c>
      <c r="D3897" s="88">
        <v>9.51967360167294</v>
      </c>
      <c r="E3897" s="88">
        <v>0.53772816692758685</v>
      </c>
      <c r="F3897" s="88">
        <v>9.4175689366160498E-2</v>
      </c>
    </row>
    <row r="3898" spans="3:6" ht="15.75" x14ac:dyDescent="0.25">
      <c r="C3898" s="86">
        <v>43682</v>
      </c>
      <c r="D3898" s="88">
        <v>10.403152711904905</v>
      </c>
      <c r="E3898" s="88">
        <v>0.5699248671112267</v>
      </c>
      <c r="F3898" s="88">
        <v>9.4815654309932107E-2</v>
      </c>
    </row>
    <row r="3899" spans="3:6" ht="15.75" x14ac:dyDescent="0.25">
      <c r="C3899" s="86">
        <v>43683</v>
      </c>
      <c r="D3899" s="88">
        <v>10.359428990713404</v>
      </c>
      <c r="E3899" s="88">
        <v>0.56830710089215142</v>
      </c>
      <c r="F3899" s="88">
        <v>9.5455623345230833E-2</v>
      </c>
    </row>
    <row r="3900" spans="3:6" ht="15.75" x14ac:dyDescent="0.25">
      <c r="C3900" s="86">
        <v>43684</v>
      </c>
      <c r="D3900" s="88">
        <v>11.0193272190789</v>
      </c>
      <c r="E3900" s="88">
        <v>0.59559554203838516</v>
      </c>
      <c r="F3900" s="88">
        <v>9.6015655527192934E-2</v>
      </c>
    </row>
    <row r="3901" spans="3:6" ht="15.75" x14ac:dyDescent="0.25">
      <c r="C3901" s="86">
        <v>43685</v>
      </c>
      <c r="D3901" s="88">
        <v>10.634939274242772</v>
      </c>
      <c r="E3901" s="88">
        <v>0.57008177754824807</v>
      </c>
      <c r="F3901" s="88">
        <v>9.6575690842493067E-2</v>
      </c>
    </row>
    <row r="3902" spans="3:6" ht="15.75" x14ac:dyDescent="0.25">
      <c r="C3902" s="86">
        <v>43686</v>
      </c>
      <c r="D3902" s="88">
        <v>10.717512614324253</v>
      </c>
      <c r="E3902" s="88">
        <v>0.57411795939774635</v>
      </c>
      <c r="F3902" s="88">
        <v>9.7095752409170899E-2</v>
      </c>
    </row>
    <row r="3903" spans="3:6" ht="15.75" x14ac:dyDescent="0.25">
      <c r="C3903" s="86">
        <v>43689</v>
      </c>
      <c r="D3903" s="88">
        <v>11.059999097970508</v>
      </c>
      <c r="E3903" s="88">
        <v>0.56445919865579786</v>
      </c>
      <c r="F3903" s="88">
        <v>9.7735736022697139E-2</v>
      </c>
    </row>
    <row r="3904" spans="3:6" ht="15.75" x14ac:dyDescent="0.25">
      <c r="C3904" s="86">
        <v>43690</v>
      </c>
      <c r="D3904" s="88">
        <v>11.338133565532615</v>
      </c>
      <c r="E3904" s="88">
        <v>0.56564398644918246</v>
      </c>
      <c r="F3904" s="88">
        <v>9.8615456685480218E-2</v>
      </c>
    </row>
    <row r="3905" spans="3:6" ht="15.75" x14ac:dyDescent="0.25">
      <c r="C3905" s="86">
        <v>43691</v>
      </c>
      <c r="D3905" s="88">
        <v>11.943347610447175</v>
      </c>
      <c r="E3905" s="88">
        <v>0.56329820372658101</v>
      </c>
      <c r="F3905" s="88">
        <v>9.9654929067560793E-2</v>
      </c>
    </row>
    <row r="3906" spans="3:6" ht="15.75" x14ac:dyDescent="0.25">
      <c r="C3906" s="86">
        <v>43692</v>
      </c>
      <c r="D3906" s="88">
        <v>11.39885989848748</v>
      </c>
      <c r="E3906" s="88">
        <v>0.54197417183232677</v>
      </c>
      <c r="F3906" s="88">
        <v>0.10065438198183507</v>
      </c>
    </row>
    <row r="3907" spans="3:6" ht="15.75" x14ac:dyDescent="0.25">
      <c r="C3907" s="86">
        <v>43693</v>
      </c>
      <c r="D3907" s="88">
        <v>11.227088114658134</v>
      </c>
      <c r="E3907" s="88">
        <v>0.54342495686592329</v>
      </c>
      <c r="F3907" s="88">
        <v>0.10161391403142872</v>
      </c>
    </row>
    <row r="3908" spans="3:6" ht="15.75" x14ac:dyDescent="0.25">
      <c r="C3908" s="86">
        <v>43698</v>
      </c>
      <c r="D3908" s="88">
        <v>10.609658492198836</v>
      </c>
      <c r="E3908" s="88">
        <v>0.50944782785589116</v>
      </c>
      <c r="F3908" s="88">
        <v>0.10277307176094208</v>
      </c>
    </row>
    <row r="3909" spans="3:6" ht="15.75" x14ac:dyDescent="0.25">
      <c r="C3909" s="86">
        <v>43699</v>
      </c>
      <c r="D3909" s="88">
        <v>10.036370941875239</v>
      </c>
      <c r="E3909" s="88">
        <v>0.52070476117977993</v>
      </c>
      <c r="F3909" s="88">
        <v>0.10385240728945089</v>
      </c>
    </row>
    <row r="3910" spans="3:6" ht="15.75" x14ac:dyDescent="0.25">
      <c r="C3910" s="86">
        <v>43700</v>
      </c>
      <c r="D3910" s="88">
        <v>9.7439086359258233</v>
      </c>
      <c r="E3910" s="88">
        <v>0.49294119586984486</v>
      </c>
      <c r="F3910" s="88">
        <v>0.10485190211360074</v>
      </c>
    </row>
    <row r="3911" spans="3:6" ht="15.75" x14ac:dyDescent="0.25">
      <c r="C3911" s="86">
        <v>43703</v>
      </c>
      <c r="D3911" s="88">
        <v>10.096636941377234</v>
      </c>
      <c r="E3911" s="88">
        <v>0.49527502695454473</v>
      </c>
      <c r="F3911" s="88">
        <v>0.10581147439945315</v>
      </c>
    </row>
    <row r="3912" spans="3:6" ht="15.75" x14ac:dyDescent="0.25">
      <c r="C3912" s="86">
        <v>43704</v>
      </c>
      <c r="D3912" s="88">
        <v>10.598714144014254</v>
      </c>
      <c r="E3912" s="88">
        <v>0.48973711987025936</v>
      </c>
      <c r="F3912" s="88">
        <v>0.10649141446172905</v>
      </c>
    </row>
    <row r="3913" spans="3:6" ht="15.75" x14ac:dyDescent="0.25">
      <c r="C3913" s="86">
        <v>43705</v>
      </c>
      <c r="D3913" s="88">
        <v>10.76884201527497</v>
      </c>
      <c r="E3913" s="88">
        <v>0.49760187066409944</v>
      </c>
      <c r="F3913" s="88">
        <v>0.10713139421354434</v>
      </c>
    </row>
    <row r="3914" spans="3:6" ht="15.75" x14ac:dyDescent="0.25">
      <c r="C3914" s="86">
        <v>43706</v>
      </c>
      <c r="D3914" s="88">
        <v>10.643439939210975</v>
      </c>
      <c r="E3914" s="88">
        <v>0.49412088738449711</v>
      </c>
      <c r="F3914" s="88">
        <v>0.10773140889874799</v>
      </c>
    </row>
    <row r="3915" spans="3:6" ht="15.75" x14ac:dyDescent="0.25">
      <c r="C3915" s="86">
        <v>43707</v>
      </c>
      <c r="D3915" s="88">
        <v>10.370772669914574</v>
      </c>
      <c r="E3915" s="88">
        <v>0.47978442225378171</v>
      </c>
      <c r="F3915" s="88">
        <v>0.10829145380917282</v>
      </c>
    </row>
    <row r="3916" spans="3:6" ht="15.75" x14ac:dyDescent="0.25">
      <c r="C3916" s="86">
        <v>43710</v>
      </c>
      <c r="D3916" s="88">
        <v>10.685198804773609</v>
      </c>
      <c r="E3916" s="88">
        <v>0.48956800488808572</v>
      </c>
      <c r="F3916" s="88">
        <v>0.10885150185304671</v>
      </c>
    </row>
    <row r="3917" spans="3:6" ht="15.75" x14ac:dyDescent="0.25">
      <c r="C3917" s="86">
        <v>43711</v>
      </c>
      <c r="D3917" s="88">
        <v>10.819660985612934</v>
      </c>
      <c r="E3917" s="88">
        <v>0.50071541127811869</v>
      </c>
      <c r="F3917" s="88">
        <v>0.10933154550609725</v>
      </c>
    </row>
    <row r="3918" spans="3:6" ht="15.75" x14ac:dyDescent="0.25">
      <c r="C3918" s="86">
        <v>43712</v>
      </c>
      <c r="D3918" s="88">
        <v>10.089902722058364</v>
      </c>
      <c r="E3918" s="88">
        <v>0.48846000110891463</v>
      </c>
      <c r="F3918" s="88">
        <v>0.10977160951677334</v>
      </c>
    </row>
    <row r="3919" spans="3:6" ht="15.75" x14ac:dyDescent="0.25">
      <c r="C3919" s="86">
        <v>43713</v>
      </c>
      <c r="D3919" s="88">
        <v>9.7642678537596783</v>
      </c>
      <c r="E3919" s="88">
        <v>0.4871487672789554</v>
      </c>
      <c r="F3919" s="88">
        <v>0.11021167546170219</v>
      </c>
    </row>
    <row r="3920" spans="3:6" ht="15.75" x14ac:dyDescent="0.25">
      <c r="C3920" s="86">
        <v>43714</v>
      </c>
      <c r="D3920" s="88">
        <v>9.6096883153815362</v>
      </c>
      <c r="E3920" s="88">
        <v>0.49645839864169705</v>
      </c>
      <c r="F3920" s="88">
        <v>0.11061175706832405</v>
      </c>
    </row>
    <row r="3921" spans="3:6" ht="15.75" x14ac:dyDescent="0.25">
      <c r="C3921" s="86">
        <v>43717</v>
      </c>
      <c r="D3921" s="88">
        <v>9.689631144632326</v>
      </c>
      <c r="E3921" s="88">
        <v>0.49342611889700017</v>
      </c>
      <c r="F3921" s="88">
        <v>0.11093185547630391</v>
      </c>
    </row>
    <row r="3922" spans="3:6" ht="15.75" x14ac:dyDescent="0.25">
      <c r="C3922" s="86">
        <v>43718</v>
      </c>
      <c r="D3922" s="88">
        <v>9.5489729606455409</v>
      </c>
      <c r="E3922" s="88">
        <v>0.47827193009792879</v>
      </c>
      <c r="F3922" s="88">
        <v>0.11125195490795381</v>
      </c>
    </row>
    <row r="3923" spans="3:6" ht="15.75" x14ac:dyDescent="0.25">
      <c r="C3923" s="86">
        <v>43719</v>
      </c>
      <c r="D3923" s="88">
        <v>9.8583250573051284</v>
      </c>
      <c r="E3923" s="88">
        <v>0.47730180261875699</v>
      </c>
      <c r="F3923" s="88">
        <v>0.11153205674074851</v>
      </c>
    </row>
    <row r="3924" spans="3:6" ht="15.75" x14ac:dyDescent="0.25">
      <c r="C3924" s="86">
        <v>43720</v>
      </c>
      <c r="D3924" s="88">
        <v>10.634793763887185</v>
      </c>
      <c r="E3924" s="88">
        <v>0.49096141431386187</v>
      </c>
      <c r="F3924" s="88">
        <v>0.11177215664297524</v>
      </c>
    </row>
    <row r="3925" spans="3:6" ht="15.75" x14ac:dyDescent="0.25">
      <c r="C3925" s="86">
        <v>43721</v>
      </c>
      <c r="D3925" s="88">
        <v>10.929997124144176</v>
      </c>
      <c r="E3925" s="88">
        <v>0.49136839366437091</v>
      </c>
      <c r="F3925" s="88">
        <v>0.11205225993120571</v>
      </c>
    </row>
    <row r="3926" spans="3:6" ht="15.75" x14ac:dyDescent="0.25">
      <c r="C3926" s="86">
        <v>43724</v>
      </c>
      <c r="D3926" s="88">
        <v>10.619406393555852</v>
      </c>
      <c r="E3926" s="88">
        <v>0.49554074926283498</v>
      </c>
      <c r="F3926" s="88">
        <v>0.112332364003076</v>
      </c>
    </row>
    <row r="3927" spans="3:6" ht="15.75" x14ac:dyDescent="0.25">
      <c r="C3927" s="86">
        <v>43725</v>
      </c>
      <c r="D3927" s="88">
        <v>10.673981649802755</v>
      </c>
      <c r="E3927" s="88">
        <v>0.4736385811746846</v>
      </c>
      <c r="F3927" s="88">
        <v>0.11265246791278827</v>
      </c>
    </row>
    <row r="3928" spans="3:6" ht="15.75" x14ac:dyDescent="0.25">
      <c r="C3928" s="86">
        <v>43726</v>
      </c>
      <c r="D3928" s="88">
        <v>10.675588075917242</v>
      </c>
      <c r="E3928" s="88">
        <v>0.38935653823251037</v>
      </c>
      <c r="F3928" s="88">
        <v>0.1129725728458375</v>
      </c>
    </row>
    <row r="3929" spans="3:6" ht="15.75" x14ac:dyDescent="0.25">
      <c r="C3929" s="86">
        <v>43727</v>
      </c>
      <c r="D3929" s="88">
        <v>10.608195538135368</v>
      </c>
      <c r="E3929" s="88">
        <v>0.39786900621801014</v>
      </c>
      <c r="F3929" s="88">
        <v>0.11333267413333736</v>
      </c>
    </row>
    <row r="3930" spans="3:6" ht="15.75" x14ac:dyDescent="0.25">
      <c r="C3930" s="86">
        <v>43728</v>
      </c>
      <c r="D3930" s="88">
        <v>10.891743340651171</v>
      </c>
      <c r="E3930" s="88">
        <v>0.38742334697139391</v>
      </c>
      <c r="F3930" s="88">
        <v>0.11377275573209999</v>
      </c>
    </row>
    <row r="3931" spans="3:6" ht="15.75" x14ac:dyDescent="0.25">
      <c r="C3931" s="86">
        <v>43731</v>
      </c>
      <c r="D3931" s="88">
        <v>10.967104056586429</v>
      </c>
      <c r="E3931" s="88">
        <v>0.36917175208202035</v>
      </c>
      <c r="F3931" s="88">
        <v>0.11421283926553727</v>
      </c>
    </row>
    <row r="3932" spans="3:6" ht="15.75" x14ac:dyDescent="0.25">
      <c r="C3932" s="86">
        <v>43732</v>
      </c>
      <c r="D3932" s="88">
        <v>11.021615135636576</v>
      </c>
      <c r="E3932" s="88">
        <v>0.36113683465437418</v>
      </c>
      <c r="F3932" s="88">
        <v>0.11465292473329391</v>
      </c>
    </row>
    <row r="3933" spans="3:6" ht="15.75" x14ac:dyDescent="0.25">
      <c r="C3933" s="86">
        <v>43733</v>
      </c>
      <c r="D3933" s="88">
        <v>10.827994179056443</v>
      </c>
      <c r="E3933" s="88">
        <v>0.36303925959098038</v>
      </c>
      <c r="F3933" s="88">
        <v>0.11505298411897957</v>
      </c>
    </row>
    <row r="3934" spans="3:6" ht="15.75" x14ac:dyDescent="0.25">
      <c r="C3934" s="86">
        <v>43734</v>
      </c>
      <c r="D3934" s="88">
        <v>10.503412019124658</v>
      </c>
      <c r="E3934" s="88">
        <v>0.36091193636571539</v>
      </c>
      <c r="F3934" s="88">
        <v>0.115453045103453</v>
      </c>
    </row>
    <row r="3935" spans="3:6" ht="15.75" x14ac:dyDescent="0.25">
      <c r="C3935" s="86">
        <v>43735</v>
      </c>
      <c r="D3935" s="88">
        <v>10.586664107995269</v>
      </c>
      <c r="E3935" s="88">
        <v>0.33132024524609172</v>
      </c>
      <c r="F3935" s="88">
        <v>0.11585310768644774</v>
      </c>
    </row>
    <row r="3936" spans="3:6" ht="15.75" x14ac:dyDescent="0.25">
      <c r="C3936" s="86">
        <v>43738</v>
      </c>
      <c r="D3936" s="88">
        <v>10.490474163277618</v>
      </c>
      <c r="E3936" s="88">
        <v>0.31959155945489037</v>
      </c>
      <c r="F3936" s="88">
        <v>0.11625317186807482</v>
      </c>
    </row>
    <row r="3937" spans="3:6" ht="15.75" x14ac:dyDescent="0.25">
      <c r="C3937" s="86">
        <v>43739</v>
      </c>
      <c r="D3937" s="88">
        <v>10.540057453350293</v>
      </c>
      <c r="E3937" s="88">
        <v>0.32067751399504907</v>
      </c>
      <c r="F3937" s="88">
        <v>0.11661324897869196</v>
      </c>
    </row>
    <row r="3938" spans="3:6" ht="15.75" x14ac:dyDescent="0.25">
      <c r="C3938" s="86">
        <v>43740</v>
      </c>
      <c r="D3938" s="88">
        <v>10.907851765337039</v>
      </c>
      <c r="E3938" s="88">
        <v>0.31737585798461421</v>
      </c>
      <c r="F3938" s="88">
        <v>0.11693330261659529</v>
      </c>
    </row>
    <row r="3939" spans="3:6" ht="15.75" x14ac:dyDescent="0.25">
      <c r="C3939" s="86">
        <v>43741</v>
      </c>
      <c r="D3939" s="88">
        <v>11.261106541142873</v>
      </c>
      <c r="E3939" s="88">
        <v>0.32225766288860314</v>
      </c>
      <c r="F3939" s="88">
        <v>0.11721336437471308</v>
      </c>
    </row>
    <row r="3940" spans="3:6" ht="15.75" x14ac:dyDescent="0.25">
      <c r="C3940" s="86">
        <v>43742</v>
      </c>
      <c r="D3940" s="88">
        <v>12.013398255136188</v>
      </c>
      <c r="E3940" s="88">
        <v>0.33554370108501708</v>
      </c>
      <c r="F3940" s="88">
        <v>0.11745342992295349</v>
      </c>
    </row>
    <row r="3941" spans="3:6" ht="15.75" x14ac:dyDescent="0.25">
      <c r="C3941" s="86">
        <v>43745</v>
      </c>
      <c r="D3941" s="88">
        <v>12.304059150928648</v>
      </c>
      <c r="E3941" s="88">
        <v>0.33482045953792117</v>
      </c>
      <c r="F3941" s="88">
        <v>0.11757344492424604</v>
      </c>
    </row>
    <row r="3942" spans="3:6" ht="15.75" x14ac:dyDescent="0.25">
      <c r="C3942" s="86">
        <v>43746</v>
      </c>
      <c r="D3942" s="88">
        <v>11.978619801535118</v>
      </c>
      <c r="E3942" s="88">
        <v>0.33068064103787265</v>
      </c>
      <c r="F3942" s="88">
        <v>0.11761344995646628</v>
      </c>
    </row>
    <row r="3943" spans="3:6" ht="15.75" x14ac:dyDescent="0.25">
      <c r="C3943" s="86">
        <v>43747</v>
      </c>
      <c r="D3943" s="88">
        <v>12.184546285850395</v>
      </c>
      <c r="E3943" s="88">
        <v>0.3405700165608927</v>
      </c>
      <c r="F3943" s="88">
        <v>0.11765345500445168</v>
      </c>
    </row>
    <row r="3944" spans="3:6" ht="15.75" x14ac:dyDescent="0.25">
      <c r="C3944" s="86">
        <v>43748</v>
      </c>
      <c r="D3944" s="88">
        <v>11.740256390239923</v>
      </c>
      <c r="E3944" s="88">
        <v>0.32841236307861177</v>
      </c>
      <c r="F3944" s="88">
        <v>0.1176534550045627</v>
      </c>
    </row>
    <row r="3945" spans="3:6" ht="15.75" x14ac:dyDescent="0.25">
      <c r="C3945" s="86">
        <v>43749</v>
      </c>
      <c r="D3945" s="88">
        <v>11.582852252874186</v>
      </c>
      <c r="E3945" s="88">
        <v>0.29282108297332687</v>
      </c>
      <c r="F3945" s="88">
        <v>0.11765345500460711</v>
      </c>
    </row>
    <row r="3946" spans="3:6" ht="15.75" x14ac:dyDescent="0.25">
      <c r="C3946" s="86">
        <v>43752</v>
      </c>
      <c r="D3946" s="88">
        <v>11.162276530389725</v>
      </c>
      <c r="E3946" s="88">
        <v>0.2811985487016333</v>
      </c>
      <c r="F3946" s="88">
        <v>0.11765345500471813</v>
      </c>
    </row>
    <row r="3947" spans="3:6" ht="15.75" x14ac:dyDescent="0.25">
      <c r="C3947" s="86">
        <v>43753</v>
      </c>
      <c r="D3947" s="88">
        <v>11.078125092768953</v>
      </c>
      <c r="E3947" s="88">
        <v>0.27760673921271017</v>
      </c>
      <c r="F3947" s="88">
        <v>0.11765345500474034</v>
      </c>
    </row>
    <row r="3948" spans="3:6" ht="15.75" x14ac:dyDescent="0.25">
      <c r="C3948" s="86">
        <v>43754</v>
      </c>
      <c r="D3948" s="88">
        <v>11.033228018244534</v>
      </c>
      <c r="E3948" s="88">
        <v>0.27773353669966472</v>
      </c>
      <c r="F3948" s="88">
        <v>0.11765345500474034</v>
      </c>
    </row>
    <row r="3949" spans="3:6" ht="15.75" x14ac:dyDescent="0.25">
      <c r="C3949" s="86">
        <v>43755</v>
      </c>
      <c r="D3949" s="88">
        <v>10.484326245464537</v>
      </c>
      <c r="E3949" s="88">
        <v>0.26257441506423174</v>
      </c>
      <c r="F3949" s="88">
        <v>0.1176534550045627</v>
      </c>
    </row>
    <row r="3950" spans="3:6" ht="15.75" x14ac:dyDescent="0.25">
      <c r="C3950" s="86">
        <v>43756</v>
      </c>
      <c r="D3950" s="88">
        <v>10.578155192797411</v>
      </c>
      <c r="E3950" s="88">
        <v>0.26329917517908807</v>
      </c>
      <c r="F3950" s="88">
        <v>0.11769346006875736</v>
      </c>
    </row>
    <row r="3951" spans="3:6" ht="15.75" x14ac:dyDescent="0.25">
      <c r="C3951" s="86">
        <v>43759</v>
      </c>
      <c r="D3951" s="88">
        <v>10.384109469652159</v>
      </c>
      <c r="E3951" s="88">
        <v>0.26549254860193106</v>
      </c>
      <c r="F3951" s="88">
        <v>0.11777345825791929</v>
      </c>
    </row>
    <row r="3952" spans="3:6" ht="15.75" x14ac:dyDescent="0.25">
      <c r="C3952" s="86">
        <v>43760</v>
      </c>
      <c r="D3952" s="88">
        <v>10.265592636694754</v>
      </c>
      <c r="E3952" s="88">
        <v>0.26444491243164947</v>
      </c>
      <c r="F3952" s="88">
        <v>0.11781345537900112</v>
      </c>
    </row>
    <row r="3953" spans="3:6" ht="15.75" x14ac:dyDescent="0.25">
      <c r="C3953" s="86">
        <v>43762</v>
      </c>
      <c r="D3953" s="88">
        <v>10.119273935381191</v>
      </c>
      <c r="E3953" s="88">
        <v>0.25951058295978768</v>
      </c>
      <c r="F3953" s="88">
        <v>0.1178534525158037</v>
      </c>
    </row>
    <row r="3954" spans="3:6" ht="15.75" x14ac:dyDescent="0.25">
      <c r="C3954" s="86">
        <v>43763</v>
      </c>
      <c r="D3954" s="88">
        <v>10.514022517966936</v>
      </c>
      <c r="E3954" s="88">
        <v>0.26802047707537024</v>
      </c>
      <c r="F3954" s="88">
        <v>0.11789344966879334</v>
      </c>
    </row>
    <row r="3955" spans="3:6" ht="15.75" x14ac:dyDescent="0.25">
      <c r="C3955" s="86">
        <v>43766</v>
      </c>
      <c r="D3955" s="88">
        <v>10.565066714688399</v>
      </c>
      <c r="E3955" s="88">
        <v>0.26511063750558339</v>
      </c>
      <c r="F3955" s="88">
        <v>0.11793344683772577</v>
      </c>
    </row>
    <row r="3956" spans="3:6" ht="15.75" x14ac:dyDescent="0.25">
      <c r="C3956" s="86">
        <v>43767</v>
      </c>
      <c r="D3956" s="88">
        <v>10.279756918282622</v>
      </c>
      <c r="E3956" s="88">
        <v>0.25868102502106805</v>
      </c>
      <c r="F3956" s="88">
        <v>0.11793344683781459</v>
      </c>
    </row>
    <row r="3957" spans="3:6" ht="15.75" x14ac:dyDescent="0.25">
      <c r="C3957" s="86">
        <v>43768</v>
      </c>
      <c r="D3957" s="88">
        <v>10.198734378614137</v>
      </c>
      <c r="E3957" s="88">
        <v>0.26377459419710814</v>
      </c>
      <c r="F3957" s="88">
        <v>0.1178934456737224</v>
      </c>
    </row>
    <row r="3958" spans="3:6" ht="15.75" x14ac:dyDescent="0.25">
      <c r="C3958" s="86">
        <v>43769</v>
      </c>
      <c r="D3958" s="88">
        <v>10.769969631343489</v>
      </c>
      <c r="E3958" s="88">
        <v>0.26471290562184446</v>
      </c>
      <c r="F3958" s="88">
        <v>0.11785344452570623</v>
      </c>
    </row>
    <row r="3959" spans="3:6" ht="15.75" x14ac:dyDescent="0.25">
      <c r="C3959" s="86">
        <v>43773</v>
      </c>
      <c r="D3959" s="88">
        <v>10.641911852183593</v>
      </c>
      <c r="E3959" s="88">
        <v>0.26490810824881805</v>
      </c>
      <c r="F3959" s="88">
        <v>0.11777344627237341</v>
      </c>
    </row>
    <row r="3960" spans="3:6" ht="15.75" x14ac:dyDescent="0.25">
      <c r="C3960" s="86">
        <v>43774</v>
      </c>
      <c r="D3960" s="88">
        <v>10.706567784097686</v>
      </c>
      <c r="E3960" s="88">
        <v>0.26579605684029506</v>
      </c>
      <c r="F3960" s="88">
        <v>0.11765344301919445</v>
      </c>
    </row>
    <row r="3961" spans="3:6" ht="15.75" x14ac:dyDescent="0.25">
      <c r="C3961" s="86">
        <v>43775</v>
      </c>
      <c r="D3961" s="88">
        <v>10.744752570975935</v>
      </c>
      <c r="E3961" s="88">
        <v>0.27036094885919404</v>
      </c>
      <c r="F3961" s="88">
        <v>0.11757343693485911</v>
      </c>
    </row>
    <row r="3962" spans="3:6" ht="15.75" x14ac:dyDescent="0.25">
      <c r="C3962" s="86">
        <v>43776</v>
      </c>
      <c r="D3962" s="88">
        <v>10.614029851346917</v>
      </c>
      <c r="E3962" s="88">
        <v>0.26910944603619757</v>
      </c>
      <c r="F3962" s="88">
        <v>0.11749343091449482</v>
      </c>
    </row>
    <row r="3963" spans="3:6" ht="15.75" x14ac:dyDescent="0.25">
      <c r="C3963" s="86">
        <v>43777</v>
      </c>
      <c r="D3963" s="88">
        <v>9.6127059741200505</v>
      </c>
      <c r="E3963" s="88">
        <v>0.267966053776858</v>
      </c>
      <c r="F3963" s="88">
        <v>0.11741342495779072</v>
      </c>
    </row>
    <row r="3964" spans="3:6" ht="15.75" x14ac:dyDescent="0.25">
      <c r="C3964" s="86">
        <v>43780</v>
      </c>
      <c r="D3964" s="88">
        <v>10.028790652053999</v>
      </c>
      <c r="E3964" s="88">
        <v>0.26472361282205981</v>
      </c>
      <c r="F3964" s="88">
        <v>0.11737342000583961</v>
      </c>
    </row>
    <row r="3965" spans="3:6" ht="15.75" x14ac:dyDescent="0.25">
      <c r="C3965" s="86">
        <v>43781</v>
      </c>
      <c r="D3965" s="88">
        <v>9.8682440005970928</v>
      </c>
      <c r="E3965" s="88">
        <v>0.274103095951439</v>
      </c>
      <c r="F3965" s="88">
        <v>0.11733341506945383</v>
      </c>
    </row>
    <row r="3966" spans="3:6" ht="15.75" x14ac:dyDescent="0.25">
      <c r="C3966" s="86">
        <v>43782</v>
      </c>
      <c r="D3966" s="88">
        <v>9.9901006896706335</v>
      </c>
      <c r="E3966" s="88">
        <v>0.27360569906733634</v>
      </c>
      <c r="F3966" s="88">
        <v>0.11733341506945383</v>
      </c>
    </row>
    <row r="3967" spans="3:6" ht="15.75" x14ac:dyDescent="0.25">
      <c r="C3967" s="86">
        <v>43783</v>
      </c>
      <c r="D3967" s="88">
        <v>9.8373579210426332</v>
      </c>
      <c r="E3967" s="88">
        <v>0.27296403479235565</v>
      </c>
      <c r="F3967" s="88">
        <v>0.11733341506967587</v>
      </c>
    </row>
    <row r="3968" spans="3:6" ht="15.75" x14ac:dyDescent="0.25">
      <c r="C3968" s="86">
        <v>43784</v>
      </c>
      <c r="D3968" s="88">
        <v>9.4865930940061904</v>
      </c>
      <c r="E3968" s="88">
        <v>0.26971891432128192</v>
      </c>
      <c r="F3968" s="88">
        <v>0.11733341506954265</v>
      </c>
    </row>
    <row r="3969" spans="3:6" ht="15.75" x14ac:dyDescent="0.25">
      <c r="C3969" s="86">
        <v>43787</v>
      </c>
      <c r="D3969" s="88">
        <v>9.3667213061842105</v>
      </c>
      <c r="E3969" s="88">
        <v>0.27171142955673133</v>
      </c>
      <c r="F3969" s="88">
        <v>0.11733341506967587</v>
      </c>
    </row>
    <row r="3970" spans="3:6" ht="15.75" x14ac:dyDescent="0.25">
      <c r="C3970" s="86">
        <v>43788</v>
      </c>
      <c r="D3970" s="88">
        <v>9.0193012244344839</v>
      </c>
      <c r="E3970" s="88">
        <v>0.24664060818622158</v>
      </c>
      <c r="F3970" s="88">
        <v>0.11733341506972028</v>
      </c>
    </row>
    <row r="3971" spans="3:6" ht="15.75" x14ac:dyDescent="0.25">
      <c r="C3971" s="86">
        <v>43789</v>
      </c>
      <c r="D3971" s="88">
        <v>9.2933280193504544</v>
      </c>
      <c r="E3971" s="88">
        <v>0.25415116582474528</v>
      </c>
      <c r="F3971" s="88">
        <v>0.11733341506949824</v>
      </c>
    </row>
    <row r="3972" spans="3:6" ht="15.75" x14ac:dyDescent="0.25">
      <c r="C3972" s="86">
        <v>43790</v>
      </c>
      <c r="D3972" s="88">
        <v>9.2970039368498014</v>
      </c>
      <c r="E3972" s="88">
        <v>0.24273120852282837</v>
      </c>
      <c r="F3972" s="88">
        <v>0.11729341014934391</v>
      </c>
    </row>
    <row r="3973" spans="3:6" ht="15.75" x14ac:dyDescent="0.25">
      <c r="C3973" s="86">
        <v>43791</v>
      </c>
      <c r="D3973" s="88">
        <v>9.2971674271284943</v>
      </c>
      <c r="E3973" s="88">
        <v>0.23022171780486822</v>
      </c>
      <c r="F3973" s="88">
        <v>0.11725340524511019</v>
      </c>
    </row>
    <row r="3974" spans="3:6" ht="15.75" x14ac:dyDescent="0.25">
      <c r="C3974" s="86">
        <v>43794</v>
      </c>
      <c r="D3974" s="88">
        <v>8.9719900540963913</v>
      </c>
      <c r="E3974" s="88">
        <v>0.23819761874650514</v>
      </c>
      <c r="F3974" s="88">
        <v>0.11721340035688588</v>
      </c>
    </row>
    <row r="3975" spans="3:6" ht="15.75" x14ac:dyDescent="0.25">
      <c r="C3975" s="86">
        <v>43796</v>
      </c>
      <c r="D3975" s="88">
        <v>9.4038678316080482</v>
      </c>
      <c r="E3975" s="88">
        <v>0.24342659657350385</v>
      </c>
      <c r="F3975" s="88">
        <v>0.11717339548455996</v>
      </c>
    </row>
    <row r="3976" spans="3:6" ht="15.75" x14ac:dyDescent="0.25">
      <c r="C3976" s="86">
        <v>43797</v>
      </c>
      <c r="D3976" s="88">
        <v>9.0571942871408027</v>
      </c>
      <c r="E3976" s="88">
        <v>0.23746948298535298</v>
      </c>
      <c r="F3976" s="88">
        <v>0.11717339548464878</v>
      </c>
    </row>
    <row r="3977" spans="3:6" ht="15.75" x14ac:dyDescent="0.25">
      <c r="C3977" s="86">
        <v>43798</v>
      </c>
      <c r="D3977" s="88">
        <v>9.0688127369965557</v>
      </c>
      <c r="E3977" s="88">
        <v>0.23895458363347721</v>
      </c>
      <c r="F3977" s="88">
        <v>0.11717339548464878</v>
      </c>
    </row>
    <row r="3978" spans="3:6" ht="15.75" x14ac:dyDescent="0.25">
      <c r="C3978" s="86">
        <v>43801</v>
      </c>
      <c r="D3978" s="88">
        <v>8.3875863674414788</v>
      </c>
      <c r="E3978" s="88">
        <v>0.22496976494528198</v>
      </c>
      <c r="F3978" s="88">
        <v>0.11721340435331129</v>
      </c>
    </row>
    <row r="3979" spans="3:6" ht="15.75" x14ac:dyDescent="0.25">
      <c r="C3979" s="86">
        <v>43802</v>
      </c>
      <c r="D3979" s="88">
        <v>8.5154399087369335</v>
      </c>
      <c r="E3979" s="88">
        <v>0.22778607043374421</v>
      </c>
      <c r="F3979" s="88">
        <v>0.1172534132384051</v>
      </c>
    </row>
    <row r="3980" spans="3:6" ht="15.75" x14ac:dyDescent="0.25">
      <c r="C3980" s="86">
        <v>43803</v>
      </c>
      <c r="D3980" s="88">
        <v>8.8092775157378576</v>
      </c>
      <c r="E3980" s="88">
        <v>0.23305651661180704</v>
      </c>
      <c r="F3980" s="88">
        <v>0.11729342213964156</v>
      </c>
    </row>
    <row r="3981" spans="3:6" ht="15.75" x14ac:dyDescent="0.25">
      <c r="C3981" s="86">
        <v>43804</v>
      </c>
      <c r="D3981" s="88">
        <v>8.7222640645239444</v>
      </c>
      <c r="E3981" s="88">
        <v>0.23066298217768733</v>
      </c>
      <c r="F3981" s="88">
        <v>0.11729342213946392</v>
      </c>
    </row>
    <row r="3982" spans="3:6" ht="15.75" x14ac:dyDescent="0.25">
      <c r="C3982" s="86">
        <v>43805</v>
      </c>
      <c r="D3982" s="88">
        <v>9.0535768865247732</v>
      </c>
      <c r="E3982" s="88">
        <v>0.22778343663201195</v>
      </c>
      <c r="F3982" s="88">
        <v>0.11733343105619909</v>
      </c>
    </row>
    <row r="3983" spans="3:6" ht="15.75" x14ac:dyDescent="0.25">
      <c r="C3983" s="86">
        <v>43808</v>
      </c>
      <c r="D3983" s="88">
        <v>9.4245797107244798</v>
      </c>
      <c r="E3983" s="88">
        <v>0.23332584729676142</v>
      </c>
      <c r="F3983" s="88">
        <v>0.11729342213919747</v>
      </c>
    </row>
    <row r="3984" spans="3:6" ht="15.75" x14ac:dyDescent="0.25">
      <c r="C3984" s="86">
        <v>43809</v>
      </c>
      <c r="D3984" s="88">
        <v>9.3264318941984179</v>
      </c>
      <c r="E3984" s="88">
        <v>0.23425195392148268</v>
      </c>
      <c r="F3984" s="88">
        <v>0.11729342213933069</v>
      </c>
    </row>
    <row r="3985" spans="3:6" ht="15.75" x14ac:dyDescent="0.25">
      <c r="C3985" s="86">
        <v>43810</v>
      </c>
      <c r="D3985" s="88">
        <v>9.3419303331254042</v>
      </c>
      <c r="E3985" s="88">
        <v>0.23416017531658895</v>
      </c>
      <c r="F3985" s="88">
        <v>0.11729342213953053</v>
      </c>
    </row>
    <row r="3986" spans="3:6" ht="15.75" x14ac:dyDescent="0.25">
      <c r="C3986" s="86">
        <v>43811</v>
      </c>
      <c r="D3986" s="88">
        <v>9.3492515640876128</v>
      </c>
      <c r="E3986" s="88">
        <v>0.22736080609742082</v>
      </c>
      <c r="F3986" s="88">
        <v>0.11729342213913085</v>
      </c>
    </row>
    <row r="3987" spans="3:6" ht="15.75" x14ac:dyDescent="0.25">
      <c r="C3987" s="86">
        <v>43812</v>
      </c>
      <c r="D3987" s="88">
        <v>9.0595406203273008</v>
      </c>
      <c r="E3987" s="88">
        <v>0.22832213494294873</v>
      </c>
      <c r="F3987" s="88">
        <v>0.11729342213966376</v>
      </c>
    </row>
    <row r="3988" spans="3:6" ht="15.75" x14ac:dyDescent="0.25">
      <c r="C3988" s="86">
        <v>43815</v>
      </c>
      <c r="D3988" s="88">
        <v>9.0024090903956466</v>
      </c>
      <c r="E3988" s="88">
        <v>0.2263828323401107</v>
      </c>
      <c r="F3988" s="88">
        <v>0.11729342213921967</v>
      </c>
    </row>
    <row r="3989" spans="3:6" ht="15.75" x14ac:dyDescent="0.25">
      <c r="C3989" s="86">
        <v>43816</v>
      </c>
      <c r="D3989" s="88">
        <v>8.794237197284783</v>
      </c>
      <c r="E3989" s="88">
        <v>0.23070553543325101</v>
      </c>
      <c r="F3989" s="88">
        <v>0.11733343505373472</v>
      </c>
    </row>
    <row r="3990" spans="3:6" ht="15.75" x14ac:dyDescent="0.25">
      <c r="C3990" s="86">
        <v>43817</v>
      </c>
      <c r="D3990" s="88">
        <v>8.3860427584394373</v>
      </c>
      <c r="E3990" s="88">
        <v>0.22909739240914995</v>
      </c>
      <c r="F3990" s="88">
        <v>0.11737344798417038</v>
      </c>
    </row>
    <row r="3991" spans="3:6" ht="15.75" x14ac:dyDescent="0.25">
      <c r="C3991" s="86">
        <v>43818</v>
      </c>
      <c r="D3991" s="88">
        <v>7.799502943427794</v>
      </c>
      <c r="E3991" s="88">
        <v>0.21778458477563767</v>
      </c>
      <c r="F3991" s="88">
        <v>0.11741346093077087</v>
      </c>
    </row>
    <row r="3992" spans="3:6" ht="15.75" x14ac:dyDescent="0.25">
      <c r="C3992" s="86">
        <v>43819</v>
      </c>
      <c r="D3992" s="88">
        <v>7.4506372821774303</v>
      </c>
      <c r="E3992" s="88">
        <v>0.22910055854215017</v>
      </c>
      <c r="F3992" s="88">
        <v>0.1174534738929589</v>
      </c>
    </row>
    <row r="3993" spans="3:6" ht="15.75" x14ac:dyDescent="0.25">
      <c r="C3993" s="86">
        <v>43822</v>
      </c>
      <c r="D3993" s="88">
        <v>7.2221420466502595</v>
      </c>
      <c r="E3993" s="88">
        <v>0.22420143369683565</v>
      </c>
      <c r="F3993" s="88">
        <v>0.11745347389287009</v>
      </c>
    </row>
    <row r="3994" spans="3:6" ht="15.75" x14ac:dyDescent="0.25">
      <c r="C3994" s="86">
        <v>43829</v>
      </c>
      <c r="D3994" s="88">
        <v>7.2140822497680945</v>
      </c>
      <c r="E3994" s="88">
        <v>0.21780883516897553</v>
      </c>
      <c r="F3994" s="88">
        <v>0.11745347389282568</v>
      </c>
    </row>
    <row r="3995" spans="3:6" ht="15.75" x14ac:dyDescent="0.25">
      <c r="C3995" s="86">
        <v>43830</v>
      </c>
      <c r="D3995" s="88">
        <v>7.4145052826940283</v>
      </c>
      <c r="E3995" s="88">
        <v>0.22967198749741513</v>
      </c>
      <c r="F3995" s="88">
        <v>0.11749348287386496</v>
      </c>
    </row>
    <row r="3996" spans="3:6" ht="15.75" x14ac:dyDescent="0.25">
      <c r="C3996" s="86">
        <v>43832</v>
      </c>
      <c r="D3996" s="88">
        <v>7.5720986226369025</v>
      </c>
      <c r="E3996" s="88">
        <v>0.22676122066951354</v>
      </c>
      <c r="F3996" s="88">
        <v>0.11749348287382055</v>
      </c>
    </row>
    <row r="3997" spans="3:6" ht="15.75" x14ac:dyDescent="0.25">
      <c r="C3997" s="86">
        <v>43833</v>
      </c>
      <c r="D3997" s="88">
        <v>7.8178405937385786</v>
      </c>
      <c r="E3997" s="88">
        <v>0.2267294694107358</v>
      </c>
      <c r="F3997" s="88">
        <v>0.11753349187066942</v>
      </c>
    </row>
    <row r="3998" spans="3:6" ht="15.75" x14ac:dyDescent="0.25">
      <c r="C3998" s="86">
        <v>43836</v>
      </c>
      <c r="D3998" s="88">
        <v>7.6427588524529799</v>
      </c>
      <c r="E3998" s="88">
        <v>0.22800884500870922</v>
      </c>
      <c r="F3998" s="88">
        <v>0.11761351391001984</v>
      </c>
    </row>
    <row r="3999" spans="3:6" ht="15.75" x14ac:dyDescent="0.25">
      <c r="C3999" s="86">
        <v>43837</v>
      </c>
      <c r="D3999" s="88">
        <v>7.5825520619430264</v>
      </c>
      <c r="E3999" s="88">
        <v>0.22958343443593154</v>
      </c>
      <c r="F3999" s="88">
        <v>0.11769353601314148</v>
      </c>
    </row>
    <row r="4000" spans="3:6" ht="15.75" x14ac:dyDescent="0.25">
      <c r="C4000" s="86">
        <v>43838</v>
      </c>
      <c r="D4000" s="88">
        <v>6.9733873063460461</v>
      </c>
      <c r="E4000" s="88">
        <v>0.22024617130096402</v>
      </c>
      <c r="F4000" s="88">
        <v>0.1177735581804118</v>
      </c>
    </row>
    <row r="4001" spans="3:6" ht="15.75" x14ac:dyDescent="0.25">
      <c r="C4001" s="86">
        <v>43839</v>
      </c>
      <c r="D4001" s="88">
        <v>6.6171677358776604</v>
      </c>
      <c r="E4001" s="88">
        <v>0.21526744034801037</v>
      </c>
      <c r="F4001" s="88">
        <v>0.11785358041143112</v>
      </c>
    </row>
    <row r="4002" spans="3:6" ht="15.75" x14ac:dyDescent="0.25">
      <c r="C4002" s="86">
        <v>43840</v>
      </c>
      <c r="D4002" s="88">
        <v>7.1522802404582642</v>
      </c>
      <c r="E4002" s="88">
        <v>0.22881521454949372</v>
      </c>
      <c r="F4002" s="88">
        <v>0.11797361987502253</v>
      </c>
    </row>
    <row r="4003" spans="3:6" ht="15.75" x14ac:dyDescent="0.25">
      <c r="C4003" s="86">
        <v>43843</v>
      </c>
      <c r="D4003" s="88">
        <v>7.3215191744654629</v>
      </c>
      <c r="E4003" s="88">
        <v>0.23529075899246799</v>
      </c>
      <c r="F4003" s="88">
        <v>0.11809365948256545</v>
      </c>
    </row>
    <row r="4004" spans="3:6" ht="15.75" x14ac:dyDescent="0.25">
      <c r="C4004" s="86">
        <v>43844</v>
      </c>
      <c r="D4004" s="88">
        <v>7.3638780643563662</v>
      </c>
      <c r="E4004" s="88">
        <v>0.27561145869821058</v>
      </c>
      <c r="F4004" s="88">
        <v>0.11825372051381677</v>
      </c>
    </row>
    <row r="4005" spans="3:6" ht="15.75" x14ac:dyDescent="0.25">
      <c r="C4005" s="86">
        <v>43845</v>
      </c>
      <c r="D4005" s="88">
        <v>7.4433817612501674</v>
      </c>
      <c r="E4005" s="88">
        <v>0.27283627907346286</v>
      </c>
      <c r="F4005" s="88">
        <v>0.11841378180090789</v>
      </c>
    </row>
    <row r="4006" spans="3:6" ht="15.75" x14ac:dyDescent="0.25">
      <c r="C4006" s="86">
        <v>43846</v>
      </c>
      <c r="D4006" s="88">
        <v>7.2668503347895097</v>
      </c>
      <c r="E4006" s="88">
        <v>0.267813056437749</v>
      </c>
      <c r="F4006" s="88">
        <v>0.11857384334399423</v>
      </c>
    </row>
    <row r="4007" spans="3:6" ht="15.75" x14ac:dyDescent="0.25">
      <c r="C4007" s="86">
        <v>43847</v>
      </c>
      <c r="D4007" s="88">
        <v>7.0407788029580587</v>
      </c>
      <c r="E4007" s="88">
        <v>0.26729240332179494</v>
      </c>
      <c r="F4007" s="88">
        <v>0.11873390514274273</v>
      </c>
    </row>
    <row r="4008" spans="3:6" ht="15.75" x14ac:dyDescent="0.25">
      <c r="C4008" s="86">
        <v>43850</v>
      </c>
      <c r="D4008" s="88">
        <v>6.6446487633801787</v>
      </c>
      <c r="E4008" s="88">
        <v>0.26478793921751453</v>
      </c>
      <c r="F4008" s="88">
        <v>0.11889396719757528</v>
      </c>
    </row>
    <row r="4009" spans="3:6" ht="15.75" x14ac:dyDescent="0.25">
      <c r="C4009" s="86">
        <v>43851</v>
      </c>
      <c r="D4009" s="88">
        <v>6.2732277518765756</v>
      </c>
      <c r="E4009" s="88">
        <v>0.2528912703082975</v>
      </c>
      <c r="F4009" s="88">
        <v>0.11905402950826982</v>
      </c>
    </row>
    <row r="4010" spans="3:6" ht="15.75" x14ac:dyDescent="0.25">
      <c r="C4010" s="86">
        <v>43852</v>
      </c>
      <c r="D4010" s="88">
        <v>6.4878862393758618</v>
      </c>
      <c r="E4010" s="88">
        <v>0.2576312993382901</v>
      </c>
      <c r="F4010" s="88">
        <v>0.11921409207498179</v>
      </c>
    </row>
    <row r="4011" spans="3:6" ht="15.75" x14ac:dyDescent="0.25">
      <c r="C4011" s="86">
        <v>43853</v>
      </c>
      <c r="D4011" s="88">
        <v>6.2280733968526736</v>
      </c>
      <c r="E4011" s="88">
        <v>0.2311402896861825</v>
      </c>
      <c r="F4011" s="88">
        <v>0.11937415489728931</v>
      </c>
    </row>
    <row r="4012" spans="3:6" ht="15.75" x14ac:dyDescent="0.25">
      <c r="C4012" s="86">
        <v>43854</v>
      </c>
      <c r="D4012" s="88">
        <v>6.689571588654819</v>
      </c>
      <c r="E4012" s="88">
        <v>0.22835881445688599</v>
      </c>
      <c r="F4012" s="88">
        <v>0.11953421797581409</v>
      </c>
    </row>
    <row r="4013" spans="3:6" ht="15.75" x14ac:dyDescent="0.25">
      <c r="C4013" s="86">
        <v>43857</v>
      </c>
      <c r="D4013" s="88">
        <v>6.6494722682119312</v>
      </c>
      <c r="E4013" s="88">
        <v>0.22348080753764599</v>
      </c>
      <c r="F4013" s="88">
        <v>0.1197343071813517</v>
      </c>
    </row>
    <row r="4014" spans="3:6" ht="15.75" x14ac:dyDescent="0.25">
      <c r="C4014" s="86">
        <v>43858</v>
      </c>
      <c r="D4014" s="88">
        <v>5.8917198272885329</v>
      </c>
      <c r="E4014" s="88">
        <v>0.21182647212985017</v>
      </c>
      <c r="F4014" s="88">
        <v>0.11993439678710249</v>
      </c>
    </row>
    <row r="4015" spans="3:6" ht="15.75" x14ac:dyDescent="0.25">
      <c r="C4015" s="86">
        <v>43859</v>
      </c>
      <c r="D4015" s="88">
        <v>5.7263057886129953</v>
      </c>
      <c r="E4015" s="88">
        <v>0.20969428647210631</v>
      </c>
      <c r="F4015" s="88">
        <v>0.12017449284824622</v>
      </c>
    </row>
    <row r="4016" spans="3:6" ht="15.75" x14ac:dyDescent="0.25">
      <c r="C4016" s="86">
        <v>43860</v>
      </c>
      <c r="D4016" s="88">
        <v>6.0928721376226624</v>
      </c>
      <c r="E4016" s="88">
        <v>0.21003514497754949</v>
      </c>
      <c r="F4016" s="88">
        <v>0.12041458948497397</v>
      </c>
    </row>
    <row r="4017" spans="3:6" ht="15.75" x14ac:dyDescent="0.25">
      <c r="C4017" s="86">
        <v>43861</v>
      </c>
      <c r="D4017" s="88">
        <v>5.8456448826558427</v>
      </c>
      <c r="E4017" s="88">
        <v>0.20753578759260538</v>
      </c>
      <c r="F4017" s="88">
        <v>0.12069468896487301</v>
      </c>
    </row>
    <row r="4018" spans="3:6" ht="15.75" x14ac:dyDescent="0.25">
      <c r="C4018" s="86">
        <v>43864</v>
      </c>
      <c r="D4018" s="88">
        <v>5.8428323966863926</v>
      </c>
      <c r="E4018" s="88">
        <v>0.20355276997616745</v>
      </c>
      <c r="F4018" s="88">
        <v>0.12101478762815976</v>
      </c>
    </row>
    <row r="4019" spans="3:6" ht="15.75" x14ac:dyDescent="0.25">
      <c r="C4019" s="86">
        <v>43865</v>
      </c>
      <c r="D4019" s="88">
        <v>5.4939058440067523</v>
      </c>
      <c r="E4019" s="88">
        <v>0.17243790157979166</v>
      </c>
      <c r="F4019" s="88">
        <v>0.12137488186443335</v>
      </c>
    </row>
    <row r="4020" spans="3:6" ht="15.75" x14ac:dyDescent="0.25">
      <c r="C4020" s="86">
        <v>43866</v>
      </c>
      <c r="D4020" s="88">
        <v>5.6715264441189905</v>
      </c>
      <c r="E4020" s="88">
        <v>0.1649420616167907</v>
      </c>
      <c r="F4020" s="88">
        <v>0.12173497739551564</v>
      </c>
    </row>
    <row r="4021" spans="3:6" ht="15.75" x14ac:dyDescent="0.25">
      <c r="C4021" s="86">
        <v>43867</v>
      </c>
      <c r="D4021" s="88">
        <v>6.1875945732557502</v>
      </c>
      <c r="E4021" s="88">
        <v>0.15760768729506935</v>
      </c>
      <c r="F4021" s="88">
        <v>0.1220550474067883</v>
      </c>
    </row>
    <row r="4022" spans="3:6" ht="15.75" x14ac:dyDescent="0.25">
      <c r="C4022" s="86">
        <v>43868</v>
      </c>
      <c r="D4022" s="88">
        <v>5.9315784456663634</v>
      </c>
      <c r="E4022" s="88">
        <v>0.15851021355701711</v>
      </c>
      <c r="F4022" s="88">
        <v>0.12237511844095383</v>
      </c>
    </row>
    <row r="4023" spans="3:6" ht="15.75" x14ac:dyDescent="0.25">
      <c r="C4023" s="86">
        <v>43871</v>
      </c>
      <c r="D4023" s="88">
        <v>6.242560581281853</v>
      </c>
      <c r="E4023" s="88">
        <v>0.15448040134915519</v>
      </c>
      <c r="F4023" s="88">
        <v>0.12265516744331961</v>
      </c>
    </row>
    <row r="4024" spans="3:6" ht="15.75" x14ac:dyDescent="0.25">
      <c r="C4024" s="86">
        <v>43872</v>
      </c>
      <c r="D4024" s="88">
        <v>6.2732062656772003</v>
      </c>
      <c r="E4024" s="88">
        <v>0.15493142983498132</v>
      </c>
      <c r="F4024" s="88">
        <v>0.12297520842410314</v>
      </c>
    </row>
    <row r="4025" spans="3:6" ht="15.75" x14ac:dyDescent="0.25">
      <c r="C4025" s="86">
        <v>43873</v>
      </c>
      <c r="D4025" s="88">
        <v>6.1379802874234279</v>
      </c>
      <c r="E4025" s="88">
        <v>0.15068152634731824</v>
      </c>
      <c r="F4025" s="88">
        <v>0.12329525042744649</v>
      </c>
    </row>
    <row r="4026" spans="3:6" ht="15.75" x14ac:dyDescent="0.25">
      <c r="C4026" s="86">
        <v>43874</v>
      </c>
      <c r="D4026" s="88">
        <v>5.2498719373401892</v>
      </c>
      <c r="E4026" s="88">
        <v>3.6455466432161465E-2</v>
      </c>
      <c r="F4026" s="88">
        <v>0.12365528092772582</v>
      </c>
    </row>
    <row r="4027" spans="3:6" ht="15.75" x14ac:dyDescent="0.25">
      <c r="C4027" s="86">
        <v>43875</v>
      </c>
      <c r="D4027" s="88">
        <v>4.5652192398283997</v>
      </c>
      <c r="E4027" s="88">
        <v>-5.6705779021604119E-2</v>
      </c>
      <c r="F4027" s="88">
        <v>0.12405529636374535</v>
      </c>
    </row>
    <row r="4028" spans="3:6" ht="15.75" x14ac:dyDescent="0.25">
      <c r="C4028" s="86">
        <v>43878</v>
      </c>
      <c r="D4028" s="88">
        <v>3.9743619462667246</v>
      </c>
      <c r="E4028" s="88">
        <v>-0.1597491704984022</v>
      </c>
      <c r="F4028" s="88">
        <v>0.12453526907389989</v>
      </c>
    </row>
    <row r="4029" spans="3:6" ht="15.75" x14ac:dyDescent="0.25">
      <c r="C4029" s="86">
        <v>43879</v>
      </c>
      <c r="D4029" s="88">
        <v>4.399706757483246</v>
      </c>
      <c r="E4029" s="88">
        <v>-9.3627089606540537E-2</v>
      </c>
      <c r="F4029" s="88">
        <v>0.1250552161537577</v>
      </c>
    </row>
    <row r="4030" spans="3:6" ht="15.75" x14ac:dyDescent="0.25">
      <c r="C4030" s="86">
        <v>43880</v>
      </c>
      <c r="D4030" s="88">
        <v>4.3981788843883152</v>
      </c>
      <c r="E4030" s="88">
        <v>-2.6716122502556949E-2</v>
      </c>
      <c r="F4030" s="88">
        <v>0.12557516593372231</v>
      </c>
    </row>
    <row r="4031" spans="3:6" ht="15.75" x14ac:dyDescent="0.25">
      <c r="C4031" s="86">
        <v>43881</v>
      </c>
      <c r="D4031" s="88">
        <v>4.0821991172196315</v>
      </c>
      <c r="E4031" s="88">
        <v>-3.193535474975695E-2</v>
      </c>
      <c r="F4031" s="88">
        <v>0.12609511841383814</v>
      </c>
    </row>
    <row r="4032" spans="3:6" ht="15.75" x14ac:dyDescent="0.25">
      <c r="C4032" s="86">
        <v>43882</v>
      </c>
      <c r="D4032" s="88">
        <v>4.5894462707253947</v>
      </c>
      <c r="E4032" s="88">
        <v>-4.6783194754040913E-3</v>
      </c>
      <c r="F4032" s="88">
        <v>0.12661507359388313</v>
      </c>
    </row>
    <row r="4033" spans="3:6" ht="15.75" x14ac:dyDescent="0.25">
      <c r="C4033" s="86">
        <v>43885</v>
      </c>
      <c r="D4033" s="88">
        <v>5.0648104810790517</v>
      </c>
      <c r="E4033" s="88">
        <v>4.9853330057914036E-3</v>
      </c>
      <c r="F4033" s="88">
        <v>0.12713503147405714</v>
      </c>
    </row>
    <row r="4034" spans="3:6" ht="15.75" x14ac:dyDescent="0.25">
      <c r="C4034" s="86">
        <v>43886</v>
      </c>
      <c r="D4034" s="88">
        <v>5.4065305501009853</v>
      </c>
      <c r="E4034" s="88">
        <v>1.1903555550518696E-2</v>
      </c>
      <c r="F4034" s="88">
        <v>0.12765499205451558</v>
      </c>
    </row>
    <row r="4035" spans="3:6" ht="15.75" x14ac:dyDescent="0.25">
      <c r="C4035" s="86">
        <v>43887</v>
      </c>
      <c r="D4035" s="88">
        <v>5.1940033152882537</v>
      </c>
      <c r="E4035" s="88">
        <v>1.098224633178102E-2</v>
      </c>
      <c r="F4035" s="88">
        <v>0.128214980596697</v>
      </c>
    </row>
    <row r="4036" spans="3:6" ht="15.75" x14ac:dyDescent="0.25">
      <c r="C4036" s="86">
        <v>43888</v>
      </c>
      <c r="D4036" s="88">
        <v>5.0795095479926111</v>
      </c>
      <c r="E4036" s="88">
        <v>6.8278361124329834E-3</v>
      </c>
      <c r="F4036" s="88">
        <v>0.12885497136894131</v>
      </c>
    </row>
    <row r="4037" spans="3:6" ht="15.75" x14ac:dyDescent="0.25">
      <c r="C4037" s="86">
        <v>43889</v>
      </c>
      <c r="D4037" s="88">
        <v>5.1102268608331336</v>
      </c>
      <c r="E4037" s="88">
        <v>2.1674346911249032E-3</v>
      </c>
      <c r="F4037" s="88">
        <v>0.12949496623173573</v>
      </c>
    </row>
    <row r="4038" spans="3:6" ht="15.75" x14ac:dyDescent="0.25">
      <c r="C4038" s="86">
        <v>43892</v>
      </c>
      <c r="D4038" s="88">
        <v>5.5360417867857281</v>
      </c>
      <c r="E4038" s="88">
        <v>-5.4718623474503403E-3</v>
      </c>
      <c r="F4038" s="88">
        <v>0.13037479027711019</v>
      </c>
    </row>
    <row r="4039" spans="3:6" ht="15.75" x14ac:dyDescent="0.25">
      <c r="C4039" s="86">
        <v>43893</v>
      </c>
      <c r="D4039" s="88">
        <v>5.2694641822215171</v>
      </c>
      <c r="E4039" s="88">
        <v>-1.0364967853260243E-2</v>
      </c>
      <c r="F4039" s="88">
        <v>0.13149424245972874</v>
      </c>
    </row>
    <row r="4040" spans="3:6" ht="15.75" x14ac:dyDescent="0.25">
      <c r="C4040" s="86">
        <v>43894</v>
      </c>
      <c r="D4040" s="88">
        <v>5.7632824476218536</v>
      </c>
      <c r="E4040" s="88">
        <v>-6.5006837455250377E-4</v>
      </c>
      <c r="F4040" s="88">
        <v>0.13277337659356458</v>
      </c>
    </row>
    <row r="4041" spans="3:6" ht="15.75" x14ac:dyDescent="0.25">
      <c r="C4041" s="86">
        <v>43895</v>
      </c>
      <c r="D4041" s="88">
        <v>5.9755641727643027</v>
      </c>
      <c r="E4041" s="88">
        <v>-4.3029578456410533E-2</v>
      </c>
      <c r="F4041" s="88">
        <v>0.13469057974921927</v>
      </c>
    </row>
    <row r="4042" spans="3:6" ht="15.75" x14ac:dyDescent="0.25">
      <c r="C4042" s="86">
        <v>43896</v>
      </c>
      <c r="D4042" s="88">
        <v>6.1860275123561737</v>
      </c>
      <c r="E4042" s="88">
        <v>-4.6785218110123594E-2</v>
      </c>
      <c r="F4042" s="88">
        <v>0.13696628673147693</v>
      </c>
    </row>
    <row r="4043" spans="3:6" ht="15.75" x14ac:dyDescent="0.25">
      <c r="C4043" s="86">
        <v>43899</v>
      </c>
      <c r="D4043" s="88">
        <v>7.0084176908550067</v>
      </c>
      <c r="E4043" s="88">
        <v>-2.2281181285410678E-2</v>
      </c>
      <c r="F4043" s="88">
        <v>0.13940126526379437</v>
      </c>
    </row>
    <row r="4044" spans="3:6" ht="15.75" x14ac:dyDescent="0.25">
      <c r="C4044" s="86">
        <v>43900</v>
      </c>
      <c r="D4044" s="88">
        <v>6.3097309282718284</v>
      </c>
      <c r="E4044" s="88">
        <v>-4.0643808030504935E-2</v>
      </c>
      <c r="F4044" s="88">
        <v>0.14167707930330398</v>
      </c>
    </row>
    <row r="4045" spans="3:6" ht="15.75" x14ac:dyDescent="0.25">
      <c r="C4045" s="86">
        <v>43901</v>
      </c>
      <c r="D4045" s="88">
        <v>6.0930659091313011</v>
      </c>
      <c r="E4045" s="88">
        <v>-3.6705841230000313E-2</v>
      </c>
      <c r="F4045" s="88">
        <v>0.14379365467740435</v>
      </c>
    </row>
    <row r="4046" spans="3:6" ht="15.75" x14ac:dyDescent="0.25">
      <c r="C4046" s="86">
        <v>43902</v>
      </c>
      <c r="D4046" s="88">
        <v>4.0563477100269196</v>
      </c>
      <c r="E4046" s="88">
        <v>-8.8865682463890039E-2</v>
      </c>
      <c r="F4046" s="88">
        <v>0.1459501041408906</v>
      </c>
    </row>
    <row r="4047" spans="3:6" ht="15.75" x14ac:dyDescent="0.25">
      <c r="C4047" s="86">
        <v>43903</v>
      </c>
      <c r="D4047" s="88">
        <v>2.3374549673126799</v>
      </c>
      <c r="E4047" s="88">
        <v>-0.15376430170432887</v>
      </c>
      <c r="F4047" s="88">
        <v>0.14822606701201391</v>
      </c>
    </row>
    <row r="4048" spans="3:6" ht="15.75" x14ac:dyDescent="0.25">
      <c r="C4048" s="86">
        <v>43906</v>
      </c>
      <c r="D4048" s="88">
        <v>0.11663393964580493</v>
      </c>
      <c r="E4048" s="88">
        <v>-0.2849078420843143</v>
      </c>
      <c r="F4048" s="88">
        <v>0.15109889832725099</v>
      </c>
    </row>
    <row r="4049" spans="3:6" ht="15.75" x14ac:dyDescent="0.25">
      <c r="C4049" s="86">
        <v>43907</v>
      </c>
      <c r="D4049" s="88">
        <v>1.405526355343123</v>
      </c>
      <c r="E4049" s="88">
        <v>-0.27334117865277507</v>
      </c>
      <c r="F4049" s="88">
        <v>0.15405132302690472</v>
      </c>
    </row>
    <row r="4050" spans="3:6" ht="15.75" x14ac:dyDescent="0.25">
      <c r="C4050" s="86">
        <v>43908</v>
      </c>
      <c r="D4050" s="88">
        <v>-0.31163797841797791</v>
      </c>
      <c r="E4050" s="88">
        <v>-0.33623400948815663</v>
      </c>
      <c r="F4050" s="88">
        <v>0.15684479240405391</v>
      </c>
    </row>
    <row r="4051" spans="3:6" ht="15.75" x14ac:dyDescent="0.25">
      <c r="C4051" s="86">
        <v>43909</v>
      </c>
      <c r="D4051" s="88">
        <v>-0.38365547311213222</v>
      </c>
      <c r="E4051" s="88">
        <v>-0.33130553106851535</v>
      </c>
      <c r="F4051" s="88">
        <v>0.15963833969594443</v>
      </c>
    </row>
    <row r="4052" spans="3:6" ht="15.75" x14ac:dyDescent="0.25">
      <c r="C4052" s="86">
        <v>43910</v>
      </c>
      <c r="D4052" s="88">
        <v>0.24637087749994624</v>
      </c>
      <c r="E4052" s="88">
        <v>-0.32308431766367995</v>
      </c>
      <c r="F4052" s="88">
        <v>0.16203286824498786</v>
      </c>
    </row>
    <row r="4053" spans="3:6" ht="15.75" x14ac:dyDescent="0.25">
      <c r="C4053" s="86">
        <v>43913</v>
      </c>
      <c r="D4053" s="88">
        <v>1.3081785035303772</v>
      </c>
      <c r="E4053" s="88">
        <v>-0.31454280059107775</v>
      </c>
      <c r="F4053" s="88">
        <v>0.16438766085993262</v>
      </c>
    </row>
    <row r="4054" spans="3:6" ht="15.75" x14ac:dyDescent="0.25">
      <c r="C4054" s="86">
        <v>43914</v>
      </c>
      <c r="D4054" s="88">
        <v>3.7744829977686356</v>
      </c>
      <c r="E4054" s="88">
        <v>-0.28733345710774127</v>
      </c>
      <c r="F4054" s="88">
        <v>0.16666313549498213</v>
      </c>
    </row>
    <row r="4055" spans="3:6" ht="15.75" x14ac:dyDescent="0.25">
      <c r="C4055" s="86">
        <v>43915</v>
      </c>
      <c r="D4055" s="88">
        <v>3.0158310174246861</v>
      </c>
      <c r="E4055" s="88">
        <v>-0.29993114737062454</v>
      </c>
      <c r="F4055" s="88">
        <v>0.16854037654339127</v>
      </c>
    </row>
    <row r="4056" spans="3:6" ht="15.75" x14ac:dyDescent="0.25">
      <c r="C4056" s="86">
        <v>43916</v>
      </c>
      <c r="D4056" s="88">
        <v>3.6852049768947515</v>
      </c>
      <c r="E4056" s="88">
        <v>-0.27835501514469341</v>
      </c>
      <c r="F4056" s="88">
        <v>0.17009857901961745</v>
      </c>
    </row>
    <row r="4057" spans="3:6" ht="15.75" x14ac:dyDescent="0.25">
      <c r="C4057" s="86">
        <v>43917</v>
      </c>
      <c r="D4057" s="88">
        <v>4.133407763137531</v>
      </c>
      <c r="E4057" s="88">
        <v>-0.24808814255956602</v>
      </c>
      <c r="F4057" s="88">
        <v>0.17153715618816179</v>
      </c>
    </row>
    <row r="4058" spans="3:6" ht="15.75" x14ac:dyDescent="0.25">
      <c r="C4058" s="86">
        <v>43920</v>
      </c>
      <c r="D4058" s="88">
        <v>3.3107634889097515</v>
      </c>
      <c r="E4058" s="88">
        <v>-0.26046990315017338</v>
      </c>
      <c r="F4058" s="88">
        <v>0.17289610227464447</v>
      </c>
    </row>
    <row r="4059" spans="3:6" ht="15.75" x14ac:dyDescent="0.25">
      <c r="C4059" s="86">
        <v>43921</v>
      </c>
      <c r="D4059" s="88">
        <v>2.7761846507100119</v>
      </c>
      <c r="E4059" s="88">
        <v>-0.27203188530527944</v>
      </c>
      <c r="F4059" s="88">
        <v>0.17425506679737968</v>
      </c>
    </row>
    <row r="4060" spans="3:6" ht="15.75" x14ac:dyDescent="0.25">
      <c r="C4060" s="86">
        <v>43922</v>
      </c>
      <c r="D4060" s="88">
        <v>2.906440254081355</v>
      </c>
      <c r="E4060" s="88">
        <v>-0.30684604451703956</v>
      </c>
      <c r="F4060" s="88">
        <v>0.17561404975576789</v>
      </c>
    </row>
    <row r="4061" spans="3:6" ht="15.75" x14ac:dyDescent="0.25">
      <c r="C4061" s="86">
        <v>43923</v>
      </c>
      <c r="D4061" s="88">
        <v>2.983376508649771</v>
      </c>
      <c r="E4061" s="88">
        <v>-0.39060272669466656</v>
      </c>
      <c r="F4061" s="88">
        <v>0.17880442359090587</v>
      </c>
    </row>
    <row r="4062" spans="3:6" ht="15.75" x14ac:dyDescent="0.25">
      <c r="C4062" s="86">
        <v>43924</v>
      </c>
      <c r="D4062" s="88">
        <v>1.8867174256896657</v>
      </c>
      <c r="E4062" s="88">
        <v>-0.52683251446367096</v>
      </c>
      <c r="F4062" s="88">
        <v>0.18207433765646819</v>
      </c>
    </row>
    <row r="4063" spans="3:6" ht="15.75" x14ac:dyDescent="0.25">
      <c r="C4063" s="86">
        <v>43927</v>
      </c>
      <c r="D4063" s="88">
        <v>2.862844153343902</v>
      </c>
      <c r="E4063" s="88">
        <v>-0.53370200597468997</v>
      </c>
      <c r="F4063" s="88">
        <v>0.18534435845456443</v>
      </c>
    </row>
    <row r="4064" spans="3:6" ht="15.75" x14ac:dyDescent="0.25">
      <c r="C4064" s="86">
        <v>43928</v>
      </c>
      <c r="D4064" s="88">
        <v>2.8559201905681508</v>
      </c>
      <c r="E4064" s="88">
        <v>-0.5251980296277603</v>
      </c>
      <c r="F4064" s="88">
        <v>0.18861448598885833</v>
      </c>
    </row>
    <row r="4065" spans="3:6" ht="15.75" x14ac:dyDescent="0.25">
      <c r="C4065" s="86">
        <v>43929</v>
      </c>
      <c r="D4065" s="88">
        <v>2.6295866045304761</v>
      </c>
      <c r="E4065" s="88">
        <v>-0.57391030391477083</v>
      </c>
      <c r="F4065" s="88">
        <v>0.19204356602608996</v>
      </c>
    </row>
    <row r="4066" spans="3:6" ht="15.75" x14ac:dyDescent="0.25">
      <c r="C4066" s="86">
        <v>43930</v>
      </c>
      <c r="D4066" s="88">
        <v>2.9776532487304719</v>
      </c>
      <c r="E4066" s="88">
        <v>-0.53534776673784812</v>
      </c>
      <c r="F4066" s="88">
        <v>0.19551281158920464</v>
      </c>
    </row>
    <row r="4067" spans="3:6" ht="15.75" x14ac:dyDescent="0.25">
      <c r="C4067" s="86">
        <v>43935</v>
      </c>
      <c r="D4067" s="88">
        <v>2.9682490234215875</v>
      </c>
      <c r="E4067" s="88">
        <v>-0.53110244084462188</v>
      </c>
      <c r="F4067" s="88">
        <v>0.19898217727818412</v>
      </c>
    </row>
    <row r="4068" spans="3:6" ht="15.75" x14ac:dyDescent="0.25">
      <c r="C4068" s="86">
        <v>43936</v>
      </c>
      <c r="D4068" s="88">
        <v>3.9367442347908677</v>
      </c>
      <c r="E4068" s="88">
        <v>-0.46445267932717638</v>
      </c>
      <c r="F4068" s="88">
        <v>0.20237190249139392</v>
      </c>
    </row>
    <row r="4069" spans="3:6" ht="15.75" x14ac:dyDescent="0.25">
      <c r="C4069" s="86">
        <v>43937</v>
      </c>
      <c r="D4069" s="88">
        <v>4.0603367665717149</v>
      </c>
      <c r="E4069" s="88">
        <v>-0.45073515786556717</v>
      </c>
      <c r="F4069" s="88">
        <v>0.20572202744508772</v>
      </c>
    </row>
    <row r="4070" spans="3:6" ht="15.75" x14ac:dyDescent="0.25">
      <c r="C4070" s="86">
        <v>43938</v>
      </c>
      <c r="D4070" s="88">
        <v>4.0856342403417845</v>
      </c>
      <c r="E4070" s="88">
        <v>-0.44200055317727971</v>
      </c>
      <c r="F4070" s="88">
        <v>0.20907226440554094</v>
      </c>
    </row>
    <row r="4071" spans="3:6" ht="15.75" x14ac:dyDescent="0.25">
      <c r="C4071" s="86">
        <v>43941</v>
      </c>
      <c r="D4071" s="88">
        <v>4.1325889851138609</v>
      </c>
      <c r="E4071" s="88">
        <v>-0.42364097041206472</v>
      </c>
      <c r="F4071" s="88">
        <v>0.21254175438742973</v>
      </c>
    </row>
    <row r="4072" spans="3:6" ht="15.75" x14ac:dyDescent="0.25">
      <c r="C4072" s="86">
        <v>43942</v>
      </c>
      <c r="D4072" s="88">
        <v>3.8961854586641476</v>
      </c>
      <c r="E4072" s="88">
        <v>-0.42644838821598308</v>
      </c>
      <c r="F4072" s="88">
        <v>0.21620986137269593</v>
      </c>
    </row>
    <row r="4073" spans="3:6" ht="15.75" x14ac:dyDescent="0.25">
      <c r="C4073" s="86">
        <v>43943</v>
      </c>
      <c r="D4073" s="88">
        <v>4.1106070872376277</v>
      </c>
      <c r="E4073" s="88">
        <v>-0.40707548505978242</v>
      </c>
      <c r="F4073" s="88">
        <v>0.21995747687713063</v>
      </c>
    </row>
    <row r="4074" spans="3:6" ht="15.75" x14ac:dyDescent="0.25">
      <c r="C4074" s="86">
        <v>43944</v>
      </c>
      <c r="D4074" s="88">
        <v>3.8825104550334055</v>
      </c>
      <c r="E4074" s="88">
        <v>-0.40080952156712479</v>
      </c>
      <c r="F4074" s="88">
        <v>0.22366554587005538</v>
      </c>
    </row>
    <row r="4075" spans="3:6" ht="15.75" x14ac:dyDescent="0.25">
      <c r="C4075" s="86">
        <v>43945</v>
      </c>
      <c r="D4075" s="88">
        <v>4.172569264058934</v>
      </c>
      <c r="E4075" s="88">
        <v>-0.39104116288288804</v>
      </c>
      <c r="F4075" s="88">
        <v>0.22729436407136205</v>
      </c>
    </row>
    <row r="4076" spans="3:6" ht="15.75" x14ac:dyDescent="0.25">
      <c r="C4076" s="86">
        <v>43948</v>
      </c>
      <c r="D4076" s="88">
        <v>4.2063677373198605</v>
      </c>
      <c r="E4076" s="88">
        <v>-0.37814321739094714</v>
      </c>
      <c r="F4076" s="88">
        <v>0.23092331366199037</v>
      </c>
    </row>
    <row r="4077" spans="3:6" ht="15.75" x14ac:dyDescent="0.25">
      <c r="C4077" s="86">
        <v>43949</v>
      </c>
      <c r="D4077" s="88">
        <v>4.1234590366923785</v>
      </c>
      <c r="E4077" s="88">
        <v>-0.36885549070373447</v>
      </c>
      <c r="F4077" s="88">
        <v>0.23459209347251875</v>
      </c>
    </row>
    <row r="4078" spans="3:6" ht="15.75" x14ac:dyDescent="0.25">
      <c r="C4078" s="86">
        <v>43950</v>
      </c>
      <c r="D4078" s="88">
        <v>5.330482652015589</v>
      </c>
      <c r="E4078" s="88">
        <v>-0.34073947647073055</v>
      </c>
      <c r="F4078" s="88">
        <v>0.23826100757216029</v>
      </c>
    </row>
    <row r="4079" spans="3:6" ht="15.75" x14ac:dyDescent="0.25">
      <c r="C4079" s="86">
        <v>43951</v>
      </c>
      <c r="D4079" s="88">
        <v>5.2134072662197051</v>
      </c>
      <c r="E4079" s="88">
        <v>-0.34281268780409491</v>
      </c>
      <c r="F4079" s="88">
        <v>0.24189035423434202</v>
      </c>
    </row>
    <row r="4080" spans="3:6" ht="15.75" x14ac:dyDescent="0.25">
      <c r="C4080" s="86">
        <v>43955</v>
      </c>
      <c r="D4080" s="425">
        <v>4.8435663059949841</v>
      </c>
      <c r="E4080" s="425">
        <v>-0.34255812455605827</v>
      </c>
      <c r="F4080" s="425">
        <v>0.24555953547427123</v>
      </c>
    </row>
    <row r="4081" spans="3:6" ht="15.75" x14ac:dyDescent="0.25">
      <c r="C4081" s="86">
        <v>43956</v>
      </c>
      <c r="D4081" s="425">
        <v>4.7224769793255961</v>
      </c>
      <c r="E4081" s="425">
        <v>-0.329301184387365</v>
      </c>
      <c r="F4081" s="425">
        <v>0.24914943785687704</v>
      </c>
    </row>
    <row r="4082" spans="3:6" ht="15.75" x14ac:dyDescent="0.25">
      <c r="C4082" s="86">
        <v>43957</v>
      </c>
      <c r="D4082" s="425">
        <v>4.3986102542954653</v>
      </c>
      <c r="E4082" s="425">
        <v>-0.32857403415417208</v>
      </c>
      <c r="F4082" s="425">
        <v>0.25277917875863309</v>
      </c>
    </row>
    <row r="4083" spans="3:6" ht="15.75" x14ac:dyDescent="0.25">
      <c r="C4083" s="86">
        <v>43958</v>
      </c>
      <c r="D4083" s="425">
        <v>4.0252978799256711</v>
      </c>
      <c r="E4083" s="425">
        <v>-0.30556329776726399</v>
      </c>
      <c r="F4083" s="425">
        <v>0.2564090510831285</v>
      </c>
    </row>
    <row r="4084" spans="3:6" ht="15.75" x14ac:dyDescent="0.25">
      <c r="C4084" s="86">
        <v>43959</v>
      </c>
      <c r="D4084" s="425">
        <v>4.1031601567405485</v>
      </c>
      <c r="E4084" s="425">
        <v>-0.28461827380289462</v>
      </c>
      <c r="F4084" s="425">
        <v>0.260039054835004</v>
      </c>
    </row>
    <row r="4085" spans="3:6" ht="15.75" x14ac:dyDescent="0.25">
      <c r="C4085" s="86">
        <v>43962</v>
      </c>
      <c r="D4085" s="425">
        <v>4.1891196568578426</v>
      </c>
      <c r="E4085" s="425">
        <v>-0.27964112992261425</v>
      </c>
      <c r="F4085" s="425">
        <v>0.2636688289618494</v>
      </c>
    </row>
    <row r="4086" spans="3:6" ht="15.75" x14ac:dyDescent="0.25">
      <c r="C4086" s="86">
        <v>43963</v>
      </c>
      <c r="D4086" s="425">
        <v>4.4922495880356239</v>
      </c>
      <c r="E4086" s="425">
        <v>-0.25812527230069104</v>
      </c>
      <c r="F4086" s="425">
        <v>0.2672987344997102</v>
      </c>
    </row>
    <row r="4087" spans="3:6" ht="15.75" x14ac:dyDescent="0.25">
      <c r="C4087" s="86">
        <v>43964</v>
      </c>
      <c r="D4087" s="425">
        <v>4.5997681271782831</v>
      </c>
      <c r="E4087" s="425">
        <v>-0.24588645313573521</v>
      </c>
      <c r="F4087" s="425">
        <v>0.27044850604962534</v>
      </c>
    </row>
    <row r="4088" spans="3:6" ht="15.75" x14ac:dyDescent="0.25">
      <c r="C4088" s="86">
        <v>43965</v>
      </c>
      <c r="D4088" s="425">
        <v>4.7123910087192966</v>
      </c>
      <c r="E4088" s="425">
        <v>-0.22416848753200602</v>
      </c>
      <c r="F4088" s="425">
        <v>0.27351802069215392</v>
      </c>
    </row>
    <row r="4089" spans="3:6" ht="15.75" x14ac:dyDescent="0.25">
      <c r="C4089" s="86">
        <v>43966</v>
      </c>
      <c r="D4089" s="425">
        <v>4.4486932092103082</v>
      </c>
      <c r="E4089" s="425">
        <v>-0.22044670222918228</v>
      </c>
      <c r="F4089" s="425">
        <v>0.2768278130379942</v>
      </c>
    </row>
    <row r="4090" spans="3:6" ht="15.75" x14ac:dyDescent="0.25">
      <c r="C4090" s="86">
        <v>43969</v>
      </c>
      <c r="D4090" s="425">
        <v>4.8499619554272178</v>
      </c>
      <c r="E4090" s="425">
        <v>-0.20632054892775198</v>
      </c>
      <c r="F4090" s="425">
        <v>0.28025820574326676</v>
      </c>
    </row>
    <row r="4091" spans="3:6" ht="15.75" x14ac:dyDescent="0.25">
      <c r="C4091" s="86">
        <v>43970</v>
      </c>
      <c r="D4091" s="425">
        <v>4.6504889967128094</v>
      </c>
      <c r="E4091" s="425">
        <v>-0.20292830834568454</v>
      </c>
      <c r="F4091" s="425">
        <v>0.28364933084601418</v>
      </c>
    </row>
    <row r="4092" spans="3:6" ht="15.75" x14ac:dyDescent="0.25">
      <c r="C4092" s="86">
        <v>43971</v>
      </c>
      <c r="D4092" s="425">
        <v>4.4725951692160315</v>
      </c>
      <c r="E4092" s="425">
        <v>-0.20310716622479186</v>
      </c>
      <c r="F4092" s="425">
        <v>0.2870405706246526</v>
      </c>
    </row>
    <row r="4093" spans="3:6" ht="15.75" x14ac:dyDescent="0.25">
      <c r="C4093" s="86">
        <v>43972</v>
      </c>
      <c r="D4093" s="425">
        <v>4.4269594981981353</v>
      </c>
      <c r="E4093" s="425">
        <v>-0.19132372349230931</v>
      </c>
      <c r="F4093" s="425">
        <v>0.29039219233930602</v>
      </c>
    </row>
    <row r="4094" spans="3:6" ht="15.75" x14ac:dyDescent="0.25">
      <c r="C4094" s="86">
        <v>43973</v>
      </c>
      <c r="D4094" s="425">
        <v>4.1889711120665307</v>
      </c>
      <c r="E4094" s="425">
        <v>-0.17869915457947583</v>
      </c>
      <c r="F4094" s="425">
        <v>0.29370418807419529</v>
      </c>
    </row>
    <row r="4095" spans="3:6" ht="15.75" x14ac:dyDescent="0.25">
      <c r="C4095" s="86">
        <v>43976</v>
      </c>
      <c r="D4095" s="425">
        <v>3.7937499010057829</v>
      </c>
      <c r="E4095" s="425">
        <v>-0.17095787098010407</v>
      </c>
      <c r="F4095" s="425">
        <v>0.29697622447217853</v>
      </c>
    </row>
    <row r="4096" spans="3:6" ht="15.75" x14ac:dyDescent="0.25">
      <c r="C4096" s="86">
        <v>43977</v>
      </c>
      <c r="D4096" s="425">
        <v>3.07598160882534</v>
      </c>
      <c r="E4096" s="425">
        <v>-0.14478047970934993</v>
      </c>
      <c r="F4096" s="425">
        <v>0.30024869311697788</v>
      </c>
    </row>
    <row r="4097" spans="3:6" ht="15.75" x14ac:dyDescent="0.25">
      <c r="C4097" s="86">
        <v>43978</v>
      </c>
      <c r="D4097" s="425">
        <v>2.7738367844462264</v>
      </c>
      <c r="E4097" s="425">
        <v>-0.13560020362579639</v>
      </c>
      <c r="F4097" s="425">
        <v>0.30340200754397362</v>
      </c>
    </row>
    <row r="4098" spans="3:6" ht="15.75" x14ac:dyDescent="0.25">
      <c r="C4098" s="86">
        <v>43979</v>
      </c>
      <c r="D4098" s="425">
        <v>2.8658804429474438</v>
      </c>
      <c r="E4098" s="425">
        <v>-0.1258570028499495</v>
      </c>
      <c r="F4098" s="425">
        <v>0.30651565834673988</v>
      </c>
    </row>
    <row r="4099" spans="3:6" ht="15.75" x14ac:dyDescent="0.25">
      <c r="C4099" s="86">
        <v>43980</v>
      </c>
      <c r="D4099" s="425">
        <v>3.5766436709687044</v>
      </c>
      <c r="E4099" s="425">
        <v>-9.5926618121344731E-2</v>
      </c>
      <c r="F4099" s="425">
        <v>0.30962940580403497</v>
      </c>
    </row>
    <row r="4100" spans="3:6" ht="15.75" x14ac:dyDescent="0.25">
      <c r="C4100" s="86">
        <v>43984</v>
      </c>
      <c r="D4100" s="425">
        <v>3.6386672477478843</v>
      </c>
      <c r="E4100" s="425">
        <v>-8.9504489294078837E-2</v>
      </c>
      <c r="F4100" s="425">
        <v>0.31274324991921176</v>
      </c>
    </row>
    <row r="4101" spans="3:6" ht="15.75" x14ac:dyDescent="0.25">
      <c r="C4101" s="86">
        <v>43985</v>
      </c>
      <c r="D4101" s="425">
        <v>3.3962777157075408</v>
      </c>
      <c r="E4101" s="425">
        <v>-8.1858213925201095E-2</v>
      </c>
      <c r="F4101" s="425">
        <v>0.31589727095433506</v>
      </c>
    </row>
    <row r="4102" spans="3:6" ht="15.75" x14ac:dyDescent="0.25">
      <c r="C4102" s="86">
        <v>43986</v>
      </c>
      <c r="D4102" s="425">
        <v>3.3546859058630307</v>
      </c>
      <c r="E4102" s="425">
        <v>-6.8257107785452131E-2</v>
      </c>
      <c r="F4102" s="425">
        <v>0.3190513911574655</v>
      </c>
    </row>
    <row r="4103" spans="3:6" ht="15.75" x14ac:dyDescent="0.25">
      <c r="C4103" s="86">
        <v>43987</v>
      </c>
      <c r="D4103" s="425">
        <v>2.9129194855183727</v>
      </c>
      <c r="E4103" s="425">
        <v>-6.3622893562687022E-2</v>
      </c>
      <c r="F4103" s="425">
        <v>0.32212544899348217</v>
      </c>
    </row>
    <row r="4104" spans="3:6" ht="15.75" x14ac:dyDescent="0.25">
      <c r="C4104" s="86">
        <v>43990</v>
      </c>
      <c r="D4104" s="425">
        <v>2.3089758319768228</v>
      </c>
      <c r="E4104" s="425">
        <v>-5.7145877298359071E-2</v>
      </c>
      <c r="F4104" s="425">
        <v>0.32503932125358403</v>
      </c>
    </row>
    <row r="4105" spans="3:6" ht="15.75" x14ac:dyDescent="0.25">
      <c r="C4105" s="86">
        <v>43991</v>
      </c>
      <c r="D4105" s="425">
        <v>2.4664792180715711</v>
      </c>
      <c r="E4105" s="425">
        <v>-5.3899156626124878E-2</v>
      </c>
      <c r="F4105" s="425">
        <v>0.32787316002915734</v>
      </c>
    </row>
    <row r="4106" spans="3:6" ht="15.75" x14ac:dyDescent="0.25">
      <c r="C4106" s="86">
        <v>43992</v>
      </c>
      <c r="D4106" s="425">
        <v>1.9551273659579094</v>
      </c>
      <c r="E4106" s="425">
        <v>-1.8675147168267792E-2</v>
      </c>
      <c r="F4106" s="425">
        <v>0.33062697452586054</v>
      </c>
    </row>
    <row r="4107" spans="3:6" ht="15.75" x14ac:dyDescent="0.25">
      <c r="C4107" s="86">
        <v>43993</v>
      </c>
      <c r="D4107" s="425">
        <v>2.6913269325137046</v>
      </c>
      <c r="E4107" s="425">
        <v>-1.1584113020535192E-2</v>
      </c>
      <c r="F4107" s="425">
        <v>0.33302058377888688</v>
      </c>
    </row>
    <row r="4108" spans="3:6" ht="15.75" x14ac:dyDescent="0.25">
      <c r="C4108" s="86">
        <v>43994</v>
      </c>
      <c r="D4108" s="425">
        <v>2.216052241762112</v>
      </c>
      <c r="E4108" s="425">
        <v>-9.2019625079653444E-3</v>
      </c>
      <c r="F4108" s="425">
        <v>0.33465470385500851</v>
      </c>
    </row>
    <row r="4109" spans="3:6" ht="15.75" x14ac:dyDescent="0.25">
      <c r="C4109" s="86">
        <v>43997</v>
      </c>
      <c r="D4109" s="425">
        <v>2.3586673768526412</v>
      </c>
      <c r="E4109" s="425">
        <v>-9.634554492066183E-3</v>
      </c>
      <c r="F4109" s="425">
        <v>0.33632879135676585</v>
      </c>
    </row>
    <row r="4110" spans="3:6" ht="15.75" x14ac:dyDescent="0.25">
      <c r="C4110" s="86">
        <v>43998</v>
      </c>
      <c r="D4110" s="425">
        <v>2.1597422059835836</v>
      </c>
      <c r="E4110" s="425">
        <v>5.4667829786358979E-3</v>
      </c>
      <c r="F4110" s="425">
        <v>0.33840254120671709</v>
      </c>
    </row>
    <row r="4111" spans="3:6" ht="15.75" x14ac:dyDescent="0.25">
      <c r="C4111" s="86">
        <v>43999</v>
      </c>
      <c r="D4111" s="425">
        <v>1.8741862035178025</v>
      </c>
      <c r="E4111" s="425">
        <v>1.2431004766177978E-2</v>
      </c>
      <c r="F4111" s="425">
        <v>0.34043655376647664</v>
      </c>
    </row>
    <row r="4112" spans="3:6" ht="15.75" x14ac:dyDescent="0.25">
      <c r="C4112" s="86">
        <v>44000</v>
      </c>
      <c r="D4112" s="425">
        <v>2.2049516591271523</v>
      </c>
      <c r="E4112" s="425">
        <v>3.6877267618207199E-2</v>
      </c>
      <c r="F4112" s="425">
        <v>0.34255079576277492</v>
      </c>
    </row>
    <row r="4113" spans="3:6" ht="15.75" x14ac:dyDescent="0.25">
      <c r="C4113" s="86">
        <v>44001</v>
      </c>
      <c r="D4113" s="425">
        <v>2.3235207826659776</v>
      </c>
      <c r="E4113" s="425">
        <v>5.6073289304636731E-2</v>
      </c>
      <c r="F4113" s="425">
        <v>0.34486489165788115</v>
      </c>
    </row>
    <row r="4114" spans="3:6" ht="15.75" x14ac:dyDescent="0.25">
      <c r="C4114" s="86">
        <v>44004</v>
      </c>
      <c r="D4114" s="425">
        <v>2.4080959348122155</v>
      </c>
      <c r="E4114" s="425">
        <v>0.12643358601407417</v>
      </c>
      <c r="F4114" s="425">
        <v>0.34737991533657642</v>
      </c>
    </row>
    <row r="4115" spans="3:6" ht="15.75" x14ac:dyDescent="0.25">
      <c r="C4115" s="86">
        <v>44005</v>
      </c>
      <c r="D4115" s="425">
        <v>2.5517510267767385</v>
      </c>
      <c r="E4115" s="425">
        <v>0.15888834805550811</v>
      </c>
      <c r="F4115" s="425">
        <v>0.35005469337170414</v>
      </c>
    </row>
    <row r="4116" spans="3:6" ht="15.75" x14ac:dyDescent="0.25">
      <c r="C4116" s="86">
        <v>44006</v>
      </c>
      <c r="D4116" s="425">
        <v>3.0200584151965026</v>
      </c>
      <c r="E4116" s="425">
        <v>0.2434663460133546</v>
      </c>
      <c r="F4116" s="425">
        <v>0.35225220582841832</v>
      </c>
    </row>
    <row r="4117" spans="3:6" ht="15.75" x14ac:dyDescent="0.25">
      <c r="C4117" s="86">
        <v>44007</v>
      </c>
      <c r="D4117" s="425">
        <v>2.0316692845476547</v>
      </c>
      <c r="E4117" s="425">
        <v>0.23376867939817192</v>
      </c>
      <c r="F4117" s="425">
        <v>0.3545299057487572</v>
      </c>
    </row>
    <row r="4118" spans="3:6" ht="15.75" x14ac:dyDescent="0.25">
      <c r="C4118" s="86">
        <v>44008</v>
      </c>
      <c r="D4118" s="425">
        <v>2.1496794668060426</v>
      </c>
      <c r="E4118" s="425">
        <v>0.23740440734130175</v>
      </c>
      <c r="F4118" s="425">
        <v>0.35672817264389423</v>
      </c>
    </row>
    <row r="4119" spans="3:6" ht="15.75" x14ac:dyDescent="0.25">
      <c r="C4119" s="86">
        <v>44011</v>
      </c>
      <c r="D4119" s="425">
        <v>2.0973582491079279</v>
      </c>
      <c r="E4119" s="425">
        <v>0.24537652931919673</v>
      </c>
      <c r="F4119" s="425">
        <v>0.35908613313830884</v>
      </c>
    </row>
    <row r="4120" spans="3:6" ht="15.75" x14ac:dyDescent="0.25">
      <c r="C4120" s="86">
        <v>44012</v>
      </c>
      <c r="D4120" s="425">
        <v>2.2348120988642695</v>
      </c>
      <c r="E4120" s="425">
        <v>0.25183096498102575</v>
      </c>
      <c r="F4120" s="425">
        <v>0.36148423549522413</v>
      </c>
    </row>
    <row r="4121" spans="3:6" ht="15.75" x14ac:dyDescent="0.25">
      <c r="C4121" s="86">
        <v>44013</v>
      </c>
      <c r="D4121" s="425">
        <v>1.8812461652813139</v>
      </c>
      <c r="E4121" s="425">
        <v>0.25967255462233663</v>
      </c>
      <c r="F4121" s="425">
        <v>0.36388239515487975</v>
      </c>
    </row>
    <row r="4122" spans="3:6" ht="15.75" x14ac:dyDescent="0.25">
      <c r="C4122" s="86">
        <v>44014</v>
      </c>
      <c r="D4122" s="425">
        <v>2.175380081249223</v>
      </c>
      <c r="E4122" s="425">
        <v>0.24918240967723992</v>
      </c>
      <c r="F4122" s="425">
        <v>0.36636055417138547</v>
      </c>
    </row>
    <row r="4123" spans="3:6" ht="15.75" x14ac:dyDescent="0.25">
      <c r="C4123" s="86">
        <v>44015</v>
      </c>
      <c r="D4123" s="425">
        <v>2.1274332716307409</v>
      </c>
      <c r="E4123" s="425">
        <v>0.24761061260492045</v>
      </c>
      <c r="F4123" s="425">
        <v>0.36871921063572621</v>
      </c>
    </row>
    <row r="4124" spans="3:6" ht="15.75" x14ac:dyDescent="0.25">
      <c r="C4124" s="86">
        <v>44018</v>
      </c>
      <c r="D4124" s="425">
        <v>2.3998131442438453</v>
      </c>
      <c r="E4124" s="425">
        <v>0.2471234915771392</v>
      </c>
      <c r="F4124" s="425">
        <v>0.37103829007127942</v>
      </c>
    </row>
    <row r="4125" spans="3:6" ht="15.75" x14ac:dyDescent="0.25">
      <c r="C4125" s="86">
        <v>44019</v>
      </c>
      <c r="D4125" s="425">
        <v>2.0899993200677924</v>
      </c>
      <c r="E4125" s="425">
        <v>0.2452818242704824</v>
      </c>
      <c r="F4125" s="425">
        <v>0.37323757552158998</v>
      </c>
    </row>
    <row r="4126" spans="3:6" ht="15.75" x14ac:dyDescent="0.25">
      <c r="C4126" s="86">
        <v>44020</v>
      </c>
      <c r="D4126" s="425">
        <v>1.9688934431178806</v>
      </c>
      <c r="E4126" s="425">
        <v>0.24289150924081682</v>
      </c>
      <c r="F4126" s="425">
        <v>0.37551665926720545</v>
      </c>
    </row>
    <row r="4127" spans="3:6" ht="15.75" x14ac:dyDescent="0.25">
      <c r="C4127" s="86">
        <v>44021</v>
      </c>
      <c r="D4127" s="425">
        <v>1.9476406438776683</v>
      </c>
      <c r="E4127" s="425">
        <v>0.24530847540782386</v>
      </c>
      <c r="F4127" s="425">
        <v>0.37787529603472425</v>
      </c>
    </row>
    <row r="4128" spans="3:6" ht="15.75" x14ac:dyDescent="0.25">
      <c r="C4128" s="86">
        <v>44022</v>
      </c>
      <c r="D4128" s="425">
        <v>1.9224685708601141</v>
      </c>
      <c r="E4128" s="425">
        <v>0.24507067403904959</v>
      </c>
      <c r="F4128" s="425">
        <v>0.3803134598180602</v>
      </c>
    </row>
    <row r="4129" spans="3:6" ht="15.75" x14ac:dyDescent="0.25">
      <c r="C4129" s="86">
        <v>44025</v>
      </c>
      <c r="D4129" s="425">
        <v>1.6444273590264791</v>
      </c>
      <c r="E4129" s="425">
        <v>0.22400042134227416</v>
      </c>
      <c r="F4129" s="425">
        <v>0.38279153109381792</v>
      </c>
    </row>
    <row r="4130" spans="3:6" ht="15.75" x14ac:dyDescent="0.25">
      <c r="C4130" s="86">
        <v>44026</v>
      </c>
      <c r="D4130" s="425">
        <v>1.5014479071543629</v>
      </c>
      <c r="E4130" s="425">
        <v>0.216477037327234</v>
      </c>
      <c r="F4130" s="425">
        <v>0.38514939972811302</v>
      </c>
    </row>
    <row r="4131" spans="3:6" ht="15.75" x14ac:dyDescent="0.25">
      <c r="C4131" s="86">
        <v>44027</v>
      </c>
      <c r="D4131" s="425">
        <v>1.0882556955065681</v>
      </c>
      <c r="E4131" s="425">
        <v>0.21739640167743879</v>
      </c>
      <c r="F4131" s="425">
        <v>0.38726710961203281</v>
      </c>
    </row>
    <row r="4132" spans="3:6" ht="15.75" x14ac:dyDescent="0.25">
      <c r="C4132" s="86">
        <v>44028</v>
      </c>
      <c r="D4132" s="425">
        <v>0.58922527805769231</v>
      </c>
      <c r="E4132" s="425">
        <v>0.21261000240964112</v>
      </c>
      <c r="F4132" s="425">
        <v>0.38926489017048205</v>
      </c>
    </row>
    <row r="4133" spans="3:6" ht="15.75" x14ac:dyDescent="0.25">
      <c r="C4133" s="86">
        <v>44029</v>
      </c>
      <c r="D4133" s="425">
        <v>0.53757239365621601</v>
      </c>
      <c r="E4133" s="425">
        <v>0.21139346002272408</v>
      </c>
      <c r="F4133" s="425">
        <v>0.39130276885634974</v>
      </c>
    </row>
    <row r="4134" spans="3:6" ht="15.75" x14ac:dyDescent="0.25">
      <c r="C4134" s="86">
        <v>44032</v>
      </c>
      <c r="D4134" s="425">
        <v>1.194141866503684</v>
      </c>
      <c r="E4134" s="425">
        <v>0.21201961488033216</v>
      </c>
      <c r="F4134" s="425">
        <v>0.3934608905388659</v>
      </c>
    </row>
    <row r="4135" spans="3:6" ht="15.75" x14ac:dyDescent="0.25">
      <c r="C4135" s="86">
        <v>44033</v>
      </c>
      <c r="D4135" s="425">
        <v>1.2962439543319881</v>
      </c>
      <c r="E4135" s="425">
        <v>0.20198839824516757</v>
      </c>
      <c r="F4135" s="425">
        <v>0.39573907219443427</v>
      </c>
    </row>
    <row r="4136" spans="3:6" ht="15.75" x14ac:dyDescent="0.25">
      <c r="C4136" s="86">
        <v>44034</v>
      </c>
      <c r="D4136" s="425">
        <v>1.938906805606333</v>
      </c>
      <c r="E4136" s="425">
        <v>0.19533722312801149</v>
      </c>
      <c r="F4136" s="425">
        <v>0.39773821488626737</v>
      </c>
    </row>
    <row r="4137" spans="3:6" ht="15.75" x14ac:dyDescent="0.25">
      <c r="C4137" s="86">
        <v>44035</v>
      </c>
      <c r="D4137" s="425">
        <v>1.8931906965681478</v>
      </c>
      <c r="E4137" s="425">
        <v>0.19746489052248073</v>
      </c>
      <c r="F4137" s="425">
        <v>0.39961791273339653</v>
      </c>
    </row>
    <row r="4138" spans="3:6" ht="15.75" x14ac:dyDescent="0.25">
      <c r="C4138" s="86">
        <v>44036</v>
      </c>
      <c r="D4138" s="425">
        <v>1.9500644217710805</v>
      </c>
      <c r="E4138" s="425">
        <v>0.19941134075140976</v>
      </c>
      <c r="F4138" s="425">
        <v>0.40141783539355824</v>
      </c>
    </row>
    <row r="4139" spans="3:6" ht="15.75" x14ac:dyDescent="0.25">
      <c r="C4139" s="86">
        <v>44039</v>
      </c>
      <c r="D4139" s="425">
        <v>1.3302749593050889</v>
      </c>
      <c r="E4139" s="425">
        <v>0.19875517916545515</v>
      </c>
      <c r="F4139" s="425">
        <v>0.4031379627106535</v>
      </c>
    </row>
    <row r="4140" spans="3:6" ht="15.75" x14ac:dyDescent="0.25">
      <c r="C4140" s="86">
        <v>44040</v>
      </c>
      <c r="D4140" s="425">
        <v>0.68033172097685668</v>
      </c>
      <c r="E4140" s="425">
        <v>0.19123030720897827</v>
      </c>
      <c r="F4140" s="425">
        <v>0.40481819908066985</v>
      </c>
    </row>
    <row r="4141" spans="3:6" ht="15.75" x14ac:dyDescent="0.25">
      <c r="C4141" s="86">
        <v>44041</v>
      </c>
      <c r="D4141" s="425">
        <v>0.7527278283401273</v>
      </c>
      <c r="E4141" s="425">
        <v>0.19393664892399798</v>
      </c>
      <c r="F4141" s="425">
        <v>0.40649846356963781</v>
      </c>
    </row>
    <row r="4142" spans="3:6" ht="15.75" x14ac:dyDescent="0.25">
      <c r="C4142" s="86">
        <v>44042</v>
      </c>
      <c r="D4142" s="425">
        <v>0.6445402786473764</v>
      </c>
      <c r="E4142" s="425">
        <v>0.1889486665416662</v>
      </c>
      <c r="F4142" s="425">
        <v>0.40817875617720212</v>
      </c>
    </row>
    <row r="4143" spans="3:6" ht="15.75" x14ac:dyDescent="0.25">
      <c r="C4143" s="86">
        <v>44043</v>
      </c>
      <c r="D4143" s="425">
        <v>0.59452907634738317</v>
      </c>
      <c r="E4143" s="425">
        <v>0.2072338366893467</v>
      </c>
      <c r="F4143" s="425">
        <v>0.40997919095160373</v>
      </c>
    </row>
    <row r="4144" spans="3:6" ht="15.75" x14ac:dyDescent="0.25">
      <c r="C4144" s="86">
        <v>44046</v>
      </c>
      <c r="D4144" s="425">
        <v>0.36557829424914701</v>
      </c>
      <c r="E4144" s="425">
        <v>0.20012509847131543</v>
      </c>
      <c r="F4144" s="425">
        <v>0.4117796580097588</v>
      </c>
    </row>
    <row r="4145" spans="3:6" ht="15.75" x14ac:dyDescent="0.25">
      <c r="C4145" s="86">
        <v>44047</v>
      </c>
      <c r="D4145" s="425">
        <v>9.2312004148764615E-2</v>
      </c>
      <c r="E4145" s="425">
        <v>0.20514671767957182</v>
      </c>
      <c r="F4145" s="425">
        <v>0.41362026063234136</v>
      </c>
    </row>
    <row r="4146" spans="3:6" ht="15.75" x14ac:dyDescent="0.25">
      <c r="C4146" s="86">
        <v>44048</v>
      </c>
      <c r="D4146" s="425">
        <v>-6.6002652431751407E-2</v>
      </c>
      <c r="E4146" s="425">
        <v>0.1987685867741229</v>
      </c>
      <c r="F4146" s="425">
        <v>0.41530067242268043</v>
      </c>
    </row>
    <row r="4147" spans="3:6" ht="15.75" x14ac:dyDescent="0.25">
      <c r="C4147" s="86">
        <v>44049</v>
      </c>
      <c r="D4147" s="425">
        <v>-0.84496715635532516</v>
      </c>
      <c r="E4147" s="425">
        <v>0.19752038444624809</v>
      </c>
      <c r="F4147" s="425">
        <v>0.41674061690180064</v>
      </c>
    </row>
    <row r="4148" spans="3:6" ht="15.75" x14ac:dyDescent="0.25">
      <c r="C4148" s="86">
        <v>44050</v>
      </c>
      <c r="D4148" s="425">
        <v>-0.65047764701838817</v>
      </c>
      <c r="E4148" s="425">
        <v>0.20563846831438415</v>
      </c>
      <c r="F4148" s="425">
        <v>0.41802032972266812</v>
      </c>
    </row>
    <row r="4149" spans="3:6" ht="15.75" x14ac:dyDescent="0.25">
      <c r="C4149" s="86">
        <v>44053</v>
      </c>
      <c r="D4149" s="425">
        <v>-0.61627041977783126</v>
      </c>
      <c r="E4149" s="425">
        <v>0.20461903858624009</v>
      </c>
      <c r="F4149" s="425">
        <v>0.41930005885226773</v>
      </c>
    </row>
    <row r="4150" spans="3:6" ht="15.75" x14ac:dyDescent="0.25">
      <c r="C4150" s="86">
        <v>44054</v>
      </c>
      <c r="D4150" s="425">
        <v>-0.40569837810146003</v>
      </c>
      <c r="E4150" s="425">
        <v>0.1969150634524075</v>
      </c>
      <c r="F4150" s="425">
        <v>0.42061986237083016</v>
      </c>
    </row>
    <row r="4151" spans="3:6" ht="15.75" x14ac:dyDescent="0.25">
      <c r="C4151" s="86">
        <v>44055</v>
      </c>
      <c r="D4151" s="425">
        <v>-0.2973751031252525</v>
      </c>
      <c r="E4151" s="425">
        <v>0.19502136562197236</v>
      </c>
      <c r="F4151" s="425">
        <v>0.42173943029866212</v>
      </c>
    </row>
    <row r="4152" spans="3:6" ht="15.75" x14ac:dyDescent="0.25">
      <c r="C4152" s="86">
        <v>44056</v>
      </c>
      <c r="D4152" s="425">
        <v>0.15113338459680214</v>
      </c>
      <c r="E4152" s="425">
        <v>0.19926378244166099</v>
      </c>
      <c r="F4152" s="425">
        <v>0.42293910074850949</v>
      </c>
    </row>
    <row r="4153" spans="3:6" ht="15.75" x14ac:dyDescent="0.25">
      <c r="C4153" s="86">
        <v>44057</v>
      </c>
      <c r="D4153" s="425">
        <v>-0.37439005402769565</v>
      </c>
      <c r="E4153" s="425">
        <v>0.1981830843137411</v>
      </c>
      <c r="F4153" s="425">
        <v>0.4242188925628998</v>
      </c>
    </row>
    <row r="4154" spans="3:6" ht="15.75" x14ac:dyDescent="0.25">
      <c r="C4154" s="86">
        <v>44060</v>
      </c>
      <c r="D4154" s="425">
        <v>-0.69347618964625823</v>
      </c>
      <c r="E4154" s="425">
        <v>0.20134511374754194</v>
      </c>
      <c r="F4154" s="425">
        <v>0.42553876072950469</v>
      </c>
    </row>
    <row r="4155" spans="3:6" ht="15.75" x14ac:dyDescent="0.25">
      <c r="C4155" s="86">
        <v>44061</v>
      </c>
      <c r="D4155" s="425">
        <v>-0.86707588712284789</v>
      </c>
      <c r="E4155" s="425">
        <v>0.19874040917950975</v>
      </c>
      <c r="F4155" s="425">
        <v>0.42713918259096317</v>
      </c>
    </row>
    <row r="4156" spans="3:6" ht="15.75" x14ac:dyDescent="0.25">
      <c r="C4156" s="86">
        <v>44062</v>
      </c>
      <c r="D4156" s="425">
        <v>-0.86894465469360416</v>
      </c>
      <c r="E4156" s="425">
        <v>0.19143668389902668</v>
      </c>
      <c r="F4156" s="425">
        <v>0.42877972327910463</v>
      </c>
    </row>
    <row r="4157" spans="3:6" ht="15.75" x14ac:dyDescent="0.25">
      <c r="C4157" s="86">
        <v>44067</v>
      </c>
      <c r="D4157" s="425">
        <v>-0.66587756843697887</v>
      </c>
      <c r="E4157" s="425">
        <v>0.20492601456769677</v>
      </c>
      <c r="F4157" s="425">
        <v>0.4304603887617553</v>
      </c>
    </row>
    <row r="4158" spans="3:6" ht="15.75" x14ac:dyDescent="0.25">
      <c r="C4158" s="86">
        <v>44068</v>
      </c>
      <c r="D4158" s="425">
        <v>-0.79798224005014351</v>
      </c>
      <c r="E4158" s="425">
        <v>0.19753826391004647</v>
      </c>
      <c r="F4158" s="425">
        <v>0.4321811850549695</v>
      </c>
    </row>
    <row r="4159" spans="3:6" ht="15.75" x14ac:dyDescent="0.25">
      <c r="C4159" s="86">
        <v>44069</v>
      </c>
      <c r="D4159" s="425">
        <v>-0.66733181607491199</v>
      </c>
      <c r="E4159" s="425">
        <v>0.19105193237236584</v>
      </c>
      <c r="F4159" s="425">
        <v>0.43390201083242097</v>
      </c>
    </row>
    <row r="4160" spans="3:6" ht="15.75" x14ac:dyDescent="0.25">
      <c r="C4160" s="86">
        <v>44070</v>
      </c>
      <c r="D4160" s="425">
        <v>-0.35772398449223086</v>
      </c>
      <c r="E4160" s="425">
        <v>0.19560268996972052</v>
      </c>
      <c r="F4160" s="425">
        <v>0.43566297417394484</v>
      </c>
    </row>
    <row r="4161" spans="3:6" ht="15.75" x14ac:dyDescent="0.25">
      <c r="C4161" s="86">
        <v>44071</v>
      </c>
      <c r="D4161" s="425">
        <v>-0.14366225344785155</v>
      </c>
      <c r="E4161" s="425">
        <v>0.19786383513233918</v>
      </c>
      <c r="F4161" s="425">
        <v>0.43738420253858212</v>
      </c>
    </row>
    <row r="4162" spans="3:6" ht="15.75" x14ac:dyDescent="0.25">
      <c r="C4162" s="86">
        <v>44074</v>
      </c>
      <c r="D4162" s="425">
        <v>0.27093674806570878</v>
      </c>
      <c r="E4162" s="425">
        <v>0.19420896314663594</v>
      </c>
      <c r="F4162" s="425">
        <v>0.43910546040089038</v>
      </c>
    </row>
    <row r="4163" spans="3:6" ht="15.75" x14ac:dyDescent="0.25">
      <c r="C4163" s="86">
        <v>44075</v>
      </c>
      <c r="D4163" s="425">
        <v>0.30499207160310515</v>
      </c>
      <c r="E4163" s="425">
        <v>0.19054508370965895</v>
      </c>
      <c r="F4163" s="425">
        <v>0.44094674735424277</v>
      </c>
    </row>
    <row r="4164" spans="3:6" ht="15.75" x14ac:dyDescent="0.25">
      <c r="C4164" s="86">
        <v>44076</v>
      </c>
      <c r="D4164" s="425">
        <v>0.48179381321309389</v>
      </c>
      <c r="E4164" s="425">
        <v>0.2042221417555945</v>
      </c>
      <c r="F4164" s="425">
        <v>0.44286831800057769</v>
      </c>
    </row>
    <row r="4165" spans="3:6" ht="15.75" x14ac:dyDescent="0.25">
      <c r="C4165" s="86">
        <v>44077</v>
      </c>
      <c r="D4165" s="425">
        <v>2.5624243886035458E-2</v>
      </c>
      <c r="E4165" s="425">
        <v>0.20134507744105079</v>
      </c>
      <c r="F4165" s="425">
        <v>0.44478992540926132</v>
      </c>
    </row>
    <row r="4166" spans="3:6" ht="15.75" x14ac:dyDescent="0.25">
      <c r="C4166" s="86">
        <v>44078</v>
      </c>
      <c r="D4166" s="425">
        <v>-0.32811230961723448</v>
      </c>
      <c r="E4166" s="425">
        <v>0.19101132509282692</v>
      </c>
      <c r="F4166" s="425">
        <v>0.44675170212129522</v>
      </c>
    </row>
    <row r="4167" spans="3:6" ht="15.75" x14ac:dyDescent="0.25">
      <c r="C4167" s="86">
        <v>44081</v>
      </c>
      <c r="D4167" s="425">
        <v>-0.17112181304981267</v>
      </c>
      <c r="E4167" s="425">
        <v>0.19200547546462943</v>
      </c>
      <c r="F4167" s="425">
        <v>0.44875365449768001</v>
      </c>
    </row>
    <row r="4168" spans="3:6" ht="15.75" x14ac:dyDescent="0.25">
      <c r="C4168" s="86">
        <v>44082</v>
      </c>
      <c r="D4168" s="425">
        <v>-0.23616870237612719</v>
      </c>
      <c r="E4168" s="425">
        <v>0.18253846919364936</v>
      </c>
      <c r="F4168" s="425">
        <v>0.4507155086244552</v>
      </c>
    </row>
    <row r="4169" spans="3:6" ht="15.75" x14ac:dyDescent="0.25">
      <c r="C4169" s="86">
        <v>44083</v>
      </c>
      <c r="D4169" s="425">
        <v>-0.54992298325025057</v>
      </c>
      <c r="E4169" s="425">
        <v>0.17374604735402865</v>
      </c>
      <c r="F4169" s="425">
        <v>0.45267740106846865</v>
      </c>
    </row>
    <row r="4170" spans="3:6" ht="15.75" x14ac:dyDescent="0.25">
      <c r="C4170" s="86">
        <v>44084</v>
      </c>
      <c r="D4170" s="425">
        <v>-0.74688694722611082</v>
      </c>
      <c r="E4170" s="425">
        <v>0.16694361398308377</v>
      </c>
      <c r="F4170" s="425">
        <v>0.45459919613799471</v>
      </c>
    </row>
    <row r="4171" spans="3:6" ht="15.75" x14ac:dyDescent="0.25">
      <c r="C4171" s="86">
        <v>44085</v>
      </c>
      <c r="D4171" s="425">
        <v>-0.64602599079764955</v>
      </c>
      <c r="E4171" s="425">
        <v>0.16506469540913393</v>
      </c>
      <c r="F4171" s="425">
        <v>0.45652102797413274</v>
      </c>
    </row>
    <row r="4172" spans="3:6" ht="15.75" x14ac:dyDescent="0.25">
      <c r="C4172" s="86">
        <v>44088</v>
      </c>
      <c r="D4172" s="425">
        <v>-0.59872677209098502</v>
      </c>
      <c r="E4172" s="425">
        <v>0.1700853203063124</v>
      </c>
      <c r="F4172" s="425">
        <v>0.45840276337516528</v>
      </c>
    </row>
    <row r="4173" spans="3:6" ht="15.75" x14ac:dyDescent="0.25">
      <c r="C4173" s="86">
        <v>44089</v>
      </c>
      <c r="D4173" s="425">
        <v>-0.86662320818650107</v>
      </c>
      <c r="E4173" s="425">
        <v>0.16283183160392678</v>
      </c>
      <c r="F4173" s="425">
        <v>0.46020427818640464</v>
      </c>
    </row>
    <row r="4174" spans="3:6" ht="15.75" x14ac:dyDescent="0.25">
      <c r="C4174" s="86">
        <v>44090</v>
      </c>
      <c r="D4174" s="425">
        <v>-0.90798221478636254</v>
      </c>
      <c r="E4174" s="425">
        <v>0.16465726391299285</v>
      </c>
      <c r="F4174" s="425">
        <v>0.46200582530433465</v>
      </c>
    </row>
    <row r="4175" spans="3:6" ht="15.75" x14ac:dyDescent="0.25">
      <c r="C4175" s="86">
        <v>44091</v>
      </c>
      <c r="D4175" s="425">
        <v>-0.77666553277763173</v>
      </c>
      <c r="E4175" s="425">
        <v>0.16863962771638263</v>
      </c>
      <c r="F4175" s="425">
        <v>0.46380740472926618</v>
      </c>
    </row>
    <row r="4176" spans="3:6" ht="15.75" x14ac:dyDescent="0.25">
      <c r="C4176" s="86">
        <v>44092</v>
      </c>
      <c r="D4176" s="425">
        <v>-0.40745960200755382</v>
      </c>
      <c r="E4176" s="425">
        <v>0.16845809640908538</v>
      </c>
      <c r="F4176" s="425">
        <v>0.46560901646206521</v>
      </c>
    </row>
    <row r="4177" spans="3:6" ht="15.75" x14ac:dyDescent="0.25">
      <c r="C4177" s="86">
        <v>44095</v>
      </c>
      <c r="D4177" s="425">
        <v>-0.51432990560147385</v>
      </c>
      <c r="E4177" s="425">
        <v>0.12145730740489302</v>
      </c>
      <c r="F4177" s="425">
        <v>0.46741066050275393</v>
      </c>
    </row>
    <row r="4178" spans="3:6" ht="15.75" x14ac:dyDescent="0.25">
      <c r="C4178" s="86">
        <v>44096</v>
      </c>
      <c r="D4178" s="425">
        <v>-0.53442330942807814</v>
      </c>
      <c r="E4178" s="425">
        <v>0.12340889070461269</v>
      </c>
      <c r="F4178" s="425">
        <v>0.46925228287182374</v>
      </c>
    </row>
    <row r="4179" spans="3:6" ht="15.75" x14ac:dyDescent="0.25">
      <c r="C4179" s="86">
        <v>44097</v>
      </c>
      <c r="D4179" s="425">
        <v>-0.60214180942675943</v>
      </c>
      <c r="E4179" s="425">
        <v>0.11094987261679456</v>
      </c>
      <c r="F4179" s="425">
        <v>0.47113388179638171</v>
      </c>
    </row>
    <row r="4180" spans="3:6" ht="15.75" x14ac:dyDescent="0.25">
      <c r="C4180" s="86">
        <v>44098</v>
      </c>
      <c r="D4180" s="425">
        <v>-0.85954611167067263</v>
      </c>
      <c r="E4180" s="425">
        <v>5.558320994030197E-2</v>
      </c>
      <c r="F4180" s="425">
        <v>0.47309558659180961</v>
      </c>
    </row>
    <row r="4181" spans="3:6" ht="15.75" x14ac:dyDescent="0.25">
      <c r="C4181" s="86">
        <v>44099</v>
      </c>
      <c r="D4181" s="425">
        <v>-0.88241270033813102</v>
      </c>
      <c r="E4181" s="425">
        <v>5.3092393022868833E-2</v>
      </c>
      <c r="F4181" s="425">
        <v>0.47545651628115859</v>
      </c>
    </row>
    <row r="4182" spans="3:6" ht="15.75" x14ac:dyDescent="0.25">
      <c r="C4182" s="86">
        <v>44102</v>
      </c>
      <c r="D4182" s="425">
        <v>-1.1385620158875676</v>
      </c>
      <c r="E4182" s="425">
        <v>5.3507451291179287E-2</v>
      </c>
      <c r="F4182" s="425">
        <v>0.47793743025688062</v>
      </c>
    </row>
    <row r="4183" spans="3:6" ht="15.75" x14ac:dyDescent="0.25">
      <c r="C4183" s="86">
        <v>44103</v>
      </c>
      <c r="D4183" s="425">
        <v>-1.3239231898958037</v>
      </c>
      <c r="E4183" s="425">
        <v>5.4517468125103719E-2</v>
      </c>
      <c r="F4183" s="425">
        <v>0.48045854748854921</v>
      </c>
    </row>
    <row r="4184" spans="3:6" ht="15.75" x14ac:dyDescent="0.25">
      <c r="C4184" s="86">
        <v>44104</v>
      </c>
      <c r="D4184" s="425">
        <v>-1.0614635309934672</v>
      </c>
      <c r="E4184" s="425">
        <v>5.7365592434943657E-2</v>
      </c>
      <c r="F4184" s="425">
        <v>0.48297972797832767</v>
      </c>
    </row>
    <row r="4185" spans="3:6" ht="15.75" x14ac:dyDescent="0.25">
      <c r="C4185" s="86">
        <v>44105</v>
      </c>
      <c r="D4185" s="425">
        <v>-0.99235600476272889</v>
      </c>
      <c r="E4185" s="425">
        <v>5.6067231641687698E-2</v>
      </c>
      <c r="F4185" s="425">
        <v>0.48554111976593095</v>
      </c>
    </row>
    <row r="4186" spans="3:6" ht="15.75" x14ac:dyDescent="0.25">
      <c r="C4186" s="86">
        <v>44106</v>
      </c>
      <c r="D4186" s="425">
        <v>-0.54632293620784367</v>
      </c>
      <c r="E4186" s="425">
        <v>6.0448428908754792E-2</v>
      </c>
      <c r="F4186" s="425">
        <v>0.48810257684539504</v>
      </c>
    </row>
    <row r="4187" spans="3:6" ht="15.75" x14ac:dyDescent="0.25">
      <c r="C4187" s="86">
        <v>44109</v>
      </c>
      <c r="D4187" s="425">
        <v>-0.35116050539560906</v>
      </c>
      <c r="E4187" s="425">
        <v>6.7641677946306267E-2</v>
      </c>
      <c r="F4187" s="425">
        <v>0.49070425333028744</v>
      </c>
    </row>
    <row r="4188" spans="3:6" ht="15.75" x14ac:dyDescent="0.25">
      <c r="C4188" s="86">
        <v>44110</v>
      </c>
      <c r="D4188" s="425">
        <v>-0.51696619117970188</v>
      </c>
      <c r="E4188" s="425">
        <v>7.3338565106118025E-2</v>
      </c>
      <c r="F4188" s="425">
        <v>0.49330599717347656</v>
      </c>
    </row>
    <row r="4189" spans="3:6" ht="15.75" x14ac:dyDescent="0.25">
      <c r="C4189" s="86">
        <v>44111</v>
      </c>
      <c r="D4189" s="425">
        <v>-0.67041866909721692</v>
      </c>
      <c r="E4189" s="425">
        <v>7.6510901000581555E-2</v>
      </c>
      <c r="F4189" s="425">
        <v>0.49590780837733828</v>
      </c>
    </row>
    <row r="4190" spans="3:6" ht="15.75" x14ac:dyDescent="0.25">
      <c r="C4190" s="86">
        <v>44112</v>
      </c>
      <c r="D4190" s="425">
        <v>-0.19528455506121478</v>
      </c>
      <c r="E4190" s="425">
        <v>8.7634155434601624E-2</v>
      </c>
      <c r="F4190" s="425">
        <v>0.49850968694267195</v>
      </c>
    </row>
    <row r="4191" spans="3:6" ht="15.75" x14ac:dyDescent="0.25">
      <c r="C4191" s="86">
        <v>44113</v>
      </c>
      <c r="D4191" s="425">
        <v>0.36031541473966477</v>
      </c>
      <c r="E4191" s="425">
        <v>9.4002313459307096E-2</v>
      </c>
      <c r="F4191" s="425">
        <v>0.50111163287178684</v>
      </c>
    </row>
    <row r="4192" spans="3:6" ht="15.75" x14ac:dyDescent="0.25">
      <c r="C4192" s="86">
        <v>44116</v>
      </c>
      <c r="D4192" s="425">
        <v>0.23996273067039553</v>
      </c>
      <c r="E4192" s="425">
        <v>9.8040700412282966E-2</v>
      </c>
      <c r="F4192" s="425">
        <v>0.50371364616632608</v>
      </c>
    </row>
    <row r="4193" spans="3:6" ht="15.75" x14ac:dyDescent="0.25">
      <c r="C4193" s="86">
        <v>44117</v>
      </c>
      <c r="D4193" s="425">
        <v>0.29418104196672346</v>
      </c>
      <c r="E4193" s="425">
        <v>0.1008713517969051</v>
      </c>
      <c r="F4193" s="425">
        <v>0.5062755664778873</v>
      </c>
    </row>
    <row r="4194" spans="3:6" ht="15.75" x14ac:dyDescent="0.25">
      <c r="C4194" s="86">
        <v>44118</v>
      </c>
      <c r="D4194" s="425">
        <v>-2.0498274738678379E-2</v>
      </c>
      <c r="E4194" s="425">
        <v>0.10512757919542981</v>
      </c>
      <c r="F4194" s="425">
        <v>0.50875724142951384</v>
      </c>
    </row>
    <row r="4195" spans="3:6" ht="15.75" x14ac:dyDescent="0.25">
      <c r="C4195" s="86">
        <v>44119</v>
      </c>
      <c r="D4195" s="425">
        <v>-6.569901244803944E-2</v>
      </c>
      <c r="E4195" s="425">
        <v>0.10759562362734343</v>
      </c>
      <c r="F4195" s="425">
        <v>0.51123897765803505</v>
      </c>
    </row>
    <row r="4196" spans="3:6" ht="15.75" x14ac:dyDescent="0.25">
      <c r="C4196" s="86">
        <v>44120</v>
      </c>
      <c r="D4196" s="425">
        <v>-0.14268601472993137</v>
      </c>
      <c r="E4196" s="425">
        <v>0.10831339565200437</v>
      </c>
      <c r="F4196" s="425">
        <v>0.51372077516509407</v>
      </c>
    </row>
    <row r="4197" spans="3:6" ht="15.75" x14ac:dyDescent="0.25">
      <c r="C4197" s="86">
        <v>44123</v>
      </c>
      <c r="D4197" s="425">
        <v>-0.24043905523507547</v>
      </c>
      <c r="E4197" s="425">
        <v>0.11406790637165098</v>
      </c>
      <c r="F4197" s="425">
        <v>0.51620263395204535</v>
      </c>
    </row>
    <row r="4198" spans="3:6" ht="15.75" x14ac:dyDescent="0.25">
      <c r="C4198" s="86">
        <v>44124</v>
      </c>
      <c r="D4198" s="425">
        <v>-0.39730973870368835</v>
      </c>
      <c r="E4198" s="425">
        <v>0.11324040084326192</v>
      </c>
      <c r="F4198" s="425">
        <v>0.51868455402031</v>
      </c>
    </row>
    <row r="4199" spans="3:6" ht="15.75" x14ac:dyDescent="0.25">
      <c r="C4199" s="86">
        <v>44125</v>
      </c>
      <c r="D4199" s="425">
        <v>-0.50445716257466744</v>
      </c>
      <c r="E4199" s="425">
        <v>0.12661838232801426</v>
      </c>
      <c r="F4199" s="425">
        <v>0.52120669364836836</v>
      </c>
    </row>
    <row r="4200" spans="3:6" ht="15.75" x14ac:dyDescent="0.25">
      <c r="C4200" s="86">
        <v>44126</v>
      </c>
      <c r="D4200" s="425">
        <v>-0.7147716528797865</v>
      </c>
      <c r="E4200" s="425">
        <v>0.13150220627671239</v>
      </c>
      <c r="F4200" s="425">
        <v>0.52376905987217004</v>
      </c>
    </row>
    <row r="4201" spans="3:6" ht="15.75" x14ac:dyDescent="0.25">
      <c r="C4201" s="86">
        <v>44130</v>
      </c>
      <c r="D4201" s="425">
        <v>-0.6183092765908782</v>
      </c>
      <c r="E4201" s="425">
        <v>0.13007588932065772</v>
      </c>
      <c r="F4201" s="425">
        <v>0.52633149141214641</v>
      </c>
    </row>
    <row r="4202" spans="3:6" ht="15.75" x14ac:dyDescent="0.25">
      <c r="C4202" s="86">
        <v>44131</v>
      </c>
      <c r="D4202" s="425">
        <v>-0.56643900714405948</v>
      </c>
      <c r="E4202" s="425">
        <v>0.13265389826320195</v>
      </c>
      <c r="F4202" s="425">
        <v>0.52889398827105083</v>
      </c>
    </row>
    <row r="4203" spans="3:6" ht="15.75" x14ac:dyDescent="0.25">
      <c r="C4203" s="86">
        <v>44132</v>
      </c>
      <c r="D4203" s="425">
        <v>-0.30528851401998569</v>
      </c>
      <c r="E4203" s="425">
        <v>0.13308526326796244</v>
      </c>
      <c r="F4203" s="425">
        <v>0.53149672086176825</v>
      </c>
    </row>
    <row r="4204" spans="3:6" ht="15.75" x14ac:dyDescent="0.25">
      <c r="C4204" s="86">
        <v>44133</v>
      </c>
      <c r="D4204" s="425">
        <v>-0.36652425544568823</v>
      </c>
      <c r="E4204" s="425">
        <v>0.14072885141567237</v>
      </c>
      <c r="F4204" s="425">
        <v>0.53409952083818268</v>
      </c>
    </row>
    <row r="4205" spans="3:6" ht="15.75" x14ac:dyDescent="0.25">
      <c r="C4205" s="86">
        <v>44134</v>
      </c>
      <c r="D4205" s="425">
        <v>0.60804950806443436</v>
      </c>
      <c r="E4205" s="425">
        <v>0.1461184942565863</v>
      </c>
      <c r="F4205" s="425">
        <v>0.53670238820195948</v>
      </c>
    </row>
    <row r="4206" spans="3:6" ht="15.75" x14ac:dyDescent="0.25">
      <c r="C4206" s="86">
        <v>44137</v>
      </c>
      <c r="D4206" s="425">
        <v>6.119744790824555E-2</v>
      </c>
      <c r="E4206" s="425">
        <v>0.14952684686568851</v>
      </c>
      <c r="F4206" s="425">
        <v>0.53930532295523026</v>
      </c>
    </row>
    <row r="4207" spans="3:6" ht="15.75" x14ac:dyDescent="0.25">
      <c r="C4207" s="86">
        <v>44138</v>
      </c>
      <c r="D4207" s="425">
        <v>0.41330564408308401</v>
      </c>
      <c r="E4207" s="425">
        <v>0.15428880145236246</v>
      </c>
      <c r="F4207" s="425">
        <v>0.54190832509926068</v>
      </c>
    </row>
    <row r="4208" spans="3:6" ht="15.75" x14ac:dyDescent="0.25">
      <c r="C4208" s="86">
        <v>44139</v>
      </c>
      <c r="D4208" s="425">
        <v>0.15749713908896901</v>
      </c>
      <c r="E4208" s="425">
        <v>0.15361733492851304</v>
      </c>
      <c r="F4208" s="425">
        <v>0.5445113946358715</v>
      </c>
    </row>
    <row r="4209" spans="3:6" ht="15.75" x14ac:dyDescent="0.25">
      <c r="C4209" s="86">
        <v>44140</v>
      </c>
      <c r="D4209" s="425">
        <v>0.70956170397689089</v>
      </c>
      <c r="E4209" s="425">
        <v>0.19627957464887213</v>
      </c>
      <c r="F4209" s="425">
        <v>0.54711453156750522</v>
      </c>
    </row>
    <row r="4210" spans="3:6" ht="15.75" x14ac:dyDescent="0.25">
      <c r="C4210" s="86">
        <v>44141</v>
      </c>
      <c r="D4210" s="425">
        <v>0.74847624121208156</v>
      </c>
      <c r="E4210" s="425">
        <v>0.18086709495070963</v>
      </c>
      <c r="F4210" s="425">
        <v>0.54971773589500561</v>
      </c>
    </row>
    <row r="4211" spans="3:6" ht="15.75" x14ac:dyDescent="0.25">
      <c r="C4211" s="86">
        <v>44144</v>
      </c>
      <c r="D4211" s="425">
        <v>0.68745988400442659</v>
      </c>
      <c r="E4211" s="425">
        <v>0.18838298327192859</v>
      </c>
      <c r="F4211" s="425">
        <v>0.55228082888798546</v>
      </c>
    </row>
    <row r="4212" spans="3:6" ht="15.75" x14ac:dyDescent="0.25">
      <c r="C4212" s="86">
        <v>44145</v>
      </c>
      <c r="D4212" s="425">
        <v>0.52969525591277655</v>
      </c>
      <c r="E4212" s="425">
        <v>0.1980131270896246</v>
      </c>
      <c r="F4212" s="425">
        <v>0.55484398721625805</v>
      </c>
    </row>
    <row r="4213" spans="3:6" ht="15.75" x14ac:dyDescent="0.25">
      <c r="C4213" s="86">
        <v>44146</v>
      </c>
      <c r="D4213" s="425">
        <v>0.17434194840348916</v>
      </c>
      <c r="E4213" s="425">
        <v>0.19355921309591739</v>
      </c>
      <c r="F4213" s="425">
        <v>0.55740721088124445</v>
      </c>
    </row>
    <row r="4214" spans="3:6" ht="15.75" x14ac:dyDescent="0.25">
      <c r="C4214" s="86">
        <v>44147</v>
      </c>
      <c r="D4214" s="425">
        <v>0.18386888852852667</v>
      </c>
      <c r="E4214" s="425">
        <v>0.20063262995653197</v>
      </c>
      <c r="F4214" s="425">
        <v>0.5599704998850763</v>
      </c>
    </row>
    <row r="4215" spans="3:6" ht="15.75" x14ac:dyDescent="0.25">
      <c r="C4215" s="86">
        <v>44148</v>
      </c>
      <c r="D4215" s="425">
        <v>0.37352677459345784</v>
      </c>
      <c r="E4215" s="425">
        <v>0.23674070025787586</v>
      </c>
      <c r="F4215" s="425">
        <v>0.56257403705872733</v>
      </c>
    </row>
    <row r="4216" spans="3:6" ht="15.75" x14ac:dyDescent="0.25">
      <c r="C4216" s="86">
        <v>44151</v>
      </c>
      <c r="D4216" s="425">
        <v>0.25201440123676644</v>
      </c>
      <c r="E4216" s="425">
        <v>0.27833032088195875</v>
      </c>
      <c r="F4216" s="425">
        <v>0.5651776416390808</v>
      </c>
    </row>
    <row r="4217" spans="3:6" ht="15.75" x14ac:dyDescent="0.25">
      <c r="C4217" s="86">
        <v>44152</v>
      </c>
      <c r="D4217" s="425">
        <v>-2.6637867583301222E-2</v>
      </c>
      <c r="E4217" s="425">
        <v>0.2794058830961621</v>
      </c>
      <c r="F4217" s="425">
        <v>0.56778131362775763</v>
      </c>
    </row>
    <row r="4218" spans="3:6" ht="15.75" x14ac:dyDescent="0.25">
      <c r="C4218" s="86">
        <v>44153</v>
      </c>
      <c r="D4218" s="425">
        <v>1.0433440792145809E-2</v>
      </c>
      <c r="E4218" s="425">
        <v>0.28733793533040064</v>
      </c>
      <c r="F4218" s="425">
        <v>0.57038505302660081</v>
      </c>
    </row>
    <row r="4219" spans="3:6" ht="15.75" x14ac:dyDescent="0.25">
      <c r="C4219" s="86">
        <v>44154</v>
      </c>
      <c r="D4219" s="425">
        <v>0.21405189889596166</v>
      </c>
      <c r="E4219" s="425">
        <v>0.30606493782001643</v>
      </c>
      <c r="F4219" s="425">
        <v>0.57298885983714243</v>
      </c>
    </row>
    <row r="4220" spans="3:6" ht="15.75" x14ac:dyDescent="0.25">
      <c r="C4220" s="86">
        <v>44155</v>
      </c>
      <c r="D4220" s="425">
        <v>0.80617311305035688</v>
      </c>
      <c r="E4220" s="425">
        <v>0.32103223517678803</v>
      </c>
      <c r="F4220" s="425">
        <v>0.57559273406124767</v>
      </c>
    </row>
    <row r="4221" spans="3:6" ht="15.75" x14ac:dyDescent="0.25">
      <c r="C4221" s="86">
        <v>44158</v>
      </c>
      <c r="D4221" s="425">
        <v>0.54391970715998994</v>
      </c>
      <c r="E4221" s="425">
        <v>0.33599957891898846</v>
      </c>
      <c r="F4221" s="425">
        <v>0.5781966757007595</v>
      </c>
    </row>
    <row r="4222" spans="3:6" ht="15.75" x14ac:dyDescent="0.25">
      <c r="C4222" s="86">
        <v>44159</v>
      </c>
      <c r="D4222" s="425">
        <v>0.41400698233258204</v>
      </c>
      <c r="E4222" s="425">
        <v>0.32698777563229253</v>
      </c>
      <c r="F4222" s="425">
        <v>0.58080068475723223</v>
      </c>
    </row>
    <row r="4223" spans="3:6" ht="15.75" x14ac:dyDescent="0.25">
      <c r="C4223" s="86">
        <v>44160</v>
      </c>
      <c r="D4223" s="425">
        <v>0.38448279343670233</v>
      </c>
      <c r="E4223" s="425">
        <v>0.33192241372161924</v>
      </c>
      <c r="F4223" s="425">
        <v>0.58340476123268648</v>
      </c>
    </row>
    <row r="4224" spans="3:6" ht="15.75" x14ac:dyDescent="0.25">
      <c r="C4224" s="86">
        <v>44161</v>
      </c>
      <c r="D4224" s="425">
        <v>0.14455122942143017</v>
      </c>
      <c r="E4224" s="425">
        <v>0.33399486993686001</v>
      </c>
      <c r="F4224" s="425">
        <v>0.58600890512865433</v>
      </c>
    </row>
    <row r="4225" spans="3:6" ht="15.75" x14ac:dyDescent="0.25">
      <c r="C4225" s="86">
        <v>44162</v>
      </c>
      <c r="D4225" s="425">
        <v>-0.17754434852019774</v>
      </c>
      <c r="E4225" s="425">
        <v>0.33614154284424824</v>
      </c>
      <c r="F4225" s="425">
        <v>0.58861311644669012</v>
      </c>
    </row>
    <row r="4226" spans="3:6" ht="15.75" x14ac:dyDescent="0.25">
      <c r="C4226" s="86">
        <v>44165</v>
      </c>
      <c r="D4226" s="425">
        <v>3.4212666270594383E-2</v>
      </c>
      <c r="E4226" s="425">
        <v>0.3450859145678109</v>
      </c>
      <c r="F4226" s="425">
        <v>0.5912575934956088</v>
      </c>
    </row>
    <row r="4227" spans="3:6" ht="15.75" x14ac:dyDescent="0.25">
      <c r="C4227" s="86">
        <v>44166</v>
      </c>
      <c r="D4227" s="425">
        <v>2.7489179522044438E-2</v>
      </c>
      <c r="E4227" s="425">
        <v>0.32698630208596313</v>
      </c>
      <c r="F4227" s="425">
        <v>0.59390214006815878</v>
      </c>
    </row>
    <row r="4228" spans="3:6" ht="15.75" x14ac:dyDescent="0.25">
      <c r="C4228" s="86">
        <v>44167</v>
      </c>
      <c r="D4228" s="425">
        <v>2.252534945013096E-3</v>
      </c>
      <c r="E4228" s="425">
        <v>0.34051994457222623</v>
      </c>
      <c r="F4228" s="425">
        <v>0.59654675616551689</v>
      </c>
    </row>
    <row r="4229" spans="3:6" ht="15.75" x14ac:dyDescent="0.25">
      <c r="C4229" s="86">
        <v>44168</v>
      </c>
      <c r="D4229" s="425">
        <v>6.4124899620110476E-2</v>
      </c>
      <c r="E4229" s="425">
        <v>0.34342455809168726</v>
      </c>
      <c r="F4229" s="425">
        <v>0.59919144178992578</v>
      </c>
    </row>
    <row r="4230" spans="3:6" ht="15.75" x14ac:dyDescent="0.25">
      <c r="C4230" s="86">
        <v>44169</v>
      </c>
      <c r="D4230" s="425">
        <v>-6.2693733940233365E-2</v>
      </c>
      <c r="E4230" s="425">
        <v>0.34372846965120551</v>
      </c>
      <c r="F4230" s="425">
        <v>0.60183619694336166</v>
      </c>
    </row>
    <row r="4231" spans="3:6" ht="15.75" x14ac:dyDescent="0.25">
      <c r="C4231" s="86">
        <v>44172</v>
      </c>
      <c r="D4231" s="425">
        <v>-0.13807404416370517</v>
      </c>
      <c r="E4231" s="425">
        <v>0.34020546080868463</v>
      </c>
      <c r="F4231" s="425">
        <v>0.60448102162742323</v>
      </c>
    </row>
    <row r="4232" spans="3:6" ht="15.75" x14ac:dyDescent="0.25">
      <c r="C4232" s="86">
        <v>44173</v>
      </c>
      <c r="D4232" s="425">
        <v>-5.8169437799060475E-2</v>
      </c>
      <c r="E4232" s="425">
        <v>0.3435996830251753</v>
      </c>
      <c r="F4232" s="425">
        <v>0.60712591584402009</v>
      </c>
    </row>
    <row r="4233" spans="3:6" ht="15.75" x14ac:dyDescent="0.25">
      <c r="C4233" s="86">
        <v>44174</v>
      </c>
      <c r="D4233" s="425">
        <v>0.50526374401873575</v>
      </c>
      <c r="E4233" s="425">
        <v>0.35647060032475419</v>
      </c>
      <c r="F4233" s="425">
        <v>0.60977087959479537</v>
      </c>
    </row>
    <row r="4234" spans="3:6" ht="15.75" x14ac:dyDescent="0.25">
      <c r="C4234" s="86">
        <v>44175</v>
      </c>
      <c r="D4234" s="425">
        <v>0.56078864184612165</v>
      </c>
      <c r="E4234" s="425">
        <v>0.33872856021437414</v>
      </c>
      <c r="F4234" s="425">
        <v>0.61241591288201391</v>
      </c>
    </row>
    <row r="4235" spans="3:6" ht="15.75" x14ac:dyDescent="0.25">
      <c r="C4235" s="86">
        <v>44176</v>
      </c>
      <c r="D4235" s="425">
        <v>0.57414051852469061</v>
      </c>
      <c r="E4235" s="425">
        <v>0.34011036462362476</v>
      </c>
      <c r="F4235" s="425">
        <v>0.615061015707008</v>
      </c>
    </row>
    <row r="4236" spans="3:6" ht="15.75" x14ac:dyDescent="0.25">
      <c r="C4236" s="86">
        <v>44179</v>
      </c>
      <c r="D4236" s="425">
        <v>0.75528847318810932</v>
      </c>
      <c r="E4236" s="425">
        <v>0.34792421741840496</v>
      </c>
      <c r="F4236" s="425">
        <v>0.61770618807179822</v>
      </c>
    </row>
    <row r="4237" spans="3:6" ht="15.75" x14ac:dyDescent="0.25">
      <c r="C4237" s="86">
        <v>44180</v>
      </c>
      <c r="D4237" s="425">
        <v>1.1919506181332418</v>
      </c>
      <c r="E4237" s="425">
        <v>0.32688233137367906</v>
      </c>
      <c r="F4237" s="425">
        <v>0.62035142997827197</v>
      </c>
    </row>
    <row r="4238" spans="3:6" ht="15.75" x14ac:dyDescent="0.25">
      <c r="C4238" s="86">
        <v>44181</v>
      </c>
      <c r="D4238" s="425">
        <v>1.2931431240171376</v>
      </c>
      <c r="E4238" s="425">
        <v>0.33217075671549967</v>
      </c>
      <c r="F4238" s="425">
        <v>0.62295653043806798</v>
      </c>
    </row>
    <row r="4239" spans="3:6" ht="15.75" x14ac:dyDescent="0.25">
      <c r="C4239" s="86">
        <v>44182</v>
      </c>
      <c r="D4239" s="425">
        <v>0.756720130584565</v>
      </c>
      <c r="E4239" s="425">
        <v>0.35501706313605386</v>
      </c>
      <c r="F4239" s="425">
        <v>0.6256019103761945</v>
      </c>
    </row>
    <row r="4240" spans="3:6" ht="15.75" x14ac:dyDescent="0.25">
      <c r="C4240" s="86">
        <v>44183</v>
      </c>
      <c r="D4240" s="425">
        <v>0.86973139881014738</v>
      </c>
      <c r="E4240" s="425">
        <v>0.34157771807914461</v>
      </c>
      <c r="F4240" s="425">
        <v>0.62820714677269685</v>
      </c>
    </row>
    <row r="4241" spans="3:6" ht="15.75" x14ac:dyDescent="0.25">
      <c r="C4241" s="86">
        <v>44186</v>
      </c>
      <c r="D4241" s="425">
        <v>0.98582701516842786</v>
      </c>
      <c r="E4241" s="425">
        <v>0.34738082679917071</v>
      </c>
      <c r="F4241" s="425">
        <v>0.6308124506200663</v>
      </c>
    </row>
    <row r="4242" spans="3:6" ht="15.75" x14ac:dyDescent="0.25">
      <c r="C4242" s="86">
        <v>44187</v>
      </c>
      <c r="D4242" s="425">
        <v>1.1840203968150886</v>
      </c>
      <c r="E4242" s="425">
        <v>0.347985285255481</v>
      </c>
      <c r="F4242" s="425">
        <v>0.63341782191979057</v>
      </c>
    </row>
    <row r="4243" spans="3:6" ht="15.75" x14ac:dyDescent="0.25">
      <c r="C4243" s="86">
        <v>44188</v>
      </c>
      <c r="D4243" s="425">
        <v>1.2489201769366076</v>
      </c>
      <c r="E4243" s="425">
        <v>0.38102836738800328</v>
      </c>
      <c r="F4243" s="425">
        <v>0.63602326067353498</v>
      </c>
    </row>
    <row r="4244" spans="3:6" ht="15.75" x14ac:dyDescent="0.25">
      <c r="C4244" s="86">
        <v>44193</v>
      </c>
      <c r="D4244" s="425">
        <v>1.2259956296927221</v>
      </c>
      <c r="E4244" s="425">
        <v>0.40115292934659319</v>
      </c>
      <c r="F4244" s="425">
        <v>0.6386287668830537</v>
      </c>
    </row>
    <row r="4245" spans="3:6" ht="15.75" x14ac:dyDescent="0.25">
      <c r="C4245" s="86">
        <v>44194</v>
      </c>
      <c r="D4245" s="425">
        <v>1.407171746419289</v>
      </c>
      <c r="E4245" s="425">
        <v>0.39980524388587568</v>
      </c>
      <c r="F4245" s="425">
        <v>0.64123434055021189</v>
      </c>
    </row>
    <row r="4246" spans="3:6" ht="15.75" x14ac:dyDescent="0.25">
      <c r="C4246" s="86">
        <v>44195</v>
      </c>
      <c r="D4246" s="425">
        <v>1.6358249524789148</v>
      </c>
      <c r="E4246" s="425">
        <v>0.41026203053748933</v>
      </c>
      <c r="F4246" s="425">
        <v>0.6438399816767415</v>
      </c>
    </row>
    <row r="4247" spans="3:6" ht="15.75" x14ac:dyDescent="0.25">
      <c r="C4247" s="86">
        <v>44200</v>
      </c>
      <c r="D4247" s="425">
        <v>1.6949777381904507</v>
      </c>
      <c r="E4247" s="425">
        <v>0.41043910495075497</v>
      </c>
      <c r="F4247" s="425">
        <v>0.6464456902644633</v>
      </c>
    </row>
    <row r="4248" spans="3:6" ht="15.75" x14ac:dyDescent="0.25">
      <c r="C4248" s="86">
        <v>44201</v>
      </c>
      <c r="D4248" s="425">
        <v>1.8445361342915634</v>
      </c>
      <c r="E4248" s="425">
        <v>0.41016391776029781</v>
      </c>
      <c r="F4248" s="425">
        <v>0.64905146631473176</v>
      </c>
    </row>
    <row r="4249" spans="3:6" ht="15.75" x14ac:dyDescent="0.25">
      <c r="C4249" s="86">
        <v>44202</v>
      </c>
      <c r="D4249" s="425">
        <v>1.9264689167287408</v>
      </c>
      <c r="E4249" s="425">
        <v>0.40862118784406043</v>
      </c>
      <c r="F4249" s="425">
        <v>0.65165730982974512</v>
      </c>
    </row>
    <row r="4250" spans="3:6" ht="15.75" x14ac:dyDescent="0.25">
      <c r="C4250" s="86">
        <v>44203</v>
      </c>
      <c r="D4250" s="425">
        <v>1.8773574181940367</v>
      </c>
      <c r="E4250" s="425">
        <v>0.40780437791265722</v>
      </c>
      <c r="F4250" s="425">
        <v>0.65426322081072463</v>
      </c>
    </row>
    <row r="4251" spans="3:6" ht="15.75" x14ac:dyDescent="0.25">
      <c r="C4251" s="86">
        <v>44204</v>
      </c>
      <c r="D4251" s="425">
        <v>1.8845981857360306</v>
      </c>
      <c r="E4251" s="425">
        <v>0.41788642596509717</v>
      </c>
      <c r="F4251" s="425">
        <v>0.65686919926013498</v>
      </c>
    </row>
    <row r="4252" spans="3:6" ht="15.75" x14ac:dyDescent="0.25">
      <c r="C4252" s="86">
        <v>44207</v>
      </c>
      <c r="D4252" s="425">
        <v>1.5763763727131508</v>
      </c>
      <c r="E4252" s="425">
        <v>0.41587379645366962</v>
      </c>
      <c r="F4252" s="425">
        <v>0.65947524517921963</v>
      </c>
    </row>
    <row r="4253" spans="3:6" ht="15.75" x14ac:dyDescent="0.25">
      <c r="C4253" s="86">
        <v>44208</v>
      </c>
      <c r="D4253" s="425">
        <v>1.4757668809458613</v>
      </c>
      <c r="E4253" s="425">
        <v>0.43696380205207053</v>
      </c>
      <c r="F4253" s="425">
        <v>0.66208135857002137</v>
      </c>
    </row>
    <row r="4254" spans="3:6" ht="15.75" x14ac:dyDescent="0.25">
      <c r="C4254" s="86">
        <v>44209</v>
      </c>
      <c r="D4254" s="425">
        <v>1.2808376099093577</v>
      </c>
      <c r="E4254" s="425">
        <v>0.43519556215194655</v>
      </c>
      <c r="F4254" s="425">
        <v>0.66468753943396131</v>
      </c>
    </row>
    <row r="4255" spans="3:6" ht="15.75" x14ac:dyDescent="0.25">
      <c r="C4255" s="86">
        <v>44210</v>
      </c>
      <c r="D4255" s="425">
        <v>1.0366046821431496</v>
      </c>
      <c r="E4255" s="425">
        <v>0.42497923060944576</v>
      </c>
      <c r="F4255" s="425">
        <v>0.66729378777306003</v>
      </c>
    </row>
    <row r="4256" spans="3:6" ht="15.75" x14ac:dyDescent="0.25">
      <c r="C4256" s="86">
        <v>44211</v>
      </c>
      <c r="D4256" s="425">
        <v>1.2047823350342934</v>
      </c>
      <c r="E4256" s="425">
        <v>0.43615340498404098</v>
      </c>
      <c r="F4256" s="425">
        <v>0.66990010358880525</v>
      </c>
    </row>
    <row r="4257" spans="3:6" ht="15.75" x14ac:dyDescent="0.25">
      <c r="C4257" s="86">
        <v>44214</v>
      </c>
      <c r="D4257" s="425">
        <v>1.4984137484565618</v>
      </c>
      <c r="E4257" s="425">
        <v>0.43859633307068435</v>
      </c>
      <c r="F4257" s="425">
        <v>0.67250648688326198</v>
      </c>
    </row>
    <row r="4258" spans="3:6" ht="15.75" x14ac:dyDescent="0.25">
      <c r="C4258" s="86">
        <v>44215</v>
      </c>
      <c r="D4258" s="425">
        <v>1.2595833164454895</v>
      </c>
      <c r="E4258" s="425">
        <v>0.43666059487457165</v>
      </c>
      <c r="F4258" s="425">
        <v>0.6750727098600029</v>
      </c>
    </row>
    <row r="4259" spans="3:6" ht="15.75" x14ac:dyDescent="0.25">
      <c r="C4259" s="86">
        <v>44216</v>
      </c>
      <c r="D4259" s="425">
        <v>1.2042203373189286</v>
      </c>
      <c r="E4259" s="425">
        <v>0.42629176646049594</v>
      </c>
      <c r="F4259" s="425">
        <v>0.67763899825170615</v>
      </c>
    </row>
    <row r="4260" spans="3:6" ht="15.75" x14ac:dyDescent="0.25">
      <c r="C4260" s="86">
        <v>44217</v>
      </c>
      <c r="D4260" s="425">
        <v>1.1795071972093396</v>
      </c>
      <c r="E4260" s="425">
        <v>0.43427848596966356</v>
      </c>
      <c r="F4260" s="425">
        <v>0.68016512624573533</v>
      </c>
    </row>
    <row r="4261" spans="3:6" ht="15.75" x14ac:dyDescent="0.25">
      <c r="C4261" s="86">
        <v>44218</v>
      </c>
      <c r="D4261" s="425">
        <v>1.7233840134951883</v>
      </c>
      <c r="E4261" s="425">
        <v>0.46251752295047854</v>
      </c>
      <c r="F4261" s="425">
        <v>0.68265109483360842</v>
      </c>
    </row>
    <row r="4262" spans="3:6" ht="15.75" x14ac:dyDescent="0.25">
      <c r="C4262" s="86">
        <v>44221</v>
      </c>
      <c r="D4262" s="425">
        <v>1.8144448621242315</v>
      </c>
      <c r="E4262" s="425">
        <v>0.46966249050619524</v>
      </c>
      <c r="F4262" s="425">
        <v>0.68509690505393905</v>
      </c>
    </row>
    <row r="4263" spans="3:6" ht="15.75" x14ac:dyDescent="0.25">
      <c r="C4263" s="86">
        <v>44222</v>
      </c>
      <c r="D4263" s="425">
        <v>1.6675773192739829</v>
      </c>
      <c r="E4263" s="425">
        <v>0.48116995945337582</v>
      </c>
      <c r="F4263" s="425">
        <v>0.68754277468867642</v>
      </c>
    </row>
    <row r="4264" spans="3:6" ht="15.75" x14ac:dyDescent="0.25">
      <c r="C4264" s="86">
        <v>44223</v>
      </c>
      <c r="D4264" s="425">
        <v>1.7123361899058498</v>
      </c>
      <c r="E4264" s="425">
        <v>0.46453287696535117</v>
      </c>
      <c r="F4264" s="425">
        <v>0.68998870373908616</v>
      </c>
    </row>
    <row r="4265" spans="3:6" ht="15.75" x14ac:dyDescent="0.25">
      <c r="C4265" s="86">
        <v>44224</v>
      </c>
      <c r="D4265" s="425">
        <v>1.4938272264947594</v>
      </c>
      <c r="E4265" s="425">
        <v>0.47389184580259869</v>
      </c>
      <c r="F4265" s="425">
        <v>0.69243469220678922</v>
      </c>
    </row>
    <row r="4266" spans="3:6" ht="15.75" x14ac:dyDescent="0.25">
      <c r="C4266" s="86">
        <v>44225</v>
      </c>
      <c r="D4266" s="425">
        <v>1.3998884930570554</v>
      </c>
      <c r="E4266" s="425">
        <v>0.47545711271863578</v>
      </c>
      <c r="F4266" s="425">
        <v>0.69488074009305123</v>
      </c>
    </row>
    <row r="4267" spans="3:6" ht="15.75" x14ac:dyDescent="0.25">
      <c r="C4267" s="86">
        <v>44228</v>
      </c>
      <c r="D4267" s="425">
        <v>1.4816949098510168</v>
      </c>
      <c r="E4267" s="425">
        <v>0.47236066875462335</v>
      </c>
      <c r="F4267" s="425">
        <v>0.69728662679657827</v>
      </c>
    </row>
    <row r="4268" spans="3:6" ht="15.75" x14ac:dyDescent="0.25">
      <c r="C4268" s="86">
        <v>44229</v>
      </c>
      <c r="D4268" s="425">
        <v>2.0780647413415121</v>
      </c>
      <c r="E4268" s="425">
        <v>0.58972045163021569</v>
      </c>
      <c r="F4268" s="425">
        <v>0.69969257098347892</v>
      </c>
    </row>
    <row r="4269" spans="3:6" ht="15.75" x14ac:dyDescent="0.25">
      <c r="C4269" s="86">
        <v>44230</v>
      </c>
      <c r="D4269" s="425">
        <v>2.5191729640138272</v>
      </c>
      <c r="E4269" s="425">
        <v>0.6903448958978764</v>
      </c>
      <c r="F4269" s="425">
        <v>0.70205835416252693</v>
      </c>
    </row>
    <row r="4270" spans="3:6" ht="15.75" x14ac:dyDescent="0.25">
      <c r="C4270" s="86">
        <v>44231</v>
      </c>
      <c r="D4270" s="425">
        <v>3.1751764695681972</v>
      </c>
      <c r="E4270" s="425">
        <v>0.79664031584794071</v>
      </c>
      <c r="F4270" s="425">
        <v>0.7043839775155547</v>
      </c>
    </row>
    <row r="4271" spans="3:6" ht="15.75" x14ac:dyDescent="0.25">
      <c r="C4271" s="86">
        <v>44232</v>
      </c>
      <c r="D4271" s="425">
        <v>2.6023507786067324</v>
      </c>
      <c r="E4271" s="425">
        <v>0.72570683006281111</v>
      </c>
      <c r="F4271" s="425">
        <v>0.70662923399813504</v>
      </c>
    </row>
    <row r="4272" spans="3:6" ht="15.75" x14ac:dyDescent="0.25">
      <c r="C4272" s="86">
        <v>44235</v>
      </c>
      <c r="D4272" s="425">
        <v>2.5261047228564593</v>
      </c>
      <c r="E4272" s="425">
        <v>0.64367104983573675</v>
      </c>
      <c r="F4272" s="425">
        <v>0.70883433539810081</v>
      </c>
    </row>
    <row r="4273" spans="3:6" ht="15.75" x14ac:dyDescent="0.25">
      <c r="C4273" s="86">
        <v>44236</v>
      </c>
      <c r="D4273" s="425">
        <v>2.9548624792347766</v>
      </c>
      <c r="E4273" s="425">
        <v>0.6609730818933679</v>
      </c>
      <c r="F4273" s="425">
        <v>0.71103948508173254</v>
      </c>
    </row>
    <row r="4274" spans="3:6" ht="15.75" x14ac:dyDescent="0.25">
      <c r="C4274" s="86">
        <v>44237</v>
      </c>
      <c r="D4274" s="425">
        <v>2.5683183370934337</v>
      </c>
      <c r="E4274" s="425">
        <v>0.63393291481790293</v>
      </c>
      <c r="F4274" s="425">
        <v>0.71324468304976296</v>
      </c>
    </row>
    <row r="4275" spans="3:6" ht="15.75" x14ac:dyDescent="0.25">
      <c r="C4275" s="86">
        <v>44238</v>
      </c>
      <c r="D4275" s="425">
        <v>2.3403691059251219</v>
      </c>
      <c r="E4275" s="425">
        <v>0.62214215582505616</v>
      </c>
      <c r="F4275" s="425">
        <v>0.7154499293037242</v>
      </c>
    </row>
    <row r="4276" spans="3:6" ht="15.75" x14ac:dyDescent="0.25">
      <c r="C4276" s="86">
        <v>44239</v>
      </c>
      <c r="D4276" s="425">
        <v>2.17962114678103</v>
      </c>
      <c r="E4276" s="425">
        <v>0.6176830744001105</v>
      </c>
      <c r="F4276" s="425">
        <v>0.7176552238439271</v>
      </c>
    </row>
    <row r="4277" spans="3:6" ht="15.75" x14ac:dyDescent="0.25">
      <c r="C4277" s="86">
        <v>44242</v>
      </c>
      <c r="D4277" s="425">
        <v>1.7954034701949118</v>
      </c>
      <c r="E4277" s="425">
        <v>0.59568531806004632</v>
      </c>
      <c r="F4277" s="425">
        <v>0.71986056667223686</v>
      </c>
    </row>
    <row r="4278" spans="3:6" ht="15.75" x14ac:dyDescent="0.25">
      <c r="C4278" s="86">
        <v>44243</v>
      </c>
      <c r="D4278" s="425">
        <v>2.0518853486505284</v>
      </c>
      <c r="E4278" s="425">
        <v>0.60411386969367875</v>
      </c>
      <c r="F4278" s="425">
        <v>0.72214592770283303</v>
      </c>
    </row>
    <row r="4279" spans="3:6" ht="15.75" x14ac:dyDescent="0.25">
      <c r="C4279" s="86">
        <v>44244</v>
      </c>
      <c r="D4279" s="425">
        <v>1.6810616097994835</v>
      </c>
      <c r="E4279" s="425">
        <v>0.57358109705580862</v>
      </c>
      <c r="F4279" s="425">
        <v>0.7243911332493802</v>
      </c>
    </row>
    <row r="4280" spans="3:6" ht="15.75" x14ac:dyDescent="0.25">
      <c r="C4280" s="86">
        <v>44245</v>
      </c>
      <c r="D4280" s="425">
        <v>1.0755186831607588</v>
      </c>
      <c r="E4280" s="425">
        <v>0.56841854705256267</v>
      </c>
      <c r="F4280" s="425">
        <v>0.7265964040811479</v>
      </c>
    </row>
    <row r="4281" spans="3:6" ht="15.75" x14ac:dyDescent="0.25">
      <c r="C4281" s="86">
        <v>44246</v>
      </c>
      <c r="D4281" s="425">
        <v>1.1797834778860095</v>
      </c>
      <c r="E4281" s="425">
        <v>0.56489512689463783</v>
      </c>
      <c r="F4281" s="425">
        <v>0.72856074859179998</v>
      </c>
    </row>
    <row r="4282" spans="3:6" ht="15.75" x14ac:dyDescent="0.25">
      <c r="C4282" s="86">
        <v>44249</v>
      </c>
      <c r="D4282" s="425">
        <v>0.52914563267347781</v>
      </c>
      <c r="E4282" s="425">
        <v>0.50216302629020326</v>
      </c>
      <c r="F4282" s="425">
        <v>0.73028407748894075</v>
      </c>
    </row>
    <row r="4283" spans="3:6" ht="15.75" x14ac:dyDescent="0.25">
      <c r="C4283" s="86">
        <v>44250</v>
      </c>
      <c r="D4283" s="425">
        <v>5.9580217662658086E-2</v>
      </c>
      <c r="E4283" s="425">
        <v>0.53939289711739669</v>
      </c>
      <c r="F4283" s="425">
        <v>0.73184681090943116</v>
      </c>
    </row>
    <row r="4284" spans="3:6" ht="15.75" x14ac:dyDescent="0.25">
      <c r="C4284" s="86">
        <v>44251</v>
      </c>
      <c r="D4284" s="425">
        <v>-0.21351673870593224</v>
      </c>
      <c r="E4284" s="425">
        <v>0.53800183290237946</v>
      </c>
      <c r="F4284" s="425">
        <v>0.73276770088808174</v>
      </c>
    </row>
    <row r="4285" spans="3:6" ht="15.75" x14ac:dyDescent="0.25">
      <c r="C4285" s="86">
        <v>44252</v>
      </c>
      <c r="D4285" s="425">
        <v>-1.8728268050124508</v>
      </c>
      <c r="E4285" s="425">
        <v>0.49641760121597045</v>
      </c>
      <c r="F4285" s="425">
        <v>0.73332799604015619</v>
      </c>
    </row>
    <row r="4286" spans="3:6" ht="15.75" x14ac:dyDescent="0.25">
      <c r="C4286" s="86">
        <v>44253</v>
      </c>
      <c r="D4286" s="425">
        <v>-1.0231721468563548</v>
      </c>
      <c r="E4286" s="425">
        <v>0.51751158033765954</v>
      </c>
      <c r="F4286" s="425">
        <v>0.73372812925260877</v>
      </c>
    </row>
    <row r="4287" spans="3:6" ht="15.75" x14ac:dyDescent="0.25">
      <c r="C4287" s="86">
        <v>44256</v>
      </c>
      <c r="D4287" s="425">
        <v>-0.73877593622867499</v>
      </c>
      <c r="E4287" s="425">
        <v>0.51320351226702421</v>
      </c>
      <c r="F4287" s="425">
        <v>0.73432842153213773</v>
      </c>
    </row>
    <row r="4288" spans="3:6" ht="15.75" x14ac:dyDescent="0.25">
      <c r="C4288" s="86">
        <v>44257</v>
      </c>
      <c r="D4288" s="425">
        <v>1.1879451101072469</v>
      </c>
      <c r="E4288" s="425">
        <v>0.56838244568715446</v>
      </c>
      <c r="F4288" s="425">
        <v>0.73508894804412694</v>
      </c>
    </row>
    <row r="4289" spans="3:6" ht="15.75" x14ac:dyDescent="0.25">
      <c r="C4289" s="86">
        <v>44258</v>
      </c>
      <c r="D4289" s="425">
        <v>2.4823730182275128</v>
      </c>
      <c r="E4289" s="425">
        <v>0.58995797143677198</v>
      </c>
      <c r="F4289" s="425">
        <v>0.73576942396043066</v>
      </c>
    </row>
    <row r="4290" spans="3:6" ht="15.75" x14ac:dyDescent="0.25">
      <c r="C4290" s="86">
        <v>44259</v>
      </c>
      <c r="D4290" s="425">
        <v>4.4180681131385402</v>
      </c>
      <c r="E4290" s="425">
        <v>0.71212411574876899</v>
      </c>
      <c r="F4290" s="425">
        <v>0.73632973580854966</v>
      </c>
    </row>
    <row r="4291" spans="3:6" ht="15.75" x14ac:dyDescent="0.25">
      <c r="C4291" s="86">
        <v>44260</v>
      </c>
      <c r="D4291" s="425">
        <v>2.7446499229870192</v>
      </c>
      <c r="E4291" s="425">
        <v>0.68975823994494867</v>
      </c>
      <c r="F4291" s="425">
        <v>0.73628974322872409</v>
      </c>
    </row>
    <row r="4292" spans="3:6" ht="15.75" x14ac:dyDescent="0.25">
      <c r="C4292" s="86">
        <v>44263</v>
      </c>
      <c r="D4292" s="425">
        <v>3.9552879930245588</v>
      </c>
      <c r="E4292" s="425">
        <v>0.74762348568948589</v>
      </c>
      <c r="F4292" s="425">
        <v>0.73616977748995893</v>
      </c>
    </row>
    <row r="4293" spans="3:6" ht="15.75" x14ac:dyDescent="0.25">
      <c r="C4293" s="86">
        <v>44264</v>
      </c>
      <c r="D4293" s="425">
        <v>3.746059848053207</v>
      </c>
      <c r="E4293" s="425">
        <v>0.74176517919608553</v>
      </c>
      <c r="F4293" s="425">
        <v>0.73620977399175835</v>
      </c>
    </row>
    <row r="4294" spans="3:6" ht="15.75" x14ac:dyDescent="0.25">
      <c r="C4294" s="86">
        <v>44265</v>
      </c>
      <c r="D4294" s="425">
        <v>3.1982606787437362</v>
      </c>
      <c r="E4294" s="425">
        <v>0.73959985222484814</v>
      </c>
      <c r="F4294" s="425">
        <v>0.7362497705095894</v>
      </c>
    </row>
    <row r="4295" spans="3:6" ht="15.75" x14ac:dyDescent="0.25">
      <c r="C4295" s="86">
        <v>44266</v>
      </c>
      <c r="D4295" s="425">
        <v>2.6314960236490714</v>
      </c>
      <c r="E4295" s="425">
        <v>0.73626711954992707</v>
      </c>
      <c r="F4295" s="425">
        <v>0.73648980952347731</v>
      </c>
    </row>
    <row r="4296" spans="3:6" ht="15.75" x14ac:dyDescent="0.25">
      <c r="C4296" s="86">
        <v>44267</v>
      </c>
      <c r="D4296" s="425">
        <v>0.23895370256663551</v>
      </c>
      <c r="E4296" s="425">
        <v>0.71324706645319313</v>
      </c>
      <c r="F4296" s="425">
        <v>0.73676986966826341</v>
      </c>
    </row>
    <row r="4297" spans="3:6" ht="15.75" x14ac:dyDescent="0.25">
      <c r="C4297" s="86">
        <v>44271</v>
      </c>
      <c r="D4297" s="425">
        <v>0.98637350922912148</v>
      </c>
      <c r="E4297" s="425">
        <v>0.73043003636314996</v>
      </c>
      <c r="F4297" s="425">
        <v>0.73717001655302372</v>
      </c>
    </row>
    <row r="4298" spans="3:6" ht="15.75" x14ac:dyDescent="0.25">
      <c r="C4298" s="86">
        <v>44272</v>
      </c>
      <c r="D4298" s="425">
        <v>0.35963609119971096</v>
      </c>
      <c r="E4298" s="425">
        <v>0.70500414708321024</v>
      </c>
      <c r="F4298" s="425">
        <v>0.73797071285515159</v>
      </c>
    </row>
    <row r="4299" spans="3:6" ht="15.75" x14ac:dyDescent="0.25">
      <c r="C4299" s="86">
        <v>44273</v>
      </c>
      <c r="D4299" s="425">
        <v>1.2641440677918503E-2</v>
      </c>
      <c r="E4299" s="425">
        <v>0.67434366710767968</v>
      </c>
      <c r="F4299" s="425">
        <v>0.73905203927340235</v>
      </c>
    </row>
    <row r="4300" spans="3:6" ht="15.75" x14ac:dyDescent="0.25">
      <c r="C4300" s="86">
        <v>44274</v>
      </c>
      <c r="D4300" s="425">
        <v>0.96268076779457701</v>
      </c>
      <c r="E4300" s="425">
        <v>0.69236620714545616</v>
      </c>
      <c r="F4300" s="425">
        <v>0.74025370600319107</v>
      </c>
    </row>
    <row r="4301" spans="3:6" ht="15.75" x14ac:dyDescent="0.25">
      <c r="C4301" s="86">
        <v>44277</v>
      </c>
      <c r="D4301" s="425">
        <v>1.9216039881472691</v>
      </c>
      <c r="E4301" s="425">
        <v>0.70267733470736893</v>
      </c>
      <c r="F4301" s="425">
        <v>0.74157575329381054</v>
      </c>
    </row>
    <row r="4302" spans="3:6" ht="15.75" x14ac:dyDescent="0.25">
      <c r="C4302" s="86">
        <v>44278</v>
      </c>
      <c r="D4302" s="425">
        <v>2.2746691287170551</v>
      </c>
      <c r="E4302" s="425">
        <v>0.74319656511174781</v>
      </c>
      <c r="F4302" s="425">
        <v>0.74289781793392962</v>
      </c>
    </row>
    <row r="4303" spans="3:6" ht="15.75" x14ac:dyDescent="0.25">
      <c r="C4303" s="86">
        <v>44279</v>
      </c>
      <c r="D4303" s="425">
        <v>2.2018581378920876</v>
      </c>
      <c r="E4303" s="425">
        <v>0.83363207912032777</v>
      </c>
      <c r="F4303" s="425">
        <v>0.74421989992417004</v>
      </c>
    </row>
    <row r="4304" spans="3:6" ht="15.75" x14ac:dyDescent="0.25">
      <c r="C4304" s="86">
        <v>44280</v>
      </c>
      <c r="D4304" s="425">
        <v>3.28563184123698</v>
      </c>
      <c r="E4304" s="425">
        <v>0.98206135838247999</v>
      </c>
      <c r="F4304" s="425">
        <v>0.74370026627335051</v>
      </c>
    </row>
    <row r="4305" spans="3:6" ht="15.75" x14ac:dyDescent="0.25">
      <c r="C4305" s="86">
        <v>44281</v>
      </c>
      <c r="D4305" s="425">
        <v>2.5538944337922365</v>
      </c>
      <c r="E4305" s="425">
        <v>0.98462285300264796</v>
      </c>
      <c r="F4305" s="425">
        <v>0.74310075175376689</v>
      </c>
    </row>
    <row r="4306" spans="3:6" ht="15.75" x14ac:dyDescent="0.25">
      <c r="C4306" s="86">
        <v>44284</v>
      </c>
      <c r="D4306" s="425">
        <v>2.7431451116988637</v>
      </c>
      <c r="E4306" s="425">
        <v>0.97759964505668151</v>
      </c>
      <c r="F4306" s="425">
        <v>0.74250124080164071</v>
      </c>
    </row>
    <row r="4307" spans="3:6" ht="15.75" x14ac:dyDescent="0.25">
      <c r="C4307" s="86">
        <v>44285</v>
      </c>
      <c r="D4307" s="425">
        <v>2.4747330769100628</v>
      </c>
      <c r="E4307" s="425">
        <v>1.0328347103313318</v>
      </c>
      <c r="F4307" s="425">
        <v>0.74190173341692756</v>
      </c>
    </row>
    <row r="4308" spans="3:6" ht="15.75" x14ac:dyDescent="0.25">
      <c r="C4308" s="86">
        <v>44286</v>
      </c>
      <c r="D4308" s="425">
        <v>2.2507299066614417</v>
      </c>
      <c r="E4308" s="425">
        <v>1.0002293038740673</v>
      </c>
      <c r="F4308" s="425">
        <v>0.74114251303452061</v>
      </c>
    </row>
    <row r="4309" spans="3:6" ht="15.75" x14ac:dyDescent="0.25">
      <c r="C4309" s="86">
        <v>44287</v>
      </c>
      <c r="D4309" s="425">
        <v>1.8911192501491758</v>
      </c>
      <c r="E4309" s="425">
        <v>0.99422724898836634</v>
      </c>
      <c r="F4309" s="425">
        <v>0.7403832983740255</v>
      </c>
    </row>
    <row r="4310" spans="3:6" ht="15.75" x14ac:dyDescent="0.25">
      <c r="C4310" s="86">
        <v>44292</v>
      </c>
      <c r="D4310" s="425">
        <v>0.98118625857326336</v>
      </c>
      <c r="E4310" s="425">
        <v>0.93318543137959065</v>
      </c>
      <c r="F4310" s="425">
        <v>0.73962408943490932</v>
      </c>
    </row>
    <row r="4311" spans="3:6" ht="15.75" x14ac:dyDescent="0.25">
      <c r="C4311" s="86">
        <v>44293</v>
      </c>
      <c r="D4311" s="425">
        <v>0.94847933744452995</v>
      </c>
      <c r="E4311" s="425">
        <v>0.91929056578057278</v>
      </c>
      <c r="F4311" s="425">
        <v>0.73890480849807538</v>
      </c>
    </row>
    <row r="4312" spans="3:6" ht="15.75" x14ac:dyDescent="0.25">
      <c r="C4312" s="86">
        <v>44294</v>
      </c>
      <c r="D4312" s="425">
        <v>0.93114845672981339</v>
      </c>
      <c r="E4312" s="425">
        <v>0.90912896615800154</v>
      </c>
      <c r="F4312" s="425">
        <v>0.73822545866419897</v>
      </c>
    </row>
    <row r="4313" spans="3:6" ht="15.75" x14ac:dyDescent="0.25">
      <c r="C4313" s="86">
        <v>44295</v>
      </c>
      <c r="D4313" s="425">
        <v>0.97015607373349688</v>
      </c>
      <c r="E4313" s="425">
        <v>0.89672870686066108</v>
      </c>
      <c r="F4313" s="425">
        <v>0.7375461134112804</v>
      </c>
    </row>
    <row r="4314" spans="3:6" ht="15.75" x14ac:dyDescent="0.25">
      <c r="C4314" s="86">
        <v>44298</v>
      </c>
      <c r="D4314" s="425">
        <v>1.3116351778710289</v>
      </c>
      <c r="E4314" s="425">
        <v>0.90369670551326831</v>
      </c>
      <c r="F4314" s="425">
        <v>0.73674700836763307</v>
      </c>
    </row>
    <row r="4315" spans="3:6" ht="15.75" x14ac:dyDescent="0.25">
      <c r="C4315" s="86">
        <v>44299</v>
      </c>
      <c r="D4315" s="425">
        <v>1.2079530991602194</v>
      </c>
      <c r="E4315" s="425">
        <v>0.89012498235925275</v>
      </c>
      <c r="F4315" s="425">
        <v>0.73574838334420356</v>
      </c>
    </row>
    <row r="4316" spans="3:6" ht="15.75" x14ac:dyDescent="0.25">
      <c r="C4316" s="86">
        <v>44300</v>
      </c>
      <c r="D4316" s="425">
        <v>1.8877194809961972</v>
      </c>
      <c r="E4316" s="425">
        <v>0.88763002421237136</v>
      </c>
      <c r="F4316" s="425">
        <v>0.73466998624982516</v>
      </c>
    </row>
    <row r="4317" spans="3:6" ht="15.75" x14ac:dyDescent="0.25">
      <c r="C4317" s="86">
        <v>44301</v>
      </c>
      <c r="D4317" s="425">
        <v>2.0272275967870623</v>
      </c>
      <c r="E4317" s="425">
        <v>0.88446494408134235</v>
      </c>
      <c r="F4317" s="425">
        <v>0.73363148927565458</v>
      </c>
    </row>
    <row r="4318" spans="3:6" ht="15.75" x14ac:dyDescent="0.25">
      <c r="C4318" s="86">
        <v>44302</v>
      </c>
      <c r="D4318" s="425">
        <v>1.9481185136858592</v>
      </c>
      <c r="E4318" s="425">
        <v>0.86830929160668369</v>
      </c>
      <c r="F4318" s="425">
        <v>0.73267279123154783</v>
      </c>
    </row>
    <row r="4319" spans="3:6" ht="15.75" x14ac:dyDescent="0.25">
      <c r="C4319" s="86">
        <v>44305</v>
      </c>
      <c r="D4319" s="425">
        <v>2.2606288668610919</v>
      </c>
      <c r="E4319" s="425">
        <v>0.86329382304504154</v>
      </c>
      <c r="F4319" s="425">
        <v>0.73171410231207545</v>
      </c>
    </row>
    <row r="4320" spans="3:6" ht="15.75" x14ac:dyDescent="0.25">
      <c r="C4320" s="86">
        <v>44306</v>
      </c>
      <c r="D4320" s="425">
        <v>0.86875129763037684</v>
      </c>
      <c r="E4320" s="425">
        <v>0.83443086373153896</v>
      </c>
      <c r="F4320" s="425">
        <v>0.73071552718093624</v>
      </c>
    </row>
    <row r="4321" spans="3:6" ht="15.75" x14ac:dyDescent="0.25">
      <c r="C4321" s="86">
        <v>44307</v>
      </c>
      <c r="D4321" s="425">
        <v>0.88488185617536796</v>
      </c>
      <c r="E4321" s="425">
        <v>0.83594693099304784</v>
      </c>
      <c r="F4321" s="425">
        <v>0.72971696194870095</v>
      </c>
    </row>
    <row r="4322" spans="3:6" ht="15.75" x14ac:dyDescent="0.25">
      <c r="C4322" s="86">
        <v>44308</v>
      </c>
      <c r="D4322" s="425">
        <v>1.1919356107795487</v>
      </c>
      <c r="E4322" s="425">
        <v>0.84553494907961824</v>
      </c>
      <c r="F4322" s="425">
        <v>0.72875830116003737</v>
      </c>
    </row>
    <row r="4323" spans="3:6" ht="15.75" x14ac:dyDescent="0.25">
      <c r="C4323" s="86">
        <v>44309</v>
      </c>
      <c r="D4323" s="425">
        <v>1.2119735698822298</v>
      </c>
      <c r="E4323" s="425">
        <v>0.83553903499140603</v>
      </c>
      <c r="F4323" s="425">
        <v>0.72775975533001525</v>
      </c>
    </row>
    <row r="4324" spans="3:6" ht="15.75" x14ac:dyDescent="0.25">
      <c r="C4324" s="86">
        <v>44312</v>
      </c>
      <c r="D4324" s="425">
        <v>1.23858968402486</v>
      </c>
      <c r="E4324" s="425">
        <v>0.8358990231373653</v>
      </c>
      <c r="F4324" s="425">
        <v>0.72684101090425557</v>
      </c>
    </row>
    <row r="4325" spans="3:6" ht="15.75" x14ac:dyDescent="0.25">
      <c r="C4325" s="86">
        <v>44313</v>
      </c>
      <c r="D4325" s="425">
        <v>1.5073637409014129</v>
      </c>
      <c r="E4325" s="425">
        <v>0.80946143210236521</v>
      </c>
      <c r="F4325" s="425">
        <v>0.72588237748658635</v>
      </c>
    </row>
    <row r="4326" spans="3:6" ht="15.75" x14ac:dyDescent="0.25">
      <c r="C4326" s="86">
        <v>44314</v>
      </c>
      <c r="D4326" s="425">
        <v>1.3016633415886103</v>
      </c>
      <c r="E4326" s="425">
        <v>0.79036631263278423</v>
      </c>
      <c r="F4326" s="425">
        <v>0.72492375319221924</v>
      </c>
    </row>
    <row r="4327" spans="3:6" ht="15.75" x14ac:dyDescent="0.25">
      <c r="C4327" s="86">
        <v>44315</v>
      </c>
      <c r="D4327" s="425">
        <v>1.2616167697242497</v>
      </c>
      <c r="E4327" s="425">
        <v>0.79105591410493226</v>
      </c>
      <c r="F4327" s="425">
        <v>0.72396513802133189</v>
      </c>
    </row>
    <row r="4328" spans="3:6" ht="15.75" x14ac:dyDescent="0.25">
      <c r="C4328" s="86">
        <v>44316</v>
      </c>
      <c r="D4328" s="425">
        <v>1.0693690080574081</v>
      </c>
      <c r="E4328" s="425">
        <v>0.77659689726603531</v>
      </c>
      <c r="F4328" s="425">
        <v>0.72296663970734532</v>
      </c>
    </row>
    <row r="4329" spans="3:6" ht="15.75" x14ac:dyDescent="0.25">
      <c r="C4329" s="86">
        <v>44319</v>
      </c>
      <c r="D4329" s="425">
        <v>0.96935554082726583</v>
      </c>
      <c r="E4329" s="425">
        <v>0.76137803619407141</v>
      </c>
      <c r="F4329" s="425">
        <v>0.72196815129139669</v>
      </c>
    </row>
    <row r="4330" spans="3:6" ht="15.75" x14ac:dyDescent="0.25">
      <c r="C4330" s="86">
        <v>44320</v>
      </c>
      <c r="D4330" s="425">
        <v>0.73191212654208915</v>
      </c>
      <c r="E4330" s="425">
        <v>0.77326195512126272</v>
      </c>
      <c r="F4330" s="425">
        <v>0.72100956424949736</v>
      </c>
    </row>
    <row r="4331" spans="3:6" ht="15.75" x14ac:dyDescent="0.25">
      <c r="C4331" s="86">
        <v>44321</v>
      </c>
      <c r="D4331" s="425">
        <v>0.70952892855096206</v>
      </c>
      <c r="E4331" s="425">
        <v>0.76645206081285</v>
      </c>
      <c r="F4331" s="425">
        <v>0.72001109523449625</v>
      </c>
    </row>
    <row r="4332" spans="3:6" ht="15.75" x14ac:dyDescent="0.25">
      <c r="C4332" s="86">
        <v>44322</v>
      </c>
      <c r="D4332" s="425">
        <v>0.351235648129955</v>
      </c>
      <c r="E4332" s="425">
        <v>0.75845838276651367</v>
      </c>
      <c r="F4332" s="425">
        <v>0.71901263611771071</v>
      </c>
    </row>
    <row r="4333" spans="3:6" ht="15.75" x14ac:dyDescent="0.25">
      <c r="C4333" s="86">
        <v>44323</v>
      </c>
      <c r="D4333" s="425">
        <v>0.51893173719796959</v>
      </c>
      <c r="E4333" s="425">
        <v>0.75501329696852082</v>
      </c>
      <c r="F4333" s="425">
        <v>0.71805407720384462</v>
      </c>
    </row>
    <row r="4334" spans="3:6" ht="15.75" x14ac:dyDescent="0.25">
      <c r="C4334" s="86">
        <v>44326</v>
      </c>
      <c r="D4334" s="425">
        <v>0.54036500886280869</v>
      </c>
      <c r="E4334" s="425">
        <v>0.75697924123121485</v>
      </c>
      <c r="F4334" s="425">
        <v>0.71717531916242194</v>
      </c>
    </row>
    <row r="4335" spans="3:6" ht="15.75" x14ac:dyDescent="0.25">
      <c r="C4335" s="86">
        <v>44327</v>
      </c>
      <c r="D4335" s="425">
        <v>0.19081795744906316</v>
      </c>
      <c r="E4335" s="425">
        <v>0.74312139179646408</v>
      </c>
      <c r="F4335" s="425">
        <v>0.71629656878786641</v>
      </c>
    </row>
    <row r="4336" spans="3:6" ht="15.75" x14ac:dyDescent="0.25">
      <c r="C4336" s="86">
        <v>44328</v>
      </c>
      <c r="D4336" s="425">
        <v>0.13306541137068084</v>
      </c>
      <c r="E4336" s="425">
        <v>0.73497932317205805</v>
      </c>
      <c r="F4336" s="425">
        <v>0.71545772720971179</v>
      </c>
    </row>
    <row r="4337" spans="3:6" ht="15.75" x14ac:dyDescent="0.25">
      <c r="C4337" s="86">
        <v>44329</v>
      </c>
      <c r="D4337" s="425">
        <v>-0.63929013231520671</v>
      </c>
      <c r="E4337" s="425">
        <v>0.72316666769063342</v>
      </c>
      <c r="F4337" s="425">
        <v>0.71465879738310534</v>
      </c>
    </row>
    <row r="4338" spans="3:6" ht="15.75" x14ac:dyDescent="0.25">
      <c r="C4338" s="86">
        <v>44330</v>
      </c>
      <c r="D4338" s="425">
        <v>-0.42218125841246845</v>
      </c>
      <c r="E4338" s="425">
        <v>0.70103381079962279</v>
      </c>
      <c r="F4338" s="425">
        <v>0.71385987389382954</v>
      </c>
    </row>
    <row r="4339" spans="3:6" ht="15.75" x14ac:dyDescent="0.25">
      <c r="C4339" s="86">
        <v>44333</v>
      </c>
      <c r="D4339" s="425">
        <v>-0.39392127456685522</v>
      </c>
      <c r="E4339" s="425">
        <v>0.64304726259194478</v>
      </c>
      <c r="F4339" s="425">
        <v>0.71310086484308588</v>
      </c>
    </row>
    <row r="4340" spans="3:6" ht="15.75" x14ac:dyDescent="0.25">
      <c r="C4340" s="86">
        <v>44334</v>
      </c>
      <c r="D4340" s="425">
        <v>-1.0462082267663209</v>
      </c>
      <c r="E4340" s="425">
        <v>0.6261225268286541</v>
      </c>
      <c r="F4340" s="425">
        <v>0.71246160873372766</v>
      </c>
    </row>
    <row r="4341" spans="3:6" ht="15.75" x14ac:dyDescent="0.25">
      <c r="C4341" s="86">
        <v>44335</v>
      </c>
      <c r="D4341" s="425">
        <v>-2.0092298023472788</v>
      </c>
      <c r="E4341" s="425">
        <v>0.60601212999253917</v>
      </c>
      <c r="F4341" s="425">
        <v>0.71186228011184127</v>
      </c>
    </row>
    <row r="4342" spans="3:6" ht="15.75" x14ac:dyDescent="0.25">
      <c r="C4342" s="86">
        <v>44336</v>
      </c>
      <c r="D4342" s="425">
        <v>-1.4184527770243593</v>
      </c>
      <c r="E4342" s="425">
        <v>0.59210376656422259</v>
      </c>
      <c r="F4342" s="425">
        <v>0.7112629550562799</v>
      </c>
    </row>
    <row r="4343" spans="3:6" ht="15.75" x14ac:dyDescent="0.25">
      <c r="C4343" s="86">
        <v>44337</v>
      </c>
      <c r="D4343" s="425">
        <v>-1.1532950571637612</v>
      </c>
      <c r="E4343" s="425">
        <v>0.60039420897697315</v>
      </c>
      <c r="F4343" s="425">
        <v>0.71066363356713236</v>
      </c>
    </row>
    <row r="4344" spans="3:6" ht="15.75" x14ac:dyDescent="0.25">
      <c r="C4344" s="86">
        <v>44341</v>
      </c>
      <c r="D4344" s="425">
        <v>-0.85766446314564648</v>
      </c>
      <c r="E4344" s="425">
        <v>0.59088863621963306</v>
      </c>
      <c r="F4344" s="425">
        <v>0.71006431564479833</v>
      </c>
    </row>
    <row r="4345" spans="3:6" ht="15.75" x14ac:dyDescent="0.25">
      <c r="C4345" s="86">
        <v>44342</v>
      </c>
      <c r="D4345" s="425">
        <v>-0.1872793764830849</v>
      </c>
      <c r="E4345" s="425">
        <v>0.57271787836805643</v>
      </c>
      <c r="F4345" s="425">
        <v>0.7094650012887227</v>
      </c>
    </row>
    <row r="4346" spans="3:6" ht="15.75" x14ac:dyDescent="0.25">
      <c r="C4346" s="86">
        <v>44343</v>
      </c>
      <c r="D4346" s="425">
        <v>-5.0004511223111781E-2</v>
      </c>
      <c r="E4346" s="425">
        <v>0.56570308412233761</v>
      </c>
      <c r="F4346" s="425">
        <v>0.70886569049937176</v>
      </c>
    </row>
    <row r="4347" spans="3:6" ht="15.75" x14ac:dyDescent="0.25">
      <c r="C4347" s="86">
        <v>44344</v>
      </c>
      <c r="D4347" s="425">
        <v>-0.22044241749313853</v>
      </c>
      <c r="E4347" s="425">
        <v>0.56054309402895353</v>
      </c>
      <c r="F4347" s="425">
        <v>0.7082663832761904</v>
      </c>
    </row>
    <row r="4348" spans="3:6" ht="15.75" x14ac:dyDescent="0.25">
      <c r="C4348" s="86">
        <v>44347</v>
      </c>
      <c r="D4348" s="425">
        <v>-0.10576734280931532</v>
      </c>
      <c r="E4348" s="425">
        <v>0.55122728560625944</v>
      </c>
      <c r="F4348" s="425">
        <v>0.70766707961957831</v>
      </c>
    </row>
    <row r="4349" spans="3:6" ht="15.75" x14ac:dyDescent="0.25">
      <c r="C4349" s="86">
        <v>44348</v>
      </c>
      <c r="D4349" s="425">
        <v>-0.69521483741097345</v>
      </c>
      <c r="E4349" s="425">
        <v>0.54669994086364859</v>
      </c>
      <c r="F4349" s="425">
        <v>0.70706777952929123</v>
      </c>
    </row>
    <row r="4350" spans="3:6" ht="15.75" x14ac:dyDescent="0.25">
      <c r="C4350" s="86">
        <v>44349</v>
      </c>
      <c r="D4350" s="425">
        <v>-0.68011428073571079</v>
      </c>
      <c r="E4350" s="425">
        <v>0.53699294776088369</v>
      </c>
      <c r="F4350" s="425">
        <v>0.70646848300548459</v>
      </c>
    </row>
    <row r="4351" spans="3:6" ht="15.75" x14ac:dyDescent="0.25">
      <c r="C4351" s="86">
        <v>44350</v>
      </c>
      <c r="D4351" s="425">
        <v>-0.42931094541029946</v>
      </c>
      <c r="E4351" s="425">
        <v>0.5427266900708938</v>
      </c>
      <c r="F4351" s="425">
        <v>0.70586919004771431</v>
      </c>
    </row>
    <row r="4352" spans="3:6" ht="15.75" x14ac:dyDescent="0.25">
      <c r="C4352" s="86">
        <v>44351</v>
      </c>
      <c r="D4352" s="425">
        <v>-0.28592242854543759</v>
      </c>
      <c r="E4352" s="425">
        <v>0.53059174420173605</v>
      </c>
      <c r="F4352" s="425">
        <v>0.70526990065664652</v>
      </c>
    </row>
    <row r="4353" spans="3:6" ht="15.75" x14ac:dyDescent="0.25">
      <c r="C4353" s="86">
        <v>44354</v>
      </c>
      <c r="D4353" s="425">
        <v>-4.7009758056359985E-2</v>
      </c>
      <c r="E4353" s="425">
        <v>0.52317381652240424</v>
      </c>
      <c r="F4353" s="425">
        <v>0.70467061483152627</v>
      </c>
    </row>
    <row r="4354" spans="3:6" ht="15.75" x14ac:dyDescent="0.25">
      <c r="C4354" s="86">
        <v>44355</v>
      </c>
      <c r="D4354" s="425">
        <v>-0.12765895846679198</v>
      </c>
      <c r="E4354" s="425">
        <v>0.49823671167377181</v>
      </c>
      <c r="F4354" s="425">
        <v>0.70411125688680798</v>
      </c>
    </row>
    <row r="4355" spans="3:6" ht="15.75" x14ac:dyDescent="0.25">
      <c r="C4355" s="86">
        <v>44356</v>
      </c>
      <c r="D4355" s="425">
        <v>-5.9539716435519363E-2</v>
      </c>
      <c r="E4355" s="425">
        <v>0.48012443169256347</v>
      </c>
      <c r="F4355" s="425">
        <v>0.70359183011450277</v>
      </c>
    </row>
    <row r="4356" spans="3:6" ht="15.75" x14ac:dyDescent="0.25">
      <c r="C4356" s="86">
        <v>44357</v>
      </c>
      <c r="D4356" s="425">
        <v>-0.21244494898947641</v>
      </c>
      <c r="E4356" s="425">
        <v>0.41302099033866391</v>
      </c>
      <c r="F4356" s="425">
        <v>0.70303247816179137</v>
      </c>
    </row>
    <row r="4357" spans="3:6" ht="15.75" x14ac:dyDescent="0.25">
      <c r="C4357" s="86">
        <v>44358</v>
      </c>
      <c r="D4357" s="425">
        <v>-5.363175557014932E-2</v>
      </c>
      <c r="E4357" s="425">
        <v>0.38256798421669735</v>
      </c>
      <c r="F4357" s="425">
        <v>0.70259292415162378</v>
      </c>
    </row>
    <row r="4358" spans="3:6" ht="15.75" x14ac:dyDescent="0.25">
      <c r="C4358" s="86">
        <v>44361</v>
      </c>
      <c r="D4358" s="425">
        <v>-0.92309549879112662</v>
      </c>
      <c r="E4358" s="425">
        <v>0.28375907992166383</v>
      </c>
      <c r="F4358" s="425">
        <v>0.70207350521080958</v>
      </c>
    </row>
    <row r="4359" spans="3:6" ht="15.75" x14ac:dyDescent="0.25">
      <c r="C4359" s="86">
        <v>44362</v>
      </c>
      <c r="D4359" s="425">
        <v>-0.91944970004166349</v>
      </c>
      <c r="E4359" s="425">
        <v>0.27500934873423422</v>
      </c>
      <c r="F4359" s="425">
        <v>0.70211348817532659</v>
      </c>
    </row>
    <row r="4360" spans="3:6" ht="15.75" x14ac:dyDescent="0.25">
      <c r="C4360" s="86">
        <v>44363</v>
      </c>
      <c r="D4360" s="425">
        <v>-1.3061096455242116</v>
      </c>
      <c r="E4360" s="425">
        <v>0.27621684597036733</v>
      </c>
      <c r="F4360" s="425">
        <v>0.70215347115532012</v>
      </c>
    </row>
    <row r="4361" spans="3:6" ht="15.75" x14ac:dyDescent="0.25">
      <c r="C4361" s="86">
        <v>44364</v>
      </c>
      <c r="D4361" s="425">
        <v>-1.2006255053699788</v>
      </c>
      <c r="E4361" s="425">
        <v>0.25773177325507657</v>
      </c>
      <c r="F4361" s="425">
        <v>0.70231342705298072</v>
      </c>
    </row>
    <row r="4362" spans="3:6" ht="15.75" x14ac:dyDescent="0.25">
      <c r="C4362" s="86">
        <v>44365</v>
      </c>
      <c r="D4362" s="425">
        <v>-1.0859962187985794</v>
      </c>
      <c r="E4362" s="425">
        <v>0.25654225021272126</v>
      </c>
      <c r="F4362" s="425">
        <v>0.70235341011248842</v>
      </c>
    </row>
    <row r="4363" spans="3:6" ht="15.75" x14ac:dyDescent="0.25">
      <c r="C4363" s="86">
        <v>44368</v>
      </c>
      <c r="D4363" s="425">
        <v>-1.068570090871912</v>
      </c>
      <c r="E4363" s="425">
        <v>0.25475380605854969</v>
      </c>
      <c r="F4363" s="425">
        <v>0.70239339318802774</v>
      </c>
    </row>
    <row r="4364" spans="3:6" ht="15.75" x14ac:dyDescent="0.25">
      <c r="C4364" s="86">
        <v>44369</v>
      </c>
      <c r="D4364" s="425">
        <v>-1.086328887096466</v>
      </c>
      <c r="E4364" s="425">
        <v>0.26141043597673885</v>
      </c>
      <c r="F4364" s="425">
        <v>0.70243337627937663</v>
      </c>
    </row>
    <row r="4365" spans="3:6" ht="15.75" x14ac:dyDescent="0.25">
      <c r="C4365" s="86">
        <v>44370</v>
      </c>
      <c r="D4365" s="425">
        <v>-0.8322233489553299</v>
      </c>
      <c r="E4365" s="425">
        <v>0.26558647106835753</v>
      </c>
      <c r="F4365" s="425">
        <v>0.70303264879061356</v>
      </c>
    </row>
    <row r="4366" spans="3:6" ht="15.75" x14ac:dyDescent="0.25">
      <c r="C4366" s="86">
        <v>44371</v>
      </c>
      <c r="D4366" s="425">
        <v>-0.7449382781971714</v>
      </c>
      <c r="E4366" s="425">
        <v>0.27337895707180149</v>
      </c>
      <c r="F4366" s="425">
        <v>0.70375188757343388</v>
      </c>
    </row>
    <row r="4367" spans="3:6" ht="15.75" x14ac:dyDescent="0.25">
      <c r="C4367" s="86">
        <v>44372</v>
      </c>
      <c r="D4367" s="425">
        <v>-0.49315479634742809</v>
      </c>
      <c r="E4367" s="425">
        <v>0.27536134090877518</v>
      </c>
      <c r="F4367" s="425">
        <v>0.70455112713352364</v>
      </c>
    </row>
    <row r="4368" spans="3:6" ht="15.75" x14ac:dyDescent="0.25">
      <c r="C4368" s="86">
        <v>44375</v>
      </c>
      <c r="D4368" s="425">
        <v>-0.65726694157888232</v>
      </c>
      <c r="E4368" s="425">
        <v>0.27514145286418046</v>
      </c>
      <c r="F4368" s="425">
        <v>0.7054303852646493</v>
      </c>
    </row>
    <row r="4369" spans="3:6" ht="15.75" x14ac:dyDescent="0.25">
      <c r="C4369" s="86">
        <v>44376</v>
      </c>
      <c r="D4369" s="425">
        <v>-0.62443427971495824</v>
      </c>
      <c r="E4369" s="425">
        <v>0.32659546138289475</v>
      </c>
      <c r="F4369" s="425">
        <v>0.7062296381461719</v>
      </c>
    </row>
    <row r="4370" spans="3:6" ht="15.75" x14ac:dyDescent="0.25">
      <c r="C4370" s="86">
        <v>44377</v>
      </c>
      <c r="D4370" s="425">
        <v>-0.44782512737444602</v>
      </c>
      <c r="E4370" s="425">
        <v>0.36630247537561278</v>
      </c>
      <c r="F4370" s="425">
        <v>0.70690890693858588</v>
      </c>
    </row>
    <row r="4371" spans="3:6" ht="15.75" x14ac:dyDescent="0.25">
      <c r="C4371" s="86">
        <v>44378</v>
      </c>
      <c r="D4371" s="425">
        <v>-0.6739893273120412</v>
      </c>
      <c r="E4371" s="425">
        <v>0.38500127325948874</v>
      </c>
      <c r="F4371" s="425">
        <v>0.70746822494596184</v>
      </c>
    </row>
    <row r="4372" spans="3:6" ht="15.75" x14ac:dyDescent="0.25">
      <c r="C4372" s="86">
        <v>44379</v>
      </c>
      <c r="D4372" s="425">
        <v>-0.43416003193518238</v>
      </c>
      <c r="E4372" s="425">
        <v>0.3991908915365272</v>
      </c>
      <c r="F4372" s="425">
        <v>0.70798756868324375</v>
      </c>
    </row>
    <row r="4373" spans="3:6" ht="15.75" x14ac:dyDescent="0.25">
      <c r="C4373" s="86">
        <v>44382</v>
      </c>
      <c r="D4373" s="425">
        <v>-0.31144172144645932</v>
      </c>
      <c r="E4373" s="425">
        <v>0.39805244602391099</v>
      </c>
      <c r="F4373" s="425">
        <v>0.70850691509902752</v>
      </c>
    </row>
    <row r="4374" spans="3:6" ht="15.75" x14ac:dyDescent="0.25">
      <c r="C4374" s="86">
        <v>44383</v>
      </c>
      <c r="D4374" s="425">
        <v>-0.21576044747048106</v>
      </c>
      <c r="E4374" s="425">
        <v>0.40581604877565347</v>
      </c>
      <c r="F4374" s="425">
        <v>0.70906624198119328</v>
      </c>
    </row>
    <row r="4375" spans="3:6" ht="15.75" x14ac:dyDescent="0.25">
      <c r="C4375" s="86">
        <v>44384</v>
      </c>
      <c r="D4375" s="425">
        <v>-0.34618683814838791</v>
      </c>
      <c r="E4375" s="425">
        <v>0.40524746605601347</v>
      </c>
      <c r="F4375" s="425">
        <v>0.70966555396398956</v>
      </c>
    </row>
    <row r="4376" spans="3:6" ht="15.75" x14ac:dyDescent="0.25">
      <c r="C4376" s="86">
        <v>44385</v>
      </c>
      <c r="D4376" s="425">
        <v>-0.64007129575133215</v>
      </c>
      <c r="E4376" s="425">
        <v>0.3962547822146556</v>
      </c>
      <c r="F4376" s="425">
        <v>0.71026486951366596</v>
      </c>
    </row>
    <row r="4377" spans="3:6" ht="15.75" x14ac:dyDescent="0.25">
      <c r="C4377" s="86">
        <v>44386</v>
      </c>
      <c r="D4377" s="425">
        <v>-0.73590130668367282</v>
      </c>
      <c r="E4377" s="425">
        <v>0.43760817151734521</v>
      </c>
      <c r="F4377" s="425">
        <v>0.71086418862944534</v>
      </c>
    </row>
    <row r="4378" spans="3:6" ht="15.75" x14ac:dyDescent="0.25">
      <c r="C4378" s="86">
        <v>44389</v>
      </c>
      <c r="D4378" s="425">
        <v>-1.1542872783512403</v>
      </c>
      <c r="E4378" s="425">
        <v>0.47501838795369622</v>
      </c>
      <c r="F4378" s="425">
        <v>0.71142352860398272</v>
      </c>
    </row>
    <row r="4379" spans="3:6" ht="15.75" x14ac:dyDescent="0.25">
      <c r="C4379" s="86">
        <v>44390</v>
      </c>
      <c r="D4379" s="425">
        <v>-1.0642221162158294</v>
      </c>
      <c r="E4379" s="425">
        <v>0.47642982485975871</v>
      </c>
      <c r="F4379" s="425">
        <v>0.71226283589973516</v>
      </c>
    </row>
    <row r="4380" spans="3:6" ht="15.75" x14ac:dyDescent="0.25">
      <c r="C4380" s="86">
        <v>44391</v>
      </c>
      <c r="D4380" s="425">
        <v>-1.0728049540013607</v>
      </c>
      <c r="E4380" s="425">
        <v>0.47976545120085312</v>
      </c>
      <c r="F4380" s="425">
        <v>0.71326221882395124</v>
      </c>
    </row>
    <row r="4381" spans="3:6" ht="15.75" x14ac:dyDescent="0.25">
      <c r="C4381" s="86">
        <v>44392</v>
      </c>
      <c r="D4381" s="425">
        <v>-1.0685304704269649</v>
      </c>
      <c r="E4381" s="425">
        <v>0.48399850136098266</v>
      </c>
      <c r="F4381" s="425">
        <v>0.71434167072847998</v>
      </c>
    </row>
    <row r="4382" spans="3:6" ht="15.75" x14ac:dyDescent="0.25">
      <c r="C4382" s="86">
        <v>44393</v>
      </c>
      <c r="D4382" s="425">
        <v>-1.0998949373964173</v>
      </c>
      <c r="E4382" s="425">
        <v>0.49067826471287379</v>
      </c>
      <c r="F4382" s="425">
        <v>0.71550121010157675</v>
      </c>
    </row>
    <row r="4383" spans="3:6" ht="15.75" x14ac:dyDescent="0.25">
      <c r="C4383" s="86">
        <v>44396</v>
      </c>
      <c r="D4383" s="425">
        <v>-0.9500901372535453</v>
      </c>
      <c r="E4383" s="425">
        <v>0.49075950121082457</v>
      </c>
      <c r="F4383" s="425">
        <v>0.71670080722840979</v>
      </c>
    </row>
    <row r="4384" spans="3:6" ht="15.75" x14ac:dyDescent="0.25">
      <c r="C4384" s="86">
        <v>44397</v>
      </c>
      <c r="D4384" s="425">
        <v>-0.81575323815809009</v>
      </c>
      <c r="E4384" s="425">
        <v>0.4945329820621458</v>
      </c>
      <c r="F4384" s="425">
        <v>0.71790041864301379</v>
      </c>
    </row>
    <row r="4385" spans="3:6" ht="15.75" x14ac:dyDescent="0.25">
      <c r="C4385" s="86">
        <v>44398</v>
      </c>
      <c r="D4385" s="425">
        <v>-0.89379511356025843</v>
      </c>
      <c r="E4385" s="425">
        <v>0.48702613199478328</v>
      </c>
      <c r="F4385" s="425">
        <v>0.71910004434616592</v>
      </c>
    </row>
    <row r="4386" spans="3:6" ht="15.75" x14ac:dyDescent="0.25">
      <c r="C4386" s="86">
        <v>44399</v>
      </c>
      <c r="D4386" s="425">
        <v>-0.83590115722832481</v>
      </c>
      <c r="E4386" s="425">
        <v>0.4854304290164313</v>
      </c>
      <c r="F4386" s="425">
        <v>0.72025963850292918</v>
      </c>
    </row>
    <row r="4387" spans="3:6" ht="15.75" x14ac:dyDescent="0.25">
      <c r="C4387" s="86">
        <v>44400</v>
      </c>
      <c r="D4387" s="425">
        <v>-0.75478274729001704</v>
      </c>
      <c r="E4387" s="425">
        <v>0.46977199161297722</v>
      </c>
      <c r="F4387" s="425">
        <v>0.72141924601027974</v>
      </c>
    </row>
    <row r="4388" spans="3:6" ht="15.75" x14ac:dyDescent="0.25">
      <c r="C4388" s="86">
        <v>44403</v>
      </c>
      <c r="D4388" s="425">
        <v>-0.87458674240743495</v>
      </c>
      <c r="E4388" s="425">
        <v>0.48134194874658309</v>
      </c>
      <c r="F4388" s="425">
        <v>0.72257886686835082</v>
      </c>
    </row>
    <row r="4389" spans="3:6" ht="15.75" x14ac:dyDescent="0.25">
      <c r="C4389" s="86">
        <v>44404</v>
      </c>
      <c r="D4389" s="425">
        <v>-0.87933121145056248</v>
      </c>
      <c r="E4389" s="425">
        <v>0.48239964672971425</v>
      </c>
      <c r="F4389" s="425">
        <v>0.72377854829548394</v>
      </c>
    </row>
    <row r="4390" spans="3:6" ht="15.75" x14ac:dyDescent="0.25">
      <c r="C4390" s="86">
        <v>44405</v>
      </c>
      <c r="D4390" s="425">
        <v>-0.97300304804296411</v>
      </c>
      <c r="E4390" s="425">
        <v>0.45671640340692043</v>
      </c>
      <c r="F4390" s="425">
        <v>0.72613457758194944</v>
      </c>
    </row>
    <row r="4391" spans="3:6" ht="15.75" x14ac:dyDescent="0.25">
      <c r="C4391" s="86">
        <v>44406</v>
      </c>
      <c r="D4391" s="425">
        <v>-0.93030727729650486</v>
      </c>
      <c r="E4391" s="425">
        <v>0.45301069015257767</v>
      </c>
      <c r="F4391" s="425">
        <v>0.72853047758589806</v>
      </c>
    </row>
    <row r="4392" spans="3:6" ht="15.75" x14ac:dyDescent="0.25">
      <c r="C4392" s="86">
        <v>44407</v>
      </c>
      <c r="D4392" s="425">
        <v>-0.52843302655414259</v>
      </c>
      <c r="E4392" s="425">
        <v>0.47750868414371261</v>
      </c>
      <c r="F4392" s="425">
        <v>0.73092643457952633</v>
      </c>
    </row>
    <row r="4393" spans="3:6" ht="15.75" x14ac:dyDescent="0.25">
      <c r="C4393" s="86">
        <v>44410</v>
      </c>
      <c r="D4393" s="425">
        <v>-0.10320423233668441</v>
      </c>
      <c r="E4393" s="425">
        <v>0.46839275672028169</v>
      </c>
      <c r="F4393" s="425">
        <v>0.73332244856416651</v>
      </c>
    </row>
    <row r="4394" spans="3:6" ht="15.75" x14ac:dyDescent="0.25">
      <c r="C4394" s="86">
        <v>44411</v>
      </c>
      <c r="D4394" s="425">
        <v>-0.24158237367490898</v>
      </c>
      <c r="E4394" s="425">
        <v>0.46820513208107872</v>
      </c>
      <c r="F4394" s="425">
        <v>0.73571851954106204</v>
      </c>
    </row>
    <row r="4395" spans="3:6" ht="15.75" x14ac:dyDescent="0.25">
      <c r="C4395" s="86">
        <v>44412</v>
      </c>
      <c r="D4395" s="425">
        <v>4.3837091323650768E-2</v>
      </c>
      <c r="E4395" s="425">
        <v>0.46958064364615026</v>
      </c>
      <c r="F4395" s="425">
        <v>0.73811464751143419</v>
      </c>
    </row>
    <row r="4396" spans="3:6" ht="15.75" x14ac:dyDescent="0.25">
      <c r="C4396" s="86">
        <v>44413</v>
      </c>
      <c r="D4396" s="425">
        <v>1.5076189602147849E-2</v>
      </c>
      <c r="E4396" s="425">
        <v>0.49394730988752134</v>
      </c>
      <c r="F4396" s="425">
        <v>0.74051083247679284</v>
      </c>
    </row>
    <row r="4397" spans="3:6" ht="15.75" x14ac:dyDescent="0.25">
      <c r="C4397" s="86">
        <v>44414</v>
      </c>
      <c r="D4397" s="425">
        <v>-1.2768133859808461E-2</v>
      </c>
      <c r="E4397" s="425">
        <v>0.49275231916789952</v>
      </c>
      <c r="F4397" s="425">
        <v>0.74290707443860349</v>
      </c>
    </row>
    <row r="4398" spans="3:6" ht="15.75" x14ac:dyDescent="0.25">
      <c r="C4398" s="86">
        <v>44417</v>
      </c>
      <c r="D4398" s="425">
        <v>4.0392230914099159E-2</v>
      </c>
      <c r="E4398" s="425">
        <v>0.50460931336131498</v>
      </c>
      <c r="F4398" s="425">
        <v>0.74530337339795416</v>
      </c>
    </row>
    <row r="4399" spans="3:6" ht="15.75" x14ac:dyDescent="0.25">
      <c r="C4399" s="86">
        <v>44418</v>
      </c>
      <c r="D4399" s="425">
        <v>0.16449993743643532</v>
      </c>
      <c r="E4399" s="425">
        <v>0.51088939997623317</v>
      </c>
      <c r="F4399" s="425">
        <v>0.74769972935646578</v>
      </c>
    </row>
    <row r="4400" spans="3:6" ht="15.75" x14ac:dyDescent="0.25">
      <c r="C4400" s="86">
        <v>44419</v>
      </c>
      <c r="D4400" s="425">
        <v>8.3027778134781016E-2</v>
      </c>
      <c r="E4400" s="425">
        <v>0.52977334094455042</v>
      </c>
      <c r="F4400" s="425">
        <v>0.75009614231520416</v>
      </c>
    </row>
    <row r="4401" spans="3:6" ht="15.75" x14ac:dyDescent="0.25">
      <c r="C4401" s="86">
        <v>44420</v>
      </c>
      <c r="D4401" s="425">
        <v>-0.34740552326202323</v>
      </c>
      <c r="E4401" s="425">
        <v>0.53306511813060453</v>
      </c>
      <c r="F4401" s="425">
        <v>0.7524926122761233</v>
      </c>
    </row>
    <row r="4402" spans="3:6" ht="15.75" x14ac:dyDescent="0.25">
      <c r="C4402" s="86">
        <v>44421</v>
      </c>
      <c r="D4402" s="425">
        <v>-0.29093309563770209</v>
      </c>
      <c r="E4402" s="425">
        <v>0.53345604219994236</v>
      </c>
      <c r="F4402" s="425">
        <v>0.75488913923971168</v>
      </c>
    </row>
    <row r="4403" spans="3:6" ht="15.75" x14ac:dyDescent="0.25">
      <c r="C4403" s="86">
        <v>44424</v>
      </c>
      <c r="D4403" s="425">
        <v>-4.4606827912996305E-2</v>
      </c>
      <c r="E4403" s="425">
        <v>0.54017614032484396</v>
      </c>
      <c r="F4403" s="425">
        <v>0.7572857232078789</v>
      </c>
    </row>
    <row r="4404" spans="3:6" ht="15.75" x14ac:dyDescent="0.25">
      <c r="C4404" s="86">
        <v>44425</v>
      </c>
      <c r="D4404" s="425">
        <v>2.0743626007813099E-2</v>
      </c>
      <c r="E4404" s="425">
        <v>0.53357481267746198</v>
      </c>
      <c r="F4404" s="425">
        <v>0.75976249916351879</v>
      </c>
    </row>
    <row r="4405" spans="3:6" ht="15.75" x14ac:dyDescent="0.25">
      <c r="C4405" s="86">
        <v>44426</v>
      </c>
      <c r="D4405" s="425">
        <v>2.333414656701116E-2</v>
      </c>
      <c r="E4405" s="425">
        <v>0.51425632409667354</v>
      </c>
      <c r="F4405" s="425">
        <v>0.76223933600261251</v>
      </c>
    </row>
    <row r="4406" spans="3:6" ht="15.75" x14ac:dyDescent="0.25">
      <c r="C4406" s="86">
        <v>44427</v>
      </c>
      <c r="D4406" s="425">
        <v>8.9908536388128013E-3</v>
      </c>
      <c r="E4406" s="425">
        <v>0.52339880977341213</v>
      </c>
      <c r="F4406" s="425">
        <v>0.76463609480454942</v>
      </c>
    </row>
    <row r="4407" spans="3:6" ht="15.75" x14ac:dyDescent="0.25">
      <c r="C4407" s="86">
        <v>44431</v>
      </c>
      <c r="D4407" s="425">
        <v>1.8452066081153795E-2</v>
      </c>
      <c r="E4407" s="425">
        <v>0.52428804781972094</v>
      </c>
      <c r="F4407" s="425">
        <v>0.76703291061661627</v>
      </c>
    </row>
    <row r="4408" spans="3:6" ht="15.75" x14ac:dyDescent="0.25">
      <c r="C4408" s="86">
        <v>44432</v>
      </c>
      <c r="D4408" s="425">
        <v>-0.28072357839867834</v>
      </c>
      <c r="E4408" s="425">
        <v>0.4949556062396443</v>
      </c>
      <c r="F4408" s="425">
        <v>0.76954925524577167</v>
      </c>
    </row>
    <row r="4409" spans="3:6" ht="15.75" x14ac:dyDescent="0.25">
      <c r="C4409" s="86">
        <v>44433</v>
      </c>
      <c r="D4409" s="425">
        <v>-0.43114578801004555</v>
      </c>
      <c r="E4409" s="425">
        <v>0.49483114969017805</v>
      </c>
      <c r="F4409" s="425">
        <v>0.77298046621574468</v>
      </c>
    </row>
    <row r="4410" spans="3:6" ht="15.75" x14ac:dyDescent="0.25">
      <c r="C4410" s="86">
        <v>44434</v>
      </c>
      <c r="D4410" s="425">
        <v>-0.9070269023610078</v>
      </c>
      <c r="E4410" s="425">
        <v>0.48573836388303704</v>
      </c>
      <c r="F4410" s="425">
        <v>0.77649124721825835</v>
      </c>
    </row>
    <row r="4411" spans="3:6" ht="15.75" x14ac:dyDescent="0.25">
      <c r="C4411" s="86">
        <v>44435</v>
      </c>
      <c r="D4411" s="425">
        <v>-0.78416475948994702</v>
      </c>
      <c r="E4411" s="425">
        <v>0.49897070643842856</v>
      </c>
      <c r="F4411" s="425">
        <v>0.77996242449707154</v>
      </c>
    </row>
    <row r="4412" spans="3:6" ht="15.75" x14ac:dyDescent="0.25">
      <c r="C4412" s="86">
        <v>44438</v>
      </c>
      <c r="D4412" s="425">
        <v>-0.72516459259387434</v>
      </c>
      <c r="E4412" s="425">
        <v>0.51074118756821996</v>
      </c>
      <c r="F4412" s="425">
        <v>0.78347344874079017</v>
      </c>
    </row>
    <row r="4413" spans="3:6" ht="15.75" x14ac:dyDescent="0.25">
      <c r="C4413" s="86">
        <v>44439</v>
      </c>
      <c r="D4413" s="425">
        <v>-0.81321761242305612</v>
      </c>
      <c r="E4413" s="425">
        <v>0.51674996292343511</v>
      </c>
      <c r="F4413" s="425">
        <v>0.7870243201906435</v>
      </c>
    </row>
    <row r="4414" spans="3:6" ht="15.75" x14ac:dyDescent="0.25">
      <c r="C4414" s="86">
        <v>44440</v>
      </c>
      <c r="D4414" s="425">
        <v>-1.431599368164127</v>
      </c>
      <c r="E4414" s="425">
        <v>0.41925378082534603</v>
      </c>
      <c r="F4414" s="425">
        <v>0.79057531674699977</v>
      </c>
    </row>
    <row r="4415" spans="3:6" ht="15.75" x14ac:dyDescent="0.25">
      <c r="C4415" s="86">
        <v>44441</v>
      </c>
      <c r="D4415" s="425">
        <v>-1.3243867456377512</v>
      </c>
      <c r="E4415" s="425">
        <v>0.21787809949818104</v>
      </c>
      <c r="F4415" s="425">
        <v>0.79412643841456632</v>
      </c>
    </row>
    <row r="4416" spans="3:6" ht="15.75" x14ac:dyDescent="0.25">
      <c r="C4416" s="86">
        <v>44442</v>
      </c>
      <c r="D4416" s="425">
        <v>-1.4149278048552705</v>
      </c>
      <c r="E4416" s="425">
        <v>0.1221784921935809</v>
      </c>
      <c r="F4416" s="425">
        <v>0.7976776851975842</v>
      </c>
    </row>
    <row r="4417" spans="3:6" ht="15.75" x14ac:dyDescent="0.25">
      <c r="C4417" s="86">
        <v>44445</v>
      </c>
      <c r="D4417" s="425">
        <v>-1.6017016447018251</v>
      </c>
      <c r="E4417" s="425">
        <v>0.1920234236540086</v>
      </c>
      <c r="F4417" s="425">
        <v>0.80122905710060532</v>
      </c>
    </row>
    <row r="4418" spans="3:6" ht="15.75" x14ac:dyDescent="0.25">
      <c r="C4418" s="86">
        <v>44446</v>
      </c>
      <c r="D4418" s="425">
        <v>-1.7389743065206575</v>
      </c>
      <c r="E4418" s="425">
        <v>0.19398415154161519</v>
      </c>
      <c r="F4418" s="425">
        <v>0.80478055412793736</v>
      </c>
    </row>
    <row r="4419" spans="3:6" ht="15.75" x14ac:dyDescent="0.25">
      <c r="C4419" s="86">
        <v>44447</v>
      </c>
      <c r="D4419" s="425">
        <v>-1.8381720199603602</v>
      </c>
      <c r="E4419" s="425">
        <v>0.17990320411729321</v>
      </c>
      <c r="F4419" s="425">
        <v>0.80833217628388798</v>
      </c>
    </row>
    <row r="4420" spans="3:6" ht="15.75" x14ac:dyDescent="0.25">
      <c r="C4420" s="86">
        <v>44448</v>
      </c>
      <c r="D4420" s="425">
        <v>-1.6687659009199662</v>
      </c>
      <c r="E4420" s="425">
        <v>0.21339899345398372</v>
      </c>
      <c r="F4420" s="425">
        <v>0.81188392357289807</v>
      </c>
    </row>
    <row r="4421" spans="3:6" ht="15.75" x14ac:dyDescent="0.25">
      <c r="C4421" s="86">
        <v>44449</v>
      </c>
      <c r="D4421" s="425">
        <v>-1.3308276942156194</v>
      </c>
      <c r="E4421" s="425">
        <v>0.3011992321715784</v>
      </c>
      <c r="F4421" s="425">
        <v>0.81539571233946173</v>
      </c>
    </row>
    <row r="4422" spans="3:6" ht="15.75" x14ac:dyDescent="0.25">
      <c r="C4422" s="86">
        <v>44452</v>
      </c>
      <c r="D4422" s="425">
        <v>-1.184643335069735</v>
      </c>
      <c r="E4422" s="425">
        <v>0.36317134443850652</v>
      </c>
      <c r="F4422" s="425">
        <v>0.8189072759214433</v>
      </c>
    </row>
    <row r="4423" spans="3:6" ht="15.75" x14ac:dyDescent="0.25">
      <c r="C4423" s="86">
        <v>44453</v>
      </c>
      <c r="D4423" s="425">
        <v>-1.5448781257916711</v>
      </c>
      <c r="E4423" s="425">
        <v>0.36108895347088943</v>
      </c>
      <c r="F4423" s="425">
        <v>0.8223788833478185</v>
      </c>
    </row>
    <row r="4424" spans="3:6" ht="15.75" x14ac:dyDescent="0.25">
      <c r="C4424" s="86">
        <v>44454</v>
      </c>
      <c r="D4424" s="425">
        <v>-1.6338616773786008</v>
      </c>
      <c r="E4424" s="425">
        <v>0.3665138159365755</v>
      </c>
      <c r="F4424" s="425">
        <v>0.82545003161642594</v>
      </c>
    </row>
    <row r="4425" spans="3:6" ht="15.75" x14ac:dyDescent="0.25">
      <c r="C4425" s="86">
        <v>44455</v>
      </c>
      <c r="D4425" s="425">
        <v>-1.4560320988141973</v>
      </c>
      <c r="E4425" s="425">
        <v>0.36537792777129319</v>
      </c>
      <c r="F4425" s="425">
        <v>0.82844120316991621</v>
      </c>
    </row>
    <row r="4426" spans="3:6" ht="15.75" x14ac:dyDescent="0.25">
      <c r="C4426" s="86">
        <v>44456</v>
      </c>
      <c r="D4426" s="425">
        <v>-1.8962031466666751</v>
      </c>
      <c r="E4426" s="425">
        <v>0.33783412470602681</v>
      </c>
      <c r="F4426" s="425">
        <v>0.83151192871471213</v>
      </c>
    </row>
    <row r="4427" spans="3:6" ht="15.75" x14ac:dyDescent="0.25">
      <c r="C4427" s="86">
        <v>44459</v>
      </c>
      <c r="D4427" s="425">
        <v>-2.0493311251712276</v>
      </c>
      <c r="E4427" s="425">
        <v>0.33774640893315944</v>
      </c>
      <c r="F4427" s="425">
        <v>0.8347416363558624</v>
      </c>
    </row>
    <row r="4428" spans="3:6" ht="15.75" x14ac:dyDescent="0.25">
      <c r="C4428" s="86">
        <v>44460</v>
      </c>
      <c r="D4428" s="425">
        <v>-2.2917434028280392</v>
      </c>
      <c r="E4428" s="425">
        <v>0.33753556158933051</v>
      </c>
      <c r="F4428" s="425">
        <v>0.83820967111496447</v>
      </c>
    </row>
    <row r="4429" spans="3:6" ht="15.75" x14ac:dyDescent="0.25">
      <c r="C4429" s="86">
        <v>44461</v>
      </c>
      <c r="D4429" s="425">
        <v>-1.9986275822745481</v>
      </c>
      <c r="E4429" s="425">
        <v>0.33435856267072239</v>
      </c>
      <c r="F4429" s="425">
        <v>0.84179688855015034</v>
      </c>
    </row>
    <row r="4430" spans="3:6" ht="15.75" x14ac:dyDescent="0.25">
      <c r="C4430" s="86">
        <v>44462</v>
      </c>
      <c r="D4430" s="425">
        <v>-1.8272192936988452</v>
      </c>
      <c r="E4430" s="425">
        <v>0.34514843868926892</v>
      </c>
      <c r="F4430" s="425">
        <v>0.84538423359692416</v>
      </c>
    </row>
    <row r="4431" spans="3:6" ht="15.75" x14ac:dyDescent="0.25">
      <c r="C4431" s="86">
        <v>44463</v>
      </c>
      <c r="D4431" s="425">
        <v>-1.9957970732141672</v>
      </c>
      <c r="E4431" s="425">
        <v>0.34650377956633172</v>
      </c>
      <c r="F4431" s="425">
        <v>0.8489717062600155</v>
      </c>
    </row>
    <row r="4432" spans="3:6" ht="15.75" x14ac:dyDescent="0.25">
      <c r="C4432" s="86">
        <v>44466</v>
      </c>
      <c r="D4432" s="425">
        <v>-2.3551068925596108</v>
      </c>
      <c r="E4432" s="425">
        <v>0.33949441485936482</v>
      </c>
      <c r="F4432" s="425">
        <v>0.8525593065436432</v>
      </c>
    </row>
    <row r="4433" spans="3:6" ht="15.75" x14ac:dyDescent="0.25">
      <c r="C4433" s="86">
        <v>44467</v>
      </c>
      <c r="D4433" s="425">
        <v>-3.1592800554813283</v>
      </c>
      <c r="E4433" s="425">
        <v>0.32952765960974073</v>
      </c>
      <c r="F4433" s="425">
        <v>0.85614703445264784</v>
      </c>
    </row>
    <row r="4434" spans="3:6" ht="15.75" x14ac:dyDescent="0.25">
      <c r="C4434" s="86">
        <v>44468</v>
      </c>
      <c r="D4434" s="425">
        <v>-2.971808039688606</v>
      </c>
      <c r="E4434" s="425">
        <v>0.32859555837649879</v>
      </c>
      <c r="F4434" s="425">
        <v>0.85973488999133707</v>
      </c>
    </row>
    <row r="4435" spans="3:6" ht="15.75" x14ac:dyDescent="0.25">
      <c r="C4435" s="86">
        <v>44469</v>
      </c>
      <c r="D4435" s="425">
        <v>-2.9630309056793425</v>
      </c>
      <c r="E4435" s="425">
        <v>0.35243280939092347</v>
      </c>
      <c r="F4435" s="425">
        <v>0.86332287316452927</v>
      </c>
    </row>
    <row r="4436" spans="3:6" ht="15.75" x14ac:dyDescent="0.25">
      <c r="C4436" s="86">
        <v>44470</v>
      </c>
      <c r="D4436" s="425">
        <v>-3.4726572999344563</v>
      </c>
      <c r="E4436" s="425">
        <v>0.2821830101262135</v>
      </c>
      <c r="F4436" s="425">
        <v>0.86683159249945074</v>
      </c>
    </row>
    <row r="4437" spans="3:6" ht="15.75" x14ac:dyDescent="0.25">
      <c r="C4437" s="86">
        <v>44473</v>
      </c>
      <c r="D4437" s="425">
        <v>-4.133741833623561</v>
      </c>
      <c r="E4437" s="425">
        <v>0.20323585336186056</v>
      </c>
      <c r="F4437" s="425">
        <v>0.87030073093654625</v>
      </c>
    </row>
    <row r="4438" spans="3:6" ht="15.75" x14ac:dyDescent="0.25">
      <c r="C4438" s="86">
        <v>44474</v>
      </c>
      <c r="D4438" s="425">
        <v>-4.1500471657088589</v>
      </c>
      <c r="E4438" s="425">
        <v>0.19901402426669712</v>
      </c>
      <c r="F4438" s="425">
        <v>0.87380969300940858</v>
      </c>
    </row>
    <row r="4439" spans="3:6" ht="15.75" x14ac:dyDescent="0.25">
      <c r="C4439" s="86">
        <v>44475</v>
      </c>
      <c r="D4439" s="425">
        <v>-4.2822979284277913</v>
      </c>
      <c r="E4439" s="425">
        <v>0.18937432818124655</v>
      </c>
      <c r="F4439" s="425">
        <v>0.87735847895882291</v>
      </c>
    </row>
    <row r="4440" spans="3:6" ht="15.75" x14ac:dyDescent="0.25">
      <c r="C4440" s="86">
        <v>44476</v>
      </c>
      <c r="D4440" s="425">
        <v>-4.0275238116577512</v>
      </c>
      <c r="E4440" s="425">
        <v>0.21491519367939915</v>
      </c>
      <c r="F4440" s="425">
        <v>0.88094708907324737</v>
      </c>
    </row>
    <row r="4441" spans="3:6" ht="15.75" x14ac:dyDescent="0.25">
      <c r="C4441" s="86">
        <v>44477</v>
      </c>
      <c r="D4441" s="425">
        <v>-3.9430530809583586</v>
      </c>
      <c r="E4441" s="425">
        <v>0.20426349630897622</v>
      </c>
      <c r="F4441" s="425">
        <v>0.88453582684882015</v>
      </c>
    </row>
    <row r="4442" spans="3:6" ht="15.75" x14ac:dyDescent="0.25">
      <c r="C4442" s="86">
        <v>44480</v>
      </c>
      <c r="D4442" s="425">
        <v>-4.0251280884982865</v>
      </c>
      <c r="E4442" s="425">
        <v>0.19405941948902328</v>
      </c>
      <c r="F4442" s="425">
        <v>0.88812469229020419</v>
      </c>
    </row>
    <row r="4443" spans="3:6" ht="15.75" x14ac:dyDescent="0.25">
      <c r="C4443" s="86">
        <v>44481</v>
      </c>
      <c r="D4443" s="425">
        <v>-4.1335172295346778</v>
      </c>
      <c r="E4443" s="425">
        <v>0.19886650592899624</v>
      </c>
      <c r="F4443" s="425">
        <v>0.89171368540192919</v>
      </c>
    </row>
    <row r="4444" spans="3:6" ht="15.75" x14ac:dyDescent="0.25">
      <c r="C4444" s="86">
        <v>44482</v>
      </c>
      <c r="D4444" s="425">
        <v>-4.4155288957952621</v>
      </c>
      <c r="E4444" s="425">
        <v>0.19776299516593987</v>
      </c>
      <c r="F4444" s="425">
        <v>0.89530280618830282</v>
      </c>
    </row>
    <row r="4445" spans="3:6" ht="15.75" x14ac:dyDescent="0.25">
      <c r="C4445" s="86">
        <v>44483</v>
      </c>
      <c r="D4445" s="425">
        <v>-4.6820423164940834</v>
      </c>
      <c r="E4445" s="425">
        <v>0.21396413022067851</v>
      </c>
      <c r="F4445" s="425">
        <v>0.89889205465405464</v>
      </c>
    </row>
    <row r="4446" spans="3:6" ht="15.75" x14ac:dyDescent="0.25">
      <c r="C4446" s="86">
        <v>44484</v>
      </c>
      <c r="D4446" s="425">
        <v>-4.7877115970366591</v>
      </c>
      <c r="E4446" s="425">
        <v>0.20816819370750306</v>
      </c>
      <c r="F4446" s="425">
        <v>0.90248143080369214</v>
      </c>
    </row>
    <row r="4447" spans="3:6" ht="15.75" x14ac:dyDescent="0.25">
      <c r="C4447" s="86">
        <v>44487</v>
      </c>
      <c r="D4447" s="425">
        <v>-5.6422870825553524</v>
      </c>
      <c r="E4447" s="425">
        <v>0.20162114199295811</v>
      </c>
      <c r="F4447" s="425">
        <v>0.90607093464185606</v>
      </c>
    </row>
    <row r="4448" spans="3:6" ht="15.75" x14ac:dyDescent="0.25">
      <c r="C4448" s="86">
        <v>44488</v>
      </c>
      <c r="D4448" s="425">
        <v>-5.5679206335059295</v>
      </c>
      <c r="E4448" s="425">
        <v>0.19760134967283793</v>
      </c>
      <c r="F4448" s="425">
        <v>0.90973997573473575</v>
      </c>
    </row>
    <row r="4449" spans="3:6" ht="15.75" x14ac:dyDescent="0.25">
      <c r="C4449" s="86">
        <v>44489</v>
      </c>
      <c r="D4449" s="425">
        <v>-5.8208525810057088</v>
      </c>
      <c r="E4449" s="425">
        <v>0.17669351836986369</v>
      </c>
      <c r="F4449" s="425">
        <v>0.91388529843630106</v>
      </c>
    </row>
    <row r="4450" spans="3:6" ht="15.75" x14ac:dyDescent="0.25">
      <c r="C4450" s="86">
        <v>44490</v>
      </c>
      <c r="D4450" s="425">
        <v>-5.804561469737779</v>
      </c>
      <c r="E4450" s="425">
        <v>0.18284496981950671</v>
      </c>
      <c r="F4450" s="425">
        <v>0.91807044683169803</v>
      </c>
    </row>
    <row r="4451" spans="3:6" ht="15.75" x14ac:dyDescent="0.25">
      <c r="C4451" s="86">
        <v>44491</v>
      </c>
      <c r="D4451" s="425">
        <v>-6.3884524382735393</v>
      </c>
      <c r="E4451" s="425">
        <v>0.1389561521739191</v>
      </c>
      <c r="F4451" s="425">
        <v>0.92225576879536586</v>
      </c>
    </row>
    <row r="4452" spans="3:6" ht="15.75" x14ac:dyDescent="0.25">
      <c r="C4452" s="86">
        <v>44494</v>
      </c>
      <c r="D4452" s="425">
        <v>-6.4741552076942881</v>
      </c>
      <c r="E4452" s="425">
        <v>0.15527855317094552</v>
      </c>
      <c r="F4452" s="425">
        <v>0.92644126433474305</v>
      </c>
    </row>
    <row r="4453" spans="3:6" ht="15.75" x14ac:dyDescent="0.25">
      <c r="C4453" s="86">
        <v>44495</v>
      </c>
      <c r="D4453" s="425">
        <v>-6.5189239784139481</v>
      </c>
      <c r="E4453" s="425">
        <v>0.15325127307586062</v>
      </c>
      <c r="F4453" s="425">
        <v>0.93062693345682401</v>
      </c>
    </row>
    <row r="4454" spans="3:6" ht="15.75" x14ac:dyDescent="0.25">
      <c r="C4454" s="86">
        <v>44496</v>
      </c>
      <c r="D4454" s="425">
        <v>-6.2190205897362905</v>
      </c>
      <c r="E4454" s="425">
        <v>0.15448142759764139</v>
      </c>
      <c r="F4454" s="425">
        <v>0.93477311418457276</v>
      </c>
    </row>
    <row r="4455" spans="3:6" ht="15.75" x14ac:dyDescent="0.25">
      <c r="C4455" s="86">
        <v>44497</v>
      </c>
      <c r="D4455" s="425">
        <v>-6.1577742302887923</v>
      </c>
      <c r="E4455" s="425">
        <v>0.1536271846001469</v>
      </c>
      <c r="F4455" s="425">
        <v>0.93895912884911503</v>
      </c>
    </row>
    <row r="4456" spans="3:6" ht="15.75" x14ac:dyDescent="0.25">
      <c r="C4456" s="86">
        <v>44498</v>
      </c>
      <c r="D4456" s="425">
        <v>-6.5603922863727293</v>
      </c>
      <c r="E4456" s="425">
        <v>0.14975494155329283</v>
      </c>
      <c r="F4456" s="425">
        <v>0.94314531711821026</v>
      </c>
    </row>
    <row r="4457" spans="3:6" ht="15.75" x14ac:dyDescent="0.25">
      <c r="C4457" s="86">
        <v>44502</v>
      </c>
      <c r="D4457" s="425">
        <v>-6.7401656495362339</v>
      </c>
      <c r="E4457" s="425">
        <v>0.11345130782798307</v>
      </c>
      <c r="F4457" s="425">
        <v>0.94733167899871962</v>
      </c>
    </row>
    <row r="4458" spans="3:6" ht="15.75" x14ac:dyDescent="0.25">
      <c r="C4458" s="86">
        <v>44503</v>
      </c>
      <c r="D4458" s="425">
        <v>-6.3809134978375814</v>
      </c>
      <c r="E4458" s="425">
        <v>8.2555559190344852E-2</v>
      </c>
      <c r="F4458" s="425">
        <v>0.9515182144980594</v>
      </c>
    </row>
    <row r="4459" spans="3:6" ht="15.75" x14ac:dyDescent="0.25">
      <c r="C4459" s="86">
        <v>44504</v>
      </c>
      <c r="D4459" s="425">
        <v>-6.3181090843913097</v>
      </c>
      <c r="E4459" s="425">
        <v>8.7819209616313287E-2</v>
      </c>
      <c r="F4459" s="425">
        <v>0.95570492362337944</v>
      </c>
    </row>
    <row r="4460" spans="3:6" ht="15.75" x14ac:dyDescent="0.25">
      <c r="C4460" s="86">
        <v>44505</v>
      </c>
      <c r="D4460" s="425">
        <v>-6.7106528050499437</v>
      </c>
      <c r="E4460" s="425">
        <v>2.3040509781169227E-2</v>
      </c>
      <c r="F4460" s="425">
        <v>0.9598918063819184</v>
      </c>
    </row>
    <row r="4461" spans="3:6" ht="15.75" x14ac:dyDescent="0.25">
      <c r="C4461" s="86">
        <v>44508</v>
      </c>
      <c r="D4461" s="425">
        <v>-6.6994260425356389</v>
      </c>
      <c r="E4461" s="425">
        <v>6.4688283334835006E-3</v>
      </c>
      <c r="F4461" s="425">
        <v>0.96407886278082611</v>
      </c>
    </row>
    <row r="4462" spans="3:6" ht="15.75" x14ac:dyDescent="0.25">
      <c r="C4462" s="86">
        <v>44509</v>
      </c>
      <c r="D4462" s="425">
        <v>-6.9431036367199273</v>
      </c>
      <c r="E4462" s="425">
        <v>-8.7489692693576426E-2</v>
      </c>
      <c r="F4462" s="425">
        <v>0.96826609282736342</v>
      </c>
    </row>
    <row r="4463" spans="3:6" ht="15.75" x14ac:dyDescent="0.25">
      <c r="C4463" s="86">
        <v>44510</v>
      </c>
      <c r="D4463" s="425">
        <v>-7.0373017433895573</v>
      </c>
      <c r="E4463" s="425">
        <v>-0.2297231213887474</v>
      </c>
      <c r="F4463" s="425">
        <v>0.97245349652861357</v>
      </c>
    </row>
    <row r="4464" spans="3:6" ht="15.75" x14ac:dyDescent="0.25">
      <c r="C4464" s="86">
        <v>44511</v>
      </c>
      <c r="D4464" s="425">
        <v>-7.13573330755003</v>
      </c>
      <c r="E4464" s="425">
        <v>-0.59553540692103279</v>
      </c>
      <c r="F4464" s="425">
        <v>0.97664107389183741</v>
      </c>
    </row>
    <row r="4465" spans="3:6" ht="15.75" x14ac:dyDescent="0.25">
      <c r="C4465" s="86">
        <v>44512</v>
      </c>
      <c r="D4465" s="425">
        <v>-7.2874201324328425</v>
      </c>
      <c r="E4465" s="425">
        <v>-0.61756031516524423</v>
      </c>
      <c r="F4465" s="425">
        <v>0.98086850110854495</v>
      </c>
    </row>
    <row r="4466" spans="3:6" ht="15.75" x14ac:dyDescent="0.25">
      <c r="C4466" s="86">
        <v>44515</v>
      </c>
      <c r="D4466" s="425">
        <v>-7.563582539234293</v>
      </c>
      <c r="E4466" s="425">
        <v>-0.7185488030564402</v>
      </c>
      <c r="F4466" s="425">
        <v>0.98525477788315996</v>
      </c>
    </row>
    <row r="4467" spans="3:6" ht="15.75" x14ac:dyDescent="0.25">
      <c r="C4467" s="86">
        <v>44516</v>
      </c>
      <c r="D4467" s="425">
        <v>-7.8649847851251176</v>
      </c>
      <c r="E4467" s="425">
        <v>-0.69518214127812783</v>
      </c>
      <c r="F4467" s="425">
        <v>0.98983950725395342</v>
      </c>
    </row>
    <row r="4468" spans="3:6" ht="15.75" x14ac:dyDescent="0.25">
      <c r="C4468" s="86">
        <v>44517</v>
      </c>
      <c r="D4468" s="425">
        <v>-8.5505902915710372</v>
      </c>
      <c r="E4468" s="425">
        <v>-0.75410275442682195</v>
      </c>
      <c r="F4468" s="425">
        <v>0.99545389487007974</v>
      </c>
    </row>
    <row r="4469" spans="3:6" ht="15.75" x14ac:dyDescent="0.25">
      <c r="C4469" s="86">
        <v>44518</v>
      </c>
      <c r="D4469" s="425">
        <v>-9.2680366070172049</v>
      </c>
      <c r="E4469" s="425">
        <v>-0.8238388450265699</v>
      </c>
      <c r="F4469" s="425">
        <v>1.0012267486895654</v>
      </c>
    </row>
    <row r="4470" spans="3:6" ht="15.75" x14ac:dyDescent="0.25">
      <c r="C4470" s="86">
        <v>44519</v>
      </c>
      <c r="D4470" s="425">
        <v>-9.2393529468094435</v>
      </c>
      <c r="E4470" s="425">
        <v>-0.8336433843086577</v>
      </c>
      <c r="F4470" s="425">
        <v>1.0079081756229513</v>
      </c>
    </row>
    <row r="4471" spans="3:6" ht="15.75" x14ac:dyDescent="0.25">
      <c r="C4471" s="86">
        <v>44522</v>
      </c>
      <c r="D4471" s="425">
        <v>-9.9901770316646381</v>
      </c>
      <c r="E4471" s="425">
        <v>-0.86249454765475742</v>
      </c>
      <c r="F4471" s="425">
        <v>1.0148266591335275</v>
      </c>
    </row>
    <row r="4472" spans="3:6" ht="15.75" x14ac:dyDescent="0.25">
      <c r="C4472" s="86">
        <v>44523</v>
      </c>
      <c r="D4472" s="425">
        <v>-11.345858725574731</v>
      </c>
      <c r="E4472" s="425">
        <v>-0.98360361234320903</v>
      </c>
      <c r="F4472" s="425">
        <v>1.0217850415733087</v>
      </c>
    </row>
    <row r="4473" spans="3:6" ht="15.75" x14ac:dyDescent="0.25">
      <c r="C4473" s="86">
        <v>44524</v>
      </c>
      <c r="D4473" s="425">
        <v>-10.534626492225897</v>
      </c>
      <c r="E4473" s="425">
        <v>-0.92386411835435611</v>
      </c>
      <c r="F4473" s="425">
        <v>1.0288227473809641</v>
      </c>
    </row>
    <row r="4474" spans="3:6" ht="15.75" x14ac:dyDescent="0.25">
      <c r="C4474" s="86">
        <v>44525</v>
      </c>
      <c r="D4474" s="425">
        <v>-10.131810505893579</v>
      </c>
      <c r="E4474" s="425">
        <v>-0.93103302700706658</v>
      </c>
      <c r="F4474" s="425">
        <v>1.0373561807438758</v>
      </c>
    </row>
    <row r="4475" spans="3:6" ht="15.75" x14ac:dyDescent="0.25">
      <c r="C4475" s="86">
        <v>44526</v>
      </c>
      <c r="D4475" s="425">
        <v>-9.72790342155837</v>
      </c>
      <c r="E4475" s="425">
        <v>-0.9171757396813196</v>
      </c>
      <c r="F4475" s="425">
        <v>1.0458903348861792</v>
      </c>
    </row>
    <row r="4476" spans="3:6" ht="15.75" x14ac:dyDescent="0.25">
      <c r="C4476" s="86">
        <v>44529</v>
      </c>
      <c r="D4476" s="425">
        <v>-10.26497516211281</v>
      </c>
      <c r="E4476" s="425">
        <v>-0.90881376898670485</v>
      </c>
      <c r="F4476" s="425">
        <v>1.0543859253918431</v>
      </c>
    </row>
    <row r="4477" spans="3:6" ht="15.75" x14ac:dyDescent="0.25">
      <c r="C4477" s="86">
        <v>44530</v>
      </c>
      <c r="D4477" s="425">
        <v>-10.065017319956082</v>
      </c>
      <c r="E4477" s="425">
        <v>-0.89356305844323636</v>
      </c>
      <c r="F4477" s="425">
        <v>1.0628822301774754</v>
      </c>
    </row>
    <row r="4478" spans="3:6" ht="15.75" x14ac:dyDescent="0.25">
      <c r="C4478" s="86">
        <v>44531</v>
      </c>
      <c r="D4478" s="425">
        <v>-10.621406085034646</v>
      </c>
      <c r="E4478" s="425">
        <v>-0.91093391969977455</v>
      </c>
      <c r="F4478" s="425">
        <v>1.0714185403861487</v>
      </c>
    </row>
    <row r="4479" spans="3:6" ht="15.75" x14ac:dyDescent="0.25">
      <c r="C4479" s="86">
        <v>44532</v>
      </c>
      <c r="D4479" s="425">
        <v>-11.443224330581426</v>
      </c>
      <c r="E4479" s="425">
        <v>-0.89462306241663292</v>
      </c>
      <c r="F4479" s="425">
        <v>1.0807014434693452</v>
      </c>
    </row>
    <row r="4480" spans="3:6" ht="15.75" x14ac:dyDescent="0.25">
      <c r="C4480" s="86">
        <v>44533</v>
      </c>
      <c r="D4480" s="425">
        <v>-10.975124132699388</v>
      </c>
      <c r="E4480" s="425">
        <v>-0.87321400498573398</v>
      </c>
      <c r="F4480" s="425">
        <v>1.0900244212195487</v>
      </c>
    </row>
    <row r="4481" spans="3:6" ht="15.75" x14ac:dyDescent="0.25">
      <c r="C4481" s="86">
        <v>44536</v>
      </c>
      <c r="D4481" s="425">
        <v>-10.104481050625381</v>
      </c>
      <c r="E4481" s="425">
        <v>-0.8446689645992822</v>
      </c>
      <c r="F4481" s="425">
        <v>1.0993482588559589</v>
      </c>
    </row>
    <row r="4482" spans="3:6" ht="15.75" x14ac:dyDescent="0.25">
      <c r="C4482" s="86">
        <v>44537</v>
      </c>
      <c r="D4482" s="425">
        <v>-10.408760247550985</v>
      </c>
      <c r="E4482" s="425">
        <v>-0.82469196660991395</v>
      </c>
      <c r="F4482" s="425">
        <v>1.1086729564580233</v>
      </c>
    </row>
    <row r="4483" spans="3:6" ht="15.75" x14ac:dyDescent="0.25">
      <c r="C4483" s="86">
        <v>44538</v>
      </c>
      <c r="D4483" s="425">
        <v>-10.718665767710412</v>
      </c>
      <c r="E4483" s="425">
        <v>-0.82223401837864252</v>
      </c>
      <c r="F4483" s="425">
        <v>1.1179985141051008</v>
      </c>
    </row>
    <row r="4484" spans="3:6" ht="15.75" x14ac:dyDescent="0.25">
      <c r="C4484" s="86">
        <v>44539</v>
      </c>
      <c r="D4484" s="425">
        <v>-10.315937480486269</v>
      </c>
      <c r="E4484" s="425">
        <v>-0.79133556626814761</v>
      </c>
      <c r="F4484" s="425">
        <v>1.1281088679117479</v>
      </c>
    </row>
    <row r="4485" spans="3:6" ht="15.75" x14ac:dyDescent="0.25">
      <c r="C4485" s="86">
        <v>44540</v>
      </c>
      <c r="D4485" s="425">
        <v>-9.5124260861652044</v>
      </c>
      <c r="E4485" s="425">
        <v>-0.78035475666394793</v>
      </c>
      <c r="F4485" s="425">
        <v>1.1382202326092106</v>
      </c>
    </row>
    <row r="4486" spans="3:6" ht="15.75" x14ac:dyDescent="0.25">
      <c r="C4486" s="86">
        <v>44543</v>
      </c>
      <c r="D4486" s="425">
        <v>-9.9286384455531511</v>
      </c>
      <c r="E4486" s="425">
        <v>-0.79017666532483766</v>
      </c>
      <c r="F4486" s="425">
        <v>1.1483326082983858</v>
      </c>
    </row>
    <row r="4487" spans="3:6" ht="15.75" x14ac:dyDescent="0.25">
      <c r="C4487" s="86">
        <v>44544</v>
      </c>
      <c r="D4487" s="425">
        <v>-10.728784852399864</v>
      </c>
      <c r="E4487" s="425">
        <v>-0.80815063119092923</v>
      </c>
      <c r="F4487" s="425">
        <v>1.1584851639363292</v>
      </c>
    </row>
    <row r="4488" spans="3:6" ht="15.75" x14ac:dyDescent="0.25">
      <c r="C4488" s="86">
        <v>44545</v>
      </c>
      <c r="D4488" s="425">
        <v>-11.519954002785971</v>
      </c>
      <c r="E4488" s="425">
        <v>-0.83706224685545783</v>
      </c>
      <c r="F4488" s="425">
        <v>1.1693823048808172</v>
      </c>
    </row>
    <row r="4489" spans="3:6" ht="15.75" x14ac:dyDescent="0.25">
      <c r="C4489" s="86">
        <v>44546</v>
      </c>
      <c r="D4489" s="425">
        <v>-11.141890083849704</v>
      </c>
      <c r="E4489" s="425">
        <v>-0.74774431750760373</v>
      </c>
      <c r="F4489" s="425">
        <v>1.1806714665747675</v>
      </c>
    </row>
    <row r="4490" spans="3:6" ht="15.75" x14ac:dyDescent="0.25">
      <c r="C4490" s="86">
        <v>44547</v>
      </c>
      <c r="D4490" s="425">
        <v>-11.139382168777413</v>
      </c>
      <c r="E4490" s="425">
        <v>-0.7130551327457435</v>
      </c>
      <c r="F4490" s="425">
        <v>1.1919618879894678</v>
      </c>
    </row>
    <row r="4491" spans="3:6" ht="15.75" x14ac:dyDescent="0.25">
      <c r="C4491" s="86">
        <v>44550</v>
      </c>
      <c r="D4491" s="425">
        <v>-11.227529717807084</v>
      </c>
      <c r="E4491" s="425">
        <v>-0.62751891712369279</v>
      </c>
      <c r="F4491" s="425">
        <v>1.2032535692656499</v>
      </c>
    </row>
    <row r="4492" spans="3:6" ht="15.75" x14ac:dyDescent="0.25">
      <c r="C4492" s="86">
        <v>44551</v>
      </c>
      <c r="D4492" s="425">
        <v>-10.978517232447228</v>
      </c>
      <c r="E4492" s="425">
        <v>-0.54082466875698954</v>
      </c>
      <c r="F4492" s="425">
        <v>1.2145465105436459</v>
      </c>
    </row>
    <row r="4493" spans="3:6" ht="15.75" x14ac:dyDescent="0.25">
      <c r="C4493" s="86">
        <v>44552</v>
      </c>
      <c r="D4493" s="425">
        <v>-10.809526176742047</v>
      </c>
      <c r="E4493" s="425">
        <v>-0.50391517134731334</v>
      </c>
      <c r="F4493" s="425">
        <v>1.2258407119640102</v>
      </c>
    </row>
    <row r="4494" spans="3:6" ht="15.75" x14ac:dyDescent="0.25">
      <c r="C4494" s="86">
        <v>44553</v>
      </c>
      <c r="D4494" s="425">
        <v>-10.55664785866426</v>
      </c>
      <c r="E4494" s="425">
        <v>-0.48931625696131409</v>
      </c>
      <c r="F4494" s="425">
        <v>1.2378781624516666</v>
      </c>
    </row>
    <row r="4495" spans="3:6" ht="15.75" x14ac:dyDescent="0.25">
      <c r="C4495" s="86">
        <v>44557</v>
      </c>
      <c r="D4495" s="425">
        <v>-10.036757589152867</v>
      </c>
      <c r="E4495" s="425">
        <v>-0.50760610297784226</v>
      </c>
      <c r="F4495" s="425">
        <v>1.2499560635906404</v>
      </c>
    </row>
    <row r="4496" spans="3:6" ht="15.75" x14ac:dyDescent="0.25">
      <c r="C4496" s="86">
        <v>44558</v>
      </c>
      <c r="D4496" s="425">
        <v>-10.198501705294049</v>
      </c>
      <c r="E4496" s="425">
        <v>-0.50732325544240453</v>
      </c>
      <c r="F4496" s="425">
        <v>1.2620354056492644</v>
      </c>
    </row>
    <row r="4497" spans="3:6" ht="15.75" x14ac:dyDescent="0.25">
      <c r="C4497" s="86">
        <v>44559</v>
      </c>
      <c r="D4497" s="425">
        <v>-10.18297861358305</v>
      </c>
      <c r="E4497" s="425">
        <v>-0.48842087423853764</v>
      </c>
      <c r="F4497" s="425">
        <v>1.2741161888000674</v>
      </c>
    </row>
    <row r="4498" spans="3:6" ht="15.75" x14ac:dyDescent="0.25">
      <c r="C4498" s="86">
        <v>44560</v>
      </c>
      <c r="D4498" s="425">
        <v>-10.775636956459023</v>
      </c>
      <c r="E4498" s="425">
        <v>-0.60318089467015223</v>
      </c>
      <c r="F4498" s="425">
        <v>1.2869782909408212</v>
      </c>
    </row>
    <row r="4499" spans="3:6" ht="15.75" x14ac:dyDescent="0.25">
      <c r="C4499" s="86">
        <v>44564</v>
      </c>
      <c r="D4499" s="425">
        <v>-10.718641605890456</v>
      </c>
      <c r="E4499" s="425">
        <v>-0.57504897089318829</v>
      </c>
      <c r="F4499" s="425">
        <v>1.2998420266049138</v>
      </c>
    </row>
    <row r="4500" spans="3:6" ht="15.75" x14ac:dyDescent="0.25">
      <c r="C4500" s="86">
        <v>44565</v>
      </c>
      <c r="D4500" s="425">
        <v>-11.791873941788033</v>
      </c>
      <c r="E4500" s="425">
        <v>-0.73654120394239797</v>
      </c>
      <c r="F4500" s="425">
        <v>1.3127073960003122</v>
      </c>
    </row>
    <row r="4501" spans="3:6" ht="15.75" x14ac:dyDescent="0.25">
      <c r="C4501" s="86">
        <v>44566</v>
      </c>
      <c r="D4501" s="425">
        <v>-11.50329357291049</v>
      </c>
      <c r="E4501" s="425">
        <v>-0.78103007497200005</v>
      </c>
      <c r="F4501" s="425">
        <v>1.3255743993345614</v>
      </c>
    </row>
    <row r="4502" spans="3:6" ht="15.75" x14ac:dyDescent="0.25">
      <c r="C4502" s="86">
        <v>44567</v>
      </c>
      <c r="D4502" s="425">
        <v>-11.769296931667771</v>
      </c>
      <c r="E4502" s="425">
        <v>-0.80486086776694332</v>
      </c>
      <c r="F4502" s="425">
        <v>1.3384430368147848</v>
      </c>
    </row>
    <row r="4503" spans="3:6" ht="15.75" x14ac:dyDescent="0.25">
      <c r="C4503" s="86">
        <v>44568</v>
      </c>
      <c r="D4503" s="425">
        <v>-11.883976526982053</v>
      </c>
      <c r="E4503" s="425">
        <v>-0.76084499876761802</v>
      </c>
      <c r="F4503" s="425">
        <v>1.351313308648705</v>
      </c>
    </row>
    <row r="4504" spans="3:6" ht="15.75" x14ac:dyDescent="0.25">
      <c r="C4504" s="86">
        <v>44571</v>
      </c>
      <c r="D4504" s="425">
        <v>-11.963902400480785</v>
      </c>
      <c r="E4504" s="425">
        <v>-0.75439188273401792</v>
      </c>
      <c r="F4504" s="425">
        <v>1.3641852150442002</v>
      </c>
    </row>
    <row r="4505" spans="3:6" ht="15.75" x14ac:dyDescent="0.25">
      <c r="C4505" s="86">
        <v>44572</v>
      </c>
      <c r="D4505" s="425">
        <v>-11.643954983276251</v>
      </c>
      <c r="E4505" s="425">
        <v>-0.77940453407430166</v>
      </c>
      <c r="F4505" s="425">
        <v>1.3770587562083048</v>
      </c>
    </row>
    <row r="4506" spans="3:6" ht="15.75" x14ac:dyDescent="0.25">
      <c r="C4506" s="86">
        <v>44573</v>
      </c>
      <c r="D4506" s="425">
        <v>-11.370281203347776</v>
      </c>
      <c r="E4506" s="425">
        <v>-0.76769115256548615</v>
      </c>
      <c r="F4506" s="425">
        <v>1.3899339323489857</v>
      </c>
    </row>
    <row r="4507" spans="3:6" ht="15.75" x14ac:dyDescent="0.25">
      <c r="C4507" s="86">
        <v>44574</v>
      </c>
      <c r="D4507" s="425">
        <v>-11.233619165063613</v>
      </c>
      <c r="E4507" s="425">
        <v>-0.75389311568281325</v>
      </c>
      <c r="F4507" s="425">
        <v>1.4028107436740767</v>
      </c>
    </row>
    <row r="4508" spans="3:6" ht="15.75" x14ac:dyDescent="0.25">
      <c r="C4508" s="86">
        <v>44575</v>
      </c>
      <c r="D4508" s="425">
        <v>-11.248529232353356</v>
      </c>
      <c r="E4508" s="425">
        <v>-0.74962026193622355</v>
      </c>
      <c r="F4508" s="425">
        <v>1.4156891903908342</v>
      </c>
    </row>
    <row r="4509" spans="3:6" ht="15.75" x14ac:dyDescent="0.25">
      <c r="C4509" s="86">
        <v>44578</v>
      </c>
      <c r="D4509" s="425">
        <v>-11.507151691149108</v>
      </c>
      <c r="E4509" s="425">
        <v>-0.73414141791339205</v>
      </c>
      <c r="F4509" s="425">
        <v>1.4285692727069588</v>
      </c>
    </row>
    <row r="4510" spans="3:6" ht="15.75" x14ac:dyDescent="0.25">
      <c r="C4510" s="86">
        <v>44579</v>
      </c>
      <c r="D4510" s="425">
        <v>-11.770477762386722</v>
      </c>
      <c r="E4510" s="425">
        <v>-0.73783772381398327</v>
      </c>
      <c r="F4510" s="425">
        <v>1.4414509908306172</v>
      </c>
    </row>
    <row r="4511" spans="3:6" ht="15.75" x14ac:dyDescent="0.25">
      <c r="C4511" s="86">
        <v>44580</v>
      </c>
      <c r="D4511" s="425">
        <v>-11.992067855887356</v>
      </c>
      <c r="E4511" s="425">
        <v>-0.82295676712480503</v>
      </c>
      <c r="F4511" s="425">
        <v>1.4543343449689328</v>
      </c>
    </row>
    <row r="4512" spans="3:6" ht="15.75" x14ac:dyDescent="0.25">
      <c r="C4512" s="86">
        <v>44581</v>
      </c>
      <c r="D4512" s="425">
        <v>-11.748020583958052</v>
      </c>
      <c r="E4512" s="425">
        <v>-0.79127756501921054</v>
      </c>
      <c r="F4512" s="425">
        <v>1.4672193353304275</v>
      </c>
    </row>
    <row r="4513" spans="3:6" ht="15.75" x14ac:dyDescent="0.25">
      <c r="C4513" s="86">
        <v>44582</v>
      </c>
      <c r="D4513" s="425">
        <v>-11.203560229594023</v>
      </c>
      <c r="E4513" s="425">
        <v>-0.77537219445014127</v>
      </c>
      <c r="F4513" s="425">
        <v>1.4801059621224022</v>
      </c>
    </row>
    <row r="4514" spans="3:6" ht="15.75" x14ac:dyDescent="0.25">
      <c r="C4514" s="86">
        <v>44585</v>
      </c>
      <c r="D4514" s="425">
        <v>-11.45555023861845</v>
      </c>
      <c r="E4514" s="425">
        <v>-0.76551203132136925</v>
      </c>
      <c r="F4514" s="425">
        <v>1.4929942255526907</v>
      </c>
    </row>
    <row r="4515" spans="3:6" ht="15.75" x14ac:dyDescent="0.25">
      <c r="C4515" s="86">
        <v>44586</v>
      </c>
      <c r="D4515" s="425">
        <v>-11.58038620398859</v>
      </c>
      <c r="E4515" s="425">
        <v>-0.78668145037594783</v>
      </c>
      <c r="F4515" s="425">
        <v>1.5058841258292599</v>
      </c>
    </row>
    <row r="4516" spans="3:6" ht="15.75" x14ac:dyDescent="0.25">
      <c r="C4516" s="86">
        <v>44587</v>
      </c>
      <c r="D4516" s="425">
        <v>-11.292409774321399</v>
      </c>
      <c r="E4516" s="425">
        <v>-0.82719276626809224</v>
      </c>
      <c r="F4516" s="425">
        <v>1.519126922948888</v>
      </c>
    </row>
    <row r="4517" spans="3:6" ht="15.75" x14ac:dyDescent="0.25">
      <c r="C4517" s="86">
        <v>44588</v>
      </c>
      <c r="D4517" s="425">
        <v>-11.977519202667498</v>
      </c>
      <c r="E4517" s="425">
        <v>-0.93454253224891648</v>
      </c>
      <c r="F4517" s="425">
        <v>1.5331899857468745</v>
      </c>
    </row>
    <row r="4518" spans="3:6" ht="15.75" x14ac:dyDescent="0.25">
      <c r="C4518" s="86">
        <v>44589</v>
      </c>
      <c r="D4518" s="425">
        <v>-12.192261519327719</v>
      </c>
      <c r="E4518" s="425">
        <v>-0.93171447957466347</v>
      </c>
      <c r="F4518" s="425">
        <v>1.5472549966479621</v>
      </c>
    </row>
    <row r="4519" spans="3:6" ht="15.75" x14ac:dyDescent="0.25">
      <c r="C4519" s="86">
        <v>44592</v>
      </c>
      <c r="D4519" s="425">
        <v>-11.623734761267245</v>
      </c>
      <c r="E4519" s="425">
        <v>-0.90260005838631585</v>
      </c>
      <c r="F4519" s="425">
        <v>1.5613219559220903</v>
      </c>
    </row>
    <row r="4520" spans="3:6" ht="15.75" x14ac:dyDescent="0.25">
      <c r="C4520" s="86">
        <v>44593</v>
      </c>
      <c r="D4520" s="425">
        <v>-11.720635889275554</v>
      </c>
      <c r="E4520" s="425">
        <v>-0.93291078289964302</v>
      </c>
      <c r="F4520" s="425">
        <v>1.5753908638391767</v>
      </c>
    </row>
    <row r="4521" spans="3:6" ht="15.75" x14ac:dyDescent="0.25">
      <c r="C4521" s="86">
        <v>44594</v>
      </c>
      <c r="D4521" s="425">
        <v>-11.709459837566571</v>
      </c>
      <c r="E4521" s="425">
        <v>-1.0337304808439529</v>
      </c>
      <c r="F4521" s="425">
        <v>1.5893810621367965</v>
      </c>
    </row>
    <row r="4522" spans="3:6" ht="15.75" x14ac:dyDescent="0.25">
      <c r="C4522" s="86">
        <v>44595</v>
      </c>
      <c r="D4522" s="425">
        <v>-11.564178062781828</v>
      </c>
      <c r="E4522" s="425">
        <v>-1.0407839254130913</v>
      </c>
      <c r="F4522" s="425">
        <v>1.6033731873345669</v>
      </c>
    </row>
    <row r="4523" spans="3:6" ht="15.75" x14ac:dyDescent="0.25">
      <c r="C4523" s="86">
        <v>44596</v>
      </c>
      <c r="D4523" s="425">
        <v>-11.125777811357018</v>
      </c>
      <c r="E4523" s="425">
        <v>-1.0189471627562674</v>
      </c>
      <c r="F4523" s="425">
        <v>1.6174075780643005</v>
      </c>
    </row>
    <row r="4524" spans="3:6" ht="15.75" x14ac:dyDescent="0.25">
      <c r="C4524" s="86">
        <v>44599</v>
      </c>
      <c r="D4524" s="425">
        <v>-10.743240710446456</v>
      </c>
      <c r="E4524" s="425">
        <v>-0.95994144082310884</v>
      </c>
      <c r="F4524" s="425">
        <v>1.6314842553117437</v>
      </c>
    </row>
    <row r="4525" spans="3:6" ht="15.75" x14ac:dyDescent="0.25">
      <c r="C4525" s="86">
        <v>44600</v>
      </c>
      <c r="D4525" s="425">
        <v>-9.9248740608040347</v>
      </c>
      <c r="E4525" s="425">
        <v>-0.9383837325737443</v>
      </c>
      <c r="F4525" s="425">
        <v>1.6455628825482238</v>
      </c>
    </row>
    <row r="4526" spans="3:6" ht="15.75" x14ac:dyDescent="0.25">
      <c r="C4526" s="86">
        <v>44601</v>
      </c>
      <c r="D4526" s="425">
        <v>-9.4655458884898671</v>
      </c>
      <c r="E4526" s="425">
        <v>-0.90994784793676509</v>
      </c>
      <c r="F4526" s="425">
        <v>1.6596434600440357</v>
      </c>
    </row>
    <row r="4527" spans="3:6" ht="15.75" x14ac:dyDescent="0.25">
      <c r="C4527" s="86">
        <v>44602</v>
      </c>
      <c r="D4527" s="425">
        <v>-8.8602131226790064</v>
      </c>
      <c r="E4527" s="425">
        <v>-0.84445146506669788</v>
      </c>
      <c r="F4527" s="425">
        <v>1.6737259880693189</v>
      </c>
    </row>
    <row r="4528" spans="3:6" ht="15.75" x14ac:dyDescent="0.25">
      <c r="C4528" s="86">
        <v>44603</v>
      </c>
      <c r="D4528" s="425">
        <v>-9.6544991037299859</v>
      </c>
      <c r="E4528" s="425">
        <v>-0.91596076594886444</v>
      </c>
      <c r="F4528" s="425">
        <v>1.6878104668941019</v>
      </c>
    </row>
    <row r="4529" spans="3:6" ht="15.75" x14ac:dyDescent="0.25">
      <c r="C4529" s="86">
        <v>44606</v>
      </c>
      <c r="D4529" s="425">
        <v>-10.381547187533668</v>
      </c>
      <c r="E4529" s="425">
        <v>-0.94652138028886723</v>
      </c>
      <c r="F4529" s="425">
        <v>1.701896896788968</v>
      </c>
    </row>
    <row r="4530" spans="3:6" ht="15.75" x14ac:dyDescent="0.25">
      <c r="C4530" s="86">
        <v>44607</v>
      </c>
      <c r="D4530" s="425">
        <v>-10.607561221760998</v>
      </c>
      <c r="E4530" s="425">
        <v>-0.96862176511397502</v>
      </c>
      <c r="F4530" s="425">
        <v>1.7159448965181845</v>
      </c>
    </row>
    <row r="4531" spans="3:6" ht="15.75" x14ac:dyDescent="0.25">
      <c r="C4531" s="86">
        <v>44608</v>
      </c>
      <c r="D4531" s="425">
        <v>-10.5759738117581</v>
      </c>
      <c r="E4531" s="425">
        <v>-0.95835324174893266</v>
      </c>
      <c r="F4531" s="425">
        <v>1.7299948366857443</v>
      </c>
    </row>
    <row r="4532" spans="3:6" ht="15.75" x14ac:dyDescent="0.25">
      <c r="C4532" s="86">
        <v>44609</v>
      </c>
      <c r="D4532" s="425">
        <v>-10.178645886113213</v>
      </c>
      <c r="E4532" s="425">
        <v>-0.90040976721160737</v>
      </c>
      <c r="F4532" s="425">
        <v>1.7440871102227362</v>
      </c>
    </row>
    <row r="4533" spans="3:6" ht="15.75" x14ac:dyDescent="0.25">
      <c r="C4533" s="86">
        <v>44610</v>
      </c>
      <c r="D4533" s="425">
        <v>-9.8873660099700782</v>
      </c>
      <c r="E4533" s="425">
        <v>-0.88517217561057127</v>
      </c>
      <c r="F4533" s="425">
        <v>1.7581813359092369</v>
      </c>
    </row>
    <row r="4534" spans="3:6" ht="15.75" x14ac:dyDescent="0.25">
      <c r="C4534" s="86">
        <v>44613</v>
      </c>
      <c r="D4534" s="425">
        <v>-9.3447050269110488</v>
      </c>
      <c r="E4534" s="425">
        <v>-0.87190643120166333</v>
      </c>
      <c r="F4534" s="425">
        <v>1.7722775140158742</v>
      </c>
    </row>
    <row r="4535" spans="3:6" ht="15.75" x14ac:dyDescent="0.25">
      <c r="C4535" s="86">
        <v>44614</v>
      </c>
      <c r="D4535" s="425">
        <v>-9.7523297341523314</v>
      </c>
      <c r="E4535" s="425">
        <v>-0.86650475667500171</v>
      </c>
      <c r="F4535" s="425">
        <v>1.7864146789513091</v>
      </c>
    </row>
    <row r="4536" spans="3:6" ht="15.75" x14ac:dyDescent="0.25">
      <c r="C4536" s="86">
        <v>44615</v>
      </c>
      <c r="D4536" s="425">
        <v>-9.7656480946685331</v>
      </c>
      <c r="E4536" s="425">
        <v>-0.85845415723276863</v>
      </c>
      <c r="F4536" s="425">
        <v>1.8009049960712842</v>
      </c>
    </row>
    <row r="4537" spans="3:6" ht="15.75" x14ac:dyDescent="0.25">
      <c r="C4537" s="86">
        <v>44616</v>
      </c>
      <c r="D4537" s="425">
        <v>-11.229027728169028</v>
      </c>
      <c r="E4537" s="425">
        <v>-0.94437681641159621</v>
      </c>
      <c r="F4537" s="425">
        <v>1.8161768272728862</v>
      </c>
    </row>
    <row r="4538" spans="3:6" ht="15.75" x14ac:dyDescent="0.25">
      <c r="C4538" s="86">
        <v>44617</v>
      </c>
      <c r="D4538" s="425">
        <v>-11.717781580009357</v>
      </c>
      <c r="E4538" s="425">
        <v>-1.0041623598839644</v>
      </c>
      <c r="F4538" s="425">
        <v>1.8314509495035658</v>
      </c>
    </row>
    <row r="4539" spans="3:6" ht="15.75" x14ac:dyDescent="0.25">
      <c r="C4539" s="86">
        <v>44620</v>
      </c>
      <c r="D4539" s="425">
        <v>-12.054572509050743</v>
      </c>
      <c r="E4539" s="425">
        <v>-1.0529625351014538</v>
      </c>
      <c r="F4539" s="425">
        <v>1.8467273631070924</v>
      </c>
    </row>
    <row r="4540" spans="3:6" ht="15.75" x14ac:dyDescent="0.25">
      <c r="C4540" s="86">
        <v>44621</v>
      </c>
      <c r="D4540" s="425">
        <v>-12.316411974863694</v>
      </c>
      <c r="E4540" s="425">
        <v>-1.0381368874578967</v>
      </c>
      <c r="F4540" s="425">
        <v>1.8620060684269912</v>
      </c>
    </row>
    <row r="4541" spans="3:6" ht="15.75" x14ac:dyDescent="0.25">
      <c r="C4541" s="86">
        <v>44622</v>
      </c>
      <c r="D4541" s="425">
        <v>-13.115118073418241</v>
      </c>
      <c r="E4541" s="425">
        <v>-1.1649113703995129</v>
      </c>
      <c r="F4541" s="425">
        <v>1.877326022762138</v>
      </c>
    </row>
    <row r="4542" spans="3:6" ht="15.75" x14ac:dyDescent="0.25">
      <c r="C4542" s="86">
        <v>44623</v>
      </c>
      <c r="D4542" s="425">
        <v>-12.765329798624503</v>
      </c>
      <c r="E4542" s="425">
        <v>-1.1699335696196633</v>
      </c>
      <c r="F4542" s="425">
        <v>1.8955212831075041</v>
      </c>
    </row>
    <row r="4543" spans="3:6" ht="15.75" x14ac:dyDescent="0.25">
      <c r="C4543" s="86">
        <v>44624</v>
      </c>
      <c r="D4543" s="425">
        <v>-13.933720902237335</v>
      </c>
      <c r="E4543" s="425">
        <v>-1.1102333813080456</v>
      </c>
      <c r="F4543" s="425">
        <v>1.9137197931212269</v>
      </c>
    </row>
    <row r="4544" spans="3:6" ht="15.75" x14ac:dyDescent="0.25">
      <c r="C4544" s="86">
        <v>44627</v>
      </c>
      <c r="D4544" s="425">
        <v>-16.219356475310164</v>
      </c>
      <c r="E4544" s="425">
        <v>-1.2385178531327257</v>
      </c>
      <c r="F4544" s="425">
        <v>1.9319989504680724</v>
      </c>
    </row>
    <row r="4545" spans="3:6" ht="15.75" x14ac:dyDescent="0.25">
      <c r="C4545" s="86">
        <v>44628</v>
      </c>
      <c r="D4545" s="425">
        <v>-15.719571466524618</v>
      </c>
      <c r="E4545" s="425">
        <v>-1.280936058293447</v>
      </c>
      <c r="F4545" s="425">
        <v>1.9503587826826596</v>
      </c>
    </row>
    <row r="4546" spans="3:6" ht="15.75" x14ac:dyDescent="0.25">
      <c r="C4546" s="86">
        <v>44629</v>
      </c>
      <c r="D4546" s="425">
        <v>-15.256803217362879</v>
      </c>
      <c r="E4546" s="425">
        <v>-1.2243370718983182</v>
      </c>
      <c r="F4546" s="425">
        <v>1.9688766985045847</v>
      </c>
    </row>
    <row r="4547" spans="3:6" ht="15.75" x14ac:dyDescent="0.25">
      <c r="C4547" s="86">
        <v>44630</v>
      </c>
      <c r="D4547" s="425">
        <v>-15.179653889310851</v>
      </c>
      <c r="E4547" s="425">
        <v>-1.1392119233814224</v>
      </c>
      <c r="F4547" s="425">
        <v>1.9890199053162583</v>
      </c>
    </row>
    <row r="4548" spans="3:6" ht="15.75" x14ac:dyDescent="0.25">
      <c r="C4548" s="86">
        <v>44631</v>
      </c>
      <c r="D4548" s="425">
        <v>-16.001783602196252</v>
      </c>
      <c r="E4548" s="425">
        <v>-1.1362182964701262</v>
      </c>
      <c r="F4548" s="425">
        <v>2.0091670912714354</v>
      </c>
    </row>
    <row r="4549" spans="3:6" ht="15.75" x14ac:dyDescent="0.25">
      <c r="C4549" s="86">
        <v>44636</v>
      </c>
      <c r="D4549" s="425">
        <v>-15.722274953147464</v>
      </c>
      <c r="E4549" s="425">
        <v>-1.1352977123040842</v>
      </c>
      <c r="F4549" s="425">
        <v>2.02931825715571</v>
      </c>
    </row>
    <row r="4550" spans="3:6" ht="15.75" x14ac:dyDescent="0.25">
      <c r="C4550" s="86">
        <v>44637</v>
      </c>
      <c r="D4550" s="425">
        <v>-15.030675746576815</v>
      </c>
      <c r="E4550" s="425">
        <v>-1.0722819980055642</v>
      </c>
      <c r="F4550" s="425">
        <v>2.0494734037558304</v>
      </c>
    </row>
    <row r="4551" spans="3:6" ht="15.75" x14ac:dyDescent="0.25">
      <c r="C4551" s="86">
        <v>44638</v>
      </c>
      <c r="D4551" s="425">
        <v>-14.99509278202188</v>
      </c>
      <c r="E4551" s="425">
        <v>-1.0569147601470097</v>
      </c>
      <c r="F4551" s="425">
        <v>2.0696325318580788</v>
      </c>
    </row>
    <row r="4552" spans="3:6" ht="15.75" x14ac:dyDescent="0.25">
      <c r="C4552" s="86">
        <v>44641</v>
      </c>
      <c r="D4552" s="425">
        <v>-15.876965208708594</v>
      </c>
      <c r="E4552" s="425">
        <v>-1.0720500080463435</v>
      </c>
      <c r="F4552" s="425">
        <v>2.0897956422487374</v>
      </c>
    </row>
    <row r="4553" spans="3:6" ht="15.75" x14ac:dyDescent="0.25">
      <c r="C4553" s="86">
        <v>44642</v>
      </c>
      <c r="D4553" s="425">
        <v>-16.723047246433076</v>
      </c>
      <c r="E4553" s="425">
        <v>-1.1074856439041603</v>
      </c>
      <c r="F4553" s="425">
        <v>2.1100399017841998</v>
      </c>
    </row>
    <row r="4554" spans="3:6" ht="15.75" x14ac:dyDescent="0.25">
      <c r="C4554" s="86">
        <v>44643</v>
      </c>
      <c r="D4554" s="425">
        <v>-17.185837307193331</v>
      </c>
      <c r="E4554" s="425">
        <v>-1.0791109147578304</v>
      </c>
      <c r="F4554" s="425">
        <v>2.1305196327393583</v>
      </c>
    </row>
    <row r="4555" spans="3:6" ht="15.75" x14ac:dyDescent="0.25">
      <c r="C4555" s="86">
        <v>44644</v>
      </c>
      <c r="D4555" s="425">
        <v>-17.84682591041885</v>
      </c>
      <c r="E4555" s="425">
        <v>-1.0750230001621564</v>
      </c>
      <c r="F4555" s="425">
        <v>2.1518512012095536</v>
      </c>
    </row>
    <row r="4556" spans="3:6" ht="15.75" x14ac:dyDescent="0.25">
      <c r="C4556" s="86">
        <v>44645</v>
      </c>
      <c r="D4556" s="425">
        <v>-17.572391288459333</v>
      </c>
      <c r="E4556" s="425">
        <v>-1.047647762222137</v>
      </c>
      <c r="F4556" s="425">
        <v>2.1731872251139706</v>
      </c>
    </row>
    <row r="4557" spans="3:6" ht="15.75" x14ac:dyDescent="0.25">
      <c r="C4557" s="86">
        <v>44648</v>
      </c>
      <c r="D4557" s="425">
        <v>-18.037506729019192</v>
      </c>
      <c r="E4557" s="425">
        <v>-1.0479557222950575</v>
      </c>
      <c r="F4557" s="425">
        <v>2.1945277053830425</v>
      </c>
    </row>
    <row r="4558" spans="3:6" ht="15.75" x14ac:dyDescent="0.25">
      <c r="C4558" s="86">
        <v>44649</v>
      </c>
      <c r="D4558" s="425">
        <v>-17.712831850113442</v>
      </c>
      <c r="E4558" s="425">
        <v>-1.0083999513046282</v>
      </c>
      <c r="F4558" s="425">
        <v>2.2158726429476694</v>
      </c>
    </row>
    <row r="4559" spans="3:6" ht="15.75" x14ac:dyDescent="0.25">
      <c r="C4559" s="86">
        <v>44650</v>
      </c>
      <c r="D4559" s="425">
        <v>-17.556201749627711</v>
      </c>
      <c r="E4559" s="425">
        <v>-0.98382418314781894</v>
      </c>
      <c r="F4559" s="425">
        <v>2.2372220387390174</v>
      </c>
    </row>
    <row r="4560" spans="3:6" ht="15.75" x14ac:dyDescent="0.25">
      <c r="C4560" s="86">
        <v>44651</v>
      </c>
      <c r="D4560" s="425">
        <v>-16.498190181690187</v>
      </c>
      <c r="E4560" s="425">
        <v>-0.92852352819191575</v>
      </c>
      <c r="F4560" s="425">
        <v>2.2585758936880307</v>
      </c>
    </row>
    <row r="4561" spans="3:6" ht="15.75" x14ac:dyDescent="0.25">
      <c r="C4561" s="86">
        <v>44652</v>
      </c>
      <c r="D4561" s="425">
        <v>-17.173168253725414</v>
      </c>
      <c r="E4561" s="425">
        <v>-0.89655278899805069</v>
      </c>
      <c r="F4561" s="425">
        <v>2.2799342087264085</v>
      </c>
    </row>
    <row r="4562" spans="3:6" ht="15.75" x14ac:dyDescent="0.25">
      <c r="C4562" s="86">
        <v>44655</v>
      </c>
      <c r="D4562" s="425">
        <v>-16.652216305880962</v>
      </c>
      <c r="E4562" s="425">
        <v>-0.87558800881243348</v>
      </c>
      <c r="F4562" s="425">
        <v>2.3012969847852283</v>
      </c>
    </row>
    <row r="4563" spans="3:6" ht="15.75" x14ac:dyDescent="0.25">
      <c r="C4563" s="86">
        <v>44656</v>
      </c>
      <c r="D4563" s="425">
        <v>-16.980274743345937</v>
      </c>
      <c r="E4563" s="425">
        <v>-0.86461917922040499</v>
      </c>
      <c r="F4563" s="425">
        <v>2.3226642227965888</v>
      </c>
    </row>
    <row r="4564" spans="3:6" ht="15.75" x14ac:dyDescent="0.25">
      <c r="C4564" s="86">
        <v>44657</v>
      </c>
      <c r="D4564" s="425">
        <v>-18.405268615981463</v>
      </c>
      <c r="E4564" s="425">
        <v>-0.99074990121941209</v>
      </c>
      <c r="F4564" s="425">
        <v>2.3440359236923669</v>
      </c>
    </row>
    <row r="4565" spans="3:6" ht="15.75" x14ac:dyDescent="0.25">
      <c r="C4565" s="86">
        <v>44658</v>
      </c>
      <c r="D4565" s="425">
        <v>-18.648799235119039</v>
      </c>
      <c r="E4565" s="425">
        <v>-0.96254472829857551</v>
      </c>
      <c r="F4565" s="425">
        <v>2.3654120884046836</v>
      </c>
    </row>
    <row r="4566" spans="3:6" ht="15.75" x14ac:dyDescent="0.25">
      <c r="C4566" s="86">
        <v>44659</v>
      </c>
      <c r="D4566" s="425">
        <v>-19.523960274936115</v>
      </c>
      <c r="E4566" s="425">
        <v>-0.93880609124518122</v>
      </c>
      <c r="F4566" s="425">
        <v>2.386792717865438</v>
      </c>
    </row>
    <row r="4567" spans="3:6" ht="15.75" x14ac:dyDescent="0.25">
      <c r="C4567" s="86">
        <v>44662</v>
      </c>
      <c r="D4567" s="425">
        <v>-19.925761921900953</v>
      </c>
      <c r="E4567" s="425">
        <v>-0.93979536887452975</v>
      </c>
      <c r="F4567" s="425">
        <v>2.4081778130081055</v>
      </c>
    </row>
    <row r="4568" spans="3:6" ht="15.75" x14ac:dyDescent="0.25">
      <c r="C4568" s="86">
        <v>44663</v>
      </c>
      <c r="D4568" s="425">
        <v>-19.402434329195273</v>
      </c>
      <c r="E4568" s="425">
        <v>-0.92173500356480531</v>
      </c>
      <c r="F4568" s="425">
        <v>2.4295673747646962</v>
      </c>
    </row>
    <row r="4569" spans="3:6" ht="15.75" x14ac:dyDescent="0.25">
      <c r="C4569" s="86">
        <v>44664</v>
      </c>
      <c r="D4569" s="425">
        <v>-19.009771064306456</v>
      </c>
      <c r="E4569" s="425">
        <v>-0.84142196165346572</v>
      </c>
      <c r="F4569" s="425">
        <v>2.4509614040683525</v>
      </c>
    </row>
    <row r="4570" spans="3:6" ht="15.75" x14ac:dyDescent="0.25">
      <c r="C4570" s="86">
        <v>44665</v>
      </c>
      <c r="D4570" s="425">
        <v>-18.525291970360314</v>
      </c>
      <c r="E4570" s="425">
        <v>-0.80638257126718349</v>
      </c>
      <c r="F4570" s="425">
        <v>2.4723599018521947</v>
      </c>
    </row>
    <row r="4571" spans="3:6" ht="15.75" x14ac:dyDescent="0.25">
      <c r="C4571" s="86">
        <v>44670</v>
      </c>
      <c r="D4571" s="425">
        <v>-18.755273862132384</v>
      </c>
      <c r="E4571" s="425">
        <v>-0.79083866984464013</v>
      </c>
      <c r="F4571" s="425">
        <v>2.4937628690494762</v>
      </c>
    </row>
    <row r="4572" spans="3:6" ht="15.75" x14ac:dyDescent="0.25">
      <c r="C4572" s="86">
        <v>44671</v>
      </c>
      <c r="D4572" s="425">
        <v>-18.771888525807569</v>
      </c>
      <c r="E4572" s="425">
        <v>-0.81553883713498809</v>
      </c>
      <c r="F4572" s="425">
        <v>2.5151703065935394</v>
      </c>
    </row>
    <row r="4573" spans="3:6" ht="15.75" x14ac:dyDescent="0.25">
      <c r="C4573" s="86">
        <v>44672</v>
      </c>
      <c r="D4573" s="425">
        <v>-19.068568430438336</v>
      </c>
      <c r="E4573" s="425">
        <v>-0.78958091226227767</v>
      </c>
      <c r="F4573" s="425">
        <v>2.5365822154187034</v>
      </c>
    </row>
    <row r="4574" spans="3:6" ht="15.75" x14ac:dyDescent="0.25">
      <c r="C4574" s="86">
        <v>44673</v>
      </c>
      <c r="D4574" s="425">
        <v>-19.149539027776729</v>
      </c>
      <c r="E4574" s="425">
        <v>-0.77275327081743894</v>
      </c>
      <c r="F4574" s="425">
        <v>2.5579985964581553</v>
      </c>
    </row>
    <row r="4575" spans="3:6" ht="15.75" x14ac:dyDescent="0.25">
      <c r="C4575" s="86">
        <v>44676</v>
      </c>
      <c r="D4575" s="425">
        <v>-18.965444891563521</v>
      </c>
      <c r="E4575" s="425">
        <v>-0.75696250495168593</v>
      </c>
      <c r="F4575" s="425">
        <v>2.5794194506465695</v>
      </c>
    </row>
    <row r="4576" spans="3:6" ht="15.75" x14ac:dyDescent="0.25">
      <c r="C4576" s="86">
        <v>44677</v>
      </c>
      <c r="D4576" s="425">
        <v>-19.050462947858193</v>
      </c>
      <c r="E4576" s="425">
        <v>-0.76625444900670914</v>
      </c>
      <c r="F4576" s="425">
        <v>2.6008447789176214</v>
      </c>
    </row>
    <row r="4577" spans="3:6" ht="15.75" x14ac:dyDescent="0.25">
      <c r="C4577" s="86">
        <v>44678</v>
      </c>
      <c r="D4577" s="425">
        <v>-18.835913442326667</v>
      </c>
      <c r="E4577" s="425">
        <v>-0.74888849898295806</v>
      </c>
      <c r="F4577" s="425">
        <v>2.6226611075373274</v>
      </c>
    </row>
    <row r="4578" spans="3:6" ht="15.75" x14ac:dyDescent="0.25">
      <c r="C4578" s="86">
        <v>44679</v>
      </c>
      <c r="D4578" s="425">
        <v>-18.376054199418245</v>
      </c>
      <c r="E4578" s="425">
        <v>-0.71273532025188935</v>
      </c>
      <c r="F4578" s="425">
        <v>2.6452542040249938</v>
      </c>
    </row>
    <row r="4579" spans="3:6" ht="15.75" x14ac:dyDescent="0.25">
      <c r="C4579" s="86">
        <v>44680</v>
      </c>
      <c r="D4579" s="425">
        <v>-18.215406565033852</v>
      </c>
      <c r="E4579" s="425">
        <v>-0.69917298377794035</v>
      </c>
      <c r="F4579" s="425">
        <v>2.6678522745409161</v>
      </c>
    </row>
    <row r="4580" spans="3:6" ht="15.75" x14ac:dyDescent="0.25">
      <c r="C4580" s="86"/>
      <c r="D4580" s="425"/>
      <c r="E4580" s="425"/>
      <c r="F4580" s="425"/>
    </row>
    <row r="4581" spans="3:6" ht="15.75" x14ac:dyDescent="0.25">
      <c r="C4581" s="86"/>
      <c r="D4581" s="425"/>
      <c r="E4581" s="425"/>
      <c r="F4581" s="425"/>
    </row>
    <row r="4582" spans="3:6" ht="15.75" x14ac:dyDescent="0.25">
      <c r="C4582" s="86"/>
      <c r="D4582" s="425"/>
      <c r="E4582" s="425"/>
      <c r="F4582" s="425"/>
    </row>
  </sheetData>
  <hyperlinks>
    <hyperlink ref="C1" location="Jegyzék_Index!A1" display="Vissza a jegyzékre / Return to the Index" xr:uid="{205F4BC3-266B-4444-9287-7A19AC5063D8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73EFE-4B66-47F2-BB6C-25C3644B4E50}">
  <sheetPr codeName="Sheet25"/>
  <dimension ref="A1:F4242"/>
  <sheetViews>
    <sheetView showGridLines="0" zoomScale="75" zoomScaleNormal="75" workbookViewId="0"/>
  </sheetViews>
  <sheetFormatPr defaultRowHeight="15" x14ac:dyDescent="0.25"/>
  <cols>
    <col min="1" max="1" width="11.85546875" bestFit="1" customWidth="1"/>
    <col min="2" max="2" width="100.7109375" customWidth="1"/>
    <col min="3" max="3" width="15" bestFit="1" customWidth="1"/>
    <col min="4" max="4" width="33.28515625" customWidth="1"/>
    <col min="5" max="5" width="31.7109375" customWidth="1"/>
    <col min="6" max="6" width="41" customWidth="1"/>
  </cols>
  <sheetData>
    <row r="1" spans="1:6" ht="15.75" x14ac:dyDescent="0.25">
      <c r="A1" s="6" t="s">
        <v>98</v>
      </c>
      <c r="B1" s="59" t="s">
        <v>244</v>
      </c>
      <c r="C1" s="392" t="s">
        <v>631</v>
      </c>
      <c r="D1" s="392"/>
    </row>
    <row r="2" spans="1:6" ht="15.75" x14ac:dyDescent="0.25">
      <c r="A2" s="6" t="s">
        <v>99</v>
      </c>
      <c r="B2" s="59" t="s">
        <v>245</v>
      </c>
    </row>
    <row r="3" spans="1:6" ht="15.75" x14ac:dyDescent="0.25">
      <c r="A3" s="6" t="s">
        <v>115</v>
      </c>
      <c r="B3" s="92" t="s">
        <v>412</v>
      </c>
    </row>
    <row r="4" spans="1:6" ht="15.75" x14ac:dyDescent="0.25">
      <c r="A4" s="6" t="s">
        <v>117</v>
      </c>
      <c r="B4" s="92" t="s">
        <v>610</v>
      </c>
    </row>
    <row r="5" spans="1:6" ht="15.75" x14ac:dyDescent="0.25">
      <c r="A5" s="13" t="s">
        <v>102</v>
      </c>
    </row>
    <row r="6" spans="1:6" ht="15.75" x14ac:dyDescent="0.25">
      <c r="A6" s="13" t="s">
        <v>104</v>
      </c>
    </row>
    <row r="7" spans="1:6" ht="47.25" x14ac:dyDescent="0.25">
      <c r="C7" s="93"/>
      <c r="D7" s="84" t="s">
        <v>413</v>
      </c>
      <c r="E7" s="84" t="s">
        <v>414</v>
      </c>
      <c r="F7" s="84" t="s">
        <v>415</v>
      </c>
    </row>
    <row r="8" spans="1:6" ht="31.5" x14ac:dyDescent="0.25">
      <c r="C8" s="94"/>
      <c r="D8" s="84" t="s">
        <v>416</v>
      </c>
      <c r="E8" s="84" t="s">
        <v>416</v>
      </c>
      <c r="F8" s="84" t="s">
        <v>417</v>
      </c>
    </row>
    <row r="9" spans="1:6" ht="15.75" x14ac:dyDescent="0.25">
      <c r="C9" s="95"/>
      <c r="D9" s="87" t="s">
        <v>418</v>
      </c>
      <c r="E9" s="87" t="s">
        <v>419</v>
      </c>
      <c r="F9" s="96" t="s">
        <v>420</v>
      </c>
    </row>
    <row r="10" spans="1:6" ht="15.75" x14ac:dyDescent="0.25">
      <c r="C10" s="86">
        <v>38497</v>
      </c>
      <c r="D10" s="88">
        <v>48.847313440716356</v>
      </c>
      <c r="E10" s="88">
        <v>36.968540580789266</v>
      </c>
      <c r="F10" s="88">
        <v>42.639864578925099</v>
      </c>
    </row>
    <row r="11" spans="1:6" ht="15.75" x14ac:dyDescent="0.25">
      <c r="C11" s="86">
        <v>38498</v>
      </c>
      <c r="D11" s="88">
        <v>49.489952803203671</v>
      </c>
      <c r="E11" s="88">
        <v>35.726738851165372</v>
      </c>
      <c r="F11" s="88">
        <v>42.658344073521846</v>
      </c>
    </row>
    <row r="12" spans="1:6" ht="15.75" x14ac:dyDescent="0.25">
      <c r="C12" s="86">
        <v>38499</v>
      </c>
      <c r="D12" s="88">
        <v>52.275286254393215</v>
      </c>
      <c r="E12" s="88">
        <v>37.215250653296025</v>
      </c>
      <c r="F12" s="88">
        <v>45.767180169632859</v>
      </c>
    </row>
    <row r="13" spans="1:6" ht="15.75" x14ac:dyDescent="0.25">
      <c r="C13" s="86">
        <v>38502</v>
      </c>
      <c r="D13" s="88">
        <v>51.252922502734812</v>
      </c>
      <c r="E13" s="88">
        <v>36.656294877932027</v>
      </c>
      <c r="F13" s="88">
        <v>46.515713284291785</v>
      </c>
    </row>
    <row r="14" spans="1:6" ht="15.75" x14ac:dyDescent="0.25">
      <c r="C14" s="86">
        <v>38503</v>
      </c>
      <c r="D14" s="88">
        <v>50.758795699384947</v>
      </c>
      <c r="E14" s="88">
        <v>37.764563596049157</v>
      </c>
      <c r="F14" s="88">
        <v>44.770294842946946</v>
      </c>
    </row>
    <row r="15" spans="1:6" ht="15.75" x14ac:dyDescent="0.25">
      <c r="C15" s="86">
        <v>38504</v>
      </c>
      <c r="D15" s="88">
        <v>53.006215816136134</v>
      </c>
      <c r="E15" s="88">
        <v>39.40749175796423</v>
      </c>
      <c r="F15" s="88">
        <v>45.495795520772631</v>
      </c>
    </row>
    <row r="16" spans="1:6" ht="15.75" x14ac:dyDescent="0.25">
      <c r="C16" s="86">
        <v>38505</v>
      </c>
      <c r="D16" s="88">
        <v>56.830008517826599</v>
      </c>
      <c r="E16" s="88">
        <v>38.980246620170213</v>
      </c>
      <c r="F16" s="88">
        <v>49.540906068792538</v>
      </c>
    </row>
    <row r="17" spans="3:6" ht="15.75" x14ac:dyDescent="0.25">
      <c r="C17" s="86">
        <v>38506</v>
      </c>
      <c r="D17" s="88">
        <v>57.386585781692709</v>
      </c>
      <c r="E17" s="88">
        <v>38.074466143456846</v>
      </c>
      <c r="F17" s="88">
        <v>51.101473684210518</v>
      </c>
    </row>
    <row r="18" spans="3:6" ht="15.75" x14ac:dyDescent="0.25">
      <c r="C18" s="86">
        <v>38509</v>
      </c>
      <c r="D18" s="88">
        <v>61.749407870860161</v>
      </c>
      <c r="E18" s="88">
        <v>40.604987813128467</v>
      </c>
      <c r="F18" s="88">
        <v>54.686400067851238</v>
      </c>
    </row>
    <row r="19" spans="3:6" ht="15.75" x14ac:dyDescent="0.25">
      <c r="C19" s="86">
        <v>38510</v>
      </c>
      <c r="D19" s="88">
        <v>63.12303429140065</v>
      </c>
      <c r="E19" s="88">
        <v>40.951200477436522</v>
      </c>
      <c r="F19" s="88">
        <v>56.122588122997222</v>
      </c>
    </row>
    <row r="20" spans="3:6" ht="15.75" x14ac:dyDescent="0.25">
      <c r="C20" s="86">
        <v>38511</v>
      </c>
      <c r="D20" s="88">
        <v>60.397220844927425</v>
      </c>
      <c r="E20" s="88">
        <v>39.481189237455695</v>
      </c>
      <c r="F20" s="88">
        <v>56.018676010341565</v>
      </c>
    </row>
    <row r="21" spans="3:6" ht="15.75" x14ac:dyDescent="0.25">
      <c r="C21" s="86">
        <v>38512</v>
      </c>
      <c r="D21" s="88">
        <v>57.60106692297591</v>
      </c>
      <c r="E21" s="88">
        <v>37.477506658029228</v>
      </c>
      <c r="F21" s="88">
        <v>55.555931086344842</v>
      </c>
    </row>
    <row r="22" spans="3:6" ht="15.75" x14ac:dyDescent="0.25">
      <c r="C22" s="86">
        <v>38513</v>
      </c>
      <c r="D22" s="88">
        <v>64.968123411497686</v>
      </c>
      <c r="E22" s="88">
        <v>40.992547302919547</v>
      </c>
      <c r="F22" s="88">
        <v>57.742172521263193</v>
      </c>
    </row>
    <row r="23" spans="3:6" ht="15.75" x14ac:dyDescent="0.25">
      <c r="C23" s="86">
        <v>38516</v>
      </c>
      <c r="D23" s="88">
        <v>64.659149246606802</v>
      </c>
      <c r="E23" s="88">
        <v>43.025029970574359</v>
      </c>
      <c r="F23" s="88">
        <v>58.047979797979799</v>
      </c>
    </row>
    <row r="24" spans="3:6" ht="15.75" x14ac:dyDescent="0.25">
      <c r="C24" s="86">
        <v>38517</v>
      </c>
      <c r="D24" s="88">
        <v>64.617773666380529</v>
      </c>
      <c r="E24" s="88">
        <v>43.721609197486622</v>
      </c>
      <c r="F24" s="88">
        <v>57.12904012581896</v>
      </c>
    </row>
    <row r="25" spans="3:6" ht="15.75" x14ac:dyDescent="0.25">
      <c r="C25" s="86">
        <v>38518</v>
      </c>
      <c r="D25" s="88">
        <v>65.262871868120271</v>
      </c>
      <c r="E25" s="88">
        <v>44.318171495017225</v>
      </c>
      <c r="F25" s="88">
        <v>58.265714549436524</v>
      </c>
    </row>
    <row r="26" spans="3:6" ht="15.75" x14ac:dyDescent="0.25">
      <c r="C26" s="86">
        <v>38519</v>
      </c>
      <c r="D26" s="88">
        <v>63.857717347142916</v>
      </c>
      <c r="E26" s="88">
        <v>45.814425114358755</v>
      </c>
      <c r="F26" s="88">
        <v>58.105125682969771</v>
      </c>
    </row>
    <row r="27" spans="3:6" ht="15.75" x14ac:dyDescent="0.25">
      <c r="C27" s="86">
        <v>38520</v>
      </c>
      <c r="D27" s="88">
        <v>61.497613648140884</v>
      </c>
      <c r="E27" s="88">
        <v>44.413668250735469</v>
      </c>
      <c r="F27" s="88">
        <v>57.549822211196556</v>
      </c>
    </row>
    <row r="28" spans="3:6" ht="15.75" x14ac:dyDescent="0.25">
      <c r="C28" s="86">
        <v>38523</v>
      </c>
      <c r="D28" s="88">
        <v>62.960419479002063</v>
      </c>
      <c r="E28" s="88">
        <v>42.726655226655218</v>
      </c>
      <c r="F28" s="88">
        <v>56.18449498976581</v>
      </c>
    </row>
    <row r="29" spans="3:6" ht="15.75" x14ac:dyDescent="0.25">
      <c r="C29" s="86">
        <v>38524</v>
      </c>
      <c r="D29" s="88">
        <v>63.395299955956162</v>
      </c>
      <c r="E29" s="88">
        <v>43.17631659165486</v>
      </c>
      <c r="F29" s="88">
        <v>57.707467599259402</v>
      </c>
    </row>
    <row r="30" spans="3:6" ht="15.75" x14ac:dyDescent="0.25">
      <c r="C30" s="86">
        <v>38525</v>
      </c>
      <c r="D30" s="88">
        <v>61.387401349226735</v>
      </c>
      <c r="E30" s="88">
        <v>41.641558903257334</v>
      </c>
      <c r="F30" s="88">
        <v>58.52840346585284</v>
      </c>
    </row>
    <row r="31" spans="3:6" ht="15.75" x14ac:dyDescent="0.25">
      <c r="C31" s="86">
        <v>38526</v>
      </c>
      <c r="D31" s="88">
        <v>60.408513515270499</v>
      </c>
      <c r="E31" s="88">
        <v>43.971521997083364</v>
      </c>
      <c r="F31" s="88">
        <v>56.617593143285426</v>
      </c>
    </row>
    <row r="32" spans="3:6" ht="15.75" x14ac:dyDescent="0.25">
      <c r="C32" s="86">
        <v>38527</v>
      </c>
      <c r="D32" s="88">
        <v>57.897843180652274</v>
      </c>
      <c r="E32" s="88">
        <v>41.594010191241978</v>
      </c>
      <c r="F32" s="88">
        <v>53.912528688092529</v>
      </c>
    </row>
    <row r="33" spans="3:6" ht="15.75" x14ac:dyDescent="0.25">
      <c r="C33" s="86">
        <v>38530</v>
      </c>
      <c r="D33" s="88">
        <v>57.938333387810161</v>
      </c>
      <c r="E33" s="88">
        <v>41.440052747879406</v>
      </c>
      <c r="F33" s="88">
        <v>53.508636204467528</v>
      </c>
    </row>
    <row r="34" spans="3:6" ht="15.75" x14ac:dyDescent="0.25">
      <c r="C34" s="86">
        <v>38531</v>
      </c>
      <c r="D34" s="88">
        <v>58.365391868446871</v>
      </c>
      <c r="E34" s="88">
        <v>42.077126971235799</v>
      </c>
      <c r="F34" s="88">
        <v>54.982781500085487</v>
      </c>
    </row>
    <row r="35" spans="3:6" ht="15.75" x14ac:dyDescent="0.25">
      <c r="C35" s="86">
        <v>38532</v>
      </c>
      <c r="D35" s="88">
        <v>59.93771771952359</v>
      </c>
      <c r="E35" s="88">
        <v>44.307272694647338</v>
      </c>
      <c r="F35" s="88">
        <v>55.241919031181382</v>
      </c>
    </row>
    <row r="36" spans="3:6" ht="15.75" x14ac:dyDescent="0.25">
      <c r="C36" s="86">
        <v>38533</v>
      </c>
      <c r="D36" s="88">
        <v>59.40923690406521</v>
      </c>
      <c r="E36" s="88">
        <v>45.883049008973465</v>
      </c>
      <c r="F36" s="88">
        <v>55.249003097878415</v>
      </c>
    </row>
    <row r="37" spans="3:6" ht="15.75" x14ac:dyDescent="0.25">
      <c r="C37" s="86">
        <v>38534</v>
      </c>
      <c r="D37" s="88">
        <v>63.758871790185665</v>
      </c>
      <c r="E37" s="88">
        <v>47.296534799781462</v>
      </c>
      <c r="F37" s="88">
        <v>58.223164072051503</v>
      </c>
    </row>
    <row r="38" spans="3:6" ht="15.75" x14ac:dyDescent="0.25">
      <c r="C38" s="86">
        <v>38537</v>
      </c>
      <c r="D38" s="88">
        <v>68.024385872411798</v>
      </c>
      <c r="E38" s="88">
        <v>48.803995365089058</v>
      </c>
      <c r="F38" s="88">
        <v>60.176976675717221</v>
      </c>
    </row>
    <row r="39" spans="3:6" ht="15.75" x14ac:dyDescent="0.25">
      <c r="C39" s="86">
        <v>38538</v>
      </c>
      <c r="D39" s="88">
        <v>66.786413682624925</v>
      </c>
      <c r="E39" s="88">
        <v>48.783128942310292</v>
      </c>
      <c r="F39" s="88">
        <v>58.64516286923962</v>
      </c>
    </row>
    <row r="40" spans="3:6" ht="15.75" x14ac:dyDescent="0.25">
      <c r="C40" s="86">
        <v>38539</v>
      </c>
      <c r="D40" s="88">
        <v>68.487328117193741</v>
      </c>
      <c r="E40" s="88">
        <v>50.481496148030836</v>
      </c>
      <c r="F40" s="88">
        <v>58.441927726504602</v>
      </c>
    </row>
    <row r="41" spans="3:6" ht="15.75" x14ac:dyDescent="0.25">
      <c r="C41" s="86">
        <v>38540</v>
      </c>
      <c r="D41" s="88">
        <v>67.45571737889378</v>
      </c>
      <c r="E41" s="88">
        <v>48.02018529890799</v>
      </c>
      <c r="F41" s="88">
        <v>56.127066661250382</v>
      </c>
    </row>
    <row r="42" spans="3:6" ht="15.75" x14ac:dyDescent="0.25">
      <c r="C42" s="86">
        <v>38541</v>
      </c>
      <c r="D42" s="88">
        <v>68.642157092288983</v>
      </c>
      <c r="E42" s="88">
        <v>48.929639120222056</v>
      </c>
      <c r="F42" s="88">
        <v>59.930193405329945</v>
      </c>
    </row>
    <row r="43" spans="3:6" ht="15.75" x14ac:dyDescent="0.25">
      <c r="C43" s="86">
        <v>38544</v>
      </c>
      <c r="D43" s="88">
        <v>66.590002175965381</v>
      </c>
      <c r="E43" s="88">
        <v>48.767130606683942</v>
      </c>
      <c r="F43" s="88">
        <v>56.311998253741116</v>
      </c>
    </row>
    <row r="44" spans="3:6" ht="15.75" x14ac:dyDescent="0.25">
      <c r="C44" s="86">
        <v>38545</v>
      </c>
      <c r="D44" s="88">
        <v>70.102775844846008</v>
      </c>
      <c r="E44" s="88">
        <v>51.522742726264156</v>
      </c>
      <c r="F44" s="88">
        <v>58.272260605669281</v>
      </c>
    </row>
    <row r="45" spans="3:6" ht="15.75" x14ac:dyDescent="0.25">
      <c r="C45" s="86">
        <v>38546</v>
      </c>
      <c r="D45" s="88">
        <v>71.717985491594632</v>
      </c>
      <c r="E45" s="88">
        <v>51.867942464706786</v>
      </c>
      <c r="F45" s="88">
        <v>59.591998768542751</v>
      </c>
    </row>
    <row r="46" spans="3:6" ht="15.75" x14ac:dyDescent="0.25">
      <c r="C46" s="86">
        <v>38547</v>
      </c>
      <c r="D46" s="88">
        <v>70.653161782012546</v>
      </c>
      <c r="E46" s="88">
        <v>51.989920832067462</v>
      </c>
      <c r="F46" s="88">
        <v>59.144477337441813</v>
      </c>
    </row>
    <row r="47" spans="3:6" ht="15.75" x14ac:dyDescent="0.25">
      <c r="C47" s="86">
        <v>38548</v>
      </c>
      <c r="D47" s="88">
        <v>71.902601741454546</v>
      </c>
      <c r="E47" s="88">
        <v>53.719369634666528</v>
      </c>
      <c r="F47" s="88">
        <v>61.293908948964649</v>
      </c>
    </row>
    <row r="48" spans="3:6" ht="15.75" x14ac:dyDescent="0.25">
      <c r="C48" s="86">
        <v>38551</v>
      </c>
      <c r="D48" s="88">
        <v>70.15308232626623</v>
      </c>
      <c r="E48" s="88">
        <v>51.846665189452693</v>
      </c>
      <c r="F48" s="88">
        <v>59.804081632653052</v>
      </c>
    </row>
    <row r="49" spans="3:6" ht="15.75" x14ac:dyDescent="0.25">
      <c r="C49" s="86">
        <v>38552</v>
      </c>
      <c r="D49" s="88">
        <v>71.724543910198136</v>
      </c>
      <c r="E49" s="88">
        <v>53.595764149853849</v>
      </c>
      <c r="F49" s="88">
        <v>61.415672232236808</v>
      </c>
    </row>
    <row r="50" spans="3:6" ht="15.75" x14ac:dyDescent="0.25">
      <c r="C50" s="86">
        <v>38553</v>
      </c>
      <c r="D50" s="88">
        <v>72.085281762701129</v>
      </c>
      <c r="E50" s="88">
        <v>53.892311957289628</v>
      </c>
      <c r="F50" s="88">
        <v>61.394883962816095</v>
      </c>
    </row>
    <row r="51" spans="3:6" ht="15.75" x14ac:dyDescent="0.25">
      <c r="C51" s="86">
        <v>38554</v>
      </c>
      <c r="D51" s="88">
        <v>72.567163531428321</v>
      </c>
      <c r="E51" s="88">
        <v>52.886420945329689</v>
      </c>
      <c r="F51" s="88">
        <v>61.721317491253977</v>
      </c>
    </row>
    <row r="52" spans="3:6" ht="15.75" x14ac:dyDescent="0.25">
      <c r="C52" s="86">
        <v>38555</v>
      </c>
      <c r="D52" s="88">
        <v>71.262261506952669</v>
      </c>
      <c r="E52" s="88">
        <v>52.528258052986622</v>
      </c>
      <c r="F52" s="88">
        <v>60.379179984748419</v>
      </c>
    </row>
    <row r="53" spans="3:6" ht="15.75" x14ac:dyDescent="0.25">
      <c r="C53" s="86">
        <v>38558</v>
      </c>
      <c r="D53" s="88">
        <v>72.662052197437646</v>
      </c>
      <c r="E53" s="88">
        <v>54.953208975980907</v>
      </c>
      <c r="F53" s="88">
        <v>61.408462098535743</v>
      </c>
    </row>
    <row r="54" spans="3:6" ht="15.75" x14ac:dyDescent="0.25">
      <c r="C54" s="86">
        <v>38559</v>
      </c>
      <c r="D54" s="88">
        <v>75.225447347749494</v>
      </c>
      <c r="E54" s="88">
        <v>57.220291368785013</v>
      </c>
      <c r="F54" s="88">
        <v>62.463414634146332</v>
      </c>
    </row>
    <row r="55" spans="3:6" ht="15.75" x14ac:dyDescent="0.25">
      <c r="C55" s="86">
        <v>38560</v>
      </c>
      <c r="D55" s="88">
        <v>76.095096562067766</v>
      </c>
      <c r="E55" s="88">
        <v>57.110611502736397</v>
      </c>
      <c r="F55" s="88">
        <v>63.98913968472668</v>
      </c>
    </row>
    <row r="56" spans="3:6" ht="15.75" x14ac:dyDescent="0.25">
      <c r="C56" s="86">
        <v>38561</v>
      </c>
      <c r="D56" s="88">
        <v>77.262570024165186</v>
      </c>
      <c r="E56" s="88">
        <v>57.25447823835124</v>
      </c>
      <c r="F56" s="88">
        <v>65.052585628481125</v>
      </c>
    </row>
    <row r="57" spans="3:6" ht="15.75" x14ac:dyDescent="0.25">
      <c r="C57" s="86">
        <v>38562</v>
      </c>
      <c r="D57" s="88">
        <v>78.993565862881795</v>
      </c>
      <c r="E57" s="88">
        <v>59.266366192154926</v>
      </c>
      <c r="F57" s="88">
        <v>65.754108122897662</v>
      </c>
    </row>
    <row r="58" spans="3:6" ht="15.75" x14ac:dyDescent="0.25">
      <c r="C58" s="86">
        <v>38565</v>
      </c>
      <c r="D58" s="88">
        <v>83.877742546035194</v>
      </c>
      <c r="E58" s="88">
        <v>60.1791545475634</v>
      </c>
      <c r="F58" s="88">
        <v>69.086525146217895</v>
      </c>
    </row>
    <row r="59" spans="3:6" ht="15.75" x14ac:dyDescent="0.25">
      <c r="C59" s="86">
        <v>38566</v>
      </c>
      <c r="D59" s="88">
        <v>87.481452996405622</v>
      </c>
      <c r="E59" s="88">
        <v>61.828680395284373</v>
      </c>
      <c r="F59" s="88">
        <v>72.029532967032964</v>
      </c>
    </row>
    <row r="60" spans="3:6" ht="15.75" x14ac:dyDescent="0.25">
      <c r="C60" s="86">
        <v>38567</v>
      </c>
      <c r="D60" s="88">
        <v>83.960636977379565</v>
      </c>
      <c r="E60" s="88">
        <v>57.659209782301389</v>
      </c>
      <c r="F60" s="88">
        <v>70.626968222158609</v>
      </c>
    </row>
    <row r="61" spans="3:6" ht="15.75" x14ac:dyDescent="0.25">
      <c r="C61" s="86">
        <v>38568</v>
      </c>
      <c r="D61" s="88">
        <v>82.468120894291815</v>
      </c>
      <c r="E61" s="88">
        <v>57.626550156670618</v>
      </c>
      <c r="F61" s="88">
        <v>73.222155158871246</v>
      </c>
    </row>
    <row r="62" spans="3:6" ht="15.75" x14ac:dyDescent="0.25">
      <c r="C62" s="86">
        <v>38569</v>
      </c>
      <c r="D62" s="88">
        <v>78.007875238740581</v>
      </c>
      <c r="E62" s="88">
        <v>57.018164452855544</v>
      </c>
      <c r="F62" s="88">
        <v>72.544628153613061</v>
      </c>
    </row>
    <row r="63" spans="3:6" ht="15.75" x14ac:dyDescent="0.25">
      <c r="C63" s="86">
        <v>38572</v>
      </c>
      <c r="D63" s="88">
        <v>80.802434960890523</v>
      </c>
      <c r="E63" s="88">
        <v>56.688246879995759</v>
      </c>
      <c r="F63" s="88">
        <v>76.122433817884641</v>
      </c>
    </row>
    <row r="64" spans="3:6" ht="15.75" x14ac:dyDescent="0.25">
      <c r="C64" s="86">
        <v>38573</v>
      </c>
      <c r="D64" s="88">
        <v>77.60786519881961</v>
      </c>
      <c r="E64" s="88">
        <v>55.257926866977058</v>
      </c>
      <c r="F64" s="88">
        <v>74.060669438975182</v>
      </c>
    </row>
    <row r="65" spans="3:6" ht="15.75" x14ac:dyDescent="0.25">
      <c r="C65" s="86">
        <v>38574</v>
      </c>
      <c r="D65" s="88">
        <v>73.208320267586487</v>
      </c>
      <c r="E65" s="88">
        <v>50.368522308996532</v>
      </c>
      <c r="F65" s="88">
        <v>73.091065879175417</v>
      </c>
    </row>
    <row r="66" spans="3:6" ht="15.75" x14ac:dyDescent="0.25">
      <c r="C66" s="86">
        <v>38575</v>
      </c>
      <c r="D66" s="88">
        <v>72.591614477225264</v>
      </c>
      <c r="E66" s="88">
        <v>48.537154691284371</v>
      </c>
      <c r="F66" s="88">
        <v>73.090680942253954</v>
      </c>
    </row>
    <row r="67" spans="3:6" ht="15.75" x14ac:dyDescent="0.25">
      <c r="C67" s="86">
        <v>38576</v>
      </c>
      <c r="D67" s="88">
        <v>68.571376062178587</v>
      </c>
      <c r="E67" s="88">
        <v>48.005646477568462</v>
      </c>
      <c r="F67" s="88">
        <v>71.0020453230551</v>
      </c>
    </row>
    <row r="68" spans="3:6" ht="15.75" x14ac:dyDescent="0.25">
      <c r="C68" s="86">
        <v>38579</v>
      </c>
      <c r="D68" s="88">
        <v>70.456475043264916</v>
      </c>
      <c r="E68" s="88">
        <v>51.31611665660192</v>
      </c>
      <c r="F68" s="88">
        <v>69.97087605786065</v>
      </c>
    </row>
    <row r="69" spans="3:6" ht="15.75" x14ac:dyDescent="0.25">
      <c r="C69" s="86">
        <v>38580</v>
      </c>
      <c r="D69" s="88">
        <v>72.820808740559826</v>
      </c>
      <c r="E69" s="88">
        <v>53.242184730984633</v>
      </c>
      <c r="F69" s="88">
        <v>71.241715103496261</v>
      </c>
    </row>
    <row r="70" spans="3:6" ht="15.75" x14ac:dyDescent="0.25">
      <c r="C70" s="86">
        <v>38581</v>
      </c>
      <c r="D70" s="88">
        <v>71.881786941580742</v>
      </c>
      <c r="E70" s="88">
        <v>52.515168618597443</v>
      </c>
      <c r="F70" s="88">
        <v>70.84829841034643</v>
      </c>
    </row>
    <row r="71" spans="3:6" ht="15.75" x14ac:dyDescent="0.25">
      <c r="C71" s="86">
        <v>38582</v>
      </c>
      <c r="D71" s="88">
        <v>71.141602170422601</v>
      </c>
      <c r="E71" s="88">
        <v>51.159397359492289</v>
      </c>
      <c r="F71" s="88">
        <v>70.698136525553124</v>
      </c>
    </row>
    <row r="72" spans="3:6" ht="15.75" x14ac:dyDescent="0.25">
      <c r="C72" s="86">
        <v>38583</v>
      </c>
      <c r="D72" s="88">
        <v>68.026706477290048</v>
      </c>
      <c r="E72" s="88">
        <v>48.74515689901915</v>
      </c>
      <c r="F72" s="88">
        <v>67.10060021709981</v>
      </c>
    </row>
    <row r="73" spans="3:6" ht="15.75" x14ac:dyDescent="0.25">
      <c r="C73" s="86">
        <v>38586</v>
      </c>
      <c r="D73" s="88">
        <v>70.632474897092763</v>
      </c>
      <c r="E73" s="88">
        <v>52.768399432304001</v>
      </c>
      <c r="F73" s="88">
        <v>68.72521744691737</v>
      </c>
    </row>
    <row r="74" spans="3:6" ht="15.75" x14ac:dyDescent="0.25">
      <c r="C74" s="86">
        <v>38587</v>
      </c>
      <c r="D74" s="88">
        <v>70.750788747206499</v>
      </c>
      <c r="E74" s="88">
        <v>49.891437988856048</v>
      </c>
      <c r="F74" s="88">
        <v>67.689148583615449</v>
      </c>
    </row>
    <row r="75" spans="3:6" ht="15.75" x14ac:dyDescent="0.25">
      <c r="C75" s="86">
        <v>38588</v>
      </c>
      <c r="D75" s="88">
        <v>71.64542765348898</v>
      </c>
      <c r="E75" s="88">
        <v>51.241221055559414</v>
      </c>
      <c r="F75" s="88">
        <v>67.148596271924646</v>
      </c>
    </row>
    <row r="76" spans="3:6" ht="15.75" x14ac:dyDescent="0.25">
      <c r="C76" s="86">
        <v>38589</v>
      </c>
      <c r="D76" s="88">
        <v>69.747273219613476</v>
      </c>
      <c r="E76" s="88">
        <v>49.787178933736257</v>
      </c>
      <c r="F76" s="88">
        <v>66.244100537811462</v>
      </c>
    </row>
    <row r="77" spans="3:6" ht="15.75" x14ac:dyDescent="0.25">
      <c r="C77" s="86">
        <v>38590</v>
      </c>
      <c r="D77" s="88">
        <v>72.778351387740997</v>
      </c>
      <c r="E77" s="88">
        <v>49.996549939623925</v>
      </c>
      <c r="F77" s="88">
        <v>67.950990697017716</v>
      </c>
    </row>
    <row r="78" spans="3:6" ht="15.75" x14ac:dyDescent="0.25">
      <c r="C78" s="86">
        <v>38593</v>
      </c>
      <c r="D78" s="88">
        <v>71.473990684486338</v>
      </c>
      <c r="E78" s="88">
        <v>51.183450007410201</v>
      </c>
      <c r="F78" s="88">
        <v>65.794156788709728</v>
      </c>
    </row>
    <row r="79" spans="3:6" ht="15.75" x14ac:dyDescent="0.25">
      <c r="C79" s="86">
        <v>38594</v>
      </c>
      <c r="D79" s="88">
        <v>77.43593105341435</v>
      </c>
      <c r="E79" s="88">
        <v>53.4158876045814</v>
      </c>
      <c r="F79" s="88">
        <v>68.02723714380565</v>
      </c>
    </row>
    <row r="80" spans="3:6" ht="15.75" x14ac:dyDescent="0.25">
      <c r="C80" s="86">
        <v>38595</v>
      </c>
      <c r="D80" s="88">
        <v>79.589854074695054</v>
      </c>
      <c r="E80" s="88">
        <v>55.634719038473477</v>
      </c>
      <c r="F80" s="88">
        <v>69.606544244515661</v>
      </c>
    </row>
    <row r="81" spans="3:6" ht="15.75" x14ac:dyDescent="0.25">
      <c r="C81" s="86">
        <v>38596</v>
      </c>
      <c r="D81" s="88">
        <v>82.157871439039482</v>
      </c>
      <c r="E81" s="88">
        <v>56.018872283333046</v>
      </c>
      <c r="F81" s="88">
        <v>74.62010068876053</v>
      </c>
    </row>
    <row r="82" spans="3:6" ht="15.75" x14ac:dyDescent="0.25">
      <c r="C82" s="86">
        <v>38597</v>
      </c>
      <c r="D82" s="88">
        <v>87.463690746566883</v>
      </c>
      <c r="E82" s="88">
        <v>56.265946270448744</v>
      </c>
      <c r="F82" s="88">
        <v>77.332655247077668</v>
      </c>
    </row>
    <row r="83" spans="3:6" ht="15.75" x14ac:dyDescent="0.25">
      <c r="C83" s="86">
        <v>38600</v>
      </c>
      <c r="D83" s="88">
        <v>81.951104283303394</v>
      </c>
      <c r="E83" s="88">
        <v>55.738846764239099</v>
      </c>
      <c r="F83" s="88">
        <v>72.801328994795284</v>
      </c>
    </row>
    <row r="84" spans="3:6" ht="15.75" x14ac:dyDescent="0.25">
      <c r="C84" s="86">
        <v>38601</v>
      </c>
      <c r="D84" s="88">
        <v>78.077710177441361</v>
      </c>
      <c r="E84" s="88">
        <v>55.880196139064367</v>
      </c>
      <c r="F84" s="88">
        <v>71.520059278077696</v>
      </c>
    </row>
    <row r="85" spans="3:6" ht="15.75" x14ac:dyDescent="0.25">
      <c r="C85" s="86">
        <v>38602</v>
      </c>
      <c r="D85" s="88">
        <v>83.053691134836299</v>
      </c>
      <c r="E85" s="88">
        <v>59.914066033469005</v>
      </c>
      <c r="F85" s="88">
        <v>70.789145941049924</v>
      </c>
    </row>
    <row r="86" spans="3:6" ht="15.75" x14ac:dyDescent="0.25">
      <c r="C86" s="86">
        <v>38603</v>
      </c>
      <c r="D86" s="88">
        <v>81.495875116303097</v>
      </c>
      <c r="E86" s="88">
        <v>57.932822985268849</v>
      </c>
      <c r="F86" s="88">
        <v>70.564680024688769</v>
      </c>
    </row>
    <row r="87" spans="3:6" ht="15.75" x14ac:dyDescent="0.25">
      <c r="C87" s="86">
        <v>38604</v>
      </c>
      <c r="D87" s="88">
        <v>83.757157605903359</v>
      </c>
      <c r="E87" s="88">
        <v>57.245794516314177</v>
      </c>
      <c r="F87" s="88">
        <v>72.211780612282794</v>
      </c>
    </row>
    <row r="88" spans="3:6" ht="15.75" x14ac:dyDescent="0.25">
      <c r="C88" s="86">
        <v>38607</v>
      </c>
      <c r="D88" s="88">
        <v>85.297240988304154</v>
      </c>
      <c r="E88" s="88">
        <v>56.247047915609748</v>
      </c>
      <c r="F88" s="88">
        <v>73.902668197885134</v>
      </c>
    </row>
    <row r="89" spans="3:6" ht="15.75" x14ac:dyDescent="0.25">
      <c r="C89" s="86">
        <v>38608</v>
      </c>
      <c r="D89" s="88">
        <v>84.82184886340896</v>
      </c>
      <c r="E89" s="88">
        <v>57.417763302285188</v>
      </c>
      <c r="F89" s="88">
        <v>72.815288706597443</v>
      </c>
    </row>
    <row r="90" spans="3:6" ht="15.75" x14ac:dyDescent="0.25">
      <c r="C90" s="86">
        <v>38609</v>
      </c>
      <c r="D90" s="88">
        <v>84.83259968812294</v>
      </c>
      <c r="E90" s="88">
        <v>56.733904636343667</v>
      </c>
      <c r="F90" s="88">
        <v>73.66258207644087</v>
      </c>
    </row>
    <row r="91" spans="3:6" ht="15.75" x14ac:dyDescent="0.25">
      <c r="C91" s="86">
        <v>38610</v>
      </c>
      <c r="D91" s="88">
        <v>87.195109602169111</v>
      </c>
      <c r="E91" s="88">
        <v>54.103640850253257</v>
      </c>
      <c r="F91" s="88">
        <v>78.868394030924676</v>
      </c>
    </row>
    <row r="92" spans="3:6" ht="15.75" x14ac:dyDescent="0.25">
      <c r="C92" s="86">
        <v>38611</v>
      </c>
      <c r="D92" s="88">
        <v>89.395175065953538</v>
      </c>
      <c r="E92" s="88">
        <v>56.206066609319727</v>
      </c>
      <c r="F92" s="88">
        <v>82.569417670227338</v>
      </c>
    </row>
    <row r="93" spans="3:6" ht="15.75" x14ac:dyDescent="0.25">
      <c r="C93" s="86">
        <v>38614</v>
      </c>
      <c r="D93" s="88">
        <v>88.334861038186688</v>
      </c>
      <c r="E93" s="88">
        <v>55.327000555709894</v>
      </c>
      <c r="F93" s="88">
        <v>84.226129857197819</v>
      </c>
    </row>
    <row r="94" spans="3:6" ht="15.75" x14ac:dyDescent="0.25">
      <c r="C94" s="86">
        <v>38615</v>
      </c>
      <c r="D94" s="88">
        <v>85.461466617154642</v>
      </c>
      <c r="E94" s="88">
        <v>53.65369788011887</v>
      </c>
      <c r="F94" s="88">
        <v>82.18352764197067</v>
      </c>
    </row>
    <row r="95" spans="3:6" ht="15.75" x14ac:dyDescent="0.25">
      <c r="C95" s="86">
        <v>38616</v>
      </c>
      <c r="D95" s="88">
        <v>82.754786885820366</v>
      </c>
      <c r="E95" s="88">
        <v>52.063226229734624</v>
      </c>
      <c r="F95" s="88">
        <v>78.682012251717097</v>
      </c>
    </row>
    <row r="96" spans="3:6" ht="15.75" x14ac:dyDescent="0.25">
      <c r="C96" s="86">
        <v>38617</v>
      </c>
      <c r="D96" s="88">
        <v>82.803493118297595</v>
      </c>
      <c r="E96" s="88">
        <v>52.958473046169715</v>
      </c>
      <c r="F96" s="88">
        <v>77.776956727358737</v>
      </c>
    </row>
    <row r="97" spans="3:6" ht="15.75" x14ac:dyDescent="0.25">
      <c r="C97" s="86">
        <v>38618</v>
      </c>
      <c r="D97" s="88">
        <v>80.086529644104743</v>
      </c>
      <c r="E97" s="88">
        <v>55.521774200696683</v>
      </c>
      <c r="F97" s="88">
        <v>75.862375467575276</v>
      </c>
    </row>
    <row r="98" spans="3:6" ht="15.75" x14ac:dyDescent="0.25">
      <c r="C98" s="86">
        <v>38621</v>
      </c>
      <c r="D98" s="88">
        <v>80.277842692655071</v>
      </c>
      <c r="E98" s="88">
        <v>54.79431390643856</v>
      </c>
      <c r="F98" s="88">
        <v>76.233197025203552</v>
      </c>
    </row>
    <row r="99" spans="3:6" ht="15.75" x14ac:dyDescent="0.25">
      <c r="C99" s="86">
        <v>38622</v>
      </c>
      <c r="D99" s="88">
        <v>83.250434507328336</v>
      </c>
      <c r="E99" s="88">
        <v>53.173420222538034</v>
      </c>
      <c r="F99" s="88">
        <v>77.241794596476993</v>
      </c>
    </row>
    <row r="100" spans="3:6" ht="15.75" x14ac:dyDescent="0.25">
      <c r="C100" s="86">
        <v>38623</v>
      </c>
      <c r="D100" s="88">
        <v>80.314070430282271</v>
      </c>
      <c r="E100" s="88">
        <v>51.264554469128989</v>
      </c>
      <c r="F100" s="88">
        <v>74.362818590704634</v>
      </c>
    </row>
    <row r="101" spans="3:6" ht="15.75" x14ac:dyDescent="0.25">
      <c r="C101" s="86">
        <v>38624</v>
      </c>
      <c r="D101" s="88">
        <v>77.937232224147095</v>
      </c>
      <c r="E101" s="88">
        <v>52.278450446721166</v>
      </c>
      <c r="F101" s="88">
        <v>72.224563709487327</v>
      </c>
    </row>
    <row r="102" spans="3:6" ht="15.75" x14ac:dyDescent="0.25">
      <c r="C102" s="86">
        <v>38625</v>
      </c>
      <c r="D102" s="88">
        <v>77.145805881885224</v>
      </c>
      <c r="E102" s="88">
        <v>51.386070507308681</v>
      </c>
      <c r="F102" s="88">
        <v>74.823658649398709</v>
      </c>
    </row>
    <row r="103" spans="3:6" ht="15.75" x14ac:dyDescent="0.25">
      <c r="C103" s="86">
        <v>38628</v>
      </c>
      <c r="D103" s="88">
        <v>80.189849680516218</v>
      </c>
      <c r="E103" s="88">
        <v>51.97552044657261</v>
      </c>
      <c r="F103" s="88">
        <v>75.097582247894664</v>
      </c>
    </row>
    <row r="104" spans="3:6" ht="15.75" x14ac:dyDescent="0.25">
      <c r="C104" s="86">
        <v>38629</v>
      </c>
      <c r="D104" s="88">
        <v>83.397223935268542</v>
      </c>
      <c r="E104" s="88">
        <v>53.274195500683042</v>
      </c>
      <c r="F104" s="88">
        <v>78.395213923132715</v>
      </c>
    </row>
    <row r="105" spans="3:6" ht="15.75" x14ac:dyDescent="0.25">
      <c r="C105" s="86">
        <v>38630</v>
      </c>
      <c r="D105" s="88">
        <v>80.398713176728421</v>
      </c>
      <c r="E105" s="88">
        <v>53.103232370666035</v>
      </c>
      <c r="F105" s="88">
        <v>76.055766499521752</v>
      </c>
    </row>
    <row r="106" spans="3:6" ht="15.75" x14ac:dyDescent="0.25">
      <c r="C106" s="86">
        <v>38631</v>
      </c>
      <c r="D106" s="88">
        <v>75.117099620531036</v>
      </c>
      <c r="E106" s="88">
        <v>49.14314385321417</v>
      </c>
      <c r="F106" s="88">
        <v>70.604739753122601</v>
      </c>
    </row>
    <row r="107" spans="3:6" ht="15.75" x14ac:dyDescent="0.25">
      <c r="C107" s="86">
        <v>38632</v>
      </c>
      <c r="D107" s="88">
        <v>72.527393102976603</v>
      </c>
      <c r="E107" s="88">
        <v>47.270543832561351</v>
      </c>
      <c r="F107" s="88">
        <v>69.936813126468934</v>
      </c>
    </row>
    <row r="108" spans="3:6" ht="15.75" x14ac:dyDescent="0.25">
      <c r="C108" s="86">
        <v>38635</v>
      </c>
      <c r="D108" s="88">
        <v>72.96506209733036</v>
      </c>
      <c r="E108" s="88">
        <v>46.973810077820019</v>
      </c>
      <c r="F108" s="88">
        <v>71.669409102929492</v>
      </c>
    </row>
    <row r="109" spans="3:6" ht="15.75" x14ac:dyDescent="0.25">
      <c r="C109" s="86">
        <v>38636</v>
      </c>
      <c r="D109" s="88">
        <v>71.900772563265505</v>
      </c>
      <c r="E109" s="88">
        <v>45.617621899059024</v>
      </c>
      <c r="F109" s="88">
        <v>68.974564849597101</v>
      </c>
    </row>
    <row r="110" spans="3:6" ht="15.75" x14ac:dyDescent="0.25">
      <c r="C110" s="86">
        <v>38637</v>
      </c>
      <c r="D110" s="88">
        <v>70.749575140063499</v>
      </c>
      <c r="E110" s="88">
        <v>44.564265986828147</v>
      </c>
      <c r="F110" s="88">
        <v>67.630648726089433</v>
      </c>
    </row>
    <row r="111" spans="3:6" ht="15.75" x14ac:dyDescent="0.25">
      <c r="C111" s="86">
        <v>38638</v>
      </c>
      <c r="D111" s="88">
        <v>63.994409730310011</v>
      </c>
      <c r="E111" s="88">
        <v>43.965804944420192</v>
      </c>
      <c r="F111" s="88">
        <v>58.792151569757834</v>
      </c>
    </row>
    <row r="112" spans="3:6" ht="15.75" x14ac:dyDescent="0.25">
      <c r="C112" s="86">
        <v>38639</v>
      </c>
      <c r="D112" s="88">
        <v>57.173490419838743</v>
      </c>
      <c r="E112" s="88">
        <v>43.522236080025969</v>
      </c>
      <c r="F112" s="88">
        <v>54.915108839403828</v>
      </c>
    </row>
    <row r="113" spans="3:6" ht="15.75" x14ac:dyDescent="0.25">
      <c r="C113" s="86">
        <v>38642</v>
      </c>
      <c r="D113" s="88">
        <v>63.127674167435053</v>
      </c>
      <c r="E113" s="88">
        <v>45.538288871622214</v>
      </c>
      <c r="F113" s="88">
        <v>60.599305868173033</v>
      </c>
    </row>
    <row r="114" spans="3:6" ht="15.75" x14ac:dyDescent="0.25">
      <c r="C114" s="86">
        <v>38643</v>
      </c>
      <c r="D114" s="88">
        <v>58.798220615833728</v>
      </c>
      <c r="E114" s="88">
        <v>45.923092235656604</v>
      </c>
      <c r="F114" s="88">
        <v>59.068161959575114</v>
      </c>
    </row>
    <row r="115" spans="3:6" ht="15.75" x14ac:dyDescent="0.25">
      <c r="C115" s="86">
        <v>38644</v>
      </c>
      <c r="D115" s="88">
        <v>50.689601901548365</v>
      </c>
      <c r="E115" s="88">
        <v>41.186235517897309</v>
      </c>
      <c r="F115" s="88">
        <v>53.039815624254928</v>
      </c>
    </row>
    <row r="116" spans="3:6" ht="15.75" x14ac:dyDescent="0.25">
      <c r="C116" s="86">
        <v>38645</v>
      </c>
      <c r="D116" s="88">
        <v>54.32297270859825</v>
      </c>
      <c r="E116" s="88">
        <v>42.834727580078891</v>
      </c>
      <c r="F116" s="88">
        <v>54.998846031791835</v>
      </c>
    </row>
    <row r="117" spans="3:6" ht="15.75" x14ac:dyDescent="0.25">
      <c r="C117" s="86">
        <v>38646</v>
      </c>
      <c r="D117" s="88">
        <v>50.765432697297101</v>
      </c>
      <c r="E117" s="88">
        <v>40.904064141553789</v>
      </c>
      <c r="F117" s="88">
        <v>50.9158878504673</v>
      </c>
    </row>
    <row r="118" spans="3:6" ht="15.75" x14ac:dyDescent="0.25">
      <c r="C118" s="86">
        <v>38649</v>
      </c>
      <c r="D118" s="88">
        <v>50.459206219619055</v>
      </c>
      <c r="E118" s="88">
        <v>39.812658313924821</v>
      </c>
      <c r="F118" s="88">
        <v>49.299089610237232</v>
      </c>
    </row>
    <row r="119" spans="3:6" ht="15.75" x14ac:dyDescent="0.25">
      <c r="C119" s="86">
        <v>38650</v>
      </c>
      <c r="D119" s="88">
        <v>53.807302630582576</v>
      </c>
      <c r="E119" s="88">
        <v>39.276899982189661</v>
      </c>
      <c r="F119" s="88">
        <v>52.519607774909005</v>
      </c>
    </row>
    <row r="120" spans="3:6" ht="15.75" x14ac:dyDescent="0.25">
      <c r="C120" s="86">
        <v>38651</v>
      </c>
      <c r="D120" s="88">
        <v>55.125201308965146</v>
      </c>
      <c r="E120" s="88">
        <v>40.510923967817433</v>
      </c>
      <c r="F120" s="88">
        <v>52.218211214406153</v>
      </c>
    </row>
    <row r="121" spans="3:6" ht="15.75" x14ac:dyDescent="0.25">
      <c r="C121" s="86">
        <v>38652</v>
      </c>
      <c r="D121" s="88">
        <v>49.181919034029356</v>
      </c>
      <c r="E121" s="88">
        <v>41.925571867531588</v>
      </c>
      <c r="F121" s="88">
        <v>49.836881393419972</v>
      </c>
    </row>
    <row r="122" spans="3:6" ht="15.75" x14ac:dyDescent="0.25">
      <c r="C122" s="86">
        <v>38653</v>
      </c>
      <c r="D122" s="88">
        <v>51.451200768562714</v>
      </c>
      <c r="E122" s="88">
        <v>41.443167846695218</v>
      </c>
      <c r="F122" s="88">
        <v>52.084931850839155</v>
      </c>
    </row>
    <row r="123" spans="3:6" ht="15.75" x14ac:dyDescent="0.25">
      <c r="C123" s="86">
        <v>38658</v>
      </c>
      <c r="D123" s="88">
        <v>53.767464490080449</v>
      </c>
      <c r="E123" s="88">
        <v>42.19674895848118</v>
      </c>
      <c r="F123" s="88">
        <v>55.578934382410594</v>
      </c>
    </row>
    <row r="124" spans="3:6" ht="15.75" x14ac:dyDescent="0.25">
      <c r="C124" s="86">
        <v>38659</v>
      </c>
      <c r="D124" s="88">
        <v>52.709941277384196</v>
      </c>
      <c r="E124" s="88">
        <v>41.314662083823265</v>
      </c>
      <c r="F124" s="88">
        <v>57.564194129850677</v>
      </c>
    </row>
    <row r="125" spans="3:6" ht="15.75" x14ac:dyDescent="0.25">
      <c r="C125" s="86">
        <v>38660</v>
      </c>
      <c r="D125" s="88">
        <v>52.436196354157218</v>
      </c>
      <c r="E125" s="88">
        <v>42.452485683459209</v>
      </c>
      <c r="F125" s="88">
        <v>56.392449782981743</v>
      </c>
    </row>
    <row r="126" spans="3:6" ht="15.75" x14ac:dyDescent="0.25">
      <c r="C126" s="86">
        <v>38663</v>
      </c>
      <c r="D126" s="88">
        <v>54.567788460174562</v>
      </c>
      <c r="E126" s="88">
        <v>41.837053351303389</v>
      </c>
      <c r="F126" s="88">
        <v>56.564485804969088</v>
      </c>
    </row>
    <row r="127" spans="3:6" ht="15.75" x14ac:dyDescent="0.25">
      <c r="C127" s="86">
        <v>38664</v>
      </c>
      <c r="D127" s="88">
        <v>51.962513591659864</v>
      </c>
      <c r="E127" s="88">
        <v>41.60227468268338</v>
      </c>
      <c r="F127" s="88">
        <v>55.375367642075886</v>
      </c>
    </row>
    <row r="128" spans="3:6" ht="15.75" x14ac:dyDescent="0.25">
      <c r="C128" s="86">
        <v>38665</v>
      </c>
      <c r="D128" s="88">
        <v>51.245781197512777</v>
      </c>
      <c r="E128" s="88">
        <v>42.165539209247349</v>
      </c>
      <c r="F128" s="88">
        <v>54.961251366899646</v>
      </c>
    </row>
    <row r="129" spans="3:6" ht="15.75" x14ac:dyDescent="0.25">
      <c r="C129" s="86">
        <v>38666</v>
      </c>
      <c r="D129" s="88">
        <v>48.89707657722915</v>
      </c>
      <c r="E129" s="88">
        <v>40.559200019655542</v>
      </c>
      <c r="F129" s="88">
        <v>53.533817306782375</v>
      </c>
    </row>
    <row r="130" spans="3:6" ht="15.75" x14ac:dyDescent="0.25">
      <c r="C130" s="86">
        <v>38667</v>
      </c>
      <c r="D130" s="88">
        <v>44.597474634813786</v>
      </c>
      <c r="E130" s="88">
        <v>38.412920207321235</v>
      </c>
      <c r="F130" s="88">
        <v>49.457712204637907</v>
      </c>
    </row>
    <row r="131" spans="3:6" ht="15.75" x14ac:dyDescent="0.25">
      <c r="C131" s="86">
        <v>38670</v>
      </c>
      <c r="D131" s="88">
        <v>43.758996837624785</v>
      </c>
      <c r="E131" s="88">
        <v>37.148360688631165</v>
      </c>
      <c r="F131" s="88">
        <v>49.536631930634002</v>
      </c>
    </row>
    <row r="132" spans="3:6" ht="15.75" x14ac:dyDescent="0.25">
      <c r="C132" s="86">
        <v>38671</v>
      </c>
      <c r="D132" s="88">
        <v>45.340255106591741</v>
      </c>
      <c r="E132" s="88">
        <v>38.425509351500729</v>
      </c>
      <c r="F132" s="88">
        <v>48.707662215835377</v>
      </c>
    </row>
    <row r="133" spans="3:6" ht="15.75" x14ac:dyDescent="0.25">
      <c r="C133" s="86">
        <v>38672</v>
      </c>
      <c r="D133" s="88">
        <v>47.27819424008355</v>
      </c>
      <c r="E133" s="88">
        <v>37.298263737136935</v>
      </c>
      <c r="F133" s="88">
        <v>49.96051155783563</v>
      </c>
    </row>
    <row r="134" spans="3:6" ht="15.75" x14ac:dyDescent="0.25">
      <c r="C134" s="86">
        <v>38673</v>
      </c>
      <c r="D134" s="88">
        <v>48.978510638297877</v>
      </c>
      <c r="E134" s="88">
        <v>37.077754138424687</v>
      </c>
      <c r="F134" s="88">
        <v>50.37922832980972</v>
      </c>
    </row>
    <row r="135" spans="3:6" ht="15.75" x14ac:dyDescent="0.25">
      <c r="C135" s="86">
        <v>38674</v>
      </c>
      <c r="D135" s="88">
        <v>49.078191751358055</v>
      </c>
      <c r="E135" s="88">
        <v>36.518314296967304</v>
      </c>
      <c r="F135" s="88">
        <v>48.797459670305976</v>
      </c>
    </row>
    <row r="136" spans="3:6" ht="15.75" x14ac:dyDescent="0.25">
      <c r="C136" s="86">
        <v>38677</v>
      </c>
      <c r="D136" s="88">
        <v>49.8179675334069</v>
      </c>
      <c r="E136" s="88">
        <v>38.057690467838135</v>
      </c>
      <c r="F136" s="88">
        <v>47.202457428700015</v>
      </c>
    </row>
    <row r="137" spans="3:6" ht="15.75" x14ac:dyDescent="0.25">
      <c r="C137" s="86">
        <v>38678</v>
      </c>
      <c r="D137" s="88">
        <v>46.609378274869975</v>
      </c>
      <c r="E137" s="88">
        <v>37.75770431632386</v>
      </c>
      <c r="F137" s="88">
        <v>46.283721903864759</v>
      </c>
    </row>
    <row r="138" spans="3:6" ht="15.75" x14ac:dyDescent="0.25">
      <c r="C138" s="86">
        <v>38679</v>
      </c>
      <c r="D138" s="88">
        <v>46.356035136270002</v>
      </c>
      <c r="E138" s="88">
        <v>38.965585678561496</v>
      </c>
      <c r="F138" s="88">
        <v>48.616425007030692</v>
      </c>
    </row>
    <row r="139" spans="3:6" ht="15.75" x14ac:dyDescent="0.25">
      <c r="C139" s="86">
        <v>38680</v>
      </c>
      <c r="D139" s="88">
        <v>48.100176631924626</v>
      </c>
      <c r="E139" s="88">
        <v>39.177446313004481</v>
      </c>
      <c r="F139" s="88">
        <v>48.292818285655258</v>
      </c>
    </row>
    <row r="140" spans="3:6" ht="15.75" x14ac:dyDescent="0.25">
      <c r="C140" s="86">
        <v>38681</v>
      </c>
      <c r="D140" s="88">
        <v>50.928513056540538</v>
      </c>
      <c r="E140" s="88">
        <v>39.406612483232074</v>
      </c>
      <c r="F140" s="88">
        <v>47.019997842187777</v>
      </c>
    </row>
    <row r="141" spans="3:6" ht="15.75" x14ac:dyDescent="0.25">
      <c r="C141" s="86">
        <v>38684</v>
      </c>
      <c r="D141" s="88">
        <v>52.221298534363505</v>
      </c>
      <c r="E141" s="88">
        <v>39.969250177402827</v>
      </c>
      <c r="F141" s="88">
        <v>48.673613496698344</v>
      </c>
    </row>
    <row r="142" spans="3:6" ht="15.75" x14ac:dyDescent="0.25">
      <c r="C142" s="86">
        <v>38685</v>
      </c>
      <c r="D142" s="88">
        <v>48.981750547289103</v>
      </c>
      <c r="E142" s="88">
        <v>38.616001503665174</v>
      </c>
      <c r="F142" s="88">
        <v>48.754658027173448</v>
      </c>
    </row>
    <row r="143" spans="3:6" ht="15.75" x14ac:dyDescent="0.25">
      <c r="C143" s="86">
        <v>38686</v>
      </c>
      <c r="D143" s="88">
        <v>46.870606318508479</v>
      </c>
      <c r="E143" s="88">
        <v>36.694564574842104</v>
      </c>
      <c r="F143" s="88">
        <v>47.286270375991421</v>
      </c>
    </row>
    <row r="144" spans="3:6" ht="15.75" x14ac:dyDescent="0.25">
      <c r="C144" s="86">
        <v>38687</v>
      </c>
      <c r="D144" s="88">
        <v>47.309249694559718</v>
      </c>
      <c r="E144" s="88">
        <v>37.181700810428239</v>
      </c>
      <c r="F144" s="88">
        <v>49.518916633569489</v>
      </c>
    </row>
    <row r="145" spans="3:6" ht="15.75" x14ac:dyDescent="0.25">
      <c r="C145" s="86">
        <v>38688</v>
      </c>
      <c r="D145" s="88">
        <v>51.061946162382824</v>
      </c>
      <c r="E145" s="88">
        <v>38.480805880751447</v>
      </c>
      <c r="F145" s="88">
        <v>55.211422151973167</v>
      </c>
    </row>
    <row r="146" spans="3:6" ht="15.75" x14ac:dyDescent="0.25">
      <c r="C146" s="86">
        <v>38691</v>
      </c>
      <c r="D146" s="88">
        <v>50.910598189325064</v>
      </c>
      <c r="E146" s="88">
        <v>40.068639053254444</v>
      </c>
      <c r="F146" s="88">
        <v>54.788366198843441</v>
      </c>
    </row>
    <row r="147" spans="3:6" ht="15.75" x14ac:dyDescent="0.25">
      <c r="C147" s="86">
        <v>38692</v>
      </c>
      <c r="D147" s="88">
        <v>45.866917139569587</v>
      </c>
      <c r="E147" s="88">
        <v>37.899108765250489</v>
      </c>
      <c r="F147" s="88">
        <v>51.082934050095453</v>
      </c>
    </row>
    <row r="148" spans="3:6" ht="15.75" x14ac:dyDescent="0.25">
      <c r="C148" s="86">
        <v>38693</v>
      </c>
      <c r="D148" s="88">
        <v>45.598767931393304</v>
      </c>
      <c r="E148" s="88">
        <v>35.673241550765788</v>
      </c>
      <c r="F148" s="88">
        <v>49.893591263014358</v>
      </c>
    </row>
    <row r="149" spans="3:6" ht="15.75" x14ac:dyDescent="0.25">
      <c r="C149" s="86">
        <v>38694</v>
      </c>
      <c r="D149" s="88">
        <v>44.348733652593687</v>
      </c>
      <c r="E149" s="88">
        <v>35.217686490873469</v>
      </c>
      <c r="F149" s="88">
        <v>47.78942570647218</v>
      </c>
    </row>
    <row r="150" spans="3:6" ht="15.75" x14ac:dyDescent="0.25">
      <c r="C150" s="86">
        <v>38695</v>
      </c>
      <c r="D150" s="88">
        <v>40.335453972475889</v>
      </c>
      <c r="E150" s="88">
        <v>33.736820038200534</v>
      </c>
      <c r="F150" s="88">
        <v>45.175851043821694</v>
      </c>
    </row>
    <row r="151" spans="3:6" ht="15.75" x14ac:dyDescent="0.25">
      <c r="C151" s="86">
        <v>38698</v>
      </c>
      <c r="D151" s="88">
        <v>42.876974528321732</v>
      </c>
      <c r="E151" s="88">
        <v>34.814150317875118</v>
      </c>
      <c r="F151" s="88">
        <v>46.802296492720252</v>
      </c>
    </row>
    <row r="152" spans="3:6" ht="15.75" x14ac:dyDescent="0.25">
      <c r="C152" s="86">
        <v>38699</v>
      </c>
      <c r="D152" s="88">
        <v>41.983087808305044</v>
      </c>
      <c r="E152" s="88">
        <v>34.07289523735588</v>
      </c>
      <c r="F152" s="88">
        <v>46.375212012371534</v>
      </c>
    </row>
    <row r="153" spans="3:6" ht="15.75" x14ac:dyDescent="0.25">
      <c r="C153" s="86">
        <v>38700</v>
      </c>
      <c r="D153" s="88">
        <v>41.477575572984108</v>
      </c>
      <c r="E153" s="88">
        <v>35.188411685196598</v>
      </c>
      <c r="F153" s="88">
        <v>48.002310338765987</v>
      </c>
    </row>
    <row r="154" spans="3:6" ht="15.75" x14ac:dyDescent="0.25">
      <c r="C154" s="86">
        <v>38701</v>
      </c>
      <c r="D154" s="88">
        <v>43.088316736322518</v>
      </c>
      <c r="E154" s="88">
        <v>34.762333242048427</v>
      </c>
      <c r="F154" s="88">
        <v>48.035652420396204</v>
      </c>
    </row>
    <row r="155" spans="3:6" ht="15.75" x14ac:dyDescent="0.25">
      <c r="C155" s="86">
        <v>38702</v>
      </c>
      <c r="D155" s="88">
        <v>46.904530966604341</v>
      </c>
      <c r="E155" s="88">
        <v>37.935898749339984</v>
      </c>
      <c r="F155" s="88">
        <v>49.152413338070346</v>
      </c>
    </row>
    <row r="156" spans="3:6" ht="15.75" x14ac:dyDescent="0.25">
      <c r="C156" s="86">
        <v>38705</v>
      </c>
      <c r="D156" s="88">
        <v>46.08371554860031</v>
      </c>
      <c r="E156" s="88">
        <v>37.809170584205411</v>
      </c>
      <c r="F156" s="88">
        <v>48.514397946825795</v>
      </c>
    </row>
    <row r="157" spans="3:6" ht="15.75" x14ac:dyDescent="0.25">
      <c r="C157" s="86">
        <v>38706</v>
      </c>
      <c r="D157" s="88">
        <v>45.762540858424259</v>
      </c>
      <c r="E157" s="88">
        <v>38.016574325490879</v>
      </c>
      <c r="F157" s="88">
        <v>49.968667752851225</v>
      </c>
    </row>
    <row r="158" spans="3:6" ht="15.75" x14ac:dyDescent="0.25">
      <c r="C158" s="86">
        <v>38707</v>
      </c>
      <c r="D158" s="88">
        <v>43.750844923291218</v>
      </c>
      <c r="E158" s="88">
        <v>37.789840293683909</v>
      </c>
      <c r="F158" s="88">
        <v>47.563739201847511</v>
      </c>
    </row>
    <row r="159" spans="3:6" ht="15.75" x14ac:dyDescent="0.25">
      <c r="C159" s="86">
        <v>38708</v>
      </c>
      <c r="D159" s="88">
        <v>40.22855578326228</v>
      </c>
      <c r="E159" s="88">
        <v>34.579656834214155</v>
      </c>
      <c r="F159" s="88">
        <v>46.106344373712218</v>
      </c>
    </row>
    <row r="160" spans="3:6" ht="15.75" x14ac:dyDescent="0.25">
      <c r="C160" s="86">
        <v>38709</v>
      </c>
      <c r="D160" s="88">
        <v>40.645423423460095</v>
      </c>
      <c r="E160" s="88">
        <v>35.950661618330138</v>
      </c>
      <c r="F160" s="88">
        <v>47.180682293332033</v>
      </c>
    </row>
    <row r="161" spans="3:6" ht="15.75" x14ac:dyDescent="0.25">
      <c r="C161" s="86">
        <v>38713</v>
      </c>
      <c r="D161" s="88">
        <v>41.640315414481854</v>
      </c>
      <c r="E161" s="88">
        <v>37.168453172678205</v>
      </c>
      <c r="F161" s="88">
        <v>47.365273480646117</v>
      </c>
    </row>
    <row r="162" spans="3:6" ht="15.75" x14ac:dyDescent="0.25">
      <c r="C162" s="86">
        <v>38714</v>
      </c>
      <c r="D162" s="88">
        <v>38.972156696707593</v>
      </c>
      <c r="E162" s="88">
        <v>35.126188537810464</v>
      </c>
      <c r="F162" s="88">
        <v>45.185486861220681</v>
      </c>
    </row>
    <row r="163" spans="3:6" ht="15.75" x14ac:dyDescent="0.25">
      <c r="C163" s="86">
        <v>38715</v>
      </c>
      <c r="D163" s="88">
        <v>41.133675395036605</v>
      </c>
      <c r="E163" s="88">
        <v>35.370354867923368</v>
      </c>
      <c r="F163" s="88">
        <v>47.777600177054282</v>
      </c>
    </row>
    <row r="164" spans="3:6" ht="15.75" x14ac:dyDescent="0.25">
      <c r="C164" s="86">
        <v>38716</v>
      </c>
      <c r="D164" s="88">
        <v>41.976728776997099</v>
      </c>
      <c r="E164" s="88">
        <v>33.046351136765594</v>
      </c>
      <c r="F164" s="88">
        <v>48.913710112067221</v>
      </c>
    </row>
    <row r="165" spans="3:6" ht="15.75" x14ac:dyDescent="0.25">
      <c r="C165" s="86">
        <v>38719</v>
      </c>
      <c r="D165" s="88">
        <v>42.776101757103845</v>
      </c>
      <c r="E165" s="88">
        <v>33.715380857540133</v>
      </c>
      <c r="F165" s="88">
        <v>49.355004361841011</v>
      </c>
    </row>
    <row r="166" spans="3:6" ht="15.75" x14ac:dyDescent="0.25">
      <c r="C166" s="86">
        <v>38720</v>
      </c>
      <c r="D166" s="88">
        <v>45.990968478798131</v>
      </c>
      <c r="E166" s="88">
        <v>32.713455520786773</v>
      </c>
      <c r="F166" s="88">
        <v>52.056626080927984</v>
      </c>
    </row>
    <row r="167" spans="3:6" ht="15.75" x14ac:dyDescent="0.25">
      <c r="C167" s="86">
        <v>38721</v>
      </c>
      <c r="D167" s="88">
        <v>45.821827636655435</v>
      </c>
      <c r="E167" s="88">
        <v>33.117433994555803</v>
      </c>
      <c r="F167" s="88">
        <v>54.140544009478205</v>
      </c>
    </row>
    <row r="168" spans="3:6" ht="15.75" x14ac:dyDescent="0.25">
      <c r="C168" s="86">
        <v>38722</v>
      </c>
      <c r="D168" s="88">
        <v>44.408380719562103</v>
      </c>
      <c r="E168" s="88">
        <v>33.660178545294904</v>
      </c>
      <c r="F168" s="88">
        <v>54.266739839554056</v>
      </c>
    </row>
    <row r="169" spans="3:6" ht="15.75" x14ac:dyDescent="0.25">
      <c r="C169" s="86">
        <v>38723</v>
      </c>
      <c r="D169" s="88">
        <v>45.286885381932997</v>
      </c>
      <c r="E169" s="88">
        <v>33.181636726546905</v>
      </c>
      <c r="F169" s="88">
        <v>55.971934696103823</v>
      </c>
    </row>
    <row r="170" spans="3:6" ht="15.75" x14ac:dyDescent="0.25">
      <c r="C170" s="86">
        <v>38726</v>
      </c>
      <c r="D170" s="88">
        <v>47.710695030465814</v>
      </c>
      <c r="E170" s="88">
        <v>34.736804539452557</v>
      </c>
      <c r="F170" s="88">
        <v>57.955561585377154</v>
      </c>
    </row>
    <row r="171" spans="3:6" ht="15.75" x14ac:dyDescent="0.25">
      <c r="C171" s="86">
        <v>38727</v>
      </c>
      <c r="D171" s="88">
        <v>45.037103044122873</v>
      </c>
      <c r="E171" s="88">
        <v>35.30979204320586</v>
      </c>
      <c r="F171" s="88">
        <v>54.215787323058919</v>
      </c>
    </row>
    <row r="172" spans="3:6" ht="15.75" x14ac:dyDescent="0.25">
      <c r="C172" s="86">
        <v>38728</v>
      </c>
      <c r="D172" s="88">
        <v>47.501601326832457</v>
      </c>
      <c r="E172" s="88">
        <v>36.764316060208778</v>
      </c>
      <c r="F172" s="88">
        <v>58.046901692809442</v>
      </c>
    </row>
    <row r="173" spans="3:6" ht="15.75" x14ac:dyDescent="0.25">
      <c r="C173" s="86">
        <v>38729</v>
      </c>
      <c r="D173" s="88">
        <v>47.960488280282142</v>
      </c>
      <c r="E173" s="88">
        <v>36.22117132469895</v>
      </c>
      <c r="F173" s="88">
        <v>56.997287680095532</v>
      </c>
    </row>
    <row r="174" spans="3:6" ht="15.75" x14ac:dyDescent="0.25">
      <c r="C174" s="86">
        <v>38730</v>
      </c>
      <c r="D174" s="88">
        <v>45.7391358108326</v>
      </c>
      <c r="E174" s="88">
        <v>34.1537347550154</v>
      </c>
      <c r="F174" s="88">
        <v>55.564993098796499</v>
      </c>
    </row>
    <row r="175" spans="3:6" ht="15.75" x14ac:dyDescent="0.25">
      <c r="C175" s="86">
        <v>38733</v>
      </c>
      <c r="D175" s="88">
        <v>46.809867637282721</v>
      </c>
      <c r="E175" s="88">
        <v>32.562777626688423</v>
      </c>
      <c r="F175" s="88">
        <v>56.71139265762173</v>
      </c>
    </row>
    <row r="176" spans="3:6" ht="15.75" x14ac:dyDescent="0.25">
      <c r="C176" s="86">
        <v>38734</v>
      </c>
      <c r="D176" s="88">
        <v>47.146950875677241</v>
      </c>
      <c r="E176" s="88">
        <v>35.366817155756223</v>
      </c>
      <c r="F176" s="88">
        <v>55.0391732368942</v>
      </c>
    </row>
    <row r="177" spans="3:6" ht="15.75" x14ac:dyDescent="0.25">
      <c r="C177" s="86">
        <v>38735</v>
      </c>
      <c r="D177" s="88">
        <v>45.551107320899305</v>
      </c>
      <c r="E177" s="88">
        <v>35.139220925326953</v>
      </c>
      <c r="F177" s="88">
        <v>51.134226502245149</v>
      </c>
    </row>
    <row r="178" spans="3:6" ht="15.75" x14ac:dyDescent="0.25">
      <c r="C178" s="86">
        <v>38736</v>
      </c>
      <c r="D178" s="88">
        <v>47.899352448515017</v>
      </c>
      <c r="E178" s="88">
        <v>36.954299586864849</v>
      </c>
      <c r="F178" s="88">
        <v>53.495433316668084</v>
      </c>
    </row>
    <row r="179" spans="3:6" ht="15.75" x14ac:dyDescent="0.25">
      <c r="C179" s="86">
        <v>38737</v>
      </c>
      <c r="D179" s="88">
        <v>46.87408854738004</v>
      </c>
      <c r="E179" s="88">
        <v>33.41568355308813</v>
      </c>
      <c r="F179" s="88">
        <v>55.124288672816824</v>
      </c>
    </row>
    <row r="180" spans="3:6" ht="15.75" x14ac:dyDescent="0.25">
      <c r="C180" s="86">
        <v>38740</v>
      </c>
      <c r="D180" s="88">
        <v>45.340796206308845</v>
      </c>
      <c r="E180" s="88">
        <v>32.137492025819192</v>
      </c>
      <c r="F180" s="88">
        <v>53.366758736639852</v>
      </c>
    </row>
    <row r="181" spans="3:6" ht="15.75" x14ac:dyDescent="0.25">
      <c r="C181" s="86">
        <v>38741</v>
      </c>
      <c r="D181" s="88">
        <v>44.77843126286367</v>
      </c>
      <c r="E181" s="88">
        <v>30.278794820920861</v>
      </c>
      <c r="F181" s="88">
        <v>53.447187227517354</v>
      </c>
    </row>
    <row r="182" spans="3:6" ht="15.75" x14ac:dyDescent="0.25">
      <c r="C182" s="86">
        <v>38742</v>
      </c>
      <c r="D182" s="88">
        <v>44.733679223534352</v>
      </c>
      <c r="E182" s="88">
        <v>32.005689900426738</v>
      </c>
      <c r="F182" s="88">
        <v>53.877158621348542</v>
      </c>
    </row>
    <row r="183" spans="3:6" ht="15.75" x14ac:dyDescent="0.25">
      <c r="C183" s="86">
        <v>38743</v>
      </c>
      <c r="D183" s="88">
        <v>42.251657513587325</v>
      </c>
      <c r="E183" s="88">
        <v>29.633323314844674</v>
      </c>
      <c r="F183" s="88">
        <v>52.03147284777738</v>
      </c>
    </row>
    <row r="184" spans="3:6" ht="15.75" x14ac:dyDescent="0.25">
      <c r="C184" s="86">
        <v>38744</v>
      </c>
      <c r="D184" s="88">
        <v>42.933301066024868</v>
      </c>
      <c r="E184" s="88">
        <v>29.844919570505169</v>
      </c>
      <c r="F184" s="88">
        <v>51.091806281948983</v>
      </c>
    </row>
    <row r="185" spans="3:6" ht="15.75" x14ac:dyDescent="0.25">
      <c r="C185" s="86">
        <v>38747</v>
      </c>
      <c r="D185" s="88">
        <v>39.83850636475281</v>
      </c>
      <c r="E185" s="88">
        <v>27.196020609443128</v>
      </c>
      <c r="F185" s="88">
        <v>49.306192560047222</v>
      </c>
    </row>
    <row r="186" spans="3:6" ht="15.75" x14ac:dyDescent="0.25">
      <c r="C186" s="86">
        <v>38748</v>
      </c>
      <c r="D186" s="88">
        <v>36.560568318110541</v>
      </c>
      <c r="E186" s="88">
        <v>26.534908275042881</v>
      </c>
      <c r="F186" s="88">
        <v>45.011223956688752</v>
      </c>
    </row>
    <row r="187" spans="3:6" ht="15.75" x14ac:dyDescent="0.25">
      <c r="C187" s="86">
        <v>38749</v>
      </c>
      <c r="D187" s="88">
        <v>37.196044903907001</v>
      </c>
      <c r="E187" s="88">
        <v>28.032270759543486</v>
      </c>
      <c r="F187" s="88">
        <v>45.35170521996703</v>
      </c>
    </row>
    <row r="188" spans="3:6" ht="15.75" x14ac:dyDescent="0.25">
      <c r="C188" s="86">
        <v>38750</v>
      </c>
      <c r="D188" s="88">
        <v>37.045537780925208</v>
      </c>
      <c r="E188" s="88">
        <v>29.631928293307542</v>
      </c>
      <c r="F188" s="88">
        <v>45.525757305619628</v>
      </c>
    </row>
    <row r="189" spans="3:6" ht="15.75" x14ac:dyDescent="0.25">
      <c r="C189" s="86">
        <v>38751</v>
      </c>
      <c r="D189" s="88">
        <v>35.041239325460907</v>
      </c>
      <c r="E189" s="88">
        <v>28.001095218848192</v>
      </c>
      <c r="F189" s="88">
        <v>43.346762589928069</v>
      </c>
    </row>
    <row r="190" spans="3:6" ht="15.75" x14ac:dyDescent="0.25">
      <c r="C190" s="86">
        <v>38754</v>
      </c>
      <c r="D190" s="88">
        <v>35.390154348518422</v>
      </c>
      <c r="E190" s="88">
        <v>31.258571579280513</v>
      </c>
      <c r="F190" s="88">
        <v>45.202234559970634</v>
      </c>
    </row>
    <row r="191" spans="3:6" ht="15.75" x14ac:dyDescent="0.25">
      <c r="C191" s="86">
        <v>38755</v>
      </c>
      <c r="D191" s="88">
        <v>34.480717882955702</v>
      </c>
      <c r="E191" s="88">
        <v>36.530365384745345</v>
      </c>
      <c r="F191" s="88">
        <v>44.168844701822692</v>
      </c>
    </row>
    <row r="192" spans="3:6" ht="15.75" x14ac:dyDescent="0.25">
      <c r="C192" s="86">
        <v>38756</v>
      </c>
      <c r="D192" s="88">
        <v>32.160213199561063</v>
      </c>
      <c r="E192" s="88">
        <v>37.075391027410618</v>
      </c>
      <c r="F192" s="88">
        <v>41.634659183570186</v>
      </c>
    </row>
    <row r="193" spans="3:6" ht="15.75" x14ac:dyDescent="0.25">
      <c r="C193" s="86">
        <v>38757</v>
      </c>
      <c r="D193" s="88">
        <v>30.374583030200398</v>
      </c>
      <c r="E193" s="88">
        <v>38.130072689236982</v>
      </c>
      <c r="F193" s="88">
        <v>39.986869472627284</v>
      </c>
    </row>
    <row r="194" spans="3:6" ht="15.75" x14ac:dyDescent="0.25">
      <c r="C194" s="86">
        <v>38758</v>
      </c>
      <c r="D194" s="88">
        <v>28.613387708716708</v>
      </c>
      <c r="E194" s="88">
        <v>38.749576752245709</v>
      </c>
      <c r="F194" s="88">
        <v>38.224872194308524</v>
      </c>
    </row>
    <row r="195" spans="3:6" ht="15.75" x14ac:dyDescent="0.25">
      <c r="C195" s="86">
        <v>38761</v>
      </c>
      <c r="D195" s="88">
        <v>29.20448834884002</v>
      </c>
      <c r="E195" s="88">
        <v>38.091292855170231</v>
      </c>
      <c r="F195" s="88">
        <v>37.074217402965637</v>
      </c>
    </row>
    <row r="196" spans="3:6" ht="15.75" x14ac:dyDescent="0.25">
      <c r="C196" s="86">
        <v>38762</v>
      </c>
      <c r="D196" s="88">
        <v>25.264343453754236</v>
      </c>
      <c r="E196" s="88">
        <v>31.840760715299467</v>
      </c>
      <c r="F196" s="88">
        <v>34.937268974448912</v>
      </c>
    </row>
    <row r="197" spans="3:6" ht="15.75" x14ac:dyDescent="0.25">
      <c r="C197" s="86">
        <v>38763</v>
      </c>
      <c r="D197" s="88">
        <v>24.597390381078711</v>
      </c>
      <c r="E197" s="88">
        <v>32.475009125431463</v>
      </c>
      <c r="F197" s="88">
        <v>35.131193772182833</v>
      </c>
    </row>
    <row r="198" spans="3:6" ht="15.75" x14ac:dyDescent="0.25">
      <c r="C198" s="86">
        <v>38764</v>
      </c>
      <c r="D198" s="88">
        <v>25.624170410019541</v>
      </c>
      <c r="E198" s="88">
        <v>34.787016303406325</v>
      </c>
      <c r="F198" s="88">
        <v>35.357661095286709</v>
      </c>
    </row>
    <row r="199" spans="3:6" ht="15.75" x14ac:dyDescent="0.25">
      <c r="C199" s="86">
        <v>38765</v>
      </c>
      <c r="D199" s="88">
        <v>31.953771304783206</v>
      </c>
      <c r="E199" s="88">
        <v>36.681335917195426</v>
      </c>
      <c r="F199" s="88">
        <v>39.082298801369866</v>
      </c>
    </row>
    <row r="200" spans="3:6" ht="15.75" x14ac:dyDescent="0.25">
      <c r="C200" s="86">
        <v>38768</v>
      </c>
      <c r="D200" s="88">
        <v>27.191256568371045</v>
      </c>
      <c r="E200" s="88">
        <v>35.169898253023611</v>
      </c>
      <c r="F200" s="88">
        <v>35.657083180387026</v>
      </c>
    </row>
    <row r="201" spans="3:6" ht="15.75" x14ac:dyDescent="0.25">
      <c r="C201" s="86">
        <v>38769</v>
      </c>
      <c r="D201" s="88">
        <v>27.705765234515244</v>
      </c>
      <c r="E201" s="88">
        <v>35.351850539995745</v>
      </c>
      <c r="F201" s="88">
        <v>35.804892157672931</v>
      </c>
    </row>
    <row r="202" spans="3:6" ht="15.75" x14ac:dyDescent="0.25">
      <c r="C202" s="86">
        <v>38770</v>
      </c>
      <c r="D202" s="88">
        <v>25.354464463585312</v>
      </c>
      <c r="E202" s="88">
        <v>34.814207159977961</v>
      </c>
      <c r="F202" s="88">
        <v>33.465024282651079</v>
      </c>
    </row>
    <row r="203" spans="3:6" ht="15.75" x14ac:dyDescent="0.25">
      <c r="C203" s="86">
        <v>38771</v>
      </c>
      <c r="D203" s="88">
        <v>31.672885239909476</v>
      </c>
      <c r="E203" s="88">
        <v>36.47000314103235</v>
      </c>
      <c r="F203" s="88">
        <v>38.370374280736954</v>
      </c>
    </row>
    <row r="204" spans="3:6" ht="15.75" x14ac:dyDescent="0.25">
      <c r="C204" s="86">
        <v>38772</v>
      </c>
      <c r="D204" s="88">
        <v>33.10436567872059</v>
      </c>
      <c r="E204" s="88">
        <v>36.08016229494384</v>
      </c>
      <c r="F204" s="88">
        <v>39.63627725281107</v>
      </c>
    </row>
    <row r="205" spans="3:6" ht="15.75" x14ac:dyDescent="0.25">
      <c r="C205" s="86">
        <v>38775</v>
      </c>
      <c r="D205" s="88">
        <v>33.329550034769426</v>
      </c>
      <c r="E205" s="88">
        <v>37.256898351612946</v>
      </c>
      <c r="F205" s="88">
        <v>39.727907424062067</v>
      </c>
    </row>
    <row r="206" spans="3:6" ht="15.75" x14ac:dyDescent="0.25">
      <c r="C206" s="86">
        <v>38776</v>
      </c>
      <c r="D206" s="88">
        <v>25.08499264950277</v>
      </c>
      <c r="E206" s="88">
        <v>36.079689130448699</v>
      </c>
      <c r="F206" s="88">
        <v>31.615472415979706</v>
      </c>
    </row>
    <row r="207" spans="3:6" ht="15.75" x14ac:dyDescent="0.25">
      <c r="C207" s="86">
        <v>38777</v>
      </c>
      <c r="D207" s="88">
        <v>27.137173002074878</v>
      </c>
      <c r="E207" s="88">
        <v>35.494884910485936</v>
      </c>
      <c r="F207" s="88">
        <v>33.990432284905303</v>
      </c>
    </row>
    <row r="208" spans="3:6" ht="15.75" x14ac:dyDescent="0.25">
      <c r="C208" s="86">
        <v>38778</v>
      </c>
      <c r="D208" s="88">
        <v>27.115767415228031</v>
      </c>
      <c r="E208" s="88">
        <v>34.40340421201271</v>
      </c>
      <c r="F208" s="88">
        <v>32.599197367283317</v>
      </c>
    </row>
    <row r="209" spans="3:6" ht="15.75" x14ac:dyDescent="0.25">
      <c r="C209" s="86">
        <v>38779</v>
      </c>
      <c r="D209" s="88">
        <v>30.280486221972723</v>
      </c>
      <c r="E209" s="88">
        <v>34.535540833194503</v>
      </c>
      <c r="F209" s="88">
        <v>34.378841247378908</v>
      </c>
    </row>
    <row r="210" spans="3:6" ht="15.75" x14ac:dyDescent="0.25">
      <c r="C210" s="86">
        <v>38782</v>
      </c>
      <c r="D210" s="88">
        <v>30.279269440404242</v>
      </c>
      <c r="E210" s="88">
        <v>35.432223646824632</v>
      </c>
      <c r="F210" s="88">
        <v>35.712570724680035</v>
      </c>
    </row>
    <row r="211" spans="3:6" ht="15.75" x14ac:dyDescent="0.25">
      <c r="C211" s="86">
        <v>38783</v>
      </c>
      <c r="D211" s="88">
        <v>34.808343328389022</v>
      </c>
      <c r="E211" s="88">
        <v>37.353043107355163</v>
      </c>
      <c r="F211" s="88">
        <v>43.619489559164727</v>
      </c>
    </row>
    <row r="212" spans="3:6" ht="15.75" x14ac:dyDescent="0.25">
      <c r="C212" s="86">
        <v>38784</v>
      </c>
      <c r="D212" s="88">
        <v>32.148387000462783</v>
      </c>
      <c r="E212" s="88">
        <v>37.144219853153551</v>
      </c>
      <c r="F212" s="88">
        <v>41.424420280663711</v>
      </c>
    </row>
    <row r="213" spans="3:6" ht="15.75" x14ac:dyDescent="0.25">
      <c r="C213" s="86">
        <v>38785</v>
      </c>
      <c r="D213" s="88">
        <v>32.592132571490936</v>
      </c>
      <c r="E213" s="88">
        <v>36.95650718632222</v>
      </c>
      <c r="F213" s="88">
        <v>40.179163713678221</v>
      </c>
    </row>
    <row r="214" spans="3:6" ht="15.75" x14ac:dyDescent="0.25">
      <c r="C214" s="86">
        <v>38786</v>
      </c>
      <c r="D214" s="88">
        <v>32.37436667800602</v>
      </c>
      <c r="E214" s="88">
        <v>37.046375078152607</v>
      </c>
      <c r="F214" s="88">
        <v>42.30737852988824</v>
      </c>
    </row>
    <row r="215" spans="3:6" ht="15.75" x14ac:dyDescent="0.25">
      <c r="C215" s="86">
        <v>38789</v>
      </c>
      <c r="D215" s="88">
        <v>30.067579218966365</v>
      </c>
      <c r="E215" s="88">
        <v>36.177981143663153</v>
      </c>
      <c r="F215" s="88">
        <v>37.181292743107576</v>
      </c>
    </row>
    <row r="216" spans="3:6" ht="15.75" x14ac:dyDescent="0.25">
      <c r="C216" s="86">
        <v>38790</v>
      </c>
      <c r="D216" s="88">
        <v>29.429697361974828</v>
      </c>
      <c r="E216" s="88">
        <v>34.730086825217057</v>
      </c>
      <c r="F216" s="88">
        <v>37.711453630778593</v>
      </c>
    </row>
    <row r="217" spans="3:6" ht="15.75" x14ac:dyDescent="0.25">
      <c r="C217" s="86">
        <v>38792</v>
      </c>
      <c r="D217" s="88">
        <v>32.801072283617842</v>
      </c>
      <c r="E217" s="88">
        <v>35.392817208881326</v>
      </c>
      <c r="F217" s="88">
        <v>42.120184620269676</v>
      </c>
    </row>
    <row r="218" spans="3:6" ht="15.75" x14ac:dyDescent="0.25">
      <c r="C218" s="86">
        <v>38793</v>
      </c>
      <c r="D218" s="88">
        <v>37.317694694609905</v>
      </c>
      <c r="E218" s="88">
        <v>39.899313195972532</v>
      </c>
      <c r="F218" s="88">
        <v>42.736392766964457</v>
      </c>
    </row>
    <row r="219" spans="3:6" ht="15.75" x14ac:dyDescent="0.25">
      <c r="C219" s="86">
        <v>38796</v>
      </c>
      <c r="D219" s="88">
        <v>35.869959278463995</v>
      </c>
      <c r="E219" s="88">
        <v>38.061271147690888</v>
      </c>
      <c r="F219" s="88">
        <v>43.903773800022819</v>
      </c>
    </row>
    <row r="220" spans="3:6" ht="15.75" x14ac:dyDescent="0.25">
      <c r="C220" s="86">
        <v>38797</v>
      </c>
      <c r="D220" s="88">
        <v>36.042093338699345</v>
      </c>
      <c r="E220" s="88">
        <v>38.05698315142525</v>
      </c>
      <c r="F220" s="88">
        <v>42.351935244827011</v>
      </c>
    </row>
    <row r="221" spans="3:6" ht="15.75" x14ac:dyDescent="0.25">
      <c r="C221" s="86">
        <v>38798</v>
      </c>
      <c r="D221" s="88">
        <v>31.580704048427499</v>
      </c>
      <c r="E221" s="88">
        <v>38.662734833173175</v>
      </c>
      <c r="F221" s="88">
        <v>38.033749246668606</v>
      </c>
    </row>
    <row r="222" spans="3:6" ht="15.75" x14ac:dyDescent="0.25">
      <c r="C222" s="86">
        <v>38799</v>
      </c>
      <c r="D222" s="88">
        <v>29.236169962166159</v>
      </c>
      <c r="E222" s="88">
        <v>38.102432292790752</v>
      </c>
      <c r="F222" s="88">
        <v>38.71743064267239</v>
      </c>
    </row>
    <row r="223" spans="3:6" ht="15.75" x14ac:dyDescent="0.25">
      <c r="C223" s="86">
        <v>38800</v>
      </c>
      <c r="D223" s="88">
        <v>30.449539425957539</v>
      </c>
      <c r="E223" s="88">
        <v>40.084596863408592</v>
      </c>
      <c r="F223" s="88">
        <v>40.035266457680251</v>
      </c>
    </row>
    <row r="224" spans="3:6" ht="15.75" x14ac:dyDescent="0.25">
      <c r="C224" s="86">
        <v>38803</v>
      </c>
      <c r="D224" s="88">
        <v>30.216599882511641</v>
      </c>
      <c r="E224" s="88">
        <v>41.443312392174732</v>
      </c>
      <c r="F224" s="88">
        <v>38.940482964747233</v>
      </c>
    </row>
    <row r="225" spans="3:6" ht="15.75" x14ac:dyDescent="0.25">
      <c r="C225" s="86">
        <v>38804</v>
      </c>
      <c r="D225" s="88">
        <v>28.859543599750115</v>
      </c>
      <c r="E225" s="88">
        <v>40.305137492655653</v>
      </c>
      <c r="F225" s="88">
        <v>36.095047551182624</v>
      </c>
    </row>
    <row r="226" spans="3:6" ht="15.75" x14ac:dyDescent="0.25">
      <c r="C226" s="86">
        <v>38805</v>
      </c>
      <c r="D226" s="88">
        <v>30.020190054191342</v>
      </c>
      <c r="E226" s="88">
        <v>42.640126732265202</v>
      </c>
      <c r="F226" s="88">
        <v>35.972903012612221</v>
      </c>
    </row>
    <row r="227" spans="3:6" ht="15.75" x14ac:dyDescent="0.25">
      <c r="C227" s="86">
        <v>38806</v>
      </c>
      <c r="D227" s="88">
        <v>31.329017490961263</v>
      </c>
      <c r="E227" s="88">
        <v>42.814563994283581</v>
      </c>
      <c r="F227" s="88">
        <v>38.185499219409394</v>
      </c>
    </row>
    <row r="228" spans="3:6" ht="15.75" x14ac:dyDescent="0.25">
      <c r="C228" s="86">
        <v>38807</v>
      </c>
      <c r="D228" s="88">
        <v>34.33687117747133</v>
      </c>
      <c r="E228" s="88">
        <v>44.845387670073556</v>
      </c>
      <c r="F228" s="88">
        <v>39.508212169420688</v>
      </c>
    </row>
    <row r="229" spans="3:6" ht="15.75" x14ac:dyDescent="0.25">
      <c r="C229" s="86">
        <v>38810</v>
      </c>
      <c r="D229" s="88">
        <v>32.01566892282468</v>
      </c>
      <c r="E229" s="88">
        <v>42.89527520701413</v>
      </c>
      <c r="F229" s="88">
        <v>40.401427444664463</v>
      </c>
    </row>
    <row r="230" spans="3:6" ht="15.75" x14ac:dyDescent="0.25">
      <c r="C230" s="86">
        <v>38811</v>
      </c>
      <c r="D230" s="88">
        <v>31.387124381023867</v>
      </c>
      <c r="E230" s="88">
        <v>41.737132770469778</v>
      </c>
      <c r="F230" s="88">
        <v>39.052232010619733</v>
      </c>
    </row>
    <row r="231" spans="3:6" ht="15.75" x14ac:dyDescent="0.25">
      <c r="C231" s="86">
        <v>38812</v>
      </c>
      <c r="D231" s="88">
        <v>31.956411745642697</v>
      </c>
      <c r="E231" s="88">
        <v>41.585299172004376</v>
      </c>
      <c r="F231" s="88">
        <v>39.50649393770027</v>
      </c>
    </row>
    <row r="232" spans="3:6" ht="15.75" x14ac:dyDescent="0.25">
      <c r="C232" s="86">
        <v>38813</v>
      </c>
      <c r="D232" s="88">
        <v>36.8439796432489</v>
      </c>
      <c r="E232" s="88">
        <v>43.522162487803918</v>
      </c>
      <c r="F232" s="88">
        <v>42.653991156359375</v>
      </c>
    </row>
    <row r="233" spans="3:6" ht="15.75" x14ac:dyDescent="0.25">
      <c r="C233" s="86">
        <v>38814</v>
      </c>
      <c r="D233" s="88">
        <v>41.376438390358892</v>
      </c>
      <c r="E233" s="88">
        <v>44.354966363276603</v>
      </c>
      <c r="F233" s="88">
        <v>48.389436186630476</v>
      </c>
    </row>
    <row r="234" spans="3:6" ht="15.75" x14ac:dyDescent="0.25">
      <c r="C234" s="86">
        <v>38817</v>
      </c>
      <c r="D234" s="88">
        <v>42.199411394164741</v>
      </c>
      <c r="E234" s="88">
        <v>46.3055668807689</v>
      </c>
      <c r="F234" s="88">
        <v>48.470880549879247</v>
      </c>
    </row>
    <row r="235" spans="3:6" ht="15.75" x14ac:dyDescent="0.25">
      <c r="C235" s="86">
        <v>38818</v>
      </c>
      <c r="D235" s="88">
        <v>43.097306674146466</v>
      </c>
      <c r="E235" s="88">
        <v>48.41753949462926</v>
      </c>
      <c r="F235" s="88">
        <v>48.167727634091008</v>
      </c>
    </row>
    <row r="236" spans="3:6" ht="15.75" x14ac:dyDescent="0.25">
      <c r="C236" s="86">
        <v>38819</v>
      </c>
      <c r="D236" s="88">
        <v>46.413668239131908</v>
      </c>
      <c r="E236" s="88">
        <v>51.915483577200391</v>
      </c>
      <c r="F236" s="88">
        <v>49.163757196219329</v>
      </c>
    </row>
    <row r="237" spans="3:6" ht="15.75" x14ac:dyDescent="0.25">
      <c r="C237" s="86">
        <v>38820</v>
      </c>
      <c r="D237" s="88">
        <v>44.171982148164467</v>
      </c>
      <c r="E237" s="88">
        <v>51.127029157878432</v>
      </c>
      <c r="F237" s="88">
        <v>47.312508268099229</v>
      </c>
    </row>
    <row r="238" spans="3:6" ht="15.75" x14ac:dyDescent="0.25">
      <c r="C238" s="86">
        <v>38821</v>
      </c>
      <c r="D238" s="88">
        <v>40.231314128206755</v>
      </c>
      <c r="E238" s="88">
        <v>52.025252694852078</v>
      </c>
      <c r="F238" s="88">
        <v>46.340309869909333</v>
      </c>
    </row>
    <row r="239" spans="3:6" ht="15.75" x14ac:dyDescent="0.25">
      <c r="C239" s="86">
        <v>38825</v>
      </c>
      <c r="D239" s="88">
        <v>40.743549189535713</v>
      </c>
      <c r="E239" s="88">
        <v>52.46415830921449</v>
      </c>
      <c r="F239" s="88">
        <v>48.261006199468603</v>
      </c>
    </row>
    <row r="240" spans="3:6" ht="15.75" x14ac:dyDescent="0.25">
      <c r="C240" s="86">
        <v>38826</v>
      </c>
      <c r="D240" s="88">
        <v>45.47402501524158</v>
      </c>
      <c r="E240" s="88">
        <v>55.113501488710881</v>
      </c>
      <c r="F240" s="88">
        <v>53.609406473977629</v>
      </c>
    </row>
    <row r="241" spans="3:6" ht="15.75" x14ac:dyDescent="0.25">
      <c r="C241" s="86">
        <v>38827</v>
      </c>
      <c r="D241" s="88">
        <v>51.625603251206506</v>
      </c>
      <c r="E241" s="88">
        <v>57.039728483256027</v>
      </c>
      <c r="F241" s="88">
        <v>61.369907482551532</v>
      </c>
    </row>
    <row r="242" spans="3:6" ht="15.75" x14ac:dyDescent="0.25">
      <c r="C242" s="86">
        <v>38828</v>
      </c>
      <c r="D242" s="88">
        <v>51.303110197133428</v>
      </c>
      <c r="E242" s="88">
        <v>56.821404226312211</v>
      </c>
      <c r="F242" s="88">
        <v>62.462334481806515</v>
      </c>
    </row>
    <row r="243" spans="3:6" ht="15.75" x14ac:dyDescent="0.25">
      <c r="C243" s="86">
        <v>38831</v>
      </c>
      <c r="D243" s="88">
        <v>51.832342023436183</v>
      </c>
      <c r="E243" s="88">
        <v>58.751146594190587</v>
      </c>
      <c r="F243" s="88">
        <v>62.341101380436406</v>
      </c>
    </row>
    <row r="244" spans="3:6" ht="15.75" x14ac:dyDescent="0.25">
      <c r="C244" s="86">
        <v>38832</v>
      </c>
      <c r="D244" s="88">
        <v>48.911245322455812</v>
      </c>
      <c r="E244" s="88">
        <v>58.444702824704194</v>
      </c>
      <c r="F244" s="88">
        <v>61.668254346272946</v>
      </c>
    </row>
    <row r="245" spans="3:6" ht="15.75" x14ac:dyDescent="0.25">
      <c r="C245" s="86">
        <v>38833</v>
      </c>
      <c r="D245" s="88">
        <v>50.93356256099775</v>
      </c>
      <c r="E245" s="88">
        <v>60.388442218009232</v>
      </c>
      <c r="F245" s="88">
        <v>63.127613812880853</v>
      </c>
    </row>
    <row r="246" spans="3:6" ht="15.75" x14ac:dyDescent="0.25">
      <c r="C246" s="86">
        <v>38834</v>
      </c>
      <c r="D246" s="88">
        <v>46.861055560964424</v>
      </c>
      <c r="E246" s="88">
        <v>59.082964303725774</v>
      </c>
      <c r="F246" s="88">
        <v>56.763768132992908</v>
      </c>
    </row>
    <row r="247" spans="3:6" ht="15.75" x14ac:dyDescent="0.25">
      <c r="C247" s="86">
        <v>38835</v>
      </c>
      <c r="D247" s="88">
        <v>46.986025751818914</v>
      </c>
      <c r="E247" s="88">
        <v>57.737441668954162</v>
      </c>
      <c r="F247" s="88">
        <v>55.858843138175509</v>
      </c>
    </row>
    <row r="248" spans="3:6" ht="15.75" x14ac:dyDescent="0.25">
      <c r="C248" s="86">
        <v>38839</v>
      </c>
      <c r="D248" s="88">
        <v>49.030553271787916</v>
      </c>
      <c r="E248" s="88">
        <v>58.338843430586529</v>
      </c>
      <c r="F248" s="88">
        <v>55.871840245631724</v>
      </c>
    </row>
    <row r="249" spans="3:6" ht="15.75" x14ac:dyDescent="0.25">
      <c r="C249" s="86">
        <v>38840</v>
      </c>
      <c r="D249" s="88">
        <v>52.879064063086446</v>
      </c>
      <c r="E249" s="88">
        <v>58.455984064626797</v>
      </c>
      <c r="F249" s="88">
        <v>59.343738682846592</v>
      </c>
    </row>
    <row r="250" spans="3:6" ht="15.75" x14ac:dyDescent="0.25">
      <c r="C250" s="86">
        <v>38841</v>
      </c>
      <c r="D250" s="88">
        <v>55.166754666583849</v>
      </c>
      <c r="E250" s="88">
        <v>58.555451681035976</v>
      </c>
      <c r="F250" s="88">
        <v>62.709673558541049</v>
      </c>
    </row>
    <row r="251" spans="3:6" ht="15.75" x14ac:dyDescent="0.25">
      <c r="C251" s="86">
        <v>38842</v>
      </c>
      <c r="D251" s="88">
        <v>58.905651246672996</v>
      </c>
      <c r="E251" s="88">
        <v>59.976760431868655</v>
      </c>
      <c r="F251" s="88">
        <v>64.332228950074267</v>
      </c>
    </row>
    <row r="252" spans="3:6" ht="15.75" x14ac:dyDescent="0.25">
      <c r="C252" s="86">
        <v>38845</v>
      </c>
      <c r="D252" s="88">
        <v>59.562712316624513</v>
      </c>
      <c r="E252" s="88">
        <v>62.672393190029688</v>
      </c>
      <c r="F252" s="88">
        <v>67.521649182548813</v>
      </c>
    </row>
    <row r="253" spans="3:6" ht="15.75" x14ac:dyDescent="0.25">
      <c r="C253" s="86">
        <v>38846</v>
      </c>
      <c r="D253" s="88">
        <v>58.299460643761478</v>
      </c>
      <c r="E253" s="88">
        <v>60.493458099859573</v>
      </c>
      <c r="F253" s="88">
        <v>66.907825533892691</v>
      </c>
    </row>
    <row r="254" spans="3:6" ht="15.75" x14ac:dyDescent="0.25">
      <c r="C254" s="86">
        <v>38847</v>
      </c>
      <c r="D254" s="88">
        <v>53.986595100383639</v>
      </c>
      <c r="E254" s="88">
        <v>57.912629727959164</v>
      </c>
      <c r="F254" s="88">
        <v>62.303409260086354</v>
      </c>
    </row>
    <row r="255" spans="3:6" ht="15.75" x14ac:dyDescent="0.25">
      <c r="C255" s="86">
        <v>38848</v>
      </c>
      <c r="D255" s="88">
        <v>53.054184782276373</v>
      </c>
      <c r="E255" s="88">
        <v>56.65686686266276</v>
      </c>
      <c r="F255" s="88">
        <v>63.184919421244537</v>
      </c>
    </row>
    <row r="256" spans="3:6" ht="15.75" x14ac:dyDescent="0.25">
      <c r="C256" s="86">
        <v>38849</v>
      </c>
      <c r="D256" s="88">
        <v>49.075293704217572</v>
      </c>
      <c r="E256" s="88">
        <v>53.570721787373984</v>
      </c>
      <c r="F256" s="88">
        <v>58.118178308629979</v>
      </c>
    </row>
    <row r="257" spans="3:6" ht="15.75" x14ac:dyDescent="0.25">
      <c r="C257" s="86">
        <v>38852</v>
      </c>
      <c r="D257" s="88">
        <v>45.082767585603946</v>
      </c>
      <c r="E257" s="88">
        <v>45.890517938026719</v>
      </c>
      <c r="F257" s="88">
        <v>52.386890543768438</v>
      </c>
    </row>
    <row r="258" spans="3:6" ht="15.75" x14ac:dyDescent="0.25">
      <c r="C258" s="86">
        <v>38853</v>
      </c>
      <c r="D258" s="88">
        <v>42.131090059715405</v>
      </c>
      <c r="E258" s="88">
        <v>47.505223682508998</v>
      </c>
      <c r="F258" s="88">
        <v>54.025783337738218</v>
      </c>
    </row>
    <row r="259" spans="3:6" ht="15.75" x14ac:dyDescent="0.25">
      <c r="C259" s="86">
        <v>38854</v>
      </c>
      <c r="D259" s="88">
        <v>37.6085888692689</v>
      </c>
      <c r="E259" s="88">
        <v>47.020569587996654</v>
      </c>
      <c r="F259" s="88">
        <v>51.528223629167691</v>
      </c>
    </row>
    <row r="260" spans="3:6" ht="15.75" x14ac:dyDescent="0.25">
      <c r="C260" s="86">
        <v>38855</v>
      </c>
      <c r="D260" s="88">
        <v>35.928147651183281</v>
      </c>
      <c r="E260" s="88">
        <v>45.985870263326902</v>
      </c>
      <c r="F260" s="88">
        <v>49.265443981246371</v>
      </c>
    </row>
    <row r="261" spans="3:6" ht="15.75" x14ac:dyDescent="0.25">
      <c r="C261" s="86">
        <v>38856</v>
      </c>
      <c r="D261" s="88">
        <v>31.189944378232724</v>
      </c>
      <c r="E261" s="88">
        <v>43.203230148048455</v>
      </c>
      <c r="F261" s="88">
        <v>44.336520960332827</v>
      </c>
    </row>
    <row r="262" spans="3:6" ht="15.75" x14ac:dyDescent="0.25">
      <c r="C262" s="86">
        <v>38859</v>
      </c>
      <c r="D262" s="88">
        <v>26.164886623827478</v>
      </c>
      <c r="E262" s="88">
        <v>38.392827069593864</v>
      </c>
      <c r="F262" s="88">
        <v>36.214757982234168</v>
      </c>
    </row>
    <row r="263" spans="3:6" ht="15.75" x14ac:dyDescent="0.25">
      <c r="C263" s="86">
        <v>38860</v>
      </c>
      <c r="D263" s="88">
        <v>28.202706323290826</v>
      </c>
      <c r="E263" s="88">
        <v>39.18687940196466</v>
      </c>
      <c r="F263" s="88">
        <v>39.066971787768793</v>
      </c>
    </row>
    <row r="264" spans="3:6" ht="15.75" x14ac:dyDescent="0.25">
      <c r="C264" s="86">
        <v>38861</v>
      </c>
      <c r="D264" s="88">
        <v>21.966050859523612</v>
      </c>
      <c r="E264" s="88">
        <v>35.516616712229521</v>
      </c>
      <c r="F264" s="88">
        <v>33.195616720551627</v>
      </c>
    </row>
    <row r="265" spans="3:6" ht="15.75" x14ac:dyDescent="0.25">
      <c r="C265" s="86">
        <v>38862</v>
      </c>
      <c r="D265" s="88">
        <v>21.640271105989186</v>
      </c>
      <c r="E265" s="88">
        <v>33.70099248238985</v>
      </c>
      <c r="F265" s="88">
        <v>34.150130004614887</v>
      </c>
    </row>
    <row r="266" spans="3:6" ht="15.75" x14ac:dyDescent="0.25">
      <c r="C266" s="86">
        <v>38863</v>
      </c>
      <c r="D266" s="88">
        <v>25.158904944018158</v>
      </c>
      <c r="E266" s="88">
        <v>37.405321806717673</v>
      </c>
      <c r="F266" s="88">
        <v>35.871885327671052</v>
      </c>
    </row>
    <row r="267" spans="3:6" ht="15.75" x14ac:dyDescent="0.25">
      <c r="C267" s="86">
        <v>38866</v>
      </c>
      <c r="D267" s="88">
        <v>25.485077946515954</v>
      </c>
      <c r="E267" s="88">
        <v>39.50710862988327</v>
      </c>
      <c r="F267" s="88">
        <v>33.423071229226409</v>
      </c>
    </row>
    <row r="268" spans="3:6" ht="15.75" x14ac:dyDescent="0.25">
      <c r="C268" s="86">
        <v>38867</v>
      </c>
      <c r="D268" s="88">
        <v>21.052136494767094</v>
      </c>
      <c r="E268" s="88">
        <v>34.45546747265773</v>
      </c>
      <c r="F268" s="88">
        <v>30.485075441622801</v>
      </c>
    </row>
    <row r="269" spans="3:6" ht="15.75" x14ac:dyDescent="0.25">
      <c r="C269" s="86">
        <v>38868</v>
      </c>
      <c r="D269" s="88">
        <v>19.619006220203204</v>
      </c>
      <c r="E269" s="88">
        <v>32.689669588847806</v>
      </c>
      <c r="F269" s="88">
        <v>28.519021220694118</v>
      </c>
    </row>
    <row r="270" spans="3:6" ht="15.75" x14ac:dyDescent="0.25">
      <c r="C270" s="86">
        <v>38869</v>
      </c>
      <c r="D270" s="88">
        <v>22.52104784069051</v>
      </c>
      <c r="E270" s="88">
        <v>33.395070616107539</v>
      </c>
      <c r="F270" s="88">
        <v>30.27289220106244</v>
      </c>
    </row>
    <row r="271" spans="3:6" ht="15.75" x14ac:dyDescent="0.25">
      <c r="C271" s="86">
        <v>38870</v>
      </c>
      <c r="D271" s="88">
        <v>21.391093282970928</v>
      </c>
      <c r="E271" s="88">
        <v>31.619698884448376</v>
      </c>
      <c r="F271" s="88">
        <v>31.57333933027062</v>
      </c>
    </row>
    <row r="272" spans="3:6" ht="15.75" x14ac:dyDescent="0.25">
      <c r="C272" s="86">
        <v>38874</v>
      </c>
      <c r="D272" s="88">
        <v>16.799828467690283</v>
      </c>
      <c r="E272" s="88">
        <v>28.534054685614873</v>
      </c>
      <c r="F272" s="88">
        <v>26.568350189869051</v>
      </c>
    </row>
    <row r="273" spans="3:6" ht="15.75" x14ac:dyDescent="0.25">
      <c r="C273" s="86">
        <v>38875</v>
      </c>
      <c r="D273" s="88">
        <v>14.110282751733848</v>
      </c>
      <c r="E273" s="88">
        <v>26.243438982537604</v>
      </c>
      <c r="F273" s="88">
        <v>18.613912261545384</v>
      </c>
    </row>
    <row r="274" spans="3:6" ht="15.75" x14ac:dyDescent="0.25">
      <c r="C274" s="86">
        <v>38876</v>
      </c>
      <c r="D274" s="88">
        <v>10.093605845132547</v>
      </c>
      <c r="E274" s="88">
        <v>23.938714875616874</v>
      </c>
      <c r="F274" s="88">
        <v>19.682413445734582</v>
      </c>
    </row>
    <row r="275" spans="3:6" ht="15.75" x14ac:dyDescent="0.25">
      <c r="C275" s="86">
        <v>38877</v>
      </c>
      <c r="D275" s="88">
        <v>8.3561830978794873</v>
      </c>
      <c r="E275" s="88">
        <v>21.198211289829661</v>
      </c>
      <c r="F275" s="88">
        <v>16.713719585516063</v>
      </c>
    </row>
    <row r="276" spans="3:6" ht="15.75" x14ac:dyDescent="0.25">
      <c r="C276" s="86">
        <v>38880</v>
      </c>
      <c r="D276" s="88">
        <v>5.9051722262587925</v>
      </c>
      <c r="E276" s="88">
        <v>17.762205326530477</v>
      </c>
      <c r="F276" s="88">
        <v>12.881774045400851</v>
      </c>
    </row>
    <row r="277" spans="3:6" ht="15.75" x14ac:dyDescent="0.25">
      <c r="C277" s="86">
        <v>38881</v>
      </c>
      <c r="D277" s="88">
        <v>0.77423742245712468</v>
      </c>
      <c r="E277" s="88">
        <v>16.83344396157651</v>
      </c>
      <c r="F277" s="88">
        <v>8.6789473684210527</v>
      </c>
    </row>
    <row r="278" spans="3:6" ht="15.75" x14ac:dyDescent="0.25">
      <c r="C278" s="86">
        <v>38882</v>
      </c>
      <c r="D278" s="88">
        <v>-0.92667814628074607</v>
      </c>
      <c r="E278" s="88">
        <v>12.101117122532813</v>
      </c>
      <c r="F278" s="88">
        <v>7.8521711000031358</v>
      </c>
    </row>
    <row r="279" spans="3:6" ht="15.75" x14ac:dyDescent="0.25">
      <c r="C279" s="86">
        <v>38883</v>
      </c>
      <c r="D279" s="88">
        <v>0.50762018418475385</v>
      </c>
      <c r="E279" s="88">
        <v>15.27847497615582</v>
      </c>
      <c r="F279" s="88">
        <v>9.5930427601868438</v>
      </c>
    </row>
    <row r="280" spans="3:6" ht="15.75" x14ac:dyDescent="0.25">
      <c r="C280" s="86">
        <v>38884</v>
      </c>
      <c r="D280" s="88">
        <v>-0.24024316109422239</v>
      </c>
      <c r="E280" s="88">
        <v>13.604620437129601</v>
      </c>
      <c r="F280" s="88">
        <v>9.864540091763164</v>
      </c>
    </row>
    <row r="281" spans="3:6" ht="15.75" x14ac:dyDescent="0.25">
      <c r="C281" s="86">
        <v>38887</v>
      </c>
      <c r="D281" s="88">
        <v>1.9420714414553508</v>
      </c>
      <c r="E281" s="88">
        <v>12.772112487867581</v>
      </c>
      <c r="F281" s="88">
        <v>14.045145109279833</v>
      </c>
    </row>
    <row r="282" spans="3:6" ht="15.75" x14ac:dyDescent="0.25">
      <c r="C282" s="86">
        <v>38888</v>
      </c>
      <c r="D282" s="88">
        <v>2.5382457860196661</v>
      </c>
      <c r="E282" s="88">
        <v>15.588285320112627</v>
      </c>
      <c r="F282" s="88">
        <v>14.654861435301104</v>
      </c>
    </row>
    <row r="283" spans="3:6" ht="15.75" x14ac:dyDescent="0.25">
      <c r="C283" s="86">
        <v>38889</v>
      </c>
      <c r="D283" s="88">
        <v>3.795095685233596</v>
      </c>
      <c r="E283" s="88">
        <v>17.428829870097239</v>
      </c>
      <c r="F283" s="88">
        <v>13.851972474654616</v>
      </c>
    </row>
    <row r="284" spans="3:6" ht="15.75" x14ac:dyDescent="0.25">
      <c r="C284" s="86">
        <v>38890</v>
      </c>
      <c r="D284" s="88">
        <v>5.9051554897159075</v>
      </c>
      <c r="E284" s="88">
        <v>16.394971462677653</v>
      </c>
      <c r="F284" s="88">
        <v>13.631560964070765</v>
      </c>
    </row>
    <row r="285" spans="3:6" ht="15.75" x14ac:dyDescent="0.25">
      <c r="C285" s="86">
        <v>38891</v>
      </c>
      <c r="D285" s="88">
        <v>3.4751710985632345</v>
      </c>
      <c r="E285" s="88">
        <v>14.791008639866288</v>
      </c>
      <c r="F285" s="88">
        <v>11.968906788094124</v>
      </c>
    </row>
    <row r="286" spans="3:6" ht="15.75" x14ac:dyDescent="0.25">
      <c r="C286" s="86">
        <v>38894</v>
      </c>
      <c r="D286" s="88">
        <v>0.56280328785354161</v>
      </c>
      <c r="E286" s="88">
        <v>13.902992198758369</v>
      </c>
      <c r="F286" s="88">
        <v>11.766190682244337</v>
      </c>
    </row>
    <row r="287" spans="3:6" ht="15.75" x14ac:dyDescent="0.25">
      <c r="C287" s="86">
        <v>38895</v>
      </c>
      <c r="D287" s="88">
        <v>2.2421868325052552</v>
      </c>
      <c r="E287" s="88">
        <v>14.396783812823699</v>
      </c>
      <c r="F287" s="88">
        <v>15.33764257778596</v>
      </c>
    </row>
    <row r="288" spans="3:6" ht="15.75" x14ac:dyDescent="0.25">
      <c r="C288" s="86">
        <v>38896</v>
      </c>
      <c r="D288" s="88">
        <v>5.1422052629549242</v>
      </c>
      <c r="E288" s="88">
        <v>15.930056951545701</v>
      </c>
      <c r="F288" s="88">
        <v>17.289378419515387</v>
      </c>
    </row>
    <row r="289" spans="3:6" ht="15.75" x14ac:dyDescent="0.25">
      <c r="C289" s="86">
        <v>38897</v>
      </c>
      <c r="D289" s="88">
        <v>4.0646875452947651</v>
      </c>
      <c r="E289" s="88">
        <v>15.912991991770475</v>
      </c>
      <c r="F289" s="88">
        <v>17.271296206088515</v>
      </c>
    </row>
    <row r="290" spans="3:6" ht="15.75" x14ac:dyDescent="0.25">
      <c r="C290" s="86">
        <v>38898</v>
      </c>
      <c r="D290" s="88">
        <v>10.409199945741875</v>
      </c>
      <c r="E290" s="88">
        <v>20.549683129502029</v>
      </c>
      <c r="F290" s="88">
        <v>22.437021579963478</v>
      </c>
    </row>
    <row r="291" spans="3:6" ht="15.75" x14ac:dyDescent="0.25">
      <c r="C291" s="86">
        <v>38901</v>
      </c>
      <c r="D291" s="88">
        <v>10.666301238564735</v>
      </c>
      <c r="E291" s="88">
        <v>18.609791797353402</v>
      </c>
      <c r="F291" s="88">
        <v>22.202537755662721</v>
      </c>
    </row>
    <row r="292" spans="3:6" ht="15.75" x14ac:dyDescent="0.25">
      <c r="C292" s="86">
        <v>38902</v>
      </c>
      <c r="D292" s="88">
        <v>12.75117946497617</v>
      </c>
      <c r="E292" s="88">
        <v>20.076737058851691</v>
      </c>
      <c r="F292" s="88">
        <v>23.601090267756941</v>
      </c>
    </row>
    <row r="293" spans="3:6" ht="15.75" x14ac:dyDescent="0.25">
      <c r="C293" s="86">
        <v>38903</v>
      </c>
      <c r="D293" s="88">
        <v>10.680402996980298</v>
      </c>
      <c r="E293" s="88">
        <v>17.716107699574877</v>
      </c>
      <c r="F293" s="88">
        <v>20.191949738134451</v>
      </c>
    </row>
    <row r="294" spans="3:6" ht="15.75" x14ac:dyDescent="0.25">
      <c r="C294" s="86">
        <v>38904</v>
      </c>
      <c r="D294" s="88">
        <v>11.055706999826098</v>
      </c>
      <c r="E294" s="88">
        <v>16.129824848775563</v>
      </c>
      <c r="F294" s="88">
        <v>22.261480511305386</v>
      </c>
    </row>
    <row r="295" spans="3:6" ht="15.75" x14ac:dyDescent="0.25">
      <c r="C295" s="86">
        <v>38905</v>
      </c>
      <c r="D295" s="88">
        <v>11.400067753576316</v>
      </c>
      <c r="E295" s="88">
        <v>16.873214264717994</v>
      </c>
      <c r="F295" s="88">
        <v>23.535046859239817</v>
      </c>
    </row>
    <row r="296" spans="3:6" ht="15.75" x14ac:dyDescent="0.25">
      <c r="C296" s="86">
        <v>38908</v>
      </c>
      <c r="D296" s="88">
        <v>14.438251238345989</v>
      </c>
      <c r="E296" s="88">
        <v>17.161168227283021</v>
      </c>
      <c r="F296" s="88">
        <v>24.240519801729299</v>
      </c>
    </row>
    <row r="297" spans="3:6" ht="15.75" x14ac:dyDescent="0.25">
      <c r="C297" s="86">
        <v>38909</v>
      </c>
      <c r="D297" s="88">
        <v>13.974808510289872</v>
      </c>
      <c r="E297" s="88">
        <v>20.10786768697357</v>
      </c>
      <c r="F297" s="88">
        <v>24.758888434818171</v>
      </c>
    </row>
    <row r="298" spans="3:6" ht="15.75" x14ac:dyDescent="0.25">
      <c r="C298" s="86">
        <v>38910</v>
      </c>
      <c r="D298" s="88">
        <v>12.130010610202046</v>
      </c>
      <c r="E298" s="88">
        <v>20.254262776762367</v>
      </c>
      <c r="F298" s="88">
        <v>24.311500096010995</v>
      </c>
    </row>
    <row r="299" spans="3:6" ht="15.75" x14ac:dyDescent="0.25">
      <c r="C299" s="86">
        <v>38911</v>
      </c>
      <c r="D299" s="88">
        <v>9.1573784082535035</v>
      </c>
      <c r="E299" s="88">
        <v>17.614346231847854</v>
      </c>
      <c r="F299" s="88">
        <v>20.034840574164605</v>
      </c>
    </row>
    <row r="300" spans="3:6" ht="15.75" x14ac:dyDescent="0.25">
      <c r="C300" s="86">
        <v>38912</v>
      </c>
      <c r="D300" s="88">
        <v>7.6262773076532397</v>
      </c>
      <c r="E300" s="88">
        <v>18.06596131688687</v>
      </c>
      <c r="F300" s="88">
        <v>18.919491311758119</v>
      </c>
    </row>
    <row r="301" spans="3:6" ht="15.75" x14ac:dyDescent="0.25">
      <c r="C301" s="86">
        <v>38915</v>
      </c>
      <c r="D301" s="88">
        <v>4.7331822759315134</v>
      </c>
      <c r="E301" s="88">
        <v>16.122833944534932</v>
      </c>
      <c r="F301" s="88">
        <v>17.806902621741784</v>
      </c>
    </row>
    <row r="302" spans="3:6" ht="15.75" x14ac:dyDescent="0.25">
      <c r="C302" s="86">
        <v>38916</v>
      </c>
      <c r="D302" s="88">
        <v>3.1998135665074257</v>
      </c>
      <c r="E302" s="88">
        <v>16.731325998841928</v>
      </c>
      <c r="F302" s="88">
        <v>18.457073833307437</v>
      </c>
    </row>
    <row r="303" spans="3:6" ht="15.75" x14ac:dyDescent="0.25">
      <c r="C303" s="86">
        <v>38917</v>
      </c>
      <c r="D303" s="88">
        <v>3.4157453592321474</v>
      </c>
      <c r="E303" s="88">
        <v>16.741690147298026</v>
      </c>
      <c r="F303" s="88">
        <v>19.118750938297559</v>
      </c>
    </row>
    <row r="304" spans="3:6" ht="15.75" x14ac:dyDescent="0.25">
      <c r="C304" s="86">
        <v>38918</v>
      </c>
      <c r="D304" s="88">
        <v>4.0702966186757283</v>
      </c>
      <c r="E304" s="88">
        <v>16.896518303563802</v>
      </c>
      <c r="F304" s="88">
        <v>22.117447044055005</v>
      </c>
    </row>
    <row r="305" spans="3:6" ht="15.75" x14ac:dyDescent="0.25">
      <c r="C305" s="86">
        <v>38919</v>
      </c>
      <c r="D305" s="88">
        <v>2.4988599296496661</v>
      </c>
      <c r="E305" s="88">
        <v>15.695927951255806</v>
      </c>
      <c r="F305" s="88">
        <v>19.51708093547202</v>
      </c>
    </row>
    <row r="306" spans="3:6" ht="15.75" x14ac:dyDescent="0.25">
      <c r="C306" s="86">
        <v>38922</v>
      </c>
      <c r="D306" s="88">
        <v>3.5045727764416279</v>
      </c>
      <c r="E306" s="88">
        <v>14.947604370972245</v>
      </c>
      <c r="F306" s="88">
        <v>20.539771623878501</v>
      </c>
    </row>
    <row r="307" spans="3:6" ht="15.75" x14ac:dyDescent="0.25">
      <c r="C307" s="86">
        <v>38923</v>
      </c>
      <c r="D307" s="88">
        <v>3.4124533718657757</v>
      </c>
      <c r="E307" s="88">
        <v>16.045050464541145</v>
      </c>
      <c r="F307" s="88">
        <v>21.146193646603152</v>
      </c>
    </row>
    <row r="308" spans="3:6" ht="15.75" x14ac:dyDescent="0.25">
      <c r="C308" s="86">
        <v>38924</v>
      </c>
      <c r="D308" s="88">
        <v>2.7024318514945689</v>
      </c>
      <c r="E308" s="88">
        <v>14.484414318673622</v>
      </c>
      <c r="F308" s="88">
        <v>20.509603182524661</v>
      </c>
    </row>
    <row r="309" spans="3:6" ht="15.75" x14ac:dyDescent="0.25">
      <c r="C309" s="86">
        <v>38925</v>
      </c>
      <c r="D309" s="88">
        <v>5.9768406175835231</v>
      </c>
      <c r="E309" s="88">
        <v>17.910280478578834</v>
      </c>
      <c r="F309" s="88">
        <v>24.208533077660576</v>
      </c>
    </row>
    <row r="310" spans="3:6" ht="15.75" x14ac:dyDescent="0.25">
      <c r="C310" s="86">
        <v>38926</v>
      </c>
      <c r="D310" s="88">
        <v>5.5179345849038164</v>
      </c>
      <c r="E310" s="88">
        <v>18.795182072201722</v>
      </c>
      <c r="F310" s="88">
        <v>23.527614829098773</v>
      </c>
    </row>
    <row r="311" spans="3:6" ht="15.75" x14ac:dyDescent="0.25">
      <c r="C311" s="86">
        <v>38929</v>
      </c>
      <c r="D311" s="88">
        <v>8.3217393388786309</v>
      </c>
      <c r="E311" s="88">
        <v>21.689861618784235</v>
      </c>
      <c r="F311" s="88">
        <v>23.96827517752158</v>
      </c>
    </row>
    <row r="312" spans="3:6" ht="15.75" x14ac:dyDescent="0.25">
      <c r="C312" s="86">
        <v>38930</v>
      </c>
      <c r="D312" s="88">
        <v>6.5883711519758137</v>
      </c>
      <c r="E312" s="88">
        <v>21.315190187368938</v>
      </c>
      <c r="F312" s="88">
        <v>20.375421822272209</v>
      </c>
    </row>
    <row r="313" spans="3:6" ht="15.75" x14ac:dyDescent="0.25">
      <c r="C313" s="86">
        <v>38931</v>
      </c>
      <c r="D313" s="88">
        <v>5.2935374810922919</v>
      </c>
      <c r="E313" s="88">
        <v>22.023694363199752</v>
      </c>
      <c r="F313" s="88">
        <v>20.072564444361007</v>
      </c>
    </row>
    <row r="314" spans="3:6" ht="15.75" x14ac:dyDescent="0.25">
      <c r="C314" s="86">
        <v>38932</v>
      </c>
      <c r="D314" s="88">
        <v>6.1187966331218036</v>
      </c>
      <c r="E314" s="88">
        <v>25.246393914785958</v>
      </c>
      <c r="F314" s="88">
        <v>18.370329985383083</v>
      </c>
    </row>
    <row r="315" spans="3:6" ht="15.75" x14ac:dyDescent="0.25">
      <c r="C315" s="86">
        <v>38933</v>
      </c>
      <c r="D315" s="88">
        <v>7.9203505647712724</v>
      </c>
      <c r="E315" s="88">
        <v>27.369776743251762</v>
      </c>
      <c r="F315" s="88">
        <v>20.472251905342475</v>
      </c>
    </row>
    <row r="316" spans="3:6" ht="15.75" x14ac:dyDescent="0.25">
      <c r="C316" s="86">
        <v>38936</v>
      </c>
      <c r="D316" s="88">
        <v>10.016036362302859</v>
      </c>
      <c r="E316" s="88">
        <v>28.373778739486276</v>
      </c>
      <c r="F316" s="88">
        <v>21.733412119017203</v>
      </c>
    </row>
    <row r="317" spans="3:6" ht="15.75" x14ac:dyDescent="0.25">
      <c r="C317" s="86">
        <v>38937</v>
      </c>
      <c r="D317" s="88">
        <v>8.2004370614814803</v>
      </c>
      <c r="E317" s="88">
        <v>26.85459069887548</v>
      </c>
      <c r="F317" s="88">
        <v>20.545936093865681</v>
      </c>
    </row>
    <row r="318" spans="3:6" ht="15.75" x14ac:dyDescent="0.25">
      <c r="C318" s="86">
        <v>38938</v>
      </c>
      <c r="D318" s="88">
        <v>5.255045280030024</v>
      </c>
      <c r="E318" s="88">
        <v>24.673447320793549</v>
      </c>
      <c r="F318" s="88">
        <v>20.047715982519687</v>
      </c>
    </row>
    <row r="319" spans="3:6" ht="15.75" x14ac:dyDescent="0.25">
      <c r="C319" s="86">
        <v>38939</v>
      </c>
      <c r="D319" s="88">
        <v>3.385523447261729</v>
      </c>
      <c r="E319" s="88">
        <v>22.174164450098299</v>
      </c>
      <c r="F319" s="88">
        <v>18.361488715850616</v>
      </c>
    </row>
    <row r="320" spans="3:6" ht="15.75" x14ac:dyDescent="0.25">
      <c r="C320" s="86">
        <v>38940</v>
      </c>
      <c r="D320" s="88">
        <v>3.1413980260130758</v>
      </c>
      <c r="E320" s="88">
        <v>22.228554149609224</v>
      </c>
      <c r="F320" s="88">
        <v>17.500922744953272</v>
      </c>
    </row>
    <row r="321" spans="3:6" ht="15.75" x14ac:dyDescent="0.25">
      <c r="C321" s="86">
        <v>38943</v>
      </c>
      <c r="D321" s="88">
        <v>5.4676571853445655</v>
      </c>
      <c r="E321" s="88">
        <v>23.682944572206321</v>
      </c>
      <c r="F321" s="88">
        <v>18.644707365886969</v>
      </c>
    </row>
    <row r="322" spans="3:6" ht="15.75" x14ac:dyDescent="0.25">
      <c r="C322" s="86">
        <v>38944</v>
      </c>
      <c r="D322" s="88">
        <v>5.4089413458539237</v>
      </c>
      <c r="E322" s="88">
        <v>22.95011021223068</v>
      </c>
      <c r="F322" s="88">
        <v>18.098599891023671</v>
      </c>
    </row>
    <row r="323" spans="3:6" ht="15.75" x14ac:dyDescent="0.25">
      <c r="C323" s="86">
        <v>38945</v>
      </c>
      <c r="D323" s="88">
        <v>4.8551612372380148</v>
      </c>
      <c r="E323" s="88">
        <v>24.090589131863837</v>
      </c>
      <c r="F323" s="88">
        <v>19.406830947292786</v>
      </c>
    </row>
    <row r="324" spans="3:6" ht="15.75" x14ac:dyDescent="0.25">
      <c r="C324" s="86">
        <v>38946</v>
      </c>
      <c r="D324" s="88">
        <v>3.8598368393145455</v>
      </c>
      <c r="E324" s="88">
        <v>22.294827586206889</v>
      </c>
      <c r="F324" s="88">
        <v>17.950406381697761</v>
      </c>
    </row>
    <row r="325" spans="3:6" ht="15.75" x14ac:dyDescent="0.25">
      <c r="C325" s="86">
        <v>38947</v>
      </c>
      <c r="D325" s="88">
        <v>4.0783017846552472</v>
      </c>
      <c r="E325" s="88">
        <v>22.553331296724323</v>
      </c>
      <c r="F325" s="88">
        <v>17.882962117603761</v>
      </c>
    </row>
    <row r="326" spans="3:6" ht="15.75" x14ac:dyDescent="0.25">
      <c r="C326" s="86">
        <v>38950</v>
      </c>
      <c r="D326" s="88">
        <v>2.8478745742855693</v>
      </c>
      <c r="E326" s="88">
        <v>22.192448794176165</v>
      </c>
      <c r="F326" s="88">
        <v>16.451983522796287</v>
      </c>
    </row>
    <row r="327" spans="3:6" ht="15.75" x14ac:dyDescent="0.25">
      <c r="C327" s="86">
        <v>38951</v>
      </c>
      <c r="D327" s="88">
        <v>4.4548631347463896</v>
      </c>
      <c r="E327" s="88">
        <v>24.227012190199403</v>
      </c>
      <c r="F327" s="88">
        <v>17.520615645956905</v>
      </c>
    </row>
    <row r="328" spans="3:6" ht="15.75" x14ac:dyDescent="0.25">
      <c r="C328" s="86">
        <v>38952</v>
      </c>
      <c r="D328" s="88">
        <v>2.133819409744131</v>
      </c>
      <c r="E328" s="88">
        <v>26.404815530428614</v>
      </c>
      <c r="F328" s="88">
        <v>15.263457756703591</v>
      </c>
    </row>
    <row r="329" spans="3:6" ht="15.75" x14ac:dyDescent="0.25">
      <c r="C329" s="86">
        <v>38953</v>
      </c>
      <c r="D329" s="88">
        <v>3.2464820429715324</v>
      </c>
      <c r="E329" s="88">
        <v>27.587618782236834</v>
      </c>
      <c r="F329" s="88">
        <v>12.772605477087961</v>
      </c>
    </row>
    <row r="330" spans="3:6" ht="15.75" x14ac:dyDescent="0.25">
      <c r="C330" s="86">
        <v>38954</v>
      </c>
      <c r="D330" s="88">
        <v>1.5192349320149567</v>
      </c>
      <c r="E330" s="88">
        <v>27.686752888782596</v>
      </c>
      <c r="F330" s="88">
        <v>9.6278084608683692</v>
      </c>
    </row>
    <row r="331" spans="3:6" ht="15.75" x14ac:dyDescent="0.25">
      <c r="C331" s="86">
        <v>38957</v>
      </c>
      <c r="D331" s="88">
        <v>-2.1996926045372622</v>
      </c>
      <c r="E331" s="88">
        <v>27.280174459334241</v>
      </c>
      <c r="F331" s="88">
        <v>6.4500710446386389</v>
      </c>
    </row>
    <row r="332" spans="3:6" ht="15.75" x14ac:dyDescent="0.25">
      <c r="C332" s="86">
        <v>38958</v>
      </c>
      <c r="D332" s="88">
        <v>0.49402321959417517</v>
      </c>
      <c r="E332" s="88">
        <v>28.972084307542502</v>
      </c>
      <c r="F332" s="88">
        <v>9.4297104453127112</v>
      </c>
    </row>
    <row r="333" spans="3:6" ht="15.75" x14ac:dyDescent="0.25">
      <c r="C333" s="86">
        <v>38959</v>
      </c>
      <c r="D333" s="88">
        <v>2.0377424384615983</v>
      </c>
      <c r="E333" s="88">
        <v>29.189550707634069</v>
      </c>
      <c r="F333" s="88">
        <v>10.995860682656744</v>
      </c>
    </row>
    <row r="334" spans="3:6" ht="15.75" x14ac:dyDescent="0.25">
      <c r="C334" s="86">
        <v>38960</v>
      </c>
      <c r="D334" s="88">
        <v>1.1163482213268905</v>
      </c>
      <c r="E334" s="88">
        <v>29.660321859886295</v>
      </c>
      <c r="F334" s="88">
        <v>10.294780571883155</v>
      </c>
    </row>
    <row r="335" spans="3:6" ht="15.75" x14ac:dyDescent="0.25">
      <c r="C335" s="86">
        <v>38961</v>
      </c>
      <c r="D335" s="88">
        <v>1.8643780485137373</v>
      </c>
      <c r="E335" s="88">
        <v>28.702502003182516</v>
      </c>
      <c r="F335" s="88">
        <v>10.495053000414822</v>
      </c>
    </row>
    <row r="336" spans="3:6" ht="15.75" x14ac:dyDescent="0.25">
      <c r="C336" s="86">
        <v>38964</v>
      </c>
      <c r="D336" s="88">
        <v>1.0463196897820604</v>
      </c>
      <c r="E336" s="88">
        <v>30.45211795162659</v>
      </c>
      <c r="F336" s="88">
        <v>10.687355488835969</v>
      </c>
    </row>
    <row r="337" spans="3:6" ht="15.75" x14ac:dyDescent="0.25">
      <c r="C337" s="86">
        <v>38965</v>
      </c>
      <c r="D337" s="88">
        <v>0.37017896566382547</v>
      </c>
      <c r="E337" s="88">
        <v>30.664330379385451</v>
      </c>
      <c r="F337" s="88">
        <v>10.709262435677513</v>
      </c>
    </row>
    <row r="338" spans="3:6" ht="15.75" x14ac:dyDescent="0.25">
      <c r="C338" s="86">
        <v>38966</v>
      </c>
      <c r="D338" s="88">
        <v>-0.32627793286293949</v>
      </c>
      <c r="E338" s="88">
        <v>29.785905093328413</v>
      </c>
      <c r="F338" s="88">
        <v>9.8925101040502117</v>
      </c>
    </row>
    <row r="339" spans="3:6" ht="15.75" x14ac:dyDescent="0.25">
      <c r="C339" s="86">
        <v>38967</v>
      </c>
      <c r="D339" s="88">
        <v>-3.2211746023651067</v>
      </c>
      <c r="E339" s="88">
        <v>29.28994414660955</v>
      </c>
      <c r="F339" s="88">
        <v>7.8705728027984367</v>
      </c>
    </row>
    <row r="340" spans="3:6" ht="15.75" x14ac:dyDescent="0.25">
      <c r="C340" s="86">
        <v>38968</v>
      </c>
      <c r="D340" s="88">
        <v>-5.1116250326730617</v>
      </c>
      <c r="E340" s="88">
        <v>30.310930318796302</v>
      </c>
      <c r="F340" s="88">
        <v>5.4155073581173774</v>
      </c>
    </row>
    <row r="341" spans="3:6" ht="15.75" x14ac:dyDescent="0.25">
      <c r="C341" s="86">
        <v>38971</v>
      </c>
      <c r="D341" s="88">
        <v>-6.3135141156761332</v>
      </c>
      <c r="E341" s="88">
        <v>28.39978640085441</v>
      </c>
      <c r="F341" s="88">
        <v>3.0645835835048096</v>
      </c>
    </row>
    <row r="342" spans="3:6" ht="15.75" x14ac:dyDescent="0.25">
      <c r="C342" s="86">
        <v>38972</v>
      </c>
      <c r="D342" s="88">
        <v>-4.50752385166221</v>
      </c>
      <c r="E342" s="88">
        <v>31.701576973172997</v>
      </c>
      <c r="F342" s="88">
        <v>3.0981278561250214</v>
      </c>
    </row>
    <row r="343" spans="3:6" ht="15.75" x14ac:dyDescent="0.25">
      <c r="C343" s="86">
        <v>38973</v>
      </c>
      <c r="D343" s="88">
        <v>-1.0970337227464322</v>
      </c>
      <c r="E343" s="88">
        <v>33.21587244311133</v>
      </c>
      <c r="F343" s="88">
        <v>5.5178706345241579</v>
      </c>
    </row>
    <row r="344" spans="3:6" ht="15.75" x14ac:dyDescent="0.25">
      <c r="C344" s="86">
        <v>38974</v>
      </c>
      <c r="D344" s="88">
        <v>0.28400201856275675</v>
      </c>
      <c r="E344" s="88">
        <v>34.10617268531395</v>
      </c>
      <c r="F344" s="88">
        <v>5.8128324468085246</v>
      </c>
    </row>
    <row r="345" spans="3:6" ht="15.75" x14ac:dyDescent="0.25">
      <c r="C345" s="86">
        <v>38975</v>
      </c>
      <c r="D345" s="88">
        <v>-1.1404773429291581</v>
      </c>
      <c r="E345" s="88">
        <v>34.143873731071459</v>
      </c>
      <c r="F345" s="88">
        <v>6.1559052630703937</v>
      </c>
    </row>
    <row r="346" spans="3:6" ht="15.75" x14ac:dyDescent="0.25">
      <c r="C346" s="86">
        <v>38978</v>
      </c>
      <c r="D346" s="88">
        <v>1.6519311307584994</v>
      </c>
      <c r="E346" s="88">
        <v>35.182240460516944</v>
      </c>
      <c r="F346" s="88">
        <v>7.8139017702581359</v>
      </c>
    </row>
    <row r="347" spans="3:6" ht="15.75" x14ac:dyDescent="0.25">
      <c r="C347" s="86">
        <v>38979</v>
      </c>
      <c r="D347" s="88">
        <v>-0.75973492485859051</v>
      </c>
      <c r="E347" s="88">
        <v>34.434527392273885</v>
      </c>
      <c r="F347" s="88">
        <v>5.3289120137971935</v>
      </c>
    </row>
    <row r="348" spans="3:6" ht="15.75" x14ac:dyDescent="0.25">
      <c r="C348" s="86">
        <v>38980</v>
      </c>
      <c r="D348" s="88">
        <v>-5.7372190779958698</v>
      </c>
      <c r="E348" s="88">
        <v>31.295118694697766</v>
      </c>
      <c r="F348" s="88">
        <v>2.1641158725025811</v>
      </c>
    </row>
    <row r="349" spans="3:6" ht="15.75" x14ac:dyDescent="0.25">
      <c r="C349" s="86">
        <v>38981</v>
      </c>
      <c r="D349" s="88">
        <v>-5.7015911366741339</v>
      </c>
      <c r="E349" s="88">
        <v>30.487888443485112</v>
      </c>
      <c r="F349" s="88">
        <v>2.9558737398282853</v>
      </c>
    </row>
    <row r="350" spans="3:6" ht="15.75" x14ac:dyDescent="0.25">
      <c r="C350" s="86">
        <v>38982</v>
      </c>
      <c r="D350" s="88">
        <v>-7.6356579256390607</v>
      </c>
      <c r="E350" s="88">
        <v>28.203719644798841</v>
      </c>
      <c r="F350" s="88">
        <v>0.61097008610819792</v>
      </c>
    </row>
    <row r="351" spans="3:6" ht="15.75" x14ac:dyDescent="0.25">
      <c r="C351" s="86">
        <v>38985</v>
      </c>
      <c r="D351" s="88">
        <v>-6.912420708981637</v>
      </c>
      <c r="E351" s="88">
        <v>30.250707137258459</v>
      </c>
      <c r="F351" s="88">
        <v>0.5014468788755666</v>
      </c>
    </row>
    <row r="352" spans="3:6" ht="15.75" x14ac:dyDescent="0.25">
      <c r="C352" s="86">
        <v>38986</v>
      </c>
      <c r="D352" s="88">
        <v>-6.0922732904601045</v>
      </c>
      <c r="E352" s="88">
        <v>30.12473813976737</v>
      </c>
      <c r="F352" s="88">
        <v>0.86677826317722584</v>
      </c>
    </row>
    <row r="353" spans="3:6" ht="15.75" x14ac:dyDescent="0.25">
      <c r="C353" s="86">
        <v>38987</v>
      </c>
      <c r="D353" s="88">
        <v>-6.2599801621834423</v>
      </c>
      <c r="E353" s="88">
        <v>31.249435920577628</v>
      </c>
      <c r="F353" s="88">
        <v>1.0105403504778288</v>
      </c>
    </row>
    <row r="354" spans="3:6" ht="15.75" x14ac:dyDescent="0.25">
      <c r="C354" s="86">
        <v>38988</v>
      </c>
      <c r="D354" s="88">
        <v>-5.3604665537814959</v>
      </c>
      <c r="E354" s="88">
        <v>30.727373933590062</v>
      </c>
      <c r="F354" s="88">
        <v>2.396239772147335</v>
      </c>
    </row>
    <row r="355" spans="3:6" ht="15.75" x14ac:dyDescent="0.25">
      <c r="C355" s="86">
        <v>38989</v>
      </c>
      <c r="D355" s="88">
        <v>-3.2589095731080153</v>
      </c>
      <c r="E355" s="88">
        <v>34.27510803050955</v>
      </c>
      <c r="F355" s="88">
        <v>6.4830559420140599</v>
      </c>
    </row>
    <row r="356" spans="3:6" ht="15.75" x14ac:dyDescent="0.25">
      <c r="C356" s="86">
        <v>38992</v>
      </c>
      <c r="D356" s="88">
        <v>-2.4597290041261988</v>
      </c>
      <c r="E356" s="88">
        <v>32.36393923861889</v>
      </c>
      <c r="F356" s="88">
        <v>6.7428413859662806</v>
      </c>
    </row>
    <row r="357" spans="3:6" ht="15.75" x14ac:dyDescent="0.25">
      <c r="C357" s="86">
        <v>38993</v>
      </c>
      <c r="D357" s="88">
        <v>-3.8880295618479832</v>
      </c>
      <c r="E357" s="88">
        <v>32.837273665447043</v>
      </c>
      <c r="F357" s="88">
        <v>5.8040967577675406</v>
      </c>
    </row>
    <row r="358" spans="3:6" ht="15.75" x14ac:dyDescent="0.25">
      <c r="C358" s="86">
        <v>38994</v>
      </c>
      <c r="D358" s="88">
        <v>-2.0657349478445997</v>
      </c>
      <c r="E358" s="88">
        <v>34.939815657915595</v>
      </c>
      <c r="F358" s="88">
        <v>6.5509575488108096</v>
      </c>
    </row>
    <row r="359" spans="3:6" ht="15.75" x14ac:dyDescent="0.25">
      <c r="C359" s="86">
        <v>38995</v>
      </c>
      <c r="D359" s="88">
        <v>-0.99132065500447952</v>
      </c>
      <c r="E359" s="88">
        <v>34.321286651461349</v>
      </c>
      <c r="F359" s="88">
        <v>9.1778186253457239</v>
      </c>
    </row>
    <row r="360" spans="3:6" ht="15.75" x14ac:dyDescent="0.25">
      <c r="C360" s="86">
        <v>38996</v>
      </c>
      <c r="D360" s="88">
        <v>4.7753843113652383</v>
      </c>
      <c r="E360" s="88">
        <v>36.24826881126031</v>
      </c>
      <c r="F360" s="88">
        <v>14.811465774482313</v>
      </c>
    </row>
    <row r="361" spans="3:6" ht="15.75" x14ac:dyDescent="0.25">
      <c r="C361" s="86">
        <v>38999</v>
      </c>
      <c r="D361" s="88">
        <v>8.3481492661947811</v>
      </c>
      <c r="E361" s="88">
        <v>36.813284923516456</v>
      </c>
      <c r="F361" s="88">
        <v>17.868695864847272</v>
      </c>
    </row>
    <row r="362" spans="3:6" ht="15.75" x14ac:dyDescent="0.25">
      <c r="C362" s="86">
        <v>39000</v>
      </c>
      <c r="D362" s="88">
        <v>7.9565148813704356</v>
      </c>
      <c r="E362" s="88">
        <v>37.188940365530286</v>
      </c>
      <c r="F362" s="88">
        <v>17.846437629697952</v>
      </c>
    </row>
    <row r="363" spans="3:6" ht="15.75" x14ac:dyDescent="0.25">
      <c r="C363" s="86">
        <v>39001</v>
      </c>
      <c r="D363" s="88">
        <v>9.4549713131277802</v>
      </c>
      <c r="E363" s="88">
        <v>34.240603555139046</v>
      </c>
      <c r="F363" s="88">
        <v>18.964844104668678</v>
      </c>
    </row>
    <row r="364" spans="3:6" ht="15.75" x14ac:dyDescent="0.25">
      <c r="C364" s="86">
        <v>39002</v>
      </c>
      <c r="D364" s="88">
        <v>13.832049477102238</v>
      </c>
      <c r="E364" s="88">
        <v>38.479203409758966</v>
      </c>
      <c r="F364" s="88">
        <v>24.908061767385647</v>
      </c>
    </row>
    <row r="365" spans="3:6" ht="15.75" x14ac:dyDescent="0.25">
      <c r="C365" s="86">
        <v>39003</v>
      </c>
      <c r="D365" s="88">
        <v>12.507130887438933</v>
      </c>
      <c r="E365" s="88">
        <v>38.644267359362019</v>
      </c>
      <c r="F365" s="88">
        <v>24.164646431745517</v>
      </c>
    </row>
    <row r="366" spans="3:6" ht="15.75" x14ac:dyDescent="0.25">
      <c r="C366" s="86">
        <v>39006</v>
      </c>
      <c r="D366" s="88">
        <v>13.362230744842751</v>
      </c>
      <c r="E366" s="88">
        <v>39.386711468654958</v>
      </c>
      <c r="F366" s="88">
        <v>24.73815321483821</v>
      </c>
    </row>
    <row r="367" spans="3:6" ht="15.75" x14ac:dyDescent="0.25">
      <c r="C367" s="86">
        <v>39007</v>
      </c>
      <c r="D367" s="88">
        <v>10.645371973481033</v>
      </c>
      <c r="E367" s="88">
        <v>36.01383721213007</v>
      </c>
      <c r="F367" s="88">
        <v>21.613525096043151</v>
      </c>
    </row>
    <row r="368" spans="3:6" ht="15.75" x14ac:dyDescent="0.25">
      <c r="C368" s="86">
        <v>39008</v>
      </c>
      <c r="D368" s="88">
        <v>10.907488639776286</v>
      </c>
      <c r="E368" s="88">
        <v>36.937035683838772</v>
      </c>
      <c r="F368" s="88">
        <v>21.865303887570732</v>
      </c>
    </row>
    <row r="369" spans="3:6" ht="15.75" x14ac:dyDescent="0.25">
      <c r="C369" s="86">
        <v>39009</v>
      </c>
      <c r="D369" s="88">
        <v>7.9806790696332675</v>
      </c>
      <c r="E369" s="88">
        <v>37.169099098551484</v>
      </c>
      <c r="F369" s="88">
        <v>22.760777203970271</v>
      </c>
    </row>
    <row r="370" spans="3:6" ht="15.75" x14ac:dyDescent="0.25">
      <c r="C370" s="86">
        <v>39010</v>
      </c>
      <c r="D370" s="88">
        <v>9.8413259307416965</v>
      </c>
      <c r="E370" s="88">
        <v>35.347606446956938</v>
      </c>
      <c r="F370" s="88">
        <v>23.123939036091222</v>
      </c>
    </row>
    <row r="371" spans="3:6" ht="15.75" x14ac:dyDescent="0.25">
      <c r="C371" s="86">
        <v>39014</v>
      </c>
      <c r="D371" s="88">
        <v>9.100812500334964</v>
      </c>
      <c r="E371" s="88">
        <v>35.745844099010249</v>
      </c>
      <c r="F371" s="88">
        <v>22.193531224774343</v>
      </c>
    </row>
    <row r="372" spans="3:6" ht="15.75" x14ac:dyDescent="0.25">
      <c r="C372" s="86">
        <v>39015</v>
      </c>
      <c r="D372" s="88">
        <v>6.8918503462336078</v>
      </c>
      <c r="E372" s="88">
        <v>33.655082521621196</v>
      </c>
      <c r="F372" s="88">
        <v>19.011096965184883</v>
      </c>
    </row>
    <row r="373" spans="3:6" ht="15.75" x14ac:dyDescent="0.25">
      <c r="C373" s="86">
        <v>39016</v>
      </c>
      <c r="D373" s="88">
        <v>5.1354022205798211</v>
      </c>
      <c r="E373" s="88">
        <v>33.719895029006693</v>
      </c>
      <c r="F373" s="88">
        <v>17.71993973485062</v>
      </c>
    </row>
    <row r="374" spans="3:6" ht="15.75" x14ac:dyDescent="0.25">
      <c r="C374" s="86">
        <v>39017</v>
      </c>
      <c r="D374" s="88">
        <v>4.1938905728418296</v>
      </c>
      <c r="E374" s="88">
        <v>33.235648825164141</v>
      </c>
      <c r="F374" s="88">
        <v>16.237032447387545</v>
      </c>
    </row>
    <row r="375" spans="3:6" ht="15.75" x14ac:dyDescent="0.25">
      <c r="C375" s="86">
        <v>39020</v>
      </c>
      <c r="D375" s="88">
        <v>2.9430874015560216</v>
      </c>
      <c r="E375" s="88">
        <v>32.609086115891131</v>
      </c>
      <c r="F375" s="88">
        <v>14.316703753599302</v>
      </c>
    </row>
    <row r="376" spans="3:6" ht="15.75" x14ac:dyDescent="0.25">
      <c r="C376" s="86">
        <v>39021</v>
      </c>
      <c r="D376" s="88">
        <v>5.8234633301873506</v>
      </c>
      <c r="E376" s="88">
        <v>32.740582142237137</v>
      </c>
      <c r="F376" s="88">
        <v>16.744084614545862</v>
      </c>
    </row>
    <row r="377" spans="3:6" ht="15.75" x14ac:dyDescent="0.25">
      <c r="C377" s="86">
        <v>39023</v>
      </c>
      <c r="D377" s="88">
        <v>4.8010027905602382</v>
      </c>
      <c r="E377" s="88">
        <v>30.272739347111788</v>
      </c>
      <c r="F377" s="88">
        <v>16.668346840469695</v>
      </c>
    </row>
    <row r="378" spans="3:6" ht="15.75" x14ac:dyDescent="0.25">
      <c r="C378" s="86">
        <v>39024</v>
      </c>
      <c r="D378" s="88">
        <v>7.0889711893918017</v>
      </c>
      <c r="E378" s="88">
        <v>32.380686022595519</v>
      </c>
      <c r="F378" s="88">
        <v>18.451974764573563</v>
      </c>
    </row>
    <row r="379" spans="3:6" ht="15.75" x14ac:dyDescent="0.25">
      <c r="C379" s="86">
        <v>39027</v>
      </c>
      <c r="D379" s="88">
        <v>11.12975328300112</v>
      </c>
      <c r="E379" s="88">
        <v>34.736292244303854</v>
      </c>
      <c r="F379" s="88">
        <v>21.936823160980225</v>
      </c>
    </row>
    <row r="380" spans="3:6" ht="15.75" x14ac:dyDescent="0.25">
      <c r="C380" s="86">
        <v>39028</v>
      </c>
      <c r="D380" s="88">
        <v>12.409264163813138</v>
      </c>
      <c r="E380" s="88">
        <v>35.420763108614238</v>
      </c>
      <c r="F380" s="88">
        <v>22.455104420180948</v>
      </c>
    </row>
    <row r="381" spans="3:6" ht="15.75" x14ac:dyDescent="0.25">
      <c r="C381" s="86">
        <v>39029</v>
      </c>
      <c r="D381" s="88">
        <v>13.250983669176852</v>
      </c>
      <c r="E381" s="88">
        <v>34.24704441645725</v>
      </c>
      <c r="F381" s="88">
        <v>23.520385109229114</v>
      </c>
    </row>
    <row r="382" spans="3:6" ht="15.75" x14ac:dyDescent="0.25">
      <c r="C382" s="86">
        <v>39030</v>
      </c>
      <c r="D382" s="88">
        <v>12.628585461971188</v>
      </c>
      <c r="E382" s="88">
        <v>33.661876457753358</v>
      </c>
      <c r="F382" s="88">
        <v>23.913505284214629</v>
      </c>
    </row>
    <row r="383" spans="3:6" ht="15.75" x14ac:dyDescent="0.25">
      <c r="C383" s="86">
        <v>39031</v>
      </c>
      <c r="D383" s="88">
        <v>11.392285145603843</v>
      </c>
      <c r="E383" s="88">
        <v>33.588742016074605</v>
      </c>
      <c r="F383" s="88">
        <v>21.514493836055792</v>
      </c>
    </row>
    <row r="384" spans="3:6" ht="15.75" x14ac:dyDescent="0.25">
      <c r="C384" s="86">
        <v>39034</v>
      </c>
      <c r="D384" s="88">
        <v>11.102690717960261</v>
      </c>
      <c r="E384" s="88">
        <v>35.394380012694015</v>
      </c>
      <c r="F384" s="88">
        <v>21.828784206273923</v>
      </c>
    </row>
    <row r="385" spans="3:6" ht="15.75" x14ac:dyDescent="0.25">
      <c r="C385" s="86">
        <v>39035</v>
      </c>
      <c r="D385" s="88">
        <v>10.796865644443287</v>
      </c>
      <c r="E385" s="88">
        <v>36.770557220653366</v>
      </c>
      <c r="F385" s="88">
        <v>22.975361862946198</v>
      </c>
    </row>
    <row r="386" spans="3:6" ht="15.75" x14ac:dyDescent="0.25">
      <c r="C386" s="86">
        <v>39036</v>
      </c>
      <c r="D386" s="88">
        <v>11.700806011027588</v>
      </c>
      <c r="E386" s="88">
        <v>38.003541007053187</v>
      </c>
      <c r="F386" s="88">
        <v>23.398070843078234</v>
      </c>
    </row>
    <row r="387" spans="3:6" ht="15.75" x14ac:dyDescent="0.25">
      <c r="C387" s="86">
        <v>39037</v>
      </c>
      <c r="D387" s="88">
        <v>12.870566488235081</v>
      </c>
      <c r="E387" s="88">
        <v>37.474864037292612</v>
      </c>
      <c r="F387" s="88">
        <v>23.091411572110033</v>
      </c>
    </row>
    <row r="388" spans="3:6" ht="15.75" x14ac:dyDescent="0.25">
      <c r="C388" s="86">
        <v>39038</v>
      </c>
      <c r="D388" s="88">
        <v>8.7194203212944252</v>
      </c>
      <c r="E388" s="88">
        <v>35.932475426724132</v>
      </c>
      <c r="F388" s="88">
        <v>20.283813245488467</v>
      </c>
    </row>
    <row r="389" spans="3:6" ht="15.75" x14ac:dyDescent="0.25">
      <c r="C389" s="86">
        <v>39041</v>
      </c>
      <c r="D389" s="88">
        <v>5.8895341651000965</v>
      </c>
      <c r="E389" s="88">
        <v>35.004245202920693</v>
      </c>
      <c r="F389" s="88">
        <v>19.118948436252168</v>
      </c>
    </row>
    <row r="390" spans="3:6" ht="15.75" x14ac:dyDescent="0.25">
      <c r="C390" s="86">
        <v>39042</v>
      </c>
      <c r="D390" s="88">
        <v>7.0697530549746368</v>
      </c>
      <c r="E390" s="88">
        <v>35.785785503850207</v>
      </c>
      <c r="F390" s="88">
        <v>19.64647890939899</v>
      </c>
    </row>
    <row r="391" spans="3:6" ht="15.75" x14ac:dyDescent="0.25">
      <c r="C391" s="86">
        <v>39043</v>
      </c>
      <c r="D391" s="88">
        <v>9.0486812815402615</v>
      </c>
      <c r="E391" s="88">
        <v>36.132454970733782</v>
      </c>
      <c r="F391" s="88">
        <v>21.526462587376471</v>
      </c>
    </row>
    <row r="392" spans="3:6" ht="15.75" x14ac:dyDescent="0.25">
      <c r="C392" s="86">
        <v>39044</v>
      </c>
      <c r="D392" s="88">
        <v>11.05181504981263</v>
      </c>
      <c r="E392" s="88">
        <v>37.851371344030937</v>
      </c>
      <c r="F392" s="88">
        <v>21.094066620103291</v>
      </c>
    </row>
    <row r="393" spans="3:6" ht="15.75" x14ac:dyDescent="0.25">
      <c r="C393" s="86">
        <v>39045</v>
      </c>
      <c r="D393" s="88">
        <v>8.9260755780174783</v>
      </c>
      <c r="E393" s="88">
        <v>35.669577049552117</v>
      </c>
      <c r="F393" s="88">
        <v>18.621898135453808</v>
      </c>
    </row>
    <row r="394" spans="3:6" ht="15.75" x14ac:dyDescent="0.25">
      <c r="C394" s="86">
        <v>39048</v>
      </c>
      <c r="D394" s="88">
        <v>6.8862198078667669</v>
      </c>
      <c r="E394" s="88">
        <v>34.462207342830183</v>
      </c>
      <c r="F394" s="88">
        <v>16.912699147442734</v>
      </c>
    </row>
    <row r="395" spans="3:6" ht="15.75" x14ac:dyDescent="0.25">
      <c r="C395" s="86">
        <v>39049</v>
      </c>
      <c r="D395" s="88">
        <v>6.8249910744825559</v>
      </c>
      <c r="E395" s="88">
        <v>34.115142195711321</v>
      </c>
      <c r="F395" s="88">
        <v>16.30160227796793</v>
      </c>
    </row>
    <row r="396" spans="3:6" ht="15.75" x14ac:dyDescent="0.25">
      <c r="C396" s="86">
        <v>39050</v>
      </c>
      <c r="D396" s="88">
        <v>11.196327996721855</v>
      </c>
      <c r="E396" s="88">
        <v>36.438932843525926</v>
      </c>
      <c r="F396" s="88">
        <v>20.539992350896185</v>
      </c>
    </row>
    <row r="397" spans="3:6" ht="15.75" x14ac:dyDescent="0.25">
      <c r="C397" s="86">
        <v>39051</v>
      </c>
      <c r="D397" s="88">
        <v>8.5790090842093658</v>
      </c>
      <c r="E397" s="88">
        <v>37.791645778231064</v>
      </c>
      <c r="F397" s="88">
        <v>18.79989457844129</v>
      </c>
    </row>
    <row r="398" spans="3:6" ht="15.75" x14ac:dyDescent="0.25">
      <c r="C398" s="86">
        <v>39052</v>
      </c>
      <c r="D398" s="88">
        <v>9.0052463394858719</v>
      </c>
      <c r="E398" s="88">
        <v>36.988665220000925</v>
      </c>
      <c r="F398" s="88">
        <v>20.345241154801673</v>
      </c>
    </row>
    <row r="399" spans="3:6" ht="15.75" x14ac:dyDescent="0.25">
      <c r="C399" s="86">
        <v>39055</v>
      </c>
      <c r="D399" s="88">
        <v>11.155554909570121</v>
      </c>
      <c r="E399" s="88">
        <v>38.680368080350647</v>
      </c>
      <c r="F399" s="88">
        <v>23.462451958371133</v>
      </c>
    </row>
    <row r="400" spans="3:6" ht="15.75" x14ac:dyDescent="0.25">
      <c r="C400" s="86">
        <v>39056</v>
      </c>
      <c r="D400" s="88">
        <v>11.870206024595298</v>
      </c>
      <c r="E400" s="88">
        <v>39.894112541588299</v>
      </c>
      <c r="F400" s="88">
        <v>24.027929843097006</v>
      </c>
    </row>
    <row r="401" spans="3:6" ht="15.75" x14ac:dyDescent="0.25">
      <c r="C401" s="86">
        <v>39057</v>
      </c>
      <c r="D401" s="88">
        <v>11.612054418396234</v>
      </c>
      <c r="E401" s="88">
        <v>39.919284796127521</v>
      </c>
      <c r="F401" s="88">
        <v>23.49971670664015</v>
      </c>
    </row>
    <row r="402" spans="3:6" ht="15.75" x14ac:dyDescent="0.25">
      <c r="C402" s="86">
        <v>39058</v>
      </c>
      <c r="D402" s="88">
        <v>13.934342725666827</v>
      </c>
      <c r="E402" s="88">
        <v>41.130677516485669</v>
      </c>
      <c r="F402" s="88">
        <v>24.268698248947995</v>
      </c>
    </row>
    <row r="403" spans="3:6" ht="15.75" x14ac:dyDescent="0.25">
      <c r="C403" s="86">
        <v>39059</v>
      </c>
      <c r="D403" s="88">
        <v>12.878047748541267</v>
      </c>
      <c r="E403" s="88">
        <v>41.126845610306972</v>
      </c>
      <c r="F403" s="88">
        <v>23.719437990928192</v>
      </c>
    </row>
    <row r="404" spans="3:6" ht="15.75" x14ac:dyDescent="0.25">
      <c r="C404" s="86">
        <v>39062</v>
      </c>
      <c r="D404" s="88">
        <v>13.306560682845724</v>
      </c>
      <c r="E404" s="88">
        <v>38.582879604184406</v>
      </c>
      <c r="F404" s="88">
        <v>24.303275202041675</v>
      </c>
    </row>
    <row r="405" spans="3:6" ht="15.75" x14ac:dyDescent="0.25">
      <c r="C405" s="86">
        <v>39063</v>
      </c>
      <c r="D405" s="88">
        <v>13.633456271483912</v>
      </c>
      <c r="E405" s="88">
        <v>39.157638507953926</v>
      </c>
      <c r="F405" s="88">
        <v>24.127819771249428</v>
      </c>
    </row>
    <row r="406" spans="3:6" ht="15.75" x14ac:dyDescent="0.25">
      <c r="C406" s="86">
        <v>39064</v>
      </c>
      <c r="D406" s="88">
        <v>11.809636056940587</v>
      </c>
      <c r="E406" s="88">
        <v>39.790980786835647</v>
      </c>
      <c r="F406" s="88">
        <v>22.428129700818999</v>
      </c>
    </row>
    <row r="407" spans="3:6" ht="15.75" x14ac:dyDescent="0.25">
      <c r="C407" s="86">
        <v>39065</v>
      </c>
      <c r="D407" s="88">
        <v>13.253900175642075</v>
      </c>
      <c r="E407" s="88">
        <v>40.635318228395768</v>
      </c>
      <c r="F407" s="88">
        <v>23.933165395977873</v>
      </c>
    </row>
    <row r="408" spans="3:6" ht="15.75" x14ac:dyDescent="0.25">
      <c r="C408" s="86">
        <v>39066</v>
      </c>
      <c r="D408" s="88">
        <v>18.278236593482799</v>
      </c>
      <c r="E408" s="88">
        <v>42.886551569041266</v>
      </c>
      <c r="F408" s="88">
        <v>25.449279511002043</v>
      </c>
    </row>
    <row r="409" spans="3:6" ht="15.75" x14ac:dyDescent="0.25">
      <c r="C409" s="86">
        <v>39069</v>
      </c>
      <c r="D409" s="88">
        <v>18.395495484633283</v>
      </c>
      <c r="E409" s="88">
        <v>42.145096643046642</v>
      </c>
      <c r="F409" s="88">
        <v>24.966472674707639</v>
      </c>
    </row>
    <row r="410" spans="3:6" ht="15.75" x14ac:dyDescent="0.25">
      <c r="C410" s="86">
        <v>39070</v>
      </c>
      <c r="D410" s="88">
        <v>14.831059300479833</v>
      </c>
      <c r="E410" s="88">
        <v>41.083763511393755</v>
      </c>
      <c r="F410" s="88">
        <v>20.339067275121536</v>
      </c>
    </row>
    <row r="411" spans="3:6" ht="15.75" x14ac:dyDescent="0.25">
      <c r="C411" s="86">
        <v>39072</v>
      </c>
      <c r="D411" s="88">
        <v>18.152886263313263</v>
      </c>
      <c r="E411" s="88">
        <v>42.117917209000957</v>
      </c>
      <c r="F411" s="88">
        <v>22.703465369333784</v>
      </c>
    </row>
    <row r="412" spans="3:6" ht="15.75" x14ac:dyDescent="0.25">
      <c r="C412" s="86">
        <v>39073</v>
      </c>
      <c r="D412" s="88">
        <v>15.905285988792862</v>
      </c>
      <c r="E412" s="88">
        <v>39.995952281901069</v>
      </c>
      <c r="F412" s="88">
        <v>19.976869763455873</v>
      </c>
    </row>
    <row r="413" spans="3:6" ht="15.75" x14ac:dyDescent="0.25">
      <c r="C413" s="86">
        <v>39078</v>
      </c>
      <c r="D413" s="88">
        <v>17.243323707681689</v>
      </c>
      <c r="E413" s="88">
        <v>41.707581962576626</v>
      </c>
      <c r="F413" s="88">
        <v>21.162502392065829</v>
      </c>
    </row>
    <row r="414" spans="3:6" ht="15.75" x14ac:dyDescent="0.25">
      <c r="C414" s="86">
        <v>39079</v>
      </c>
      <c r="D414" s="88">
        <v>17.649466304794224</v>
      </c>
      <c r="E414" s="88">
        <v>41.219683556754624</v>
      </c>
      <c r="F414" s="88">
        <v>21.509852900360805</v>
      </c>
    </row>
    <row r="415" spans="3:6" ht="15.75" x14ac:dyDescent="0.25">
      <c r="C415" s="86">
        <v>39080</v>
      </c>
      <c r="D415" s="88">
        <v>16.666017069534277</v>
      </c>
      <c r="E415" s="88">
        <v>42.190447318782006</v>
      </c>
      <c r="F415" s="88">
        <v>19.658130096194171</v>
      </c>
    </row>
    <row r="416" spans="3:6" ht="15.75" x14ac:dyDescent="0.25">
      <c r="C416" s="86">
        <v>39084</v>
      </c>
      <c r="D416" s="88">
        <v>14.336500644737903</v>
      </c>
      <c r="E416" s="88">
        <v>40.344693821003055</v>
      </c>
      <c r="F416" s="88">
        <v>19.331529180044349</v>
      </c>
    </row>
    <row r="417" spans="3:6" ht="15.75" x14ac:dyDescent="0.25">
      <c r="C417" s="86">
        <v>39085</v>
      </c>
      <c r="D417" s="88">
        <v>13.746661477754385</v>
      </c>
      <c r="E417" s="88">
        <v>39.218767108288624</v>
      </c>
      <c r="F417" s="88">
        <v>19.052358511305911</v>
      </c>
    </row>
    <row r="418" spans="3:6" ht="15.75" x14ac:dyDescent="0.25">
      <c r="C418" s="86">
        <v>39086</v>
      </c>
      <c r="D418" s="88">
        <v>11.733633189345172</v>
      </c>
      <c r="E418" s="88">
        <v>39.582322838722341</v>
      </c>
      <c r="F418" s="88">
        <v>16.189268881983132</v>
      </c>
    </row>
    <row r="419" spans="3:6" ht="15.75" x14ac:dyDescent="0.25">
      <c r="C419" s="86">
        <v>39087</v>
      </c>
      <c r="D419" s="88">
        <v>7.2714834532585204</v>
      </c>
      <c r="E419" s="88">
        <v>35.666647242984965</v>
      </c>
      <c r="F419" s="88">
        <v>12.336805447106226</v>
      </c>
    </row>
    <row r="420" spans="3:6" ht="15.75" x14ac:dyDescent="0.25">
      <c r="C420" s="86">
        <v>39090</v>
      </c>
      <c r="D420" s="88">
        <v>6.4848711678223481</v>
      </c>
      <c r="E420" s="88">
        <v>34.710783071464782</v>
      </c>
      <c r="F420" s="88">
        <v>13.010207108196937</v>
      </c>
    </row>
    <row r="421" spans="3:6" ht="15.75" x14ac:dyDescent="0.25">
      <c r="C421" s="86">
        <v>39091</v>
      </c>
      <c r="D421" s="88">
        <v>5.0865608824171904</v>
      </c>
      <c r="E421" s="88">
        <v>33.731279171490371</v>
      </c>
      <c r="F421" s="88">
        <v>11.469797497012756</v>
      </c>
    </row>
    <row r="422" spans="3:6" ht="15.75" x14ac:dyDescent="0.25">
      <c r="C422" s="86">
        <v>39092</v>
      </c>
      <c r="D422" s="88">
        <v>3.6658487191567168</v>
      </c>
      <c r="E422" s="88">
        <v>32.022539263877235</v>
      </c>
      <c r="F422" s="88">
        <v>9.8355589016127176</v>
      </c>
    </row>
    <row r="423" spans="3:6" ht="15.75" x14ac:dyDescent="0.25">
      <c r="C423" s="86">
        <v>39093</v>
      </c>
      <c r="D423" s="88">
        <v>6.9773717960000203</v>
      </c>
      <c r="E423" s="88">
        <v>36.241447371902403</v>
      </c>
      <c r="F423" s="88">
        <v>14.169403338605946</v>
      </c>
    </row>
    <row r="424" spans="3:6" ht="15.75" x14ac:dyDescent="0.25">
      <c r="C424" s="86">
        <v>39094</v>
      </c>
      <c r="D424" s="88">
        <v>7.5077437898369626</v>
      </c>
      <c r="E424" s="88">
        <v>35.977569582165088</v>
      </c>
      <c r="F424" s="88">
        <v>14.163284793506815</v>
      </c>
    </row>
    <row r="425" spans="3:6" ht="15.75" x14ac:dyDescent="0.25">
      <c r="C425" s="86">
        <v>39097</v>
      </c>
      <c r="D425" s="88">
        <v>8.7429962400100933</v>
      </c>
      <c r="E425" s="88">
        <v>35.137261850168834</v>
      </c>
      <c r="F425" s="88">
        <v>14.805508654284738</v>
      </c>
    </row>
    <row r="426" spans="3:6" ht="15.75" x14ac:dyDescent="0.25">
      <c r="C426" s="86">
        <v>39098</v>
      </c>
      <c r="D426" s="88">
        <v>9.8300772261167282</v>
      </c>
      <c r="E426" s="88">
        <v>35.280834569057482</v>
      </c>
      <c r="F426" s="88">
        <v>16.305784119006141</v>
      </c>
    </row>
    <row r="427" spans="3:6" ht="15.75" x14ac:dyDescent="0.25">
      <c r="C427" s="86">
        <v>39099</v>
      </c>
      <c r="D427" s="88">
        <v>6.9171851603615497</v>
      </c>
      <c r="E427" s="88">
        <v>34.348711728942185</v>
      </c>
      <c r="F427" s="88">
        <v>13.975547558330748</v>
      </c>
    </row>
    <row r="428" spans="3:6" ht="15.75" x14ac:dyDescent="0.25">
      <c r="C428" s="86">
        <v>39100</v>
      </c>
      <c r="D428" s="88">
        <v>6.1994347455322396</v>
      </c>
      <c r="E428" s="88">
        <v>34.558288080228024</v>
      </c>
      <c r="F428" s="88">
        <v>15.360793663843886</v>
      </c>
    </row>
    <row r="429" spans="3:6" ht="15.75" x14ac:dyDescent="0.25">
      <c r="C429" s="86">
        <v>39101</v>
      </c>
      <c r="D429" s="88">
        <v>6.6278784866175888</v>
      </c>
      <c r="E429" s="88">
        <v>35.763676194233639</v>
      </c>
      <c r="F429" s="88">
        <v>15.989538675969106</v>
      </c>
    </row>
    <row r="430" spans="3:6" ht="15.75" x14ac:dyDescent="0.25">
      <c r="C430" s="86">
        <v>39104</v>
      </c>
      <c r="D430" s="88">
        <v>8.1888626564839981</v>
      </c>
      <c r="E430" s="88">
        <v>36.988946806506327</v>
      </c>
      <c r="F430" s="88">
        <v>16.182227882825508</v>
      </c>
    </row>
    <row r="431" spans="3:6" ht="15.75" x14ac:dyDescent="0.25">
      <c r="C431" s="86">
        <v>39105</v>
      </c>
      <c r="D431" s="88">
        <v>8.3464652186246333</v>
      </c>
      <c r="E431" s="88">
        <v>36.034586873230047</v>
      </c>
      <c r="F431" s="88">
        <v>14.330118939055868</v>
      </c>
    </row>
    <row r="432" spans="3:6" ht="15.75" x14ac:dyDescent="0.25">
      <c r="C432" s="86">
        <v>39106</v>
      </c>
      <c r="D432" s="88">
        <v>10.100217036896275</v>
      </c>
      <c r="E432" s="88">
        <v>38.328994930919279</v>
      </c>
      <c r="F432" s="88">
        <v>16.688148647423517</v>
      </c>
    </row>
    <row r="433" spans="3:6" ht="15.75" x14ac:dyDescent="0.25">
      <c r="C433" s="86">
        <v>39107</v>
      </c>
      <c r="D433" s="88">
        <v>6.6673906057818977</v>
      </c>
      <c r="E433" s="88">
        <v>35.413443177760627</v>
      </c>
      <c r="F433" s="88">
        <v>14.977901200766608</v>
      </c>
    </row>
    <row r="434" spans="3:6" ht="15.75" x14ac:dyDescent="0.25">
      <c r="C434" s="86">
        <v>39108</v>
      </c>
      <c r="D434" s="88">
        <v>6.1686248080403017</v>
      </c>
      <c r="E434" s="88">
        <v>35.937346023184055</v>
      </c>
      <c r="F434" s="88">
        <v>14.167592781003968</v>
      </c>
    </row>
    <row r="435" spans="3:6" ht="15.75" x14ac:dyDescent="0.25">
      <c r="C435" s="86">
        <v>39111</v>
      </c>
      <c r="D435" s="88">
        <v>6.6598656920104249</v>
      </c>
      <c r="E435" s="88">
        <v>36.632924991264716</v>
      </c>
      <c r="F435" s="88">
        <v>15.427069229002853</v>
      </c>
    </row>
    <row r="436" spans="3:6" ht="15.75" x14ac:dyDescent="0.25">
      <c r="C436" s="86">
        <v>39112</v>
      </c>
      <c r="D436" s="88">
        <v>6.5539495759251221</v>
      </c>
      <c r="E436" s="88">
        <v>35.61716820869065</v>
      </c>
      <c r="F436" s="88">
        <v>15.6405244565325</v>
      </c>
    </row>
    <row r="437" spans="3:6" ht="15.75" x14ac:dyDescent="0.25">
      <c r="C437" s="86">
        <v>39113</v>
      </c>
      <c r="D437" s="88">
        <v>6.6260537682157672</v>
      </c>
      <c r="E437" s="88">
        <v>35.695602872621905</v>
      </c>
      <c r="F437" s="88">
        <v>16.707505038928193</v>
      </c>
    </row>
    <row r="438" spans="3:6" ht="15.75" x14ac:dyDescent="0.25">
      <c r="C438" s="86">
        <v>39114</v>
      </c>
      <c r="D438" s="88">
        <v>8.4043058378176383</v>
      </c>
      <c r="E438" s="88">
        <v>38.3537225102625</v>
      </c>
      <c r="F438" s="88">
        <v>20.13731355268704</v>
      </c>
    </row>
    <row r="439" spans="3:6" ht="15.75" x14ac:dyDescent="0.25">
      <c r="C439" s="86">
        <v>39115</v>
      </c>
      <c r="D439" s="88">
        <v>9.0117071618773572</v>
      </c>
      <c r="E439" s="88">
        <v>35.887015753094367</v>
      </c>
      <c r="F439" s="88">
        <v>18.225412086284344</v>
      </c>
    </row>
    <row r="440" spans="3:6" ht="15.75" x14ac:dyDescent="0.25">
      <c r="C440" s="86">
        <v>39118</v>
      </c>
      <c r="D440" s="88">
        <v>8.421430099949955</v>
      </c>
      <c r="E440" s="88">
        <v>33.449482525650964</v>
      </c>
      <c r="F440" s="88">
        <v>18.796927148132792</v>
      </c>
    </row>
    <row r="441" spans="3:6" ht="15.75" x14ac:dyDescent="0.25">
      <c r="C441" s="86">
        <v>39119</v>
      </c>
      <c r="D441" s="88">
        <v>8.5019131472485299</v>
      </c>
      <c r="E441" s="88">
        <v>32.882902796402448</v>
      </c>
      <c r="F441" s="88">
        <v>19.342965707002733</v>
      </c>
    </row>
    <row r="442" spans="3:6" ht="15.75" x14ac:dyDescent="0.25">
      <c r="C442" s="86">
        <v>39120</v>
      </c>
      <c r="D442" s="88">
        <v>5.7926057425472299</v>
      </c>
      <c r="E442" s="88">
        <v>29.396456283458971</v>
      </c>
      <c r="F442" s="88">
        <v>18.067991928618721</v>
      </c>
    </row>
    <row r="443" spans="3:6" ht="15.75" x14ac:dyDescent="0.25">
      <c r="C443" s="86">
        <v>39121</v>
      </c>
      <c r="D443" s="88">
        <v>4.4123170275852663</v>
      </c>
      <c r="E443" s="88">
        <v>28.212416142708108</v>
      </c>
      <c r="F443" s="88">
        <v>16.131272445881862</v>
      </c>
    </row>
    <row r="444" spans="3:6" ht="15.75" x14ac:dyDescent="0.25">
      <c r="C444" s="86">
        <v>39122</v>
      </c>
      <c r="D444" s="88">
        <v>6.2441859221795681</v>
      </c>
      <c r="E444" s="88">
        <v>27.764603927394639</v>
      </c>
      <c r="F444" s="88">
        <v>17.399620644903656</v>
      </c>
    </row>
    <row r="445" spans="3:6" ht="15.75" x14ac:dyDescent="0.25">
      <c r="C445" s="86">
        <v>39125</v>
      </c>
      <c r="D445" s="88">
        <v>7.6544860631329037</v>
      </c>
      <c r="E445" s="88">
        <v>31.909927630902924</v>
      </c>
      <c r="F445" s="88">
        <v>15.788673872965987</v>
      </c>
    </row>
    <row r="446" spans="3:6" ht="15.75" x14ac:dyDescent="0.25">
      <c r="C446" s="86">
        <v>39126</v>
      </c>
      <c r="D446" s="88">
        <v>8.0518217071435352</v>
      </c>
      <c r="E446" s="88">
        <v>29.901048489623872</v>
      </c>
      <c r="F446" s="88">
        <v>16.486010379140147</v>
      </c>
    </row>
    <row r="447" spans="3:6" ht="15.75" x14ac:dyDescent="0.25">
      <c r="C447" s="86">
        <v>39127</v>
      </c>
      <c r="D447" s="88">
        <v>9.4466401550282733</v>
      </c>
      <c r="E447" s="88">
        <v>30.237772224205628</v>
      </c>
      <c r="F447" s="88">
        <v>17.586754546176444</v>
      </c>
    </row>
    <row r="448" spans="3:6" ht="15.75" x14ac:dyDescent="0.25">
      <c r="C448" s="86">
        <v>39128</v>
      </c>
      <c r="D448" s="88">
        <v>3.6772412768962814</v>
      </c>
      <c r="E448" s="88">
        <v>29.596418935259173</v>
      </c>
      <c r="F448" s="88">
        <v>13.233840033549171</v>
      </c>
    </row>
    <row r="449" spans="3:6" ht="15.75" x14ac:dyDescent="0.25">
      <c r="C449" s="86">
        <v>39129</v>
      </c>
      <c r="D449" s="88">
        <v>4.0028845601431717</v>
      </c>
      <c r="E449" s="88">
        <v>30.535908725086379</v>
      </c>
      <c r="F449" s="88">
        <v>12.187109363090332</v>
      </c>
    </row>
    <row r="450" spans="3:6" ht="15.75" x14ac:dyDescent="0.25">
      <c r="C450" s="86">
        <v>39132</v>
      </c>
      <c r="D450" s="88">
        <v>3.316033130513163</v>
      </c>
      <c r="E450" s="88">
        <v>31.660108577219702</v>
      </c>
      <c r="F450" s="88">
        <v>12.721533429679766</v>
      </c>
    </row>
    <row r="451" spans="3:6" ht="15.75" x14ac:dyDescent="0.25">
      <c r="C451" s="86">
        <v>39133</v>
      </c>
      <c r="D451" s="88">
        <v>2.7094883999907671</v>
      </c>
      <c r="E451" s="88">
        <v>31.238471923786349</v>
      </c>
      <c r="F451" s="88">
        <v>12.054064417177912</v>
      </c>
    </row>
    <row r="452" spans="3:6" ht="15.75" x14ac:dyDescent="0.25">
      <c r="C452" s="86">
        <v>39134</v>
      </c>
      <c r="D452" s="88">
        <v>2.6648661160808551</v>
      </c>
      <c r="E452" s="88">
        <v>32.778544987245148</v>
      </c>
      <c r="F452" s="88">
        <v>11.729584342750311</v>
      </c>
    </row>
    <row r="453" spans="3:6" ht="15.75" x14ac:dyDescent="0.25">
      <c r="C453" s="86">
        <v>39135</v>
      </c>
      <c r="D453" s="88">
        <v>1.9626651238053183</v>
      </c>
      <c r="E453" s="88">
        <v>33.706430932489972</v>
      </c>
      <c r="F453" s="88">
        <v>12.06065486384411</v>
      </c>
    </row>
    <row r="454" spans="3:6" ht="15.75" x14ac:dyDescent="0.25">
      <c r="C454" s="86">
        <v>39136</v>
      </c>
      <c r="D454" s="88">
        <v>0.31426261441747094</v>
      </c>
      <c r="E454" s="88">
        <v>31.53738532756174</v>
      </c>
      <c r="F454" s="88">
        <v>10.31839929757199</v>
      </c>
    </row>
    <row r="455" spans="3:6" ht="15.75" x14ac:dyDescent="0.25">
      <c r="C455" s="86">
        <v>39139</v>
      </c>
      <c r="D455" s="88">
        <v>4.2831629126455217</v>
      </c>
      <c r="E455" s="88">
        <v>32.403582887197381</v>
      </c>
      <c r="F455" s="88">
        <v>13.776609480934464</v>
      </c>
    </row>
    <row r="456" spans="3:6" ht="15.75" x14ac:dyDescent="0.25">
      <c r="C456" s="86">
        <v>39140</v>
      </c>
      <c r="D456" s="88">
        <v>0.79676005294098129</v>
      </c>
      <c r="E456" s="88">
        <v>28.341213888652959</v>
      </c>
      <c r="F456" s="88">
        <v>7.8668614564221473</v>
      </c>
    </row>
    <row r="457" spans="3:6" ht="15.75" x14ac:dyDescent="0.25">
      <c r="C457" s="86">
        <v>39141</v>
      </c>
      <c r="D457" s="88">
        <v>-0.49490238620948368</v>
      </c>
      <c r="E457" s="88">
        <v>27.814770119022249</v>
      </c>
      <c r="F457" s="88">
        <v>7.0538639170828477</v>
      </c>
    </row>
    <row r="458" spans="3:6" ht="15.75" x14ac:dyDescent="0.25">
      <c r="C458" s="86">
        <v>39142</v>
      </c>
      <c r="D458" s="88">
        <v>-1.4460802471501166</v>
      </c>
      <c r="E458" s="88">
        <v>25.265388736754389</v>
      </c>
      <c r="F458" s="88">
        <v>6.2032307532659203</v>
      </c>
    </row>
    <row r="459" spans="3:6" ht="15.75" x14ac:dyDescent="0.25">
      <c r="C459" s="86">
        <v>39143</v>
      </c>
      <c r="D459" s="88">
        <v>-0.89614803998200321</v>
      </c>
      <c r="E459" s="88">
        <v>26.734156981584455</v>
      </c>
      <c r="F459" s="88">
        <v>7.4397424704529369</v>
      </c>
    </row>
    <row r="460" spans="3:6" ht="15.75" x14ac:dyDescent="0.25">
      <c r="C460" s="86">
        <v>39146</v>
      </c>
      <c r="D460" s="88">
        <v>-0.10739724873518597</v>
      </c>
      <c r="E460" s="88">
        <v>27.750497355524285</v>
      </c>
      <c r="F460" s="88">
        <v>8.4026259938547287</v>
      </c>
    </row>
    <row r="461" spans="3:6" ht="15.75" x14ac:dyDescent="0.25">
      <c r="C461" s="86">
        <v>39147</v>
      </c>
      <c r="D461" s="88">
        <v>2.867392420255066</v>
      </c>
      <c r="E461" s="88">
        <v>30.618592553769908</v>
      </c>
      <c r="F461" s="88">
        <v>13.445443241810896</v>
      </c>
    </row>
    <row r="462" spans="3:6" ht="15.75" x14ac:dyDescent="0.25">
      <c r="C462" s="86">
        <v>39148</v>
      </c>
      <c r="D462" s="88">
        <v>0.75373939557694669</v>
      </c>
      <c r="E462" s="88">
        <v>28.814636316090471</v>
      </c>
      <c r="F462" s="88">
        <v>11.9203530158833</v>
      </c>
    </row>
    <row r="463" spans="3:6" ht="15.75" x14ac:dyDescent="0.25">
      <c r="C463" s="86">
        <v>39149</v>
      </c>
      <c r="D463" s="88">
        <v>4.7018401827356282</v>
      </c>
      <c r="E463" s="88">
        <v>32.067677934751892</v>
      </c>
      <c r="F463" s="88">
        <v>17.099767411387013</v>
      </c>
    </row>
    <row r="464" spans="3:6" ht="15.75" x14ac:dyDescent="0.25">
      <c r="C464" s="86">
        <v>39150</v>
      </c>
      <c r="D464" s="88">
        <v>3.2024049158940082</v>
      </c>
      <c r="E464" s="88">
        <v>32.421114189286307</v>
      </c>
      <c r="F464" s="88">
        <v>17.324118333086957</v>
      </c>
    </row>
    <row r="465" spans="3:6" ht="15.75" x14ac:dyDescent="0.25">
      <c r="C465" s="86">
        <v>39153</v>
      </c>
      <c r="D465" s="88">
        <v>5.1826484333664435</v>
      </c>
      <c r="E465" s="88">
        <v>33.386702958011448</v>
      </c>
      <c r="F465" s="88">
        <v>18.358735540735861</v>
      </c>
    </row>
    <row r="466" spans="3:6" ht="15.75" x14ac:dyDescent="0.25">
      <c r="C466" s="86">
        <v>39154</v>
      </c>
      <c r="D466" s="88">
        <v>3.6197498117406468</v>
      </c>
      <c r="E466" s="88">
        <v>32.16762934742534</v>
      </c>
      <c r="F466" s="88">
        <v>12.652106955626664</v>
      </c>
    </row>
    <row r="467" spans="3:6" ht="15.75" x14ac:dyDescent="0.25">
      <c r="C467" s="86">
        <v>39160</v>
      </c>
      <c r="D467" s="88">
        <v>1.1931502999274146</v>
      </c>
      <c r="E467" s="88">
        <v>29.932271087237304</v>
      </c>
      <c r="F467" s="88">
        <v>15.237128204314597</v>
      </c>
    </row>
    <row r="468" spans="3:6" ht="15.75" x14ac:dyDescent="0.25">
      <c r="C468" s="86">
        <v>39161</v>
      </c>
      <c r="D468" s="88">
        <v>1.1946461893467708</v>
      </c>
      <c r="E468" s="88">
        <v>29.246586360582526</v>
      </c>
      <c r="F468" s="88">
        <v>14.668272354180845</v>
      </c>
    </row>
    <row r="469" spans="3:6" ht="15.75" x14ac:dyDescent="0.25">
      <c r="C469" s="86">
        <v>39162</v>
      </c>
      <c r="D469" s="88">
        <v>1.0730883381571577</v>
      </c>
      <c r="E469" s="88">
        <v>30.481398863063959</v>
      </c>
      <c r="F469" s="88">
        <v>16.564422091235254</v>
      </c>
    </row>
    <row r="470" spans="3:6" ht="15.75" x14ac:dyDescent="0.25">
      <c r="C470" s="86">
        <v>39163</v>
      </c>
      <c r="D470" s="88">
        <v>3.6939024466089654</v>
      </c>
      <c r="E470" s="88">
        <v>31.030494769389595</v>
      </c>
      <c r="F470" s="88">
        <v>19.633977733039032</v>
      </c>
    </row>
    <row r="471" spans="3:6" ht="15.75" x14ac:dyDescent="0.25">
      <c r="C471" s="86">
        <v>39164</v>
      </c>
      <c r="D471" s="88">
        <v>5.1471039343600644</v>
      </c>
      <c r="E471" s="88">
        <v>32.49763212729686</v>
      </c>
      <c r="F471" s="88">
        <v>19.676276985254383</v>
      </c>
    </row>
    <row r="472" spans="3:6" ht="15.75" x14ac:dyDescent="0.25">
      <c r="C472" s="86">
        <v>39167</v>
      </c>
      <c r="D472" s="88">
        <v>2.938986531654364</v>
      </c>
      <c r="E472" s="88">
        <v>28.424568444915188</v>
      </c>
      <c r="F472" s="88">
        <v>18.209218936756223</v>
      </c>
    </row>
    <row r="473" spans="3:6" ht="15.75" x14ac:dyDescent="0.25">
      <c r="C473" s="86">
        <v>39168</v>
      </c>
      <c r="D473" s="88">
        <v>2.5886514251042048</v>
      </c>
      <c r="E473" s="88">
        <v>27.62491715148392</v>
      </c>
      <c r="F473" s="88">
        <v>17.634358150557471</v>
      </c>
    </row>
    <row r="474" spans="3:6" ht="15.75" x14ac:dyDescent="0.25">
      <c r="C474" s="86">
        <v>39169</v>
      </c>
      <c r="D474" s="88">
        <v>2.6837461846484834</v>
      </c>
      <c r="E474" s="88">
        <v>27.164459333842615</v>
      </c>
      <c r="F474" s="88">
        <v>17.853273455907527</v>
      </c>
    </row>
    <row r="475" spans="3:6" ht="15.75" x14ac:dyDescent="0.25">
      <c r="C475" s="86">
        <v>39170</v>
      </c>
      <c r="D475" s="88">
        <v>2.3717056358671496</v>
      </c>
      <c r="E475" s="88">
        <v>25.554958623585211</v>
      </c>
      <c r="F475" s="88">
        <v>20.111711478172101</v>
      </c>
    </row>
    <row r="476" spans="3:6" ht="15.75" x14ac:dyDescent="0.25">
      <c r="C476" s="86">
        <v>39171</v>
      </c>
      <c r="D476" s="88">
        <v>2.1614532335003656</v>
      </c>
      <c r="E476" s="88">
        <v>24.998309676314268</v>
      </c>
      <c r="F476" s="88">
        <v>19.273193262885592</v>
      </c>
    </row>
    <row r="477" spans="3:6" ht="15.75" x14ac:dyDescent="0.25">
      <c r="C477" s="86">
        <v>39174</v>
      </c>
      <c r="D477" s="88">
        <v>2.1215178436329474</v>
      </c>
      <c r="E477" s="88">
        <v>26.055182766509223</v>
      </c>
      <c r="F477" s="88">
        <v>18.087469256229216</v>
      </c>
    </row>
    <row r="478" spans="3:6" ht="15.75" x14ac:dyDescent="0.25">
      <c r="C478" s="86">
        <v>39175</v>
      </c>
      <c r="D478" s="88">
        <v>2.8586274744268447</v>
      </c>
      <c r="E478" s="88">
        <v>28.054339773569126</v>
      </c>
      <c r="F478" s="88">
        <v>18.142462050975851</v>
      </c>
    </row>
    <row r="479" spans="3:6" ht="15.75" x14ac:dyDescent="0.25">
      <c r="C479" s="86">
        <v>39176</v>
      </c>
      <c r="D479" s="88">
        <v>3.9362827697010161</v>
      </c>
      <c r="E479" s="88">
        <v>30.035667354984042</v>
      </c>
      <c r="F479" s="88">
        <v>19.407877867413561</v>
      </c>
    </row>
    <row r="480" spans="3:6" ht="15.75" x14ac:dyDescent="0.25">
      <c r="C480" s="86">
        <v>39177</v>
      </c>
      <c r="D480" s="88">
        <v>4.5019634255821783</v>
      </c>
      <c r="E480" s="88">
        <v>31.265832678188033</v>
      </c>
      <c r="F480" s="88">
        <v>20.327809026648367</v>
      </c>
    </row>
    <row r="481" spans="3:6" ht="15.75" x14ac:dyDescent="0.25">
      <c r="C481" s="86">
        <v>39178</v>
      </c>
      <c r="D481" s="88">
        <v>2.2311265533753621</v>
      </c>
      <c r="E481" s="88">
        <v>31.435780214164801</v>
      </c>
      <c r="F481" s="88">
        <v>19.481522034525824</v>
      </c>
    </row>
    <row r="482" spans="3:6" ht="15.75" x14ac:dyDescent="0.25">
      <c r="C482" s="86">
        <v>39182</v>
      </c>
      <c r="D482" s="88">
        <v>2.6937058722414475</v>
      </c>
      <c r="E482" s="88">
        <v>32.11115223122296</v>
      </c>
      <c r="F482" s="88">
        <v>19.757435478384622</v>
      </c>
    </row>
    <row r="483" spans="3:6" ht="15.75" x14ac:dyDescent="0.25">
      <c r="C483" s="86">
        <v>39183</v>
      </c>
      <c r="D483" s="88">
        <v>2.9682006254977855</v>
      </c>
      <c r="E483" s="88">
        <v>32.942740454458239</v>
      </c>
      <c r="F483" s="88">
        <v>20.968914956011741</v>
      </c>
    </row>
    <row r="484" spans="3:6" ht="15.75" x14ac:dyDescent="0.25">
      <c r="C484" s="86">
        <v>39184</v>
      </c>
      <c r="D484" s="88">
        <v>2.203779807097761</v>
      </c>
      <c r="E484" s="88">
        <v>31.2385930916383</v>
      </c>
      <c r="F484" s="88">
        <v>20.037362973058713</v>
      </c>
    </row>
    <row r="485" spans="3:6" ht="15.75" x14ac:dyDescent="0.25">
      <c r="C485" s="86">
        <v>39185</v>
      </c>
      <c r="D485" s="88">
        <v>3.3127277169374469</v>
      </c>
      <c r="E485" s="88">
        <v>30.938608617072205</v>
      </c>
      <c r="F485" s="88">
        <v>20.628658443971037</v>
      </c>
    </row>
    <row r="486" spans="3:6" ht="15.75" x14ac:dyDescent="0.25">
      <c r="C486" s="86">
        <v>39188</v>
      </c>
      <c r="D486" s="88">
        <v>5.0830022701475519</v>
      </c>
      <c r="E486" s="88">
        <v>31.322819267760881</v>
      </c>
      <c r="F486" s="88">
        <v>22.935432357615014</v>
      </c>
    </row>
    <row r="487" spans="3:6" ht="15.75" x14ac:dyDescent="0.25">
      <c r="C487" s="86">
        <v>39189</v>
      </c>
      <c r="D487" s="88">
        <v>4.0735316225705365</v>
      </c>
      <c r="E487" s="88">
        <v>30.741568665565168</v>
      </c>
      <c r="F487" s="88">
        <v>21.915994657674531</v>
      </c>
    </row>
    <row r="488" spans="3:6" ht="15.75" x14ac:dyDescent="0.25">
      <c r="C488" s="86">
        <v>39190</v>
      </c>
      <c r="D488" s="88">
        <v>5.0411861888868925</v>
      </c>
      <c r="E488" s="88">
        <v>30.642427025022535</v>
      </c>
      <c r="F488" s="88">
        <v>20.608218776856702</v>
      </c>
    </row>
    <row r="489" spans="3:6" ht="15.75" x14ac:dyDescent="0.25">
      <c r="C489" s="86">
        <v>39191</v>
      </c>
      <c r="D489" s="88">
        <v>3.9953671208825314</v>
      </c>
      <c r="E489" s="88">
        <v>29.516318035539403</v>
      </c>
      <c r="F489" s="88">
        <v>18.586654874813213</v>
      </c>
    </row>
    <row r="490" spans="3:6" ht="15.75" x14ac:dyDescent="0.25">
      <c r="C490" s="86">
        <v>39192</v>
      </c>
      <c r="D490" s="88">
        <v>3.0188378224226931</v>
      </c>
      <c r="E490" s="88">
        <v>29.98069725186383</v>
      </c>
      <c r="F490" s="88">
        <v>18.450345336283782</v>
      </c>
    </row>
    <row r="491" spans="3:6" ht="15.75" x14ac:dyDescent="0.25">
      <c r="C491" s="86">
        <v>39195</v>
      </c>
      <c r="D491" s="88">
        <v>3.5425300130790705</v>
      </c>
      <c r="E491" s="88">
        <v>29.71915655685331</v>
      </c>
      <c r="F491" s="88">
        <v>16.877325342959203</v>
      </c>
    </row>
    <row r="492" spans="3:6" ht="15.75" x14ac:dyDescent="0.25">
      <c r="C492" s="86">
        <v>39196</v>
      </c>
      <c r="D492" s="88">
        <v>1.8934100386667652</v>
      </c>
      <c r="E492" s="88">
        <v>27.533149005743816</v>
      </c>
      <c r="F492" s="88">
        <v>14.93254042271499</v>
      </c>
    </row>
    <row r="493" spans="3:6" ht="15.75" x14ac:dyDescent="0.25">
      <c r="C493" s="86">
        <v>39197</v>
      </c>
      <c r="D493" s="88">
        <v>4.2344071532814054</v>
      </c>
      <c r="E493" s="88">
        <v>29.114831090122671</v>
      </c>
      <c r="F493" s="88">
        <v>16.100140680125797</v>
      </c>
    </row>
    <row r="494" spans="3:6" ht="15.75" x14ac:dyDescent="0.25">
      <c r="C494" s="86">
        <v>39198</v>
      </c>
      <c r="D494" s="88">
        <v>2.7541417676250957</v>
      </c>
      <c r="E494" s="88">
        <v>29.080728031992685</v>
      </c>
      <c r="F494" s="88">
        <v>15.196507509806167</v>
      </c>
    </row>
    <row r="495" spans="3:6" ht="15.75" x14ac:dyDescent="0.25">
      <c r="C495" s="86">
        <v>39199</v>
      </c>
      <c r="D495" s="88">
        <v>4.6898110174488528</v>
      </c>
      <c r="E495" s="88">
        <v>29.324144160576026</v>
      </c>
      <c r="F495" s="88">
        <v>17.877660991635679</v>
      </c>
    </row>
    <row r="496" spans="3:6" ht="15.75" x14ac:dyDescent="0.25">
      <c r="C496" s="86">
        <v>39204</v>
      </c>
      <c r="D496" s="88">
        <v>5.0449801673407624</v>
      </c>
      <c r="E496" s="88">
        <v>30.167279371777855</v>
      </c>
      <c r="F496" s="88">
        <v>18.804387527252597</v>
      </c>
    </row>
    <row r="497" spans="3:6" ht="15.75" x14ac:dyDescent="0.25">
      <c r="C497" s="86">
        <v>39205</v>
      </c>
      <c r="D497" s="88">
        <v>4.1679762883827687</v>
      </c>
      <c r="E497" s="88">
        <v>31.43473589427941</v>
      </c>
      <c r="F497" s="88">
        <v>19.133203515604457</v>
      </c>
    </row>
    <row r="498" spans="3:6" ht="15.75" x14ac:dyDescent="0.25">
      <c r="C498" s="86">
        <v>39206</v>
      </c>
      <c r="D498" s="88">
        <v>3.7879270314294278</v>
      </c>
      <c r="E498" s="88">
        <v>32.619968398355326</v>
      </c>
      <c r="F498" s="88">
        <v>19.85156316948402</v>
      </c>
    </row>
    <row r="499" spans="3:6" ht="15.75" x14ac:dyDescent="0.25">
      <c r="C499" s="86">
        <v>39209</v>
      </c>
      <c r="D499" s="88">
        <v>4.4452815746659713</v>
      </c>
      <c r="E499" s="88">
        <v>31.973864658764327</v>
      </c>
      <c r="F499" s="88">
        <v>18.764159825815764</v>
      </c>
    </row>
    <row r="500" spans="3:6" ht="15.75" x14ac:dyDescent="0.25">
      <c r="C500" s="86">
        <v>39210</v>
      </c>
      <c r="D500" s="88">
        <v>1.0032011784869566</v>
      </c>
      <c r="E500" s="88">
        <v>27.587161040398446</v>
      </c>
      <c r="F500" s="88">
        <v>16.565555295357413</v>
      </c>
    </row>
    <row r="501" spans="3:6" ht="15.75" x14ac:dyDescent="0.25">
      <c r="C501" s="86">
        <v>39211</v>
      </c>
      <c r="D501" s="88">
        <v>2.3991793125910821</v>
      </c>
      <c r="E501" s="88">
        <v>27.599051080066197</v>
      </c>
      <c r="F501" s="88">
        <v>16.527507595462399</v>
      </c>
    </row>
    <row r="502" spans="3:6" ht="15.75" x14ac:dyDescent="0.25">
      <c r="C502" s="86">
        <v>39212</v>
      </c>
      <c r="D502" s="88">
        <v>3.7321390319803971</v>
      </c>
      <c r="E502" s="88">
        <v>28.855525281884443</v>
      </c>
      <c r="F502" s="88">
        <v>16.802664507311626</v>
      </c>
    </row>
    <row r="503" spans="3:6" ht="15.75" x14ac:dyDescent="0.25">
      <c r="C503" s="86">
        <v>39213</v>
      </c>
      <c r="D503" s="88">
        <v>3.2213357469921489</v>
      </c>
      <c r="E503" s="88">
        <v>30.411752119023404</v>
      </c>
      <c r="F503" s="88">
        <v>16.340240985074182</v>
      </c>
    </row>
    <row r="504" spans="3:6" ht="15.75" x14ac:dyDescent="0.25">
      <c r="C504" s="86">
        <v>39216</v>
      </c>
      <c r="D504" s="88">
        <v>4.2786865531388996</v>
      </c>
      <c r="E504" s="88">
        <v>31.805476200940518</v>
      </c>
      <c r="F504" s="88">
        <v>14.297865898712182</v>
      </c>
    </row>
    <row r="505" spans="3:6" ht="15.75" x14ac:dyDescent="0.25">
      <c r="C505" s="86">
        <v>39217</v>
      </c>
      <c r="D505" s="88">
        <v>5.2034531992815936</v>
      </c>
      <c r="E505" s="88">
        <v>33.683195506596597</v>
      </c>
      <c r="F505" s="88">
        <v>15.739377483149731</v>
      </c>
    </row>
    <row r="506" spans="3:6" ht="15.75" x14ac:dyDescent="0.25">
      <c r="C506" s="86">
        <v>39218</v>
      </c>
      <c r="D506" s="88">
        <v>7.0582102024378424</v>
      </c>
      <c r="E506" s="88">
        <v>38.68754480203318</v>
      </c>
      <c r="F506" s="88">
        <v>19.537129882553629</v>
      </c>
    </row>
    <row r="507" spans="3:6" ht="15.75" x14ac:dyDescent="0.25">
      <c r="C507" s="86">
        <v>39219</v>
      </c>
      <c r="D507" s="88">
        <v>7.7727752737287048</v>
      </c>
      <c r="E507" s="88">
        <v>37.736301764909456</v>
      </c>
      <c r="F507" s="88">
        <v>18.406341991672125</v>
      </c>
    </row>
    <row r="508" spans="3:6" ht="15.75" x14ac:dyDescent="0.25">
      <c r="C508" s="86">
        <v>39220</v>
      </c>
      <c r="D508" s="88">
        <v>13.073089359887557</v>
      </c>
      <c r="E508" s="88">
        <v>38.913077641273098</v>
      </c>
      <c r="F508" s="88">
        <v>22.505472473166279</v>
      </c>
    </row>
    <row r="509" spans="3:6" ht="15.75" x14ac:dyDescent="0.25">
      <c r="C509" s="86">
        <v>39223</v>
      </c>
      <c r="D509" s="88">
        <v>13.078324338044546</v>
      </c>
      <c r="E509" s="88">
        <v>38.566698311992042</v>
      </c>
      <c r="F509" s="88">
        <v>24.946298662510348</v>
      </c>
    </row>
    <row r="510" spans="3:6" ht="15.75" x14ac:dyDescent="0.25">
      <c r="C510" s="86">
        <v>39224</v>
      </c>
      <c r="D510" s="88">
        <v>16.39773703854932</v>
      </c>
      <c r="E510" s="88">
        <v>40.776315789473671</v>
      </c>
      <c r="F510" s="88">
        <v>27.314688786049413</v>
      </c>
    </row>
    <row r="511" spans="3:6" ht="15.75" x14ac:dyDescent="0.25">
      <c r="C511" s="86">
        <v>39225</v>
      </c>
      <c r="D511" s="88">
        <v>21.825061364763588</v>
      </c>
      <c r="E511" s="88">
        <v>45.88249610591901</v>
      </c>
      <c r="F511" s="88">
        <v>33.728163721308157</v>
      </c>
    </row>
    <row r="512" spans="3:6" ht="15.75" x14ac:dyDescent="0.25">
      <c r="C512" s="86">
        <v>39226</v>
      </c>
      <c r="D512" s="88">
        <v>19.697623253447194</v>
      </c>
      <c r="E512" s="88">
        <v>43.092985474006106</v>
      </c>
      <c r="F512" s="88">
        <v>29.220160595200273</v>
      </c>
    </row>
    <row r="513" spans="3:6" ht="15.75" x14ac:dyDescent="0.25">
      <c r="C513" s="86">
        <v>39227</v>
      </c>
      <c r="D513" s="88">
        <v>23.640775607471308</v>
      </c>
      <c r="E513" s="88">
        <v>46.702572902134442</v>
      </c>
      <c r="F513" s="88">
        <v>33.568476495708133</v>
      </c>
    </row>
    <row r="514" spans="3:6" ht="15.75" x14ac:dyDescent="0.25">
      <c r="C514" s="86">
        <v>39231</v>
      </c>
      <c r="D514" s="88">
        <v>22.07397749204436</v>
      </c>
      <c r="E514" s="88">
        <v>49.52406251383541</v>
      </c>
      <c r="F514" s="88">
        <v>31.804871500130073</v>
      </c>
    </row>
    <row r="515" spans="3:6" ht="15.75" x14ac:dyDescent="0.25">
      <c r="C515" s="86">
        <v>39232</v>
      </c>
      <c r="D515" s="88">
        <v>17.738278819605103</v>
      </c>
      <c r="E515" s="88">
        <v>47.1954862263525</v>
      </c>
      <c r="F515" s="88">
        <v>27.898391707923341</v>
      </c>
    </row>
    <row r="516" spans="3:6" ht="15.75" x14ac:dyDescent="0.25">
      <c r="C516" s="86">
        <v>39233</v>
      </c>
      <c r="D516" s="88">
        <v>19.082978953944284</v>
      </c>
      <c r="E516" s="88">
        <v>44.873284952942512</v>
      </c>
      <c r="F516" s="88">
        <v>30.687800247389486</v>
      </c>
    </row>
    <row r="517" spans="3:6" ht="15.75" x14ac:dyDescent="0.25">
      <c r="C517" s="86">
        <v>39234</v>
      </c>
      <c r="D517" s="88">
        <v>24.158741164851062</v>
      </c>
      <c r="E517" s="88">
        <v>48.495726992616724</v>
      </c>
      <c r="F517" s="88">
        <v>35.572494174444543</v>
      </c>
    </row>
    <row r="518" spans="3:6" ht="15.75" x14ac:dyDescent="0.25">
      <c r="C518" s="86">
        <v>39237</v>
      </c>
      <c r="D518" s="88">
        <v>25.48683921902375</v>
      </c>
      <c r="E518" s="88">
        <v>51.119020893641334</v>
      </c>
      <c r="F518" s="88">
        <v>36.735066080789913</v>
      </c>
    </row>
    <row r="519" spans="3:6" ht="15.75" x14ac:dyDescent="0.25">
      <c r="C519" s="86">
        <v>39238</v>
      </c>
      <c r="D519" s="88">
        <v>23.650987946278224</v>
      </c>
      <c r="E519" s="88">
        <v>50.987366613516507</v>
      </c>
      <c r="F519" s="88">
        <v>34.339024746179668</v>
      </c>
    </row>
    <row r="520" spans="3:6" ht="15.75" x14ac:dyDescent="0.25">
      <c r="C520" s="86">
        <v>39239</v>
      </c>
      <c r="D520" s="88">
        <v>20.070825583059083</v>
      </c>
      <c r="E520" s="88">
        <v>48.346313932292915</v>
      </c>
      <c r="F520" s="88">
        <v>28.720663820713057</v>
      </c>
    </row>
    <row r="521" spans="3:6" ht="15.75" x14ac:dyDescent="0.25">
      <c r="C521" s="86">
        <v>39240</v>
      </c>
      <c r="D521" s="88">
        <v>23.797700253727005</v>
      </c>
      <c r="E521" s="88">
        <v>50.068175755120592</v>
      </c>
      <c r="F521" s="88">
        <v>32.884626713683375</v>
      </c>
    </row>
    <row r="522" spans="3:6" ht="15.75" x14ac:dyDescent="0.25">
      <c r="C522" s="86">
        <v>39241</v>
      </c>
      <c r="D522" s="88">
        <v>24.91322020992104</v>
      </c>
      <c r="E522" s="88">
        <v>51.360994647970394</v>
      </c>
      <c r="F522" s="88">
        <v>40.844930596920626</v>
      </c>
    </row>
    <row r="523" spans="3:6" ht="15.75" x14ac:dyDescent="0.25">
      <c r="C523" s="86">
        <v>39244</v>
      </c>
      <c r="D523" s="88">
        <v>29.313117954593015</v>
      </c>
      <c r="E523" s="88">
        <v>54.686277895720536</v>
      </c>
      <c r="F523" s="88">
        <v>39.82005289434862</v>
      </c>
    </row>
    <row r="524" spans="3:6" ht="15.75" x14ac:dyDescent="0.25">
      <c r="C524" s="86">
        <v>39245</v>
      </c>
      <c r="D524" s="88">
        <v>30.508863262729015</v>
      </c>
      <c r="E524" s="88">
        <v>57.503807994730558</v>
      </c>
      <c r="F524" s="88">
        <v>40.875637757958813</v>
      </c>
    </row>
    <row r="525" spans="3:6" ht="15.75" x14ac:dyDescent="0.25">
      <c r="C525" s="86">
        <v>39246</v>
      </c>
      <c r="D525" s="88">
        <v>36.067733942716295</v>
      </c>
      <c r="E525" s="88">
        <v>63.068251374554897</v>
      </c>
      <c r="F525" s="88">
        <v>47.595179199137029</v>
      </c>
    </row>
    <row r="526" spans="3:6" ht="15.75" x14ac:dyDescent="0.25">
      <c r="C526" s="86">
        <v>39247</v>
      </c>
      <c r="D526" s="88">
        <v>42.158393261543445</v>
      </c>
      <c r="E526" s="88">
        <v>65.724959265929186</v>
      </c>
      <c r="F526" s="88">
        <v>55.57460409705071</v>
      </c>
    </row>
    <row r="527" spans="3:6" ht="15.75" x14ac:dyDescent="0.25">
      <c r="C527" s="86">
        <v>39248</v>
      </c>
      <c r="D527" s="88">
        <v>44.629748855802887</v>
      </c>
      <c r="E527" s="88">
        <v>73.636612464459475</v>
      </c>
      <c r="F527" s="88">
        <v>57.794032984523682</v>
      </c>
    </row>
    <row r="528" spans="3:6" ht="15.75" x14ac:dyDescent="0.25">
      <c r="C528" s="86">
        <v>39251</v>
      </c>
      <c r="D528" s="88">
        <v>41.942185031306693</v>
      </c>
      <c r="E528" s="88">
        <v>68.529314108111933</v>
      </c>
      <c r="F528" s="88">
        <v>52.874137005396939</v>
      </c>
    </row>
    <row r="529" spans="3:6" ht="15.75" x14ac:dyDescent="0.25">
      <c r="C529" s="86">
        <v>39252</v>
      </c>
      <c r="D529" s="88">
        <v>43.896014416803553</v>
      </c>
      <c r="E529" s="88">
        <v>71.38228941684666</v>
      </c>
      <c r="F529" s="88">
        <v>53.420739877933876</v>
      </c>
    </row>
    <row r="530" spans="3:6" ht="15.75" x14ac:dyDescent="0.25">
      <c r="C530" s="86">
        <v>39253</v>
      </c>
      <c r="D530" s="88">
        <v>42.628272429888092</v>
      </c>
      <c r="E530" s="88">
        <v>75.46484399014146</v>
      </c>
      <c r="F530" s="88">
        <v>49.75975310010903</v>
      </c>
    </row>
    <row r="531" spans="3:6" ht="15.75" x14ac:dyDescent="0.25">
      <c r="C531" s="86">
        <v>39254</v>
      </c>
      <c r="D531" s="88">
        <v>42.231866476590696</v>
      </c>
      <c r="E531" s="88">
        <v>69.853285809271568</v>
      </c>
      <c r="F531" s="88">
        <v>48.574231130482246</v>
      </c>
    </row>
    <row r="532" spans="3:6" ht="15.75" x14ac:dyDescent="0.25">
      <c r="C532" s="86">
        <v>39255</v>
      </c>
      <c r="D532" s="88">
        <v>44.262269435569188</v>
      </c>
      <c r="E532" s="88">
        <v>68.262348749879635</v>
      </c>
      <c r="F532" s="88">
        <v>51.004890652394572</v>
      </c>
    </row>
    <row r="533" spans="3:6" ht="15.75" x14ac:dyDescent="0.25">
      <c r="C533" s="86">
        <v>39258</v>
      </c>
      <c r="D533" s="88">
        <v>45.077123684449447</v>
      </c>
      <c r="E533" s="88">
        <v>68.529260944811242</v>
      </c>
      <c r="F533" s="88">
        <v>52.514953716339676</v>
      </c>
    </row>
    <row r="534" spans="3:6" ht="15.75" x14ac:dyDescent="0.25">
      <c r="C534" s="86">
        <v>39259</v>
      </c>
      <c r="D534" s="88">
        <v>51.825011744576209</v>
      </c>
      <c r="E534" s="88">
        <v>69.333633112781314</v>
      </c>
      <c r="F534" s="88">
        <v>56.093656938653957</v>
      </c>
    </row>
    <row r="535" spans="3:6" ht="15.75" x14ac:dyDescent="0.25">
      <c r="C535" s="86">
        <v>39260</v>
      </c>
      <c r="D535" s="88">
        <v>49.534756259393205</v>
      </c>
      <c r="E535" s="88">
        <v>68.041275637124585</v>
      </c>
      <c r="F535" s="88">
        <v>52.19828082870508</v>
      </c>
    </row>
    <row r="536" spans="3:6" ht="15.75" x14ac:dyDescent="0.25">
      <c r="C536" s="86">
        <v>39261</v>
      </c>
      <c r="D536" s="88">
        <v>45.79082459523849</v>
      </c>
      <c r="E536" s="88">
        <v>69.719595592891224</v>
      </c>
      <c r="F536" s="88">
        <v>48.271786381464189</v>
      </c>
    </row>
    <row r="537" spans="3:6" ht="15.75" x14ac:dyDescent="0.25">
      <c r="C537" s="86">
        <v>39262</v>
      </c>
      <c r="D537" s="88">
        <v>43.392744646017853</v>
      </c>
      <c r="E537" s="88">
        <v>69.849117410093029</v>
      </c>
      <c r="F537" s="88">
        <v>46.815142813301506</v>
      </c>
    </row>
    <row r="538" spans="3:6" ht="15.75" x14ac:dyDescent="0.25">
      <c r="C538" s="86">
        <v>39265</v>
      </c>
      <c r="D538" s="88">
        <v>42.149677959775978</v>
      </c>
      <c r="E538" s="88">
        <v>69.514988906661173</v>
      </c>
      <c r="F538" s="88">
        <v>46.457897912603954</v>
      </c>
    </row>
    <row r="539" spans="3:6" ht="15.75" x14ac:dyDescent="0.25">
      <c r="C539" s="86">
        <v>39266</v>
      </c>
      <c r="D539" s="88">
        <v>36.897785447117151</v>
      </c>
      <c r="E539" s="88">
        <v>65.104668039961894</v>
      </c>
      <c r="F539" s="88">
        <v>44.796120466156061</v>
      </c>
    </row>
    <row r="540" spans="3:6" ht="15.75" x14ac:dyDescent="0.25">
      <c r="C540" s="86">
        <v>39267</v>
      </c>
      <c r="D540" s="88">
        <v>36.647006018072801</v>
      </c>
      <c r="E540" s="88">
        <v>67.98247160450299</v>
      </c>
      <c r="F540" s="88">
        <v>43.769959995965976</v>
      </c>
    </row>
    <row r="541" spans="3:6" ht="15.75" x14ac:dyDescent="0.25">
      <c r="C541" s="86">
        <v>39268</v>
      </c>
      <c r="D541" s="88">
        <v>34.580795831381408</v>
      </c>
      <c r="E541" s="88">
        <v>67.574088382642501</v>
      </c>
      <c r="F541" s="88">
        <v>42.241786935253735</v>
      </c>
    </row>
    <row r="542" spans="3:6" ht="15.75" x14ac:dyDescent="0.25">
      <c r="C542" s="86">
        <v>39269</v>
      </c>
      <c r="D542" s="88">
        <v>34.950263024962844</v>
      </c>
      <c r="E542" s="88">
        <v>69.331975682670887</v>
      </c>
      <c r="F542" s="88">
        <v>46.05113539934149</v>
      </c>
    </row>
    <row r="543" spans="3:6" ht="15.75" x14ac:dyDescent="0.25">
      <c r="C543" s="86">
        <v>39272</v>
      </c>
      <c r="D543" s="88">
        <v>33.228022559570782</v>
      </c>
      <c r="E543" s="88">
        <v>70.925394186690866</v>
      </c>
      <c r="F543" s="88">
        <v>43.210373778224366</v>
      </c>
    </row>
    <row r="544" spans="3:6" ht="15.75" x14ac:dyDescent="0.25">
      <c r="C544" s="86">
        <v>39273</v>
      </c>
      <c r="D544" s="88">
        <v>30.975343931505606</v>
      </c>
      <c r="E544" s="88">
        <v>67.961106444197412</v>
      </c>
      <c r="F544" s="88">
        <v>39.097182902111371</v>
      </c>
    </row>
    <row r="545" spans="3:6" ht="15.75" x14ac:dyDescent="0.25">
      <c r="C545" s="86">
        <v>39274</v>
      </c>
      <c r="D545" s="88">
        <v>27.510785703387075</v>
      </c>
      <c r="E545" s="88">
        <v>65.349340758981896</v>
      </c>
      <c r="F545" s="88">
        <v>38.143627566963367</v>
      </c>
    </row>
    <row r="546" spans="3:6" ht="15.75" x14ac:dyDescent="0.25">
      <c r="C546" s="86">
        <v>39275</v>
      </c>
      <c r="D546" s="88">
        <v>31.293694755080391</v>
      </c>
      <c r="E546" s="88">
        <v>63.569519366282769</v>
      </c>
      <c r="F546" s="88">
        <v>40.210377188528732</v>
      </c>
    </row>
    <row r="547" spans="3:6" ht="15.75" x14ac:dyDescent="0.25">
      <c r="C547" s="86">
        <v>39276</v>
      </c>
      <c r="D547" s="88">
        <v>32.881116045231586</v>
      </c>
      <c r="E547" s="88">
        <v>62.534269635900166</v>
      </c>
      <c r="F547" s="88">
        <v>39.876018780106094</v>
      </c>
    </row>
    <row r="548" spans="3:6" ht="15.75" x14ac:dyDescent="0.25">
      <c r="C548" s="86">
        <v>39279</v>
      </c>
      <c r="D548" s="88">
        <v>37.61137173841955</v>
      </c>
      <c r="E548" s="88">
        <v>67.239956719153753</v>
      </c>
      <c r="F548" s="88">
        <v>44.527960002013309</v>
      </c>
    </row>
    <row r="549" spans="3:6" ht="15.75" x14ac:dyDescent="0.25">
      <c r="C549" s="86">
        <v>39280</v>
      </c>
      <c r="D549" s="88">
        <v>39.443644859813091</v>
      </c>
      <c r="E549" s="88">
        <v>69.181841599461009</v>
      </c>
      <c r="F549" s="88">
        <v>45.276338441446093</v>
      </c>
    </row>
    <row r="550" spans="3:6" ht="15.75" x14ac:dyDescent="0.25">
      <c r="C550" s="86">
        <v>39281</v>
      </c>
      <c r="D550" s="88">
        <v>43.718873212080211</v>
      </c>
      <c r="E550" s="88">
        <v>72.05736944063284</v>
      </c>
      <c r="F550" s="88">
        <v>47.165258312723267</v>
      </c>
    </row>
    <row r="551" spans="3:6" ht="15.75" x14ac:dyDescent="0.25">
      <c r="C551" s="86">
        <v>39282</v>
      </c>
      <c r="D551" s="88">
        <v>44.062980610078405</v>
      </c>
      <c r="E551" s="88">
        <v>71.654554924477281</v>
      </c>
      <c r="F551" s="88">
        <v>46.483062680353051</v>
      </c>
    </row>
    <row r="552" spans="3:6" ht="15.75" x14ac:dyDescent="0.25">
      <c r="C552" s="86">
        <v>39283</v>
      </c>
      <c r="D552" s="88">
        <v>42.222501238865703</v>
      </c>
      <c r="E552" s="88">
        <v>69.400770193038824</v>
      </c>
      <c r="F552" s="88">
        <v>44.06788917596154</v>
      </c>
    </row>
    <row r="553" spans="3:6" ht="15.75" x14ac:dyDescent="0.25">
      <c r="C553" s="86">
        <v>39286</v>
      </c>
      <c r="D553" s="88">
        <v>41.011148629035119</v>
      </c>
      <c r="E553" s="88">
        <v>69.807354662504878</v>
      </c>
      <c r="F553" s="88">
        <v>41.062365939536207</v>
      </c>
    </row>
    <row r="554" spans="3:6" ht="15.75" x14ac:dyDescent="0.25">
      <c r="C554" s="86">
        <v>39287</v>
      </c>
      <c r="D554" s="88">
        <v>40.33850034005895</v>
      </c>
      <c r="E554" s="88">
        <v>70.359372545939976</v>
      </c>
      <c r="F554" s="88">
        <v>40.795167688424087</v>
      </c>
    </row>
    <row r="555" spans="3:6" ht="15.75" x14ac:dyDescent="0.25">
      <c r="C555" s="86">
        <v>39288</v>
      </c>
      <c r="D555" s="88">
        <v>36.779496178821432</v>
      </c>
      <c r="E555" s="88">
        <v>70.079561631013448</v>
      </c>
      <c r="F555" s="88">
        <v>37.394022144085604</v>
      </c>
    </row>
    <row r="556" spans="3:6" ht="15.75" x14ac:dyDescent="0.25">
      <c r="C556" s="86">
        <v>39289</v>
      </c>
      <c r="D556" s="88">
        <v>32.907272785867846</v>
      </c>
      <c r="E556" s="88">
        <v>63.702253069531231</v>
      </c>
      <c r="F556" s="88">
        <v>31.998902444843893</v>
      </c>
    </row>
    <row r="557" spans="3:6" ht="15.75" x14ac:dyDescent="0.25">
      <c r="C557" s="86">
        <v>39290</v>
      </c>
      <c r="D557" s="88">
        <v>32.356808890356106</v>
      </c>
      <c r="E557" s="88">
        <v>65.371259270660005</v>
      </c>
      <c r="F557" s="88">
        <v>29.251708729210279</v>
      </c>
    </row>
    <row r="558" spans="3:6" ht="15.75" x14ac:dyDescent="0.25">
      <c r="C558" s="86">
        <v>39293</v>
      </c>
      <c r="D558" s="88">
        <v>29.543402979816904</v>
      </c>
      <c r="E558" s="88">
        <v>64.129179439652091</v>
      </c>
      <c r="F558" s="88">
        <v>26.294582379708164</v>
      </c>
    </row>
    <row r="559" spans="3:6" ht="15.75" x14ac:dyDescent="0.25">
      <c r="C559" s="86">
        <v>39294</v>
      </c>
      <c r="D559" s="88">
        <v>32.057353654546894</v>
      </c>
      <c r="E559" s="88">
        <v>63.985990912004809</v>
      </c>
      <c r="F559" s="88">
        <v>28.895397586544025</v>
      </c>
    </row>
    <row r="560" spans="3:6" ht="15.75" x14ac:dyDescent="0.25">
      <c r="C560" s="86">
        <v>39295</v>
      </c>
      <c r="D560" s="88">
        <v>27.706867531575451</v>
      </c>
      <c r="E560" s="88">
        <v>60.145605005924182</v>
      </c>
      <c r="F560" s="88">
        <v>25.840140427595859</v>
      </c>
    </row>
    <row r="561" spans="3:6" ht="15.75" x14ac:dyDescent="0.25">
      <c r="C561" s="86">
        <v>39296</v>
      </c>
      <c r="D561" s="88">
        <v>28.766246193070334</v>
      </c>
      <c r="E561" s="88">
        <v>61.453967604940132</v>
      </c>
      <c r="F561" s="88">
        <v>27.95863459913641</v>
      </c>
    </row>
    <row r="562" spans="3:6" ht="15.75" x14ac:dyDescent="0.25">
      <c r="C562" s="86">
        <v>39297</v>
      </c>
      <c r="D562" s="88">
        <v>28.270347168088161</v>
      </c>
      <c r="E562" s="88">
        <v>60.462036354818551</v>
      </c>
      <c r="F562" s="88">
        <v>26.670236927178404</v>
      </c>
    </row>
    <row r="563" spans="3:6" ht="15.75" x14ac:dyDescent="0.25">
      <c r="C563" s="86">
        <v>39300</v>
      </c>
      <c r="D563" s="88">
        <v>27.479588025460199</v>
      </c>
      <c r="E563" s="88">
        <v>59.418424035487895</v>
      </c>
      <c r="F563" s="88">
        <v>26.823186541355469</v>
      </c>
    </row>
    <row r="564" spans="3:6" ht="15.75" x14ac:dyDescent="0.25">
      <c r="C564" s="86">
        <v>39301</v>
      </c>
      <c r="D564" s="88">
        <v>27.419046294433347</v>
      </c>
      <c r="E564" s="88">
        <v>58.81305225074793</v>
      </c>
      <c r="F564" s="88">
        <v>26.156425104916426</v>
      </c>
    </row>
    <row r="565" spans="3:6" ht="15.75" x14ac:dyDescent="0.25">
      <c r="C565" s="86">
        <v>39302</v>
      </c>
      <c r="D565" s="88">
        <v>28.46922269934311</v>
      </c>
      <c r="E565" s="88">
        <v>60.847155407789884</v>
      </c>
      <c r="F565" s="88">
        <v>27.88068582165506</v>
      </c>
    </row>
    <row r="566" spans="3:6" ht="15.75" x14ac:dyDescent="0.25">
      <c r="C566" s="86">
        <v>39303</v>
      </c>
      <c r="D566" s="88">
        <v>26.933818443856204</v>
      </c>
      <c r="E566" s="88">
        <v>58.951167040644023</v>
      </c>
      <c r="F566" s="88">
        <v>26.266778490457575</v>
      </c>
    </row>
    <row r="567" spans="3:6" ht="15.75" x14ac:dyDescent="0.25">
      <c r="C567" s="86">
        <v>39304</v>
      </c>
      <c r="D567" s="88">
        <v>25.436221207440425</v>
      </c>
      <c r="E567" s="88">
        <v>56.748170341443526</v>
      </c>
      <c r="F567" s="88">
        <v>21.532885039455827</v>
      </c>
    </row>
    <row r="568" spans="3:6" ht="15.75" x14ac:dyDescent="0.25">
      <c r="C568" s="86">
        <v>39307</v>
      </c>
      <c r="D568" s="88">
        <v>30.724207330537045</v>
      </c>
      <c r="E568" s="88">
        <v>62.06599522926053</v>
      </c>
      <c r="F568" s="88">
        <v>27.184392559465721</v>
      </c>
    </row>
    <row r="569" spans="3:6" ht="15.75" x14ac:dyDescent="0.25">
      <c r="C569" s="86">
        <v>39308</v>
      </c>
      <c r="D569" s="88">
        <v>29.067725813366717</v>
      </c>
      <c r="E569" s="88">
        <v>61.858568750773088</v>
      </c>
      <c r="F569" s="88">
        <v>26.576054125891034</v>
      </c>
    </row>
    <row r="570" spans="3:6" ht="15.75" x14ac:dyDescent="0.25">
      <c r="C570" s="86">
        <v>39309</v>
      </c>
      <c r="D570" s="88">
        <v>26.305342169629942</v>
      </c>
      <c r="E570" s="88">
        <v>60.370923751926966</v>
      </c>
      <c r="F570" s="88">
        <v>25.156708576397712</v>
      </c>
    </row>
    <row r="571" spans="3:6" ht="15.75" x14ac:dyDescent="0.25">
      <c r="C571" s="86">
        <v>39310</v>
      </c>
      <c r="D571" s="88">
        <v>19.167356969295348</v>
      </c>
      <c r="E571" s="88">
        <v>52.88935820720404</v>
      </c>
      <c r="F571" s="88">
        <v>18.511712998439322</v>
      </c>
    </row>
    <row r="572" spans="3:6" ht="15.75" x14ac:dyDescent="0.25">
      <c r="C572" s="86">
        <v>39311</v>
      </c>
      <c r="D572" s="88">
        <v>17.285319373111641</v>
      </c>
      <c r="E572" s="88">
        <v>53.024265381514056</v>
      </c>
      <c r="F572" s="88">
        <v>17.874522381263482</v>
      </c>
    </row>
    <row r="573" spans="3:6" ht="15.75" x14ac:dyDescent="0.25">
      <c r="C573" s="86">
        <v>39315</v>
      </c>
      <c r="D573" s="88">
        <v>17.369177028765105</v>
      </c>
      <c r="E573" s="88">
        <v>53.731560718632679</v>
      </c>
      <c r="F573" s="88">
        <v>18.008390091397786</v>
      </c>
    </row>
    <row r="574" spans="3:6" ht="15.75" x14ac:dyDescent="0.25">
      <c r="C574" s="86">
        <v>39316</v>
      </c>
      <c r="D574" s="88">
        <v>21.172468867874585</v>
      </c>
      <c r="E574" s="88">
        <v>56.721177317172966</v>
      </c>
      <c r="F574" s="88">
        <v>22.680540220504717</v>
      </c>
    </row>
    <row r="575" spans="3:6" ht="15.75" x14ac:dyDescent="0.25">
      <c r="C575" s="86">
        <v>39317</v>
      </c>
      <c r="D575" s="88">
        <v>22.995763897067501</v>
      </c>
      <c r="E575" s="88">
        <v>58.21929411764706</v>
      </c>
      <c r="F575" s="88">
        <v>24.650276730568699</v>
      </c>
    </row>
    <row r="576" spans="3:6" ht="15.75" x14ac:dyDescent="0.25">
      <c r="C576" s="86">
        <v>39318</v>
      </c>
      <c r="D576" s="88">
        <v>21.357957872214307</v>
      </c>
      <c r="E576" s="88">
        <v>55.734524118979522</v>
      </c>
      <c r="F576" s="88">
        <v>24.68092541557132</v>
      </c>
    </row>
    <row r="577" spans="3:6" ht="15.75" x14ac:dyDescent="0.25">
      <c r="C577" s="86">
        <v>39321</v>
      </c>
      <c r="D577" s="88">
        <v>22.128658767907528</v>
      </c>
      <c r="E577" s="88">
        <v>51.964725833804422</v>
      </c>
      <c r="F577" s="88">
        <v>25.402209962370058</v>
      </c>
    </row>
    <row r="578" spans="3:6" ht="15.75" x14ac:dyDescent="0.25">
      <c r="C578" s="86">
        <v>39322</v>
      </c>
      <c r="D578" s="88">
        <v>20.361285398403915</v>
      </c>
      <c r="E578" s="88">
        <v>48.910451553091235</v>
      </c>
      <c r="F578" s="88">
        <v>25.348953341333957</v>
      </c>
    </row>
    <row r="579" spans="3:6" ht="15.75" x14ac:dyDescent="0.25">
      <c r="C579" s="86">
        <v>39323</v>
      </c>
      <c r="D579" s="88">
        <v>20.887838038867422</v>
      </c>
      <c r="E579" s="88">
        <v>50.552386389484802</v>
      </c>
      <c r="F579" s="88">
        <v>26.126169732171679</v>
      </c>
    </row>
    <row r="580" spans="3:6" ht="15.75" x14ac:dyDescent="0.25">
      <c r="C580" s="86">
        <v>39324</v>
      </c>
      <c r="D580" s="88">
        <v>23.997716275059954</v>
      </c>
      <c r="E580" s="88">
        <v>50.42234265904986</v>
      </c>
      <c r="F580" s="88">
        <v>27.58540458239618</v>
      </c>
    </row>
    <row r="581" spans="3:6" ht="15.75" x14ac:dyDescent="0.25">
      <c r="C581" s="86">
        <v>39325</v>
      </c>
      <c r="D581" s="88">
        <v>24.657562287454795</v>
      </c>
      <c r="E581" s="88">
        <v>49.582775497662567</v>
      </c>
      <c r="F581" s="88">
        <v>28.062624675089175</v>
      </c>
    </row>
    <row r="582" spans="3:6" ht="15.75" x14ac:dyDescent="0.25">
      <c r="C582" s="86">
        <v>39328</v>
      </c>
      <c r="D582" s="88">
        <v>21.292718602093451</v>
      </c>
      <c r="E582" s="88">
        <v>49.044675409001769</v>
      </c>
      <c r="F582" s="88">
        <v>26.401448809140838</v>
      </c>
    </row>
    <row r="583" spans="3:6" ht="15.75" x14ac:dyDescent="0.25">
      <c r="C583" s="86">
        <v>39329</v>
      </c>
      <c r="D583" s="88">
        <v>24.016724150473976</v>
      </c>
      <c r="E583" s="88">
        <v>49.476485472471879</v>
      </c>
      <c r="F583" s="88">
        <v>28.475260854931015</v>
      </c>
    </row>
    <row r="584" spans="3:6" ht="15.75" x14ac:dyDescent="0.25">
      <c r="C584" s="86">
        <v>39330</v>
      </c>
      <c r="D584" s="88">
        <v>22.198632385952386</v>
      </c>
      <c r="E584" s="88">
        <v>50.457726100910172</v>
      </c>
      <c r="F584" s="88">
        <v>26.617515496197839</v>
      </c>
    </row>
    <row r="585" spans="3:6" ht="15.75" x14ac:dyDescent="0.25">
      <c r="C585" s="86">
        <v>39331</v>
      </c>
      <c r="D585" s="88">
        <v>18.530846993378837</v>
      </c>
      <c r="E585" s="88">
        <v>47.161429186396894</v>
      </c>
      <c r="F585" s="88">
        <v>22.601338316620634</v>
      </c>
    </row>
    <row r="586" spans="3:6" ht="15.75" x14ac:dyDescent="0.25">
      <c r="C586" s="86">
        <v>39332</v>
      </c>
      <c r="D586" s="88">
        <v>15.648250624582815</v>
      </c>
      <c r="E586" s="88">
        <v>45.584322663844688</v>
      </c>
      <c r="F586" s="88">
        <v>20.012472208665489</v>
      </c>
    </row>
    <row r="587" spans="3:6" ht="15.75" x14ac:dyDescent="0.25">
      <c r="C587" s="86">
        <v>39335</v>
      </c>
      <c r="D587" s="88">
        <v>15.892971099170939</v>
      </c>
      <c r="E587" s="88">
        <v>46.248114711481051</v>
      </c>
      <c r="F587" s="88">
        <v>20.023631782399786</v>
      </c>
    </row>
    <row r="588" spans="3:6" ht="15.75" x14ac:dyDescent="0.25">
      <c r="C588" s="86">
        <v>39336</v>
      </c>
      <c r="D588" s="88">
        <v>21.954603312760689</v>
      </c>
      <c r="E588" s="88">
        <v>48.779250070482071</v>
      </c>
      <c r="F588" s="88">
        <v>24.052393555719796</v>
      </c>
    </row>
    <row r="589" spans="3:6" ht="15.75" x14ac:dyDescent="0.25">
      <c r="C589" s="86">
        <v>39337</v>
      </c>
      <c r="D589" s="88">
        <v>22.957612099309777</v>
      </c>
      <c r="E589" s="88">
        <v>47.87910145302461</v>
      </c>
      <c r="F589" s="88">
        <v>24.082966307856204</v>
      </c>
    </row>
    <row r="590" spans="3:6" ht="15.75" x14ac:dyDescent="0.25">
      <c r="C590" s="86">
        <v>39338</v>
      </c>
      <c r="D590" s="88">
        <v>23.869180001436028</v>
      </c>
      <c r="E590" s="88">
        <v>50.054585152838406</v>
      </c>
      <c r="F590" s="88">
        <v>28.362568400414624</v>
      </c>
    </row>
    <row r="591" spans="3:6" ht="15.75" x14ac:dyDescent="0.25">
      <c r="C591" s="86">
        <v>39339</v>
      </c>
      <c r="D591" s="88">
        <v>21.076627149462123</v>
      </c>
      <c r="E591" s="88">
        <v>46.787098307703424</v>
      </c>
      <c r="F591" s="88">
        <v>25.810039002613404</v>
      </c>
    </row>
    <row r="592" spans="3:6" ht="15.75" x14ac:dyDescent="0.25">
      <c r="C592" s="86">
        <v>39342</v>
      </c>
      <c r="D592" s="88">
        <v>17.199445596165972</v>
      </c>
      <c r="E592" s="88">
        <v>46.151339317834569</v>
      </c>
      <c r="F592" s="88">
        <v>23.325168832998134</v>
      </c>
    </row>
    <row r="593" spans="3:6" ht="15.75" x14ac:dyDescent="0.25">
      <c r="C593" s="86">
        <v>39343</v>
      </c>
      <c r="D593" s="88">
        <v>16.620669306137327</v>
      </c>
      <c r="E593" s="88">
        <v>46.717099024654573</v>
      </c>
      <c r="F593" s="88">
        <v>24.660288734938796</v>
      </c>
    </row>
    <row r="594" spans="3:6" ht="15.75" x14ac:dyDescent="0.25">
      <c r="C594" s="86">
        <v>39344</v>
      </c>
      <c r="D594" s="88">
        <v>19.809641155244439</v>
      </c>
      <c r="E594" s="88">
        <v>46.583699979048809</v>
      </c>
      <c r="F594" s="88">
        <v>28.400263124921675</v>
      </c>
    </row>
    <row r="595" spans="3:6" ht="15.75" x14ac:dyDescent="0.25">
      <c r="C595" s="86">
        <v>39345</v>
      </c>
      <c r="D595" s="88">
        <v>19.04918854701414</v>
      </c>
      <c r="E595" s="88">
        <v>48.324085941716135</v>
      </c>
      <c r="F595" s="88">
        <v>28.383631213985751</v>
      </c>
    </row>
    <row r="596" spans="3:6" ht="15.75" x14ac:dyDescent="0.25">
      <c r="C596" s="86">
        <v>39346</v>
      </c>
      <c r="D596" s="88">
        <v>20.897276353879835</v>
      </c>
      <c r="E596" s="88">
        <v>52.04739954886</v>
      </c>
      <c r="F596" s="88">
        <v>29.912474638211361</v>
      </c>
    </row>
    <row r="597" spans="3:6" ht="15.75" x14ac:dyDescent="0.25">
      <c r="C597" s="86">
        <v>39349</v>
      </c>
      <c r="D597" s="88">
        <v>23.652965315761222</v>
      </c>
      <c r="E597" s="88">
        <v>53.936709297114696</v>
      </c>
      <c r="F597" s="88">
        <v>30.542890340157847</v>
      </c>
    </row>
    <row r="598" spans="3:6" ht="15.75" x14ac:dyDescent="0.25">
      <c r="C598" s="86">
        <v>39350</v>
      </c>
      <c r="D598" s="88">
        <v>27.435378904112227</v>
      </c>
      <c r="E598" s="88">
        <v>56.655420041748172</v>
      </c>
      <c r="F598" s="88">
        <v>31.408836546879847</v>
      </c>
    </row>
    <row r="599" spans="3:6" ht="15.75" x14ac:dyDescent="0.25">
      <c r="C599" s="86">
        <v>39351</v>
      </c>
      <c r="D599" s="88">
        <v>30.405519626018538</v>
      </c>
      <c r="E599" s="88">
        <v>59.25513634335644</v>
      </c>
      <c r="F599" s="88">
        <v>35.357533032383074</v>
      </c>
    </row>
    <row r="600" spans="3:6" ht="15.75" x14ac:dyDescent="0.25">
      <c r="C600" s="86">
        <v>39352</v>
      </c>
      <c r="D600" s="88">
        <v>32.096002411716285</v>
      </c>
      <c r="E600" s="88">
        <v>58.37337891698138</v>
      </c>
      <c r="F600" s="88">
        <v>35.320200894234354</v>
      </c>
    </row>
    <row r="601" spans="3:6" ht="15.75" x14ac:dyDescent="0.25">
      <c r="C601" s="86">
        <v>39353</v>
      </c>
      <c r="D601" s="88">
        <v>29.31383355892121</v>
      </c>
      <c r="E601" s="88">
        <v>57.233556763102598</v>
      </c>
      <c r="F601" s="88">
        <v>33.181544041157139</v>
      </c>
    </row>
    <row r="602" spans="3:6" ht="15.75" x14ac:dyDescent="0.25">
      <c r="C602" s="86">
        <v>39356</v>
      </c>
      <c r="D602" s="88">
        <v>28.486941924551946</v>
      </c>
      <c r="E602" s="88">
        <v>56.329535540379673</v>
      </c>
      <c r="F602" s="88">
        <v>33.357478882704953</v>
      </c>
    </row>
    <row r="603" spans="3:6" ht="15.75" x14ac:dyDescent="0.25">
      <c r="C603" s="86">
        <v>39357</v>
      </c>
      <c r="D603" s="88">
        <v>28.089225829825647</v>
      </c>
      <c r="E603" s="88">
        <v>56.770625141208583</v>
      </c>
      <c r="F603" s="88">
        <v>34.020001125465257</v>
      </c>
    </row>
    <row r="604" spans="3:6" ht="15.75" x14ac:dyDescent="0.25">
      <c r="C604" s="86">
        <v>39358</v>
      </c>
      <c r="D604" s="88">
        <v>28.912347627192435</v>
      </c>
      <c r="E604" s="88">
        <v>54.075862754160966</v>
      </c>
      <c r="F604" s="88">
        <v>33.533885523949316</v>
      </c>
    </row>
    <row r="605" spans="3:6" ht="15.75" x14ac:dyDescent="0.25">
      <c r="C605" s="86">
        <v>39359</v>
      </c>
      <c r="D605" s="88">
        <v>28.594152921807272</v>
      </c>
      <c r="E605" s="88">
        <v>56.458660611741095</v>
      </c>
      <c r="F605" s="88">
        <v>33.955470881702368</v>
      </c>
    </row>
    <row r="606" spans="3:6" ht="15.75" x14ac:dyDescent="0.25">
      <c r="C606" s="86">
        <v>39360</v>
      </c>
      <c r="D606" s="88">
        <v>30.6316744689926</v>
      </c>
      <c r="E606" s="88">
        <v>58.114025407643474</v>
      </c>
      <c r="F606" s="88">
        <v>35.485175583694954</v>
      </c>
    </row>
    <row r="607" spans="3:6" ht="15.75" x14ac:dyDescent="0.25">
      <c r="C607" s="86">
        <v>39363</v>
      </c>
      <c r="D607" s="88">
        <v>27.023648667119883</v>
      </c>
      <c r="E607" s="88">
        <v>55.942430258071262</v>
      </c>
      <c r="F607" s="88">
        <v>33.607011033378868</v>
      </c>
    </row>
    <row r="608" spans="3:6" ht="15.75" x14ac:dyDescent="0.25">
      <c r="C608" s="86">
        <v>39364</v>
      </c>
      <c r="D608" s="88">
        <v>25.958699843916165</v>
      </c>
      <c r="E608" s="88">
        <v>56.080909576283801</v>
      </c>
      <c r="F608" s="88">
        <v>33.223189910862502</v>
      </c>
    </row>
    <row r="609" spans="3:6" ht="15.75" x14ac:dyDescent="0.25">
      <c r="C609" s="86">
        <v>39365</v>
      </c>
      <c r="D609" s="88">
        <v>25.996516230764797</v>
      </c>
      <c r="E609" s="88">
        <v>52.9151033941192</v>
      </c>
      <c r="F609" s="88">
        <v>32.974718437426162</v>
      </c>
    </row>
    <row r="610" spans="3:6" ht="15.75" x14ac:dyDescent="0.25">
      <c r="C610" s="86">
        <v>39366</v>
      </c>
      <c r="D610" s="88">
        <v>27.717520719618925</v>
      </c>
      <c r="E610" s="88">
        <v>52.904811624467072</v>
      </c>
      <c r="F610" s="88">
        <v>34.763629245375348</v>
      </c>
    </row>
    <row r="611" spans="3:6" ht="15.75" x14ac:dyDescent="0.25">
      <c r="C611" s="86">
        <v>39367</v>
      </c>
      <c r="D611" s="88">
        <v>25.513481287400232</v>
      </c>
      <c r="E611" s="88">
        <v>51.785583022367888</v>
      </c>
      <c r="F611" s="88">
        <v>31.676008301970771</v>
      </c>
    </row>
    <row r="612" spans="3:6" ht="15.75" x14ac:dyDescent="0.25">
      <c r="C612" s="86">
        <v>39370</v>
      </c>
      <c r="D612" s="88">
        <v>25.776807903039977</v>
      </c>
      <c r="E612" s="88">
        <v>51.430868948575316</v>
      </c>
      <c r="F612" s="88">
        <v>31.719779737531994</v>
      </c>
    </row>
    <row r="613" spans="3:6" ht="15.75" x14ac:dyDescent="0.25">
      <c r="C613" s="86">
        <v>39371</v>
      </c>
      <c r="D613" s="88">
        <v>24.613363098263498</v>
      </c>
      <c r="E613" s="88">
        <v>51.762473964206592</v>
      </c>
      <c r="F613" s="88">
        <v>28.207899799311377</v>
      </c>
    </row>
    <row r="614" spans="3:6" ht="15.75" x14ac:dyDescent="0.25">
      <c r="C614" s="86">
        <v>39372</v>
      </c>
      <c r="D614" s="88">
        <v>23.01576970630088</v>
      </c>
      <c r="E614" s="88">
        <v>50.973559796883208</v>
      </c>
      <c r="F614" s="88">
        <v>27.752856570017357</v>
      </c>
    </row>
    <row r="615" spans="3:6" ht="15.75" x14ac:dyDescent="0.25">
      <c r="C615" s="86">
        <v>39373</v>
      </c>
      <c r="D615" s="88">
        <v>23.093945045700703</v>
      </c>
      <c r="E615" s="88">
        <v>51.754551893121238</v>
      </c>
      <c r="F615" s="88">
        <v>26.841669445578908</v>
      </c>
    </row>
    <row r="616" spans="3:6" ht="15.75" x14ac:dyDescent="0.25">
      <c r="C616" s="86">
        <v>39374</v>
      </c>
      <c r="D616" s="88">
        <v>24.850930838679375</v>
      </c>
      <c r="E616" s="88">
        <v>53.926095449242581</v>
      </c>
      <c r="F616" s="88">
        <v>29.019124841766718</v>
      </c>
    </row>
    <row r="617" spans="3:6" ht="15.75" x14ac:dyDescent="0.25">
      <c r="C617" s="86">
        <v>39379</v>
      </c>
      <c r="D617" s="88">
        <v>21.450804434019723</v>
      </c>
      <c r="E617" s="88">
        <v>52.192744510356718</v>
      </c>
      <c r="F617" s="88">
        <v>28.103190055414107</v>
      </c>
    </row>
    <row r="618" spans="3:6" ht="15.75" x14ac:dyDescent="0.25">
      <c r="C618" s="86">
        <v>39380</v>
      </c>
      <c r="D618" s="88">
        <v>21.486236722232199</v>
      </c>
      <c r="E618" s="88">
        <v>51.463921546035849</v>
      </c>
      <c r="F618" s="88">
        <v>28.93424678991121</v>
      </c>
    </row>
    <row r="619" spans="3:6" ht="15.75" x14ac:dyDescent="0.25">
      <c r="C619" s="86">
        <v>39381</v>
      </c>
      <c r="D619" s="88">
        <v>21.82209020519592</v>
      </c>
      <c r="E619" s="88">
        <v>52.478494241433246</v>
      </c>
      <c r="F619" s="88">
        <v>30.534293945967406</v>
      </c>
    </row>
    <row r="620" spans="3:6" ht="15.75" x14ac:dyDescent="0.25">
      <c r="C620" s="86">
        <v>39384</v>
      </c>
      <c r="D620" s="88">
        <v>21.741202812242101</v>
      </c>
      <c r="E620" s="88">
        <v>51.793639788199016</v>
      </c>
      <c r="F620" s="88">
        <v>32.027880685081136</v>
      </c>
    </row>
    <row r="621" spans="3:6" ht="15.75" x14ac:dyDescent="0.25">
      <c r="C621" s="86">
        <v>39385</v>
      </c>
      <c r="D621" s="88">
        <v>20.565461979044251</v>
      </c>
      <c r="E621" s="88">
        <v>51.946929362150755</v>
      </c>
      <c r="F621" s="88">
        <v>29.168178150240244</v>
      </c>
    </row>
    <row r="622" spans="3:6" ht="15.75" x14ac:dyDescent="0.25">
      <c r="C622" s="86">
        <v>39386</v>
      </c>
      <c r="D622" s="88">
        <v>20.157631423513745</v>
      </c>
      <c r="E622" s="88">
        <v>50.788270157131834</v>
      </c>
      <c r="F622" s="88">
        <v>27.549965161905444</v>
      </c>
    </row>
    <row r="623" spans="3:6" ht="15.75" x14ac:dyDescent="0.25">
      <c r="C623" s="86">
        <v>39391</v>
      </c>
      <c r="D623" s="88">
        <v>19.684192865884963</v>
      </c>
      <c r="E623" s="88">
        <v>50.660505406953618</v>
      </c>
      <c r="F623" s="88">
        <v>26.314211362130436</v>
      </c>
    </row>
    <row r="624" spans="3:6" ht="15.75" x14ac:dyDescent="0.25">
      <c r="C624" s="86">
        <v>39392</v>
      </c>
      <c r="D624" s="88">
        <v>21.502405112602595</v>
      </c>
      <c r="E624" s="88">
        <v>49.747463669966898</v>
      </c>
      <c r="F624" s="88">
        <v>29.485692771084327</v>
      </c>
    </row>
    <row r="625" spans="3:6" ht="15.75" x14ac:dyDescent="0.25">
      <c r="C625" s="86">
        <v>39393</v>
      </c>
      <c r="D625" s="88">
        <v>20.771565281895811</v>
      </c>
      <c r="E625" s="88">
        <v>47.937782544062713</v>
      </c>
      <c r="F625" s="88">
        <v>26.42482207236656</v>
      </c>
    </row>
    <row r="626" spans="3:6" ht="15.75" x14ac:dyDescent="0.25">
      <c r="C626" s="86">
        <v>39394</v>
      </c>
      <c r="D626" s="88">
        <v>21.742284356969478</v>
      </c>
      <c r="E626" s="88">
        <v>49.629862761090827</v>
      </c>
      <c r="F626" s="88">
        <v>25.949357577579079</v>
      </c>
    </row>
    <row r="627" spans="3:6" ht="15.75" x14ac:dyDescent="0.25">
      <c r="C627" s="86">
        <v>39395</v>
      </c>
      <c r="D627" s="88">
        <v>21.568674061618577</v>
      </c>
      <c r="E627" s="88">
        <v>47.095743416622284</v>
      </c>
      <c r="F627" s="88">
        <v>23.754427566315918</v>
      </c>
    </row>
    <row r="628" spans="3:6" ht="15.75" x14ac:dyDescent="0.25">
      <c r="C628" s="86">
        <v>39398</v>
      </c>
      <c r="D628" s="88">
        <v>17.016377056029206</v>
      </c>
      <c r="E628" s="88">
        <v>44.876525193739347</v>
      </c>
      <c r="F628" s="88">
        <v>19.664261576399689</v>
      </c>
    </row>
    <row r="629" spans="3:6" ht="15.75" x14ac:dyDescent="0.25">
      <c r="C629" s="86">
        <v>39399</v>
      </c>
      <c r="D629" s="88">
        <v>15.72989899932864</v>
      </c>
      <c r="E629" s="88">
        <v>43.635244396236914</v>
      </c>
      <c r="F629" s="88">
        <v>19.428163905109088</v>
      </c>
    </row>
    <row r="630" spans="3:6" ht="15.75" x14ac:dyDescent="0.25">
      <c r="C630" s="86">
        <v>39400</v>
      </c>
      <c r="D630" s="88">
        <v>14.796894894897505</v>
      </c>
      <c r="E630" s="88">
        <v>42.201557224318975</v>
      </c>
      <c r="F630" s="88">
        <v>18.774040725260232</v>
      </c>
    </row>
    <row r="631" spans="3:6" ht="15.75" x14ac:dyDescent="0.25">
      <c r="C631" s="86">
        <v>39401</v>
      </c>
      <c r="D631" s="88">
        <v>12.358191100073901</v>
      </c>
      <c r="E631" s="88">
        <v>41.052198575418416</v>
      </c>
      <c r="F631" s="88">
        <v>15.70913246901673</v>
      </c>
    </row>
    <row r="632" spans="3:6" ht="15.75" x14ac:dyDescent="0.25">
      <c r="C632" s="86">
        <v>39402</v>
      </c>
      <c r="D632" s="88">
        <v>13.59880943782712</v>
      </c>
      <c r="E632" s="88">
        <v>39.346185408496439</v>
      </c>
      <c r="F632" s="88">
        <v>16.306076996500153</v>
      </c>
    </row>
    <row r="633" spans="3:6" ht="15.75" x14ac:dyDescent="0.25">
      <c r="C633" s="86">
        <v>39405</v>
      </c>
      <c r="D633" s="88">
        <v>11.663840545410164</v>
      </c>
      <c r="E633" s="88">
        <v>35.876536317610764</v>
      </c>
      <c r="F633" s="88">
        <v>14.931807041319466</v>
      </c>
    </row>
    <row r="634" spans="3:6" ht="15.75" x14ac:dyDescent="0.25">
      <c r="C634" s="86">
        <v>39406</v>
      </c>
      <c r="D634" s="88">
        <v>11.017366976216048</v>
      </c>
      <c r="E634" s="88">
        <v>33.983853806009215</v>
      </c>
      <c r="F634" s="88">
        <v>15.329077257857659</v>
      </c>
    </row>
    <row r="635" spans="3:6" ht="15.75" x14ac:dyDescent="0.25">
      <c r="C635" s="86">
        <v>39407</v>
      </c>
      <c r="D635" s="88">
        <v>9.0679961785761662</v>
      </c>
      <c r="E635" s="88">
        <v>28.226361714042135</v>
      </c>
      <c r="F635" s="88">
        <v>13.292552112022715</v>
      </c>
    </row>
    <row r="636" spans="3:6" ht="15.75" x14ac:dyDescent="0.25">
      <c r="C636" s="86">
        <v>39408</v>
      </c>
      <c r="D636" s="88">
        <v>6.6854654356496956</v>
      </c>
      <c r="E636" s="88">
        <v>26.007808117283826</v>
      </c>
      <c r="F636" s="88">
        <v>12.14659573555279</v>
      </c>
    </row>
    <row r="637" spans="3:6" ht="15.75" x14ac:dyDescent="0.25">
      <c r="C637" s="86">
        <v>39409</v>
      </c>
      <c r="D637" s="88">
        <v>9.8766428426736006</v>
      </c>
      <c r="E637" s="88">
        <v>28.714330575467262</v>
      </c>
      <c r="F637" s="88">
        <v>13.879331864506117</v>
      </c>
    </row>
    <row r="638" spans="3:6" ht="15.75" x14ac:dyDescent="0.25">
      <c r="C638" s="86">
        <v>39412</v>
      </c>
      <c r="D638" s="88">
        <v>8.7384046151132377</v>
      </c>
      <c r="E638" s="88">
        <v>25.509408331656292</v>
      </c>
      <c r="F638" s="88">
        <v>13.558136585189073</v>
      </c>
    </row>
    <row r="639" spans="3:6" ht="15.75" x14ac:dyDescent="0.25">
      <c r="C639" s="86">
        <v>39413</v>
      </c>
      <c r="D639" s="88">
        <v>2.4388376347385998</v>
      </c>
      <c r="E639" s="88">
        <v>20.839992366760551</v>
      </c>
      <c r="F639" s="88">
        <v>8.7904699575496856</v>
      </c>
    </row>
    <row r="640" spans="3:6" ht="15.75" x14ac:dyDescent="0.25">
      <c r="C640" s="86">
        <v>39414</v>
      </c>
      <c r="D640" s="88">
        <v>5.4531159690420994</v>
      </c>
      <c r="E640" s="88">
        <v>25.41782285877925</v>
      </c>
      <c r="F640" s="88">
        <v>11.387688602394274</v>
      </c>
    </row>
    <row r="641" spans="3:6" ht="15.75" x14ac:dyDescent="0.25">
      <c r="C641" s="86">
        <v>39415</v>
      </c>
      <c r="D641" s="88">
        <v>8.3020251334283035</v>
      </c>
      <c r="E641" s="88">
        <v>26.293242796994964</v>
      </c>
      <c r="F641" s="88">
        <v>13.651608584815644</v>
      </c>
    </row>
    <row r="642" spans="3:6" ht="15.75" x14ac:dyDescent="0.25">
      <c r="C642" s="86">
        <v>39416</v>
      </c>
      <c r="D642" s="88">
        <v>11.247854591627405</v>
      </c>
      <c r="E642" s="88">
        <v>30.191308599463419</v>
      </c>
      <c r="F642" s="88">
        <v>16.843462526140129</v>
      </c>
    </row>
    <row r="643" spans="3:6" ht="15.75" x14ac:dyDescent="0.25">
      <c r="C643" s="86">
        <v>39419</v>
      </c>
      <c r="D643" s="88">
        <v>9.328209423360434</v>
      </c>
      <c r="E643" s="88">
        <v>28.909869451697134</v>
      </c>
      <c r="F643" s="88">
        <v>15.50162150099521</v>
      </c>
    </row>
    <row r="644" spans="3:6" ht="15.75" x14ac:dyDescent="0.25">
      <c r="C644" s="86">
        <v>39420</v>
      </c>
      <c r="D644" s="88">
        <v>11.252959934121476</v>
      </c>
      <c r="E644" s="88">
        <v>29.217484796559479</v>
      </c>
      <c r="F644" s="88">
        <v>16.315846915017463</v>
      </c>
    </row>
    <row r="645" spans="3:6" ht="15.75" x14ac:dyDescent="0.25">
      <c r="C645" s="86">
        <v>39421</v>
      </c>
      <c r="D645" s="88">
        <v>11.948934943618728</v>
      </c>
      <c r="E645" s="88">
        <v>31.082797141985164</v>
      </c>
      <c r="F645" s="88">
        <v>17.89593768382025</v>
      </c>
    </row>
    <row r="646" spans="3:6" ht="15.75" x14ac:dyDescent="0.25">
      <c r="C646" s="86">
        <v>39422</v>
      </c>
      <c r="D646" s="88">
        <v>13.737313636357683</v>
      </c>
      <c r="E646" s="88">
        <v>30.701929952953488</v>
      </c>
      <c r="F646" s="88">
        <v>19.815580809526544</v>
      </c>
    </row>
    <row r="647" spans="3:6" ht="15.75" x14ac:dyDescent="0.25">
      <c r="C647" s="86">
        <v>39423</v>
      </c>
      <c r="D647" s="88">
        <v>15.642963308456359</v>
      </c>
      <c r="E647" s="88">
        <v>32.743523632579617</v>
      </c>
      <c r="F647" s="88">
        <v>21.128780814214231</v>
      </c>
    </row>
    <row r="648" spans="3:6" ht="15.75" x14ac:dyDescent="0.25">
      <c r="C648" s="86">
        <v>39426</v>
      </c>
      <c r="D648" s="88">
        <v>16.617341619433333</v>
      </c>
      <c r="E648" s="88">
        <v>32.238874701720597</v>
      </c>
      <c r="F648" s="88">
        <v>20.086253331561153</v>
      </c>
    </row>
    <row r="649" spans="3:6" ht="15.75" x14ac:dyDescent="0.25">
      <c r="C649" s="86">
        <v>39427</v>
      </c>
      <c r="D649" s="88">
        <v>13.186586985673632</v>
      </c>
      <c r="E649" s="88">
        <v>30.258259848121384</v>
      </c>
      <c r="F649" s="88">
        <v>16.669414561092545</v>
      </c>
    </row>
    <row r="650" spans="3:6" ht="15.75" x14ac:dyDescent="0.25">
      <c r="C650" s="86">
        <v>39428</v>
      </c>
      <c r="D650" s="88">
        <v>14.252290490386166</v>
      </c>
      <c r="E650" s="88">
        <v>30.546780661206974</v>
      </c>
      <c r="F650" s="88">
        <v>17.651827169181299</v>
      </c>
    </row>
    <row r="651" spans="3:6" ht="15.75" x14ac:dyDescent="0.25">
      <c r="C651" s="86">
        <v>39429</v>
      </c>
      <c r="D651" s="88">
        <v>11.97603628909809</v>
      </c>
      <c r="E651" s="88">
        <v>28.444251976887514</v>
      </c>
      <c r="F651" s="88">
        <v>13.802414014391239</v>
      </c>
    </row>
    <row r="652" spans="3:6" ht="15.75" x14ac:dyDescent="0.25">
      <c r="C652" s="86">
        <v>39430</v>
      </c>
      <c r="D652" s="88">
        <v>13.381813450006952</v>
      </c>
      <c r="E652" s="88">
        <v>29.968695873977126</v>
      </c>
      <c r="F652" s="88">
        <v>13.089923579058871</v>
      </c>
    </row>
    <row r="653" spans="3:6" ht="15.75" x14ac:dyDescent="0.25">
      <c r="C653" s="86">
        <v>39433</v>
      </c>
      <c r="D653" s="88">
        <v>9.2286719237151047</v>
      </c>
      <c r="E653" s="88">
        <v>27.937484282433832</v>
      </c>
      <c r="F653" s="88">
        <v>9.7308006857447893</v>
      </c>
    </row>
    <row r="654" spans="3:6" ht="15.75" x14ac:dyDescent="0.25">
      <c r="C654" s="86">
        <v>39434</v>
      </c>
      <c r="D654" s="88">
        <v>8.8458272271065184</v>
      </c>
      <c r="E654" s="88">
        <v>28.191605382344378</v>
      </c>
      <c r="F654" s="88">
        <v>9.6745205628663289</v>
      </c>
    </row>
    <row r="655" spans="3:6" ht="15.75" x14ac:dyDescent="0.25">
      <c r="C655" s="86">
        <v>39435</v>
      </c>
      <c r="D655" s="88">
        <v>9.0031139953824493</v>
      </c>
      <c r="E655" s="88">
        <v>26.887642414652912</v>
      </c>
      <c r="F655" s="88">
        <v>9.3731974948378038</v>
      </c>
    </row>
    <row r="656" spans="3:6" ht="15.75" x14ac:dyDescent="0.25">
      <c r="C656" s="86">
        <v>39436</v>
      </c>
      <c r="D656" s="88">
        <v>7.1537579871065571</v>
      </c>
      <c r="E656" s="88">
        <v>26.022506476683937</v>
      </c>
      <c r="F656" s="88">
        <v>8.1621214627936922</v>
      </c>
    </row>
    <row r="657" spans="3:6" ht="15.75" x14ac:dyDescent="0.25">
      <c r="C657" s="86">
        <v>39437</v>
      </c>
      <c r="D657" s="88">
        <v>6.9861981826162989</v>
      </c>
      <c r="E657" s="88">
        <v>30.2565428122894</v>
      </c>
      <c r="F657" s="88">
        <v>7.9201076506454582</v>
      </c>
    </row>
    <row r="658" spans="3:6" ht="15.75" x14ac:dyDescent="0.25">
      <c r="C658" s="86">
        <v>39443</v>
      </c>
      <c r="D658" s="88">
        <v>7.2071301449630809</v>
      </c>
      <c r="E658" s="88">
        <v>28.745657267512303</v>
      </c>
      <c r="F658" s="88">
        <v>9.3425293197288095</v>
      </c>
    </row>
    <row r="659" spans="3:6" ht="15.75" x14ac:dyDescent="0.25">
      <c r="C659" s="86">
        <v>39444</v>
      </c>
      <c r="D659" s="88">
        <v>9.4330884999789255</v>
      </c>
      <c r="E659" s="88">
        <v>31.144856695816724</v>
      </c>
      <c r="F659" s="88">
        <v>11.2380506672356</v>
      </c>
    </row>
    <row r="660" spans="3:6" ht="15.75" x14ac:dyDescent="0.25">
      <c r="C660" s="86">
        <v>39449</v>
      </c>
      <c r="D660" s="88">
        <v>5.96555763430624</v>
      </c>
      <c r="E660" s="88">
        <v>27.045093145841825</v>
      </c>
      <c r="F660" s="88">
        <v>9.4681925507376761</v>
      </c>
    </row>
    <row r="661" spans="3:6" ht="15.75" x14ac:dyDescent="0.25">
      <c r="C661" s="86">
        <v>39450</v>
      </c>
      <c r="D661" s="88">
        <v>6.8334299178803848</v>
      </c>
      <c r="E661" s="88">
        <v>26.696838030374835</v>
      </c>
      <c r="F661" s="88">
        <v>11.336417034792202</v>
      </c>
    </row>
    <row r="662" spans="3:6" ht="15.75" x14ac:dyDescent="0.25">
      <c r="C662" s="86">
        <v>39451</v>
      </c>
      <c r="D662" s="88">
        <v>3.6377351785403578</v>
      </c>
      <c r="E662" s="88">
        <v>25.623294560956733</v>
      </c>
      <c r="F662" s="88">
        <v>8.7715623798275022</v>
      </c>
    </row>
    <row r="663" spans="3:6" ht="15.75" x14ac:dyDescent="0.25">
      <c r="C663" s="86">
        <v>39454</v>
      </c>
      <c r="D663" s="88">
        <v>3.0510136884344119</v>
      </c>
      <c r="E663" s="88">
        <v>23.743193061918166</v>
      </c>
      <c r="F663" s="88">
        <v>6.319248890313145</v>
      </c>
    </row>
    <row r="664" spans="3:6" ht="15.75" x14ac:dyDescent="0.25">
      <c r="C664" s="86">
        <v>39455</v>
      </c>
      <c r="D664" s="88">
        <v>5.09991579564264</v>
      </c>
      <c r="E664" s="88">
        <v>24.479534588066223</v>
      </c>
      <c r="F664" s="88">
        <v>7.8842889170882335</v>
      </c>
    </row>
    <row r="665" spans="3:6" ht="15.75" x14ac:dyDescent="0.25">
      <c r="C665" s="86">
        <v>39456</v>
      </c>
      <c r="D665" s="88">
        <v>3.5854270809904776</v>
      </c>
      <c r="E665" s="88">
        <v>23.161913824964863</v>
      </c>
      <c r="F665" s="88">
        <v>4.2048691136361338</v>
      </c>
    </row>
    <row r="666" spans="3:6" ht="15.75" x14ac:dyDescent="0.25">
      <c r="C666" s="86">
        <v>39457</v>
      </c>
      <c r="D666" s="88">
        <v>2.6663586363084857</v>
      </c>
      <c r="E666" s="88">
        <v>22.561414409135772</v>
      </c>
      <c r="F666" s="88">
        <v>2.7316313237802481</v>
      </c>
    </row>
    <row r="667" spans="3:6" ht="15.75" x14ac:dyDescent="0.25">
      <c r="C667" s="86">
        <v>39458</v>
      </c>
      <c r="D667" s="88">
        <v>1.9584842453757245</v>
      </c>
      <c r="E667" s="88">
        <v>20.976803932516262</v>
      </c>
      <c r="F667" s="88">
        <v>4.1657973671339832</v>
      </c>
    </row>
    <row r="668" spans="3:6" ht="15.75" x14ac:dyDescent="0.25">
      <c r="C668" s="86">
        <v>39461</v>
      </c>
      <c r="D668" s="88">
        <v>3.1839593479248141</v>
      </c>
      <c r="E668" s="88">
        <v>20.976017368079901</v>
      </c>
      <c r="F668" s="88">
        <v>5.3681338731819128</v>
      </c>
    </row>
    <row r="669" spans="3:6" ht="15.75" x14ac:dyDescent="0.25">
      <c r="C669" s="86">
        <v>39462</v>
      </c>
      <c r="D669" s="88">
        <v>2.9938434960510518</v>
      </c>
      <c r="E669" s="88">
        <v>19.068170862188573</v>
      </c>
      <c r="F669" s="88">
        <v>2.8530835208443239</v>
      </c>
    </row>
    <row r="670" spans="3:6" ht="15.75" x14ac:dyDescent="0.25">
      <c r="C670" s="86">
        <v>39463</v>
      </c>
      <c r="D670" s="88">
        <v>0.82269121406794987</v>
      </c>
      <c r="E670" s="88">
        <v>16.404149806689674</v>
      </c>
      <c r="F670" s="88">
        <v>8.0748385913831378E-2</v>
      </c>
    </row>
    <row r="671" spans="3:6" ht="15.75" x14ac:dyDescent="0.25">
      <c r="C671" s="86">
        <v>39464</v>
      </c>
      <c r="D671" s="88">
        <v>0.14025758194498028</v>
      </c>
      <c r="E671" s="88">
        <v>15.917019378069753</v>
      </c>
      <c r="F671" s="88">
        <v>1.586625876648684</v>
      </c>
    </row>
    <row r="672" spans="3:6" ht="15.75" x14ac:dyDescent="0.25">
      <c r="C672" s="86">
        <v>39465</v>
      </c>
      <c r="D672" s="88">
        <v>1.7058210347981273</v>
      </c>
      <c r="E672" s="88">
        <v>16.697807468976379</v>
      </c>
      <c r="F672" s="88">
        <v>0.4620578099725714</v>
      </c>
    </row>
    <row r="673" spans="3:6" ht="15.75" x14ac:dyDescent="0.25">
      <c r="C673" s="86">
        <v>39468</v>
      </c>
      <c r="D673" s="88">
        <v>-2.5464614252882711</v>
      </c>
      <c r="E673" s="88">
        <v>12.871187502901439</v>
      </c>
      <c r="F673" s="88">
        <v>-6.3985948183928221</v>
      </c>
    </row>
    <row r="674" spans="3:6" ht="15.75" x14ac:dyDescent="0.25">
      <c r="C674" s="86">
        <v>39469</v>
      </c>
      <c r="D674" s="88">
        <v>-3.3293728026246971</v>
      </c>
      <c r="E674" s="88">
        <v>10.324190295500202</v>
      </c>
      <c r="F674" s="88">
        <v>-5.6534861189525332</v>
      </c>
    </row>
    <row r="675" spans="3:6" ht="15.75" x14ac:dyDescent="0.25">
      <c r="C675" s="86">
        <v>39470</v>
      </c>
      <c r="D675" s="88">
        <v>-4.9937375019655228</v>
      </c>
      <c r="E675" s="88">
        <v>8.4948981357907183</v>
      </c>
      <c r="F675" s="88">
        <v>-7.240240051857894</v>
      </c>
    </row>
    <row r="676" spans="3:6" ht="15.75" x14ac:dyDescent="0.25">
      <c r="C676" s="86">
        <v>39471</v>
      </c>
      <c r="D676" s="88">
        <v>-0.82533193658077542</v>
      </c>
      <c r="E676" s="88">
        <v>10.770708672353324</v>
      </c>
      <c r="F676" s="88">
        <v>-1.8279210142957858</v>
      </c>
    </row>
    <row r="677" spans="3:6" ht="15.75" x14ac:dyDescent="0.25">
      <c r="C677" s="86">
        <v>39472</v>
      </c>
      <c r="D677" s="88">
        <v>-1.1481203234583237</v>
      </c>
      <c r="E677" s="88">
        <v>10.011167763857287</v>
      </c>
      <c r="F677" s="88">
        <v>-4.0185571068832253</v>
      </c>
    </row>
    <row r="678" spans="3:6" ht="15.75" x14ac:dyDescent="0.25">
      <c r="C678" s="86">
        <v>39475</v>
      </c>
      <c r="D678" s="88">
        <v>-1.6171311482523598</v>
      </c>
      <c r="E678" s="88">
        <v>8.020204414840526</v>
      </c>
      <c r="F678" s="88">
        <v>-6.9270937058027453</v>
      </c>
    </row>
    <row r="679" spans="3:6" ht="15.75" x14ac:dyDescent="0.25">
      <c r="C679" s="86">
        <v>39476</v>
      </c>
      <c r="D679" s="88">
        <v>-2.5305674668952394</v>
      </c>
      <c r="E679" s="88">
        <v>8.5890171268333084</v>
      </c>
      <c r="F679" s="88">
        <v>-5.8751703387886707</v>
      </c>
    </row>
    <row r="680" spans="3:6" ht="15.75" x14ac:dyDescent="0.25">
      <c r="C680" s="86">
        <v>39477</v>
      </c>
      <c r="D680" s="88">
        <v>-1.8900222707400216</v>
      </c>
      <c r="E680" s="88">
        <v>8.1330338248181135</v>
      </c>
      <c r="F680" s="88">
        <v>-4.5519188929581293</v>
      </c>
    </row>
    <row r="681" spans="3:6" ht="15.75" x14ac:dyDescent="0.25">
      <c r="C681" s="86">
        <v>39478</v>
      </c>
      <c r="D681" s="88">
        <v>-3.0658309772965797</v>
      </c>
      <c r="E681" s="88">
        <v>7.2425547962425618</v>
      </c>
      <c r="F681" s="88">
        <v>-7.0899442303209987</v>
      </c>
    </row>
    <row r="682" spans="3:6" ht="15.75" x14ac:dyDescent="0.25">
      <c r="C682" s="86">
        <v>39479</v>
      </c>
      <c r="D682" s="88">
        <v>-0.91037242120947104</v>
      </c>
      <c r="E682" s="88">
        <v>9.4131352774603716</v>
      </c>
      <c r="F682" s="88">
        <v>-3.4793376059653491</v>
      </c>
    </row>
    <row r="683" spans="3:6" ht="15.75" x14ac:dyDescent="0.25">
      <c r="C683" s="86">
        <v>39482</v>
      </c>
      <c r="D683" s="88">
        <v>0.16451736497964387</v>
      </c>
      <c r="E683" s="88">
        <v>11.008264210550411</v>
      </c>
      <c r="F683" s="88">
        <v>-1.2075282859130843</v>
      </c>
    </row>
    <row r="684" spans="3:6" ht="15.75" x14ac:dyDescent="0.25">
      <c r="C684" s="86">
        <v>39483</v>
      </c>
      <c r="D684" s="88">
        <v>-1.2059306535052494</v>
      </c>
      <c r="E684" s="88">
        <v>8.4108513521250483</v>
      </c>
      <c r="F684" s="88">
        <v>-4.0761727056951251</v>
      </c>
    </row>
    <row r="685" spans="3:6" ht="15.75" x14ac:dyDescent="0.25">
      <c r="C685" s="86">
        <v>39484</v>
      </c>
      <c r="D685" s="88">
        <v>-2.8167908346961146</v>
      </c>
      <c r="E685" s="88">
        <v>7.3220208369535023</v>
      </c>
      <c r="F685" s="88">
        <v>-5.0659645080775579</v>
      </c>
    </row>
    <row r="686" spans="3:6" ht="15.75" x14ac:dyDescent="0.25">
      <c r="C686" s="86">
        <v>39485</v>
      </c>
      <c r="D686" s="88">
        <v>-6.3659599707058252</v>
      </c>
      <c r="E686" s="88">
        <v>4.2313206117643443</v>
      </c>
      <c r="F686" s="88">
        <v>-8.555899832376701</v>
      </c>
    </row>
    <row r="687" spans="3:6" ht="15.75" x14ac:dyDescent="0.25">
      <c r="C687" s="86">
        <v>39486</v>
      </c>
      <c r="D687" s="88">
        <v>-5.5926298857141958</v>
      </c>
      <c r="E687" s="88">
        <v>4.894497371637252</v>
      </c>
      <c r="F687" s="88">
        <v>-9.9735980215226228</v>
      </c>
    </row>
    <row r="688" spans="3:6" ht="15.75" x14ac:dyDescent="0.25">
      <c r="C688" s="86">
        <v>39489</v>
      </c>
      <c r="D688" s="88">
        <v>-3.4955554774714792</v>
      </c>
      <c r="E688" s="88">
        <v>3.838632524130059</v>
      </c>
      <c r="F688" s="88">
        <v>-8.7961029458441757</v>
      </c>
    </row>
    <row r="689" spans="3:6" ht="15.75" x14ac:dyDescent="0.25">
      <c r="C689" s="86">
        <v>39490</v>
      </c>
      <c r="D689" s="88">
        <v>-0.6362579686674863</v>
      </c>
      <c r="E689" s="88">
        <v>6.9056412729026073</v>
      </c>
      <c r="F689" s="88">
        <v>-6.3169933771311531</v>
      </c>
    </row>
    <row r="690" spans="3:6" ht="15.75" x14ac:dyDescent="0.25">
      <c r="C690" s="86">
        <v>39491</v>
      </c>
      <c r="D690" s="88">
        <v>1.6429827630829674</v>
      </c>
      <c r="E690" s="88">
        <v>7.5633818435867806</v>
      </c>
      <c r="F690" s="88">
        <v>-3.9098264665176297</v>
      </c>
    </row>
    <row r="691" spans="3:6" ht="15.75" x14ac:dyDescent="0.25">
      <c r="C691" s="86">
        <v>39492</v>
      </c>
      <c r="D691" s="88">
        <v>0.8987390883448132</v>
      </c>
      <c r="E691" s="88">
        <v>7.964453844073982</v>
      </c>
      <c r="F691" s="88">
        <v>-3.2044755842326467</v>
      </c>
    </row>
    <row r="692" spans="3:6" ht="15.75" x14ac:dyDescent="0.25">
      <c r="C692" s="86">
        <v>39493</v>
      </c>
      <c r="D692" s="88">
        <v>1.1726003477029012</v>
      </c>
      <c r="E692" s="88">
        <v>7.6224313854283965</v>
      </c>
      <c r="F692" s="88">
        <v>-2.5074749269592744</v>
      </c>
    </row>
    <row r="693" spans="3:6" ht="15.75" x14ac:dyDescent="0.25">
      <c r="C693" s="86">
        <v>39496</v>
      </c>
      <c r="D693" s="88">
        <v>1.8036181399300411</v>
      </c>
      <c r="E693" s="88">
        <v>8.4238654447471362</v>
      </c>
      <c r="F693" s="88">
        <v>-1.0823202878931237</v>
      </c>
    </row>
    <row r="694" spans="3:6" ht="15.75" x14ac:dyDescent="0.25">
      <c r="C694" s="86">
        <v>39497</v>
      </c>
      <c r="D694" s="88">
        <v>1.3194858141451604</v>
      </c>
      <c r="E694" s="88">
        <v>7.3569141971118412</v>
      </c>
      <c r="F694" s="88">
        <v>0.35746356289285686</v>
      </c>
    </row>
    <row r="695" spans="3:6" ht="15.75" x14ac:dyDescent="0.25">
      <c r="C695" s="86">
        <v>39498</v>
      </c>
      <c r="D695" s="88">
        <v>-0.10116117943766989</v>
      </c>
      <c r="E695" s="88">
        <v>6.9070648432412174</v>
      </c>
      <c r="F695" s="88">
        <v>-1.535102658074361</v>
      </c>
    </row>
    <row r="696" spans="3:6" ht="15.75" x14ac:dyDescent="0.25">
      <c r="C696" s="86">
        <v>39499</v>
      </c>
      <c r="D696" s="88">
        <v>-1.1456501472112635</v>
      </c>
      <c r="E696" s="88">
        <v>5.5450132859643952</v>
      </c>
      <c r="F696" s="88">
        <v>-2.4743883249930709</v>
      </c>
    </row>
    <row r="697" spans="3:6" ht="15.75" x14ac:dyDescent="0.25">
      <c r="C697" s="86">
        <v>39500</v>
      </c>
      <c r="D697" s="88">
        <v>-0.94488096849074665</v>
      </c>
      <c r="E697" s="88">
        <v>4.8510475591104329</v>
      </c>
      <c r="F697" s="88">
        <v>-3.0511630435521186</v>
      </c>
    </row>
    <row r="698" spans="3:6" ht="15.75" x14ac:dyDescent="0.25">
      <c r="C698" s="86">
        <v>39503</v>
      </c>
      <c r="D698" s="88">
        <v>-2.7224214706844996</v>
      </c>
      <c r="E698" s="88">
        <v>4.8674251353674425</v>
      </c>
      <c r="F698" s="88">
        <v>-1.6217685226075917</v>
      </c>
    </row>
    <row r="699" spans="3:6" ht="15.75" x14ac:dyDescent="0.25">
      <c r="C699" s="86">
        <v>39504</v>
      </c>
      <c r="D699" s="88">
        <v>-2.1200926853604085</v>
      </c>
      <c r="E699" s="88">
        <v>4.309861445391272</v>
      </c>
      <c r="F699" s="88">
        <v>-2.0894767029926875</v>
      </c>
    </row>
    <row r="700" spans="3:6" ht="15.75" x14ac:dyDescent="0.25">
      <c r="C700" s="86">
        <v>39505</v>
      </c>
      <c r="D700" s="88">
        <v>-0.86377780190225462</v>
      </c>
      <c r="E700" s="88">
        <v>5.0502086442470784</v>
      </c>
      <c r="F700" s="88">
        <v>-0.77676680228717654</v>
      </c>
    </row>
    <row r="701" spans="3:6" ht="15.75" x14ac:dyDescent="0.25">
      <c r="C701" s="86">
        <v>39506</v>
      </c>
      <c r="D701" s="88">
        <v>-1.4417343621043188</v>
      </c>
      <c r="E701" s="88">
        <v>3.8713358636654149</v>
      </c>
      <c r="F701" s="88">
        <v>-1.5628628013385271</v>
      </c>
    </row>
    <row r="702" spans="3:6" ht="15.75" x14ac:dyDescent="0.25">
      <c r="C702" s="86">
        <v>39507</v>
      </c>
      <c r="D702" s="88">
        <v>-2.5170877916613321</v>
      </c>
      <c r="E702" s="88">
        <v>1.3176737127834848</v>
      </c>
      <c r="F702" s="88">
        <v>-4.7291803721134285</v>
      </c>
    </row>
    <row r="703" spans="3:6" ht="15.75" x14ac:dyDescent="0.25">
      <c r="C703" s="86">
        <v>39510</v>
      </c>
      <c r="D703" s="88">
        <v>-5.634207666786029</v>
      </c>
      <c r="E703" s="88">
        <v>-1.0165184243964398</v>
      </c>
      <c r="F703" s="88">
        <v>-6.582444117686725</v>
      </c>
    </row>
    <row r="704" spans="3:6" ht="15.75" x14ac:dyDescent="0.25">
      <c r="C704" s="86">
        <v>39511</v>
      </c>
      <c r="D704" s="88">
        <v>-7.6221596610961839</v>
      </c>
      <c r="E704" s="88">
        <v>-2.2810851143207356</v>
      </c>
      <c r="F704" s="88">
        <v>-8.074799281818489</v>
      </c>
    </row>
    <row r="705" spans="3:6" ht="15.75" x14ac:dyDescent="0.25">
      <c r="C705" s="86">
        <v>39512</v>
      </c>
      <c r="D705" s="88">
        <v>-3.0333743083351905</v>
      </c>
      <c r="E705" s="88">
        <v>3.1690608994275005</v>
      </c>
      <c r="F705" s="88">
        <v>-1.5559413975890002</v>
      </c>
    </row>
    <row r="706" spans="3:6" ht="15.75" x14ac:dyDescent="0.25">
      <c r="C706" s="86">
        <v>39513</v>
      </c>
      <c r="D706" s="88">
        <v>-3.352887012316863</v>
      </c>
      <c r="E706" s="88">
        <v>1.6180450905105559</v>
      </c>
      <c r="F706" s="88">
        <v>-2.1638723963838702</v>
      </c>
    </row>
    <row r="707" spans="3:6" ht="15.75" x14ac:dyDescent="0.25">
      <c r="C707" s="86">
        <v>39514</v>
      </c>
      <c r="D707" s="88">
        <v>-3.9427064927658906</v>
      </c>
      <c r="E707" s="88">
        <v>2.5370115501889279</v>
      </c>
      <c r="F707" s="88">
        <v>-2.9403568959964099</v>
      </c>
    </row>
    <row r="708" spans="3:6" ht="15.75" x14ac:dyDescent="0.25">
      <c r="C708" s="86">
        <v>39517</v>
      </c>
      <c r="D708" s="88">
        <v>-5.837357305800106</v>
      </c>
      <c r="E708" s="88">
        <v>0.77403068329835456</v>
      </c>
      <c r="F708" s="88">
        <v>-4.1903970961471799</v>
      </c>
    </row>
    <row r="709" spans="3:6" ht="15.75" x14ac:dyDescent="0.25">
      <c r="C709" s="86">
        <v>39518</v>
      </c>
      <c r="D709" s="88">
        <v>-1.5610898837914111</v>
      </c>
      <c r="E709" s="88">
        <v>3.1107447935855737</v>
      </c>
      <c r="F709" s="88">
        <v>1.5326566169783007</v>
      </c>
    </row>
    <row r="710" spans="3:6" ht="15.75" x14ac:dyDescent="0.25">
      <c r="C710" s="86">
        <v>39519</v>
      </c>
      <c r="D710" s="88">
        <v>-1.1406440463990419</v>
      </c>
      <c r="E710" s="88">
        <v>1.469251913435099</v>
      </c>
      <c r="F710" s="88">
        <v>0.78950394572294691</v>
      </c>
    </row>
    <row r="711" spans="3:6" ht="15.75" x14ac:dyDescent="0.25">
      <c r="C711" s="86">
        <v>39520</v>
      </c>
      <c r="D711" s="88">
        <v>-2.4292292507404833</v>
      </c>
      <c r="E711" s="88">
        <v>0.83024080018820889</v>
      </c>
      <c r="F711" s="88">
        <v>-1.3794075450014986</v>
      </c>
    </row>
    <row r="712" spans="3:6" ht="15.75" x14ac:dyDescent="0.25">
      <c r="C712" s="86">
        <v>39521</v>
      </c>
      <c r="D712" s="88">
        <v>-5.9974552120801388</v>
      </c>
      <c r="E712" s="88">
        <v>-9.5370763228941335E-2</v>
      </c>
      <c r="F712" s="88">
        <v>-4.71103309123081</v>
      </c>
    </row>
    <row r="713" spans="3:6" ht="15.75" x14ac:dyDescent="0.25">
      <c r="C713" s="86">
        <v>39524</v>
      </c>
      <c r="D713" s="88">
        <v>-8.2322656754193257</v>
      </c>
      <c r="E713" s="88">
        <v>-3.4715828711292862</v>
      </c>
      <c r="F713" s="88">
        <v>-8.0716688309188207</v>
      </c>
    </row>
    <row r="714" spans="3:6" ht="15.75" x14ac:dyDescent="0.25">
      <c r="C714" s="86">
        <v>39525</v>
      </c>
      <c r="D714" s="88">
        <v>-4.7004674327187139</v>
      </c>
      <c r="E714" s="88">
        <v>-2.6519925579162273</v>
      </c>
      <c r="F714" s="88">
        <v>-4.4044413943585052</v>
      </c>
    </row>
    <row r="715" spans="3:6" ht="15.75" x14ac:dyDescent="0.25">
      <c r="C715" s="86">
        <v>39526</v>
      </c>
      <c r="D715" s="88">
        <v>-6.3330621648357344</v>
      </c>
      <c r="E715" s="88">
        <v>-4.2293109476236772</v>
      </c>
      <c r="F715" s="88">
        <v>-3.0705699856210855</v>
      </c>
    </row>
    <row r="716" spans="3:6" ht="15.75" x14ac:dyDescent="0.25">
      <c r="C716" s="86">
        <v>39527</v>
      </c>
      <c r="D716" s="88">
        <v>-8.9396773761506676</v>
      </c>
      <c r="E716" s="88">
        <v>-8.1579013011404697</v>
      </c>
      <c r="F716" s="88">
        <v>-7.6527258146122374</v>
      </c>
    </row>
    <row r="717" spans="3:6" ht="15.75" x14ac:dyDescent="0.25">
      <c r="C717" s="86">
        <v>39528</v>
      </c>
      <c r="D717" s="88">
        <v>-7.0671195332030923</v>
      </c>
      <c r="E717" s="88">
        <v>-6.8015543263792555</v>
      </c>
      <c r="F717" s="88">
        <v>-6.4647071829311953</v>
      </c>
    </row>
    <row r="718" spans="3:6" ht="15.75" x14ac:dyDescent="0.25">
      <c r="C718" s="86">
        <v>39532</v>
      </c>
      <c r="D718" s="88">
        <v>-5.0395964473421095</v>
      </c>
      <c r="E718" s="88">
        <v>-5.7166492031103466</v>
      </c>
      <c r="F718" s="88">
        <v>-4.7960452637292423</v>
      </c>
    </row>
    <row r="719" spans="3:6" ht="15.75" x14ac:dyDescent="0.25">
      <c r="C719" s="86">
        <v>39533</v>
      </c>
      <c r="D719" s="88">
        <v>-6.8085880082341284</v>
      </c>
      <c r="E719" s="88">
        <v>-6.0817710992778444</v>
      </c>
      <c r="F719" s="88">
        <v>-6.6782910765758041</v>
      </c>
    </row>
    <row r="720" spans="3:6" ht="15.75" x14ac:dyDescent="0.25">
      <c r="C720" s="86">
        <v>39534</v>
      </c>
      <c r="D720" s="88">
        <v>-6.2918530369673871</v>
      </c>
      <c r="E720" s="88">
        <v>-7.4765388766968588</v>
      </c>
      <c r="F720" s="88">
        <v>-5.4076374980356228</v>
      </c>
    </row>
    <row r="721" spans="3:6" ht="15.75" x14ac:dyDescent="0.25">
      <c r="C721" s="86">
        <v>39535</v>
      </c>
      <c r="D721" s="88">
        <v>-4.4212362384217219</v>
      </c>
      <c r="E721" s="88">
        <v>-5.1523419555301597</v>
      </c>
      <c r="F721" s="88">
        <v>-3.6650648775324646</v>
      </c>
    </row>
    <row r="722" spans="3:6" ht="15.75" x14ac:dyDescent="0.25">
      <c r="C722" s="86">
        <v>39538</v>
      </c>
      <c r="D722" s="88">
        <v>-7.2200814358278409</v>
      </c>
      <c r="E722" s="88">
        <v>-5.6931005507009136</v>
      </c>
      <c r="F722" s="88">
        <v>-4.6058524680487096</v>
      </c>
    </row>
    <row r="723" spans="3:6" ht="15.75" x14ac:dyDescent="0.25">
      <c r="C723" s="86">
        <v>39539</v>
      </c>
      <c r="D723" s="88">
        <v>-5.8198257369035939</v>
      </c>
      <c r="E723" s="88">
        <v>-5.8396300156331566</v>
      </c>
      <c r="F723" s="88">
        <v>-1.7306193867647202</v>
      </c>
    </row>
    <row r="724" spans="3:6" ht="15.75" x14ac:dyDescent="0.25">
      <c r="C724" s="86">
        <v>39540</v>
      </c>
      <c r="D724" s="88">
        <v>-5.6671640156128023</v>
      </c>
      <c r="E724" s="88">
        <v>-5.9822083507126695</v>
      </c>
      <c r="F724" s="88">
        <v>-2.4792691686422397</v>
      </c>
    </row>
    <row r="725" spans="3:6" ht="15.75" x14ac:dyDescent="0.25">
      <c r="C725" s="86">
        <v>39541</v>
      </c>
      <c r="D725" s="88">
        <v>-6.1440354007992077</v>
      </c>
      <c r="E725" s="88">
        <v>-6.0437777216833073</v>
      </c>
      <c r="F725" s="88">
        <v>-3.59305287327083</v>
      </c>
    </row>
    <row r="726" spans="3:6" ht="15.75" x14ac:dyDescent="0.25">
      <c r="C726" s="86">
        <v>39542</v>
      </c>
      <c r="D726" s="88">
        <v>-6.7984688224120955</v>
      </c>
      <c r="E726" s="88">
        <v>-6.5426161180023534</v>
      </c>
      <c r="F726" s="88">
        <v>-2.652768010659512</v>
      </c>
    </row>
    <row r="727" spans="3:6" ht="15.75" x14ac:dyDescent="0.25">
      <c r="C727" s="86">
        <v>39545</v>
      </c>
      <c r="D727" s="88">
        <v>-6.3858353163388726</v>
      </c>
      <c r="E727" s="88">
        <v>-6.4969210183532073</v>
      </c>
      <c r="F727" s="88">
        <v>-1.9109911084214004</v>
      </c>
    </row>
    <row r="728" spans="3:6" ht="15.75" x14ac:dyDescent="0.25">
      <c r="C728" s="86">
        <v>39546</v>
      </c>
      <c r="D728" s="88">
        <v>-7.4520506971804901</v>
      </c>
      <c r="E728" s="88">
        <v>-7.5941825377543566</v>
      </c>
      <c r="F728" s="88">
        <v>-3.6568404290816092</v>
      </c>
    </row>
    <row r="729" spans="3:6" ht="15.75" x14ac:dyDescent="0.25">
      <c r="C729" s="86">
        <v>39547</v>
      </c>
      <c r="D729" s="88">
        <v>-7.1666837811912192</v>
      </c>
      <c r="E729" s="88">
        <v>-8.4471919163616747</v>
      </c>
      <c r="F729" s="88">
        <v>-3.2402157286776756</v>
      </c>
    </row>
    <row r="730" spans="3:6" ht="15.75" x14ac:dyDescent="0.25">
      <c r="C730" s="86">
        <v>39548</v>
      </c>
      <c r="D730" s="88">
        <v>-7.2441032224032647</v>
      </c>
      <c r="E730" s="88">
        <v>-9.7671837737827065</v>
      </c>
      <c r="F730" s="88">
        <v>-4.1501845991561259</v>
      </c>
    </row>
    <row r="731" spans="3:6" ht="15.75" x14ac:dyDescent="0.25">
      <c r="C731" s="86">
        <v>39549</v>
      </c>
      <c r="D731" s="88">
        <v>-8.5502620114227703</v>
      </c>
      <c r="E731" s="88">
        <v>-10.11678938140016</v>
      </c>
      <c r="F731" s="88">
        <v>-6.4746980084884109</v>
      </c>
    </row>
    <row r="732" spans="3:6" ht="15.75" x14ac:dyDescent="0.25">
      <c r="C732" s="86">
        <v>39552</v>
      </c>
      <c r="D732" s="88">
        <v>-9.9044773413847764</v>
      </c>
      <c r="E732" s="88">
        <v>-12.021964956410292</v>
      </c>
      <c r="F732" s="88">
        <v>-7.4979474946505693</v>
      </c>
    </row>
    <row r="733" spans="3:6" ht="15.75" x14ac:dyDescent="0.25">
      <c r="C733" s="86">
        <v>39553</v>
      </c>
      <c r="D733" s="88">
        <v>-9.3610831019663614</v>
      </c>
      <c r="E733" s="88">
        <v>-11.383294703408019</v>
      </c>
      <c r="F733" s="88">
        <v>-5.9123313594022786</v>
      </c>
    </row>
    <row r="734" spans="3:6" ht="15.75" x14ac:dyDescent="0.25">
      <c r="C734" s="86">
        <v>39554</v>
      </c>
      <c r="D734" s="88">
        <v>-11.669802671031482</v>
      </c>
      <c r="E734" s="88">
        <v>-12.155143137301783</v>
      </c>
      <c r="F734" s="88">
        <v>-6.9339471874525831</v>
      </c>
    </row>
    <row r="735" spans="3:6" ht="15.75" x14ac:dyDescent="0.25">
      <c r="C735" s="86">
        <v>39555</v>
      </c>
      <c r="D735" s="88">
        <v>-12.525432613551747</v>
      </c>
      <c r="E735" s="88">
        <v>-11.957462846200073</v>
      </c>
      <c r="F735" s="88">
        <v>-8.5625085355124924</v>
      </c>
    </row>
    <row r="736" spans="3:6" ht="15.75" x14ac:dyDescent="0.25">
      <c r="C736" s="86">
        <v>39556</v>
      </c>
      <c r="D736" s="88">
        <v>-11.446685940079027</v>
      </c>
      <c r="E736" s="88">
        <v>-10.343845457248669</v>
      </c>
      <c r="F736" s="88">
        <v>-6.6537634820712954</v>
      </c>
    </row>
    <row r="737" spans="3:6" ht="15.75" x14ac:dyDescent="0.25">
      <c r="C737" s="86">
        <v>39559</v>
      </c>
      <c r="D737" s="88">
        <v>-13.168342678569589</v>
      </c>
      <c r="E737" s="88">
        <v>-11.063573325763887</v>
      </c>
      <c r="F737" s="88">
        <v>-6.9601505657399088</v>
      </c>
    </row>
    <row r="738" spans="3:6" ht="15.75" x14ac:dyDescent="0.25">
      <c r="C738" s="86">
        <v>39560</v>
      </c>
      <c r="D738" s="88">
        <v>-13.249914995033496</v>
      </c>
      <c r="E738" s="88">
        <v>-10.614468162682433</v>
      </c>
      <c r="F738" s="88">
        <v>-6.9688124827218196</v>
      </c>
    </row>
    <row r="739" spans="3:6" ht="15.75" x14ac:dyDescent="0.25">
      <c r="C739" s="86">
        <v>39561</v>
      </c>
      <c r="D739" s="88">
        <v>-14.275472554259228</v>
      </c>
      <c r="E739" s="88">
        <v>-11.019852031631849</v>
      </c>
      <c r="F739" s="88">
        <v>-9.2461025094272671</v>
      </c>
    </row>
    <row r="740" spans="3:6" ht="15.75" x14ac:dyDescent="0.25">
      <c r="C740" s="86">
        <v>39562</v>
      </c>
      <c r="D740" s="88">
        <v>-12.576766894523972</v>
      </c>
      <c r="E740" s="88">
        <v>-10.49398514884663</v>
      </c>
      <c r="F740" s="88">
        <v>-7.7989119267621092</v>
      </c>
    </row>
    <row r="741" spans="3:6" ht="15.75" x14ac:dyDescent="0.25">
      <c r="C741" s="86">
        <v>39563</v>
      </c>
      <c r="D741" s="88">
        <v>-11.138344587710469</v>
      </c>
      <c r="E741" s="88">
        <v>-10.455718845122508</v>
      </c>
      <c r="F741" s="88">
        <v>-7.0290722095642906</v>
      </c>
    </row>
    <row r="742" spans="3:6" ht="15.75" x14ac:dyDescent="0.25">
      <c r="C742" s="86">
        <v>39566</v>
      </c>
      <c r="D742" s="88">
        <v>-11.277079632089359</v>
      </c>
      <c r="E742" s="88">
        <v>-10.614151984219845</v>
      </c>
      <c r="F742" s="88">
        <v>-6.4731519780749647</v>
      </c>
    </row>
    <row r="743" spans="3:6" ht="15.75" x14ac:dyDescent="0.25">
      <c r="C743" s="86">
        <v>39567</v>
      </c>
      <c r="D743" s="88">
        <v>-12.28912154780989</v>
      </c>
      <c r="E743" s="88">
        <v>-11.940654316490262</v>
      </c>
      <c r="F743" s="88">
        <v>-7.9711066459801199</v>
      </c>
    </row>
    <row r="744" spans="3:6" ht="15.75" x14ac:dyDescent="0.25">
      <c r="C744" s="86">
        <v>39568</v>
      </c>
      <c r="D744" s="88">
        <v>-11.18014890972594</v>
      </c>
      <c r="E744" s="88">
        <v>-10.699938884336934</v>
      </c>
      <c r="F744" s="88">
        <v>-6.2773174248959895</v>
      </c>
    </row>
    <row r="745" spans="3:6" ht="15.75" x14ac:dyDescent="0.25">
      <c r="C745" s="86">
        <v>39573</v>
      </c>
      <c r="D745" s="88">
        <v>-10.56233716082745</v>
      </c>
      <c r="E745" s="88">
        <v>-10.635168919370575</v>
      </c>
      <c r="F745" s="88">
        <v>-4.421412950461157</v>
      </c>
    </row>
    <row r="746" spans="3:6" ht="15.75" x14ac:dyDescent="0.25">
      <c r="C746" s="86">
        <v>39574</v>
      </c>
      <c r="D746" s="88">
        <v>-9.7314783004299628</v>
      </c>
      <c r="E746" s="88">
        <v>-10.447980169052862</v>
      </c>
      <c r="F746" s="88">
        <v>-4.6479926540890055</v>
      </c>
    </row>
    <row r="747" spans="3:6" ht="15.75" x14ac:dyDescent="0.25">
      <c r="C747" s="86">
        <v>39575</v>
      </c>
      <c r="D747" s="88">
        <v>-10.519110295757695</v>
      </c>
      <c r="E747" s="88">
        <v>-10.807510655454433</v>
      </c>
      <c r="F747" s="88">
        <v>-4.389171780476131</v>
      </c>
    </row>
    <row r="748" spans="3:6" ht="15.75" x14ac:dyDescent="0.25">
      <c r="C748" s="86">
        <v>39576</v>
      </c>
      <c r="D748" s="88">
        <v>-11.313633650991017</v>
      </c>
      <c r="E748" s="88">
        <v>-10.25184829731608</v>
      </c>
      <c r="F748" s="88">
        <v>-5.4001827106204487</v>
      </c>
    </row>
    <row r="749" spans="3:6" ht="15.75" x14ac:dyDescent="0.25">
      <c r="C749" s="86">
        <v>39577</v>
      </c>
      <c r="D749" s="88">
        <v>-9.9380151075490701</v>
      </c>
      <c r="E749" s="88">
        <v>-7.7698031880286234</v>
      </c>
      <c r="F749" s="88">
        <v>-4.5038908368359776</v>
      </c>
    </row>
    <row r="750" spans="3:6" ht="15.75" x14ac:dyDescent="0.25">
      <c r="C750" s="86">
        <v>39581</v>
      </c>
      <c r="D750" s="88">
        <v>-9.8858977350425814</v>
      </c>
      <c r="E750" s="88">
        <v>-7.7174719175321922</v>
      </c>
      <c r="F750" s="88">
        <v>-3.9271590465025374</v>
      </c>
    </row>
    <row r="751" spans="3:6" ht="15.75" x14ac:dyDescent="0.25">
      <c r="C751" s="86">
        <v>39582</v>
      </c>
      <c r="D751" s="88">
        <v>-10.434990303542923</v>
      </c>
      <c r="E751" s="88">
        <v>-8.8902484939758946</v>
      </c>
      <c r="F751" s="88">
        <v>-2.7878247939795209</v>
      </c>
    </row>
    <row r="752" spans="3:6" ht="15.75" x14ac:dyDescent="0.25">
      <c r="C752" s="86">
        <v>39583</v>
      </c>
      <c r="D752" s="88">
        <v>-10.498113909756624</v>
      </c>
      <c r="E752" s="88">
        <v>-8.8277150673555571</v>
      </c>
      <c r="F752" s="88">
        <v>-2.5532746946383189</v>
      </c>
    </row>
    <row r="753" spans="3:6" ht="15.75" x14ac:dyDescent="0.25">
      <c r="C753" s="86">
        <v>39584</v>
      </c>
      <c r="D753" s="88">
        <v>-11.301001442893078</v>
      </c>
      <c r="E753" s="88">
        <v>-10.260522779487612</v>
      </c>
      <c r="F753" s="88">
        <v>-1.5855396763329477</v>
      </c>
    </row>
    <row r="754" spans="3:6" ht="15.75" x14ac:dyDescent="0.25">
      <c r="C754" s="86">
        <v>39587</v>
      </c>
      <c r="D754" s="88">
        <v>-11.340902022854415</v>
      </c>
      <c r="E754" s="88">
        <v>-11.581494605141573</v>
      </c>
      <c r="F754" s="88">
        <v>-0.84284476889687765</v>
      </c>
    </row>
    <row r="755" spans="3:6" ht="15.75" x14ac:dyDescent="0.25">
      <c r="C755" s="86">
        <v>39588</v>
      </c>
      <c r="D755" s="88">
        <v>-11.080784831353807</v>
      </c>
      <c r="E755" s="88">
        <v>-11.002258783411879</v>
      </c>
      <c r="F755" s="88">
        <v>-0.29247096181164167</v>
      </c>
    </row>
    <row r="756" spans="3:6" ht="15.75" x14ac:dyDescent="0.25">
      <c r="C756" s="86">
        <v>39589</v>
      </c>
      <c r="D756" s="88">
        <v>-11.315882720483028</v>
      </c>
      <c r="E756" s="88">
        <v>-12.181877263332108</v>
      </c>
      <c r="F756" s="88">
        <v>-1.9734448011902606</v>
      </c>
    </row>
    <row r="757" spans="3:6" ht="15.75" x14ac:dyDescent="0.25">
      <c r="C757" s="86">
        <v>39590</v>
      </c>
      <c r="D757" s="88">
        <v>-12.086658979960729</v>
      </c>
      <c r="E757" s="88">
        <v>-12.427468191013634</v>
      </c>
      <c r="F757" s="88">
        <v>-2.4715398557094481</v>
      </c>
    </row>
    <row r="758" spans="3:6" ht="15.75" x14ac:dyDescent="0.25">
      <c r="C758" s="86">
        <v>39591</v>
      </c>
      <c r="D758" s="88">
        <v>-12.618576268601734</v>
      </c>
      <c r="E758" s="88">
        <v>-12.489054656533449</v>
      </c>
      <c r="F758" s="88">
        <v>-4.2526816696638825</v>
      </c>
    </row>
    <row r="759" spans="3:6" ht="15.75" x14ac:dyDescent="0.25">
      <c r="C759" s="86">
        <v>39594</v>
      </c>
      <c r="D759" s="88">
        <v>-14.106625345279555</v>
      </c>
      <c r="E759" s="88">
        <v>-13.739598493851224</v>
      </c>
      <c r="F759" s="88">
        <v>-5.1385542736937406</v>
      </c>
    </row>
    <row r="760" spans="3:6" ht="15.75" x14ac:dyDescent="0.25">
      <c r="C760" s="86">
        <v>39595</v>
      </c>
      <c r="D760" s="88">
        <v>-13.557916997925579</v>
      </c>
      <c r="E760" s="88">
        <v>-14.473091514542835</v>
      </c>
      <c r="F760" s="88">
        <v>-4.6970744133795428</v>
      </c>
    </row>
    <row r="761" spans="3:6" ht="15.75" x14ac:dyDescent="0.25">
      <c r="C761" s="86">
        <v>39596</v>
      </c>
      <c r="D761" s="88">
        <v>-12.363222742020142</v>
      </c>
      <c r="E761" s="88">
        <v>-13.09836207904096</v>
      </c>
      <c r="F761" s="88">
        <v>-2.490074172422152</v>
      </c>
    </row>
    <row r="762" spans="3:6" ht="15.75" x14ac:dyDescent="0.25">
      <c r="C762" s="86">
        <v>39597</v>
      </c>
      <c r="D762" s="88">
        <v>-12.095189210607371</v>
      </c>
      <c r="E762" s="88">
        <v>-14.7804193533423</v>
      </c>
      <c r="F762" s="88">
        <v>-1.113859029533415</v>
      </c>
    </row>
    <row r="763" spans="3:6" ht="15.75" x14ac:dyDescent="0.25">
      <c r="C763" s="86">
        <v>39598</v>
      </c>
      <c r="D763" s="88">
        <v>-13.244826112982178</v>
      </c>
      <c r="E763" s="88">
        <v>-14.438887737410234</v>
      </c>
      <c r="F763" s="88">
        <v>-1.9479371566436865</v>
      </c>
    </row>
    <row r="764" spans="3:6" ht="15.75" x14ac:dyDescent="0.25">
      <c r="C764" s="86">
        <v>39601</v>
      </c>
      <c r="D764" s="88">
        <v>-13.823565839797114</v>
      </c>
      <c r="E764" s="88">
        <v>-16.164240315017242</v>
      </c>
      <c r="F764" s="88">
        <v>-1.2013565736093579</v>
      </c>
    </row>
    <row r="765" spans="3:6" ht="15.75" x14ac:dyDescent="0.25">
      <c r="C765" s="86">
        <v>39602</v>
      </c>
      <c r="D765" s="88">
        <v>-15.901487970200156</v>
      </c>
      <c r="E765" s="88">
        <v>-16.810000880531451</v>
      </c>
      <c r="F765" s="88">
        <v>-3.0341176729545949</v>
      </c>
    </row>
    <row r="766" spans="3:6" ht="15.75" x14ac:dyDescent="0.25">
      <c r="C766" s="86">
        <v>39603</v>
      </c>
      <c r="D766" s="88">
        <v>-17.714995913339848</v>
      </c>
      <c r="E766" s="88">
        <v>-17.518672943725065</v>
      </c>
      <c r="F766" s="88">
        <v>-6.5832878174922786</v>
      </c>
    </row>
    <row r="767" spans="3:6" ht="15.75" x14ac:dyDescent="0.25">
      <c r="C767" s="86">
        <v>39604</v>
      </c>
      <c r="D767" s="88">
        <v>-16.363318472615841</v>
      </c>
      <c r="E767" s="88">
        <v>-18.107955785626096</v>
      </c>
      <c r="F767" s="88">
        <v>-5.5207594693268529</v>
      </c>
    </row>
    <row r="768" spans="3:6" ht="15.75" x14ac:dyDescent="0.25">
      <c r="C768" s="86">
        <v>39605</v>
      </c>
      <c r="D768" s="88">
        <v>-17.776549444818368</v>
      </c>
      <c r="E768" s="88">
        <v>-19.455077173030055</v>
      </c>
      <c r="F768" s="88">
        <v>-7.2090585737696777</v>
      </c>
    </row>
    <row r="769" spans="3:6" ht="15.75" x14ac:dyDescent="0.25">
      <c r="C769" s="86">
        <v>39608</v>
      </c>
      <c r="D769" s="88">
        <v>-17.586745647190405</v>
      </c>
      <c r="E769" s="88">
        <v>-19.189881527331508</v>
      </c>
      <c r="F769" s="88">
        <v>-6.4080726136880983</v>
      </c>
    </row>
    <row r="770" spans="3:6" ht="15.75" x14ac:dyDescent="0.25">
      <c r="C770" s="86">
        <v>39609</v>
      </c>
      <c r="D770" s="88">
        <v>-18.409520361758158</v>
      </c>
      <c r="E770" s="88">
        <v>-20.587625302454203</v>
      </c>
      <c r="F770" s="88">
        <v>-7.9298278946784979</v>
      </c>
    </row>
    <row r="771" spans="3:6" ht="15.75" x14ac:dyDescent="0.25">
      <c r="C771" s="86">
        <v>39610</v>
      </c>
      <c r="D771" s="88">
        <v>-18.297630253158925</v>
      </c>
      <c r="E771" s="88">
        <v>-20.944567334675945</v>
      </c>
      <c r="F771" s="88">
        <v>-7.7932096194388016</v>
      </c>
    </row>
    <row r="772" spans="3:6" ht="15.75" x14ac:dyDescent="0.25">
      <c r="C772" s="86">
        <v>39611</v>
      </c>
      <c r="D772" s="88">
        <v>-18.480084551946106</v>
      </c>
      <c r="E772" s="88">
        <v>-20.467347193401796</v>
      </c>
      <c r="F772" s="88">
        <v>-7.4938248526709277</v>
      </c>
    </row>
    <row r="773" spans="3:6" ht="15.75" x14ac:dyDescent="0.25">
      <c r="C773" s="86">
        <v>39612</v>
      </c>
      <c r="D773" s="88">
        <v>-17.04510425438205</v>
      </c>
      <c r="E773" s="88">
        <v>-19.460650038879479</v>
      </c>
      <c r="F773" s="88">
        <v>-6.8169573443138898</v>
      </c>
    </row>
    <row r="774" spans="3:6" ht="15.75" x14ac:dyDescent="0.25">
      <c r="C774" s="86">
        <v>39615</v>
      </c>
      <c r="D774" s="88">
        <v>-18.824529443355644</v>
      </c>
      <c r="E774" s="88">
        <v>-20.434052178567818</v>
      </c>
      <c r="F774" s="88">
        <v>-8.2440191538291963</v>
      </c>
    </row>
    <row r="775" spans="3:6" ht="15.75" x14ac:dyDescent="0.25">
      <c r="C775" s="86">
        <v>39616</v>
      </c>
      <c r="D775" s="88">
        <v>-19.769314984316267</v>
      </c>
      <c r="E775" s="88">
        <v>-21.83323253655367</v>
      </c>
      <c r="F775" s="88">
        <v>-7.8388555810811607</v>
      </c>
    </row>
    <row r="776" spans="3:6" ht="15.75" x14ac:dyDescent="0.25">
      <c r="C776" s="86">
        <v>39617</v>
      </c>
      <c r="D776" s="88">
        <v>-20.271483117773283</v>
      </c>
      <c r="E776" s="88">
        <v>-22.168852100396975</v>
      </c>
      <c r="F776" s="88">
        <v>-9.299891159382522</v>
      </c>
    </row>
    <row r="777" spans="3:6" ht="15.75" x14ac:dyDescent="0.25">
      <c r="C777" s="86">
        <v>39618</v>
      </c>
      <c r="D777" s="88">
        <v>-20.706916046870283</v>
      </c>
      <c r="E777" s="88">
        <v>-21.299867255350968</v>
      </c>
      <c r="F777" s="88">
        <v>-8.6357388422012349</v>
      </c>
    </row>
    <row r="778" spans="3:6" ht="15.75" x14ac:dyDescent="0.25">
      <c r="C778" s="86">
        <v>39619</v>
      </c>
      <c r="D778" s="88">
        <v>-23.500196493383598</v>
      </c>
      <c r="E778" s="88">
        <v>-24.34750618002036</v>
      </c>
      <c r="F778" s="88">
        <v>-10.492562187519294</v>
      </c>
    </row>
    <row r="779" spans="3:6" ht="15.75" x14ac:dyDescent="0.25">
      <c r="C779" s="86">
        <v>39622</v>
      </c>
      <c r="D779" s="88">
        <v>-23.503888137621132</v>
      </c>
      <c r="E779" s="88">
        <v>-25.410796245393531</v>
      </c>
      <c r="F779" s="88">
        <v>-11.261903586655396</v>
      </c>
    </row>
    <row r="780" spans="3:6" ht="15.75" x14ac:dyDescent="0.25">
      <c r="C780" s="86">
        <v>39623</v>
      </c>
      <c r="D780" s="88">
        <v>-23.874228447215128</v>
      </c>
      <c r="E780" s="88">
        <v>-24.480435222055018</v>
      </c>
      <c r="F780" s="88">
        <v>-11.022325543735512</v>
      </c>
    </row>
    <row r="781" spans="3:6" ht="15.75" x14ac:dyDescent="0.25">
      <c r="C781" s="86">
        <v>39624</v>
      </c>
      <c r="D781" s="88">
        <v>-25.723444540918983</v>
      </c>
      <c r="E781" s="88">
        <v>-25.581695294592642</v>
      </c>
      <c r="F781" s="88">
        <v>-12.008075456478695</v>
      </c>
    </row>
    <row r="782" spans="3:6" ht="15.75" x14ac:dyDescent="0.25">
      <c r="C782" s="86">
        <v>39625</v>
      </c>
      <c r="D782" s="88">
        <v>-28.444705976948015</v>
      </c>
      <c r="E782" s="88">
        <v>-25.80291403994207</v>
      </c>
      <c r="F782" s="88">
        <v>-13.394826001631843</v>
      </c>
    </row>
    <row r="783" spans="3:6" ht="15.75" x14ac:dyDescent="0.25">
      <c r="C783" s="86">
        <v>39626</v>
      </c>
      <c r="D783" s="88">
        <v>-30.903066728257102</v>
      </c>
      <c r="E783" s="88">
        <v>-26.98642206359342</v>
      </c>
      <c r="F783" s="88">
        <v>-15.546523621014474</v>
      </c>
    </row>
    <row r="784" spans="3:6" ht="15.75" x14ac:dyDescent="0.25">
      <c r="C784" s="86">
        <v>39629</v>
      </c>
      <c r="D784" s="88">
        <v>-28.628772300533591</v>
      </c>
      <c r="E784" s="88">
        <v>-26.410724780405669</v>
      </c>
      <c r="F784" s="88">
        <v>-13.568347480596088</v>
      </c>
    </row>
    <row r="785" spans="3:6" ht="15.75" x14ac:dyDescent="0.25">
      <c r="C785" s="86">
        <v>39630</v>
      </c>
      <c r="D785" s="88">
        <v>-30.135577499605727</v>
      </c>
      <c r="E785" s="88">
        <v>-29.830340847969307</v>
      </c>
      <c r="F785" s="88">
        <v>-15.848962360759877</v>
      </c>
    </row>
    <row r="786" spans="3:6" ht="15.75" x14ac:dyDescent="0.25">
      <c r="C786" s="86">
        <v>39631</v>
      </c>
      <c r="D786" s="88">
        <v>-30.117946140527408</v>
      </c>
      <c r="E786" s="88">
        <v>-30.967528407253287</v>
      </c>
      <c r="F786" s="88">
        <v>-15.166421801372444</v>
      </c>
    </row>
    <row r="787" spans="3:6" ht="15.75" x14ac:dyDescent="0.25">
      <c r="C787" s="86">
        <v>39632</v>
      </c>
      <c r="D787" s="88">
        <v>-30.681675473593707</v>
      </c>
      <c r="E787" s="88">
        <v>-32.976194462115373</v>
      </c>
      <c r="F787" s="88">
        <v>-15.504630431277954</v>
      </c>
    </row>
    <row r="788" spans="3:6" ht="15.75" x14ac:dyDescent="0.25">
      <c r="C788" s="86">
        <v>39633</v>
      </c>
      <c r="D788" s="88">
        <v>-32.196479871697534</v>
      </c>
      <c r="E788" s="88">
        <v>-34.058059935955519</v>
      </c>
      <c r="F788" s="88">
        <v>-17.754230447480811</v>
      </c>
    </row>
    <row r="789" spans="3:6" ht="15.75" x14ac:dyDescent="0.25">
      <c r="C789" s="86">
        <v>39636</v>
      </c>
      <c r="D789" s="88">
        <v>-31.56800599817403</v>
      </c>
      <c r="E789" s="88">
        <v>-34.266755421224325</v>
      </c>
      <c r="F789" s="88">
        <v>-17.144248811882925</v>
      </c>
    </row>
    <row r="790" spans="3:6" ht="15.75" x14ac:dyDescent="0.25">
      <c r="C790" s="86">
        <v>39637</v>
      </c>
      <c r="D790" s="88">
        <v>-30.23418343813178</v>
      </c>
      <c r="E790" s="88">
        <v>-33.907461283547804</v>
      </c>
      <c r="F790" s="88">
        <v>-16.15812760349251</v>
      </c>
    </row>
    <row r="791" spans="3:6" ht="15.75" x14ac:dyDescent="0.25">
      <c r="C791" s="86">
        <v>39638</v>
      </c>
      <c r="D791" s="88">
        <v>-28.633845756220534</v>
      </c>
      <c r="E791" s="88">
        <v>-33.349921649826562</v>
      </c>
      <c r="F791" s="88">
        <v>-14.984678625898763</v>
      </c>
    </row>
    <row r="792" spans="3:6" ht="15.75" x14ac:dyDescent="0.25">
      <c r="C792" s="86">
        <v>39639</v>
      </c>
      <c r="D792" s="88">
        <v>-29.751343545922481</v>
      </c>
      <c r="E792" s="88">
        <v>-33.826005587909357</v>
      </c>
      <c r="F792" s="88">
        <v>-15.918876212290344</v>
      </c>
    </row>
    <row r="793" spans="3:6" ht="15.75" x14ac:dyDescent="0.25">
      <c r="C793" s="86">
        <v>39640</v>
      </c>
      <c r="D793" s="88">
        <v>-29.784652368024943</v>
      </c>
      <c r="E793" s="88">
        <v>-33.582006858238124</v>
      </c>
      <c r="F793" s="88">
        <v>-15.452070108785421</v>
      </c>
    </row>
    <row r="794" spans="3:6" ht="15.75" x14ac:dyDescent="0.25">
      <c r="C794" s="86">
        <v>39643</v>
      </c>
      <c r="D794" s="88">
        <v>-29.230736280582981</v>
      </c>
      <c r="E794" s="88">
        <v>-32.443749569240644</v>
      </c>
      <c r="F794" s="88">
        <v>-14.749424900409579</v>
      </c>
    </row>
    <row r="795" spans="3:6" ht="15.75" x14ac:dyDescent="0.25">
      <c r="C795" s="86">
        <v>39644</v>
      </c>
      <c r="D795" s="88">
        <v>-30.64081824017083</v>
      </c>
      <c r="E795" s="88">
        <v>-34.421841064600365</v>
      </c>
      <c r="F795" s="88">
        <v>-17.989209568003083</v>
      </c>
    </row>
    <row r="796" spans="3:6" ht="15.75" x14ac:dyDescent="0.25">
      <c r="C796" s="86">
        <v>39645</v>
      </c>
      <c r="D796" s="88">
        <v>-31.451434482623885</v>
      </c>
      <c r="E796" s="88">
        <v>-34.41000221942739</v>
      </c>
      <c r="F796" s="88">
        <v>-18.609891834397942</v>
      </c>
    </row>
    <row r="797" spans="3:6" ht="15.75" x14ac:dyDescent="0.25">
      <c r="C797" s="86">
        <v>39646</v>
      </c>
      <c r="D797" s="88">
        <v>-30.602162299075818</v>
      </c>
      <c r="E797" s="88">
        <v>-33.718666910887116</v>
      </c>
      <c r="F797" s="88">
        <v>-15.29810605620886</v>
      </c>
    </row>
    <row r="798" spans="3:6" ht="15.75" x14ac:dyDescent="0.25">
      <c r="C798" s="86">
        <v>39647</v>
      </c>
      <c r="D798" s="88">
        <v>-29.855764597227839</v>
      </c>
      <c r="E798" s="88">
        <v>-34.352197795762521</v>
      </c>
      <c r="F798" s="88">
        <v>-14.386870240593563</v>
      </c>
    </row>
    <row r="799" spans="3:6" ht="15.75" x14ac:dyDescent="0.25">
      <c r="C799" s="86">
        <v>39650</v>
      </c>
      <c r="D799" s="88">
        <v>-29.354602365594719</v>
      </c>
      <c r="E799" s="88">
        <v>-33.668954638347024</v>
      </c>
      <c r="F799" s="88">
        <v>-12.768496420047736</v>
      </c>
    </row>
    <row r="800" spans="3:6" ht="15.75" x14ac:dyDescent="0.25">
      <c r="C800" s="86">
        <v>39651</v>
      </c>
      <c r="D800" s="88">
        <v>-29.489443673858307</v>
      </c>
      <c r="E800" s="88">
        <v>-35.275844032746981</v>
      </c>
      <c r="F800" s="88">
        <v>-14.921392485868035</v>
      </c>
    </row>
    <row r="801" spans="3:6" ht="15.75" x14ac:dyDescent="0.25">
      <c r="C801" s="86">
        <v>39652</v>
      </c>
      <c r="D801" s="88">
        <v>-27.408708407811144</v>
      </c>
      <c r="E801" s="88">
        <v>-33.67244689631206</v>
      </c>
      <c r="F801" s="88">
        <v>-13.194158025497771</v>
      </c>
    </row>
    <row r="802" spans="3:6" ht="15.75" x14ac:dyDescent="0.25">
      <c r="C802" s="86">
        <v>39653</v>
      </c>
      <c r="D802" s="88">
        <v>-28.3209546279781</v>
      </c>
      <c r="E802" s="88">
        <v>-34.086793059772013</v>
      </c>
      <c r="F802" s="88">
        <v>-14.824516354851946</v>
      </c>
    </row>
    <row r="803" spans="3:6" ht="15.75" x14ac:dyDescent="0.25">
      <c r="C803" s="86">
        <v>39654</v>
      </c>
      <c r="D803" s="88">
        <v>-27.213104845291326</v>
      </c>
      <c r="E803" s="88">
        <v>-33.428986709767003</v>
      </c>
      <c r="F803" s="88">
        <v>-13.497819974736158</v>
      </c>
    </row>
    <row r="804" spans="3:6" ht="15.75" x14ac:dyDescent="0.25">
      <c r="C804" s="86">
        <v>39657</v>
      </c>
      <c r="D804" s="88">
        <v>-25.835831202682414</v>
      </c>
      <c r="E804" s="88">
        <v>-33.691817103022871</v>
      </c>
      <c r="F804" s="88">
        <v>-12.009928882582987</v>
      </c>
    </row>
    <row r="805" spans="3:6" ht="15.75" x14ac:dyDescent="0.25">
      <c r="C805" s="86">
        <v>39658</v>
      </c>
      <c r="D805" s="88">
        <v>-24.567601102797898</v>
      </c>
      <c r="E805" s="88">
        <v>-31.973819395169091</v>
      </c>
      <c r="F805" s="88">
        <v>-9.6295961558738874</v>
      </c>
    </row>
    <row r="806" spans="3:6" ht="15.75" x14ac:dyDescent="0.25">
      <c r="C806" s="86">
        <v>39659</v>
      </c>
      <c r="D806" s="88">
        <v>-22.448299727740096</v>
      </c>
      <c r="E806" s="88">
        <v>-31.512956984556329</v>
      </c>
      <c r="F806" s="88">
        <v>-6.008501185466808</v>
      </c>
    </row>
    <row r="807" spans="3:6" ht="15.75" x14ac:dyDescent="0.25">
      <c r="C807" s="86">
        <v>39660</v>
      </c>
      <c r="D807" s="88">
        <v>-22.967390810462284</v>
      </c>
      <c r="E807" s="88">
        <v>-31.985370769337695</v>
      </c>
      <c r="F807" s="88">
        <v>-6.7200881342672432</v>
      </c>
    </row>
    <row r="808" spans="3:6" ht="15.75" x14ac:dyDescent="0.25">
      <c r="C808" s="86">
        <v>39661</v>
      </c>
      <c r="D808" s="88">
        <v>-25.862999361009265</v>
      </c>
      <c r="E808" s="88">
        <v>-32.702583840433697</v>
      </c>
      <c r="F808" s="88">
        <v>-9.6567569998201375</v>
      </c>
    </row>
    <row r="809" spans="3:6" ht="15.75" x14ac:dyDescent="0.25">
      <c r="C809" s="86">
        <v>39664</v>
      </c>
      <c r="D809" s="88">
        <v>-25.899047495603799</v>
      </c>
      <c r="E809" s="88">
        <v>-31.990624738090911</v>
      </c>
      <c r="F809" s="88">
        <v>-8.7110934369312165</v>
      </c>
    </row>
    <row r="810" spans="3:6" ht="15.75" x14ac:dyDescent="0.25">
      <c r="C810" s="86">
        <v>39665</v>
      </c>
      <c r="D810" s="88">
        <v>-25.041204137931029</v>
      </c>
      <c r="E810" s="88">
        <v>-32.326650895884057</v>
      </c>
      <c r="F810" s="88">
        <v>-8.4308027020447938</v>
      </c>
    </row>
    <row r="811" spans="3:6" ht="15.75" x14ac:dyDescent="0.25">
      <c r="C811" s="86">
        <v>39666</v>
      </c>
      <c r="D811" s="88">
        <v>-24.496116143886471</v>
      </c>
      <c r="E811" s="88">
        <v>-31.593903480985077</v>
      </c>
      <c r="F811" s="88">
        <v>-8.2319098640925343</v>
      </c>
    </row>
    <row r="812" spans="3:6" ht="15.75" x14ac:dyDescent="0.25">
      <c r="C812" s="86">
        <v>39667</v>
      </c>
      <c r="D812" s="88">
        <v>-24.353769014587144</v>
      </c>
      <c r="E812" s="88">
        <v>-31.816798628301235</v>
      </c>
      <c r="F812" s="88">
        <v>-7.8899057005460076</v>
      </c>
    </row>
    <row r="813" spans="3:6" ht="15.75" x14ac:dyDescent="0.25">
      <c r="C813" s="86">
        <v>39668</v>
      </c>
      <c r="D813" s="88">
        <v>-25.924321542217974</v>
      </c>
      <c r="E813" s="88">
        <v>-32.334186154506661</v>
      </c>
      <c r="F813" s="88">
        <v>-10.486995790706111</v>
      </c>
    </row>
    <row r="814" spans="3:6" ht="15.75" x14ac:dyDescent="0.25">
      <c r="C814" s="86">
        <v>39671</v>
      </c>
      <c r="D814" s="88">
        <v>-26.631228230601522</v>
      </c>
      <c r="E814" s="88">
        <v>-33.064946275050957</v>
      </c>
      <c r="F814" s="88">
        <v>-11.01707154314261</v>
      </c>
    </row>
    <row r="815" spans="3:6" ht="15.75" x14ac:dyDescent="0.25">
      <c r="C815" s="86">
        <v>39672</v>
      </c>
      <c r="D815" s="88">
        <v>-25.987117252013249</v>
      </c>
      <c r="E815" s="88">
        <v>-32.809514938948958</v>
      </c>
      <c r="F815" s="88">
        <v>-8.6266445470732585</v>
      </c>
    </row>
    <row r="816" spans="3:6" ht="15.75" x14ac:dyDescent="0.25">
      <c r="C816" s="86">
        <v>39673</v>
      </c>
      <c r="D816" s="88">
        <v>-26.382232829122042</v>
      </c>
      <c r="E816" s="88">
        <v>-33.171186285213814</v>
      </c>
      <c r="F816" s="88">
        <v>-8.2892485815500692</v>
      </c>
    </row>
    <row r="817" spans="3:6" ht="15.75" x14ac:dyDescent="0.25">
      <c r="C817" s="86">
        <v>39674</v>
      </c>
      <c r="D817" s="88">
        <v>-25.68948892000137</v>
      </c>
      <c r="E817" s="88">
        <v>-33.766711639887163</v>
      </c>
      <c r="F817" s="88">
        <v>-10.922307388829388</v>
      </c>
    </row>
    <row r="818" spans="3:6" ht="15.75" x14ac:dyDescent="0.25">
      <c r="C818" s="86">
        <v>39675</v>
      </c>
      <c r="D818" s="88">
        <v>-23.608209381505795</v>
      </c>
      <c r="E818" s="88">
        <v>-33.200577866479343</v>
      </c>
      <c r="F818" s="88">
        <v>-9.2898209041651132</v>
      </c>
    </row>
    <row r="819" spans="3:6" ht="15.75" x14ac:dyDescent="0.25">
      <c r="C819" s="86">
        <v>39678</v>
      </c>
      <c r="D819" s="88">
        <v>-22.644389434668444</v>
      </c>
      <c r="E819" s="88">
        <v>-33.243813996959503</v>
      </c>
      <c r="F819" s="88">
        <v>-7.5901125200239399</v>
      </c>
    </row>
    <row r="820" spans="3:6" ht="15.75" x14ac:dyDescent="0.25">
      <c r="C820" s="86">
        <v>39679</v>
      </c>
      <c r="D820" s="88">
        <v>-21.579066129257118</v>
      </c>
      <c r="E820" s="88">
        <v>-32.016244639606597</v>
      </c>
      <c r="F820" s="88">
        <v>-5.1155372147030693</v>
      </c>
    </row>
    <row r="821" spans="3:6" ht="15.75" x14ac:dyDescent="0.25">
      <c r="C821" s="86">
        <v>39681</v>
      </c>
      <c r="D821" s="88">
        <v>-21.29957359997746</v>
      </c>
      <c r="E821" s="88">
        <v>-31.869438410847607</v>
      </c>
      <c r="F821" s="88">
        <v>-5.6826011595643822</v>
      </c>
    </row>
    <row r="822" spans="3:6" ht="15.75" x14ac:dyDescent="0.25">
      <c r="C822" s="86">
        <v>39682</v>
      </c>
      <c r="D822" s="88">
        <v>-19.829759095930942</v>
      </c>
      <c r="E822" s="88">
        <v>-31.998288142328747</v>
      </c>
      <c r="F822" s="88">
        <v>-3.8593291702147869</v>
      </c>
    </row>
    <row r="823" spans="3:6" ht="15.75" x14ac:dyDescent="0.25">
      <c r="C823" s="86">
        <v>39685</v>
      </c>
      <c r="D823" s="88">
        <v>-22.831951232760783</v>
      </c>
      <c r="E823" s="88">
        <v>-33.995963615520132</v>
      </c>
      <c r="F823" s="88">
        <v>-7.7885752298095356</v>
      </c>
    </row>
    <row r="824" spans="3:6" ht="15.75" x14ac:dyDescent="0.25">
      <c r="C824" s="86">
        <v>39686</v>
      </c>
      <c r="D824" s="88">
        <v>-24.136415049032113</v>
      </c>
      <c r="E824" s="88">
        <v>-34.770501701287259</v>
      </c>
      <c r="F824" s="88">
        <v>-10.321007197485233</v>
      </c>
    </row>
    <row r="825" spans="3:6" ht="15.75" x14ac:dyDescent="0.25">
      <c r="C825" s="86">
        <v>39687</v>
      </c>
      <c r="D825" s="88">
        <v>-24.799003426767506</v>
      </c>
      <c r="E825" s="88">
        <v>-34.575054694159803</v>
      </c>
      <c r="F825" s="88">
        <v>-11.864995190684569</v>
      </c>
    </row>
    <row r="826" spans="3:6" ht="15.75" x14ac:dyDescent="0.25">
      <c r="C826" s="86">
        <v>39688</v>
      </c>
      <c r="D826" s="88">
        <v>-24.042210886343462</v>
      </c>
      <c r="E826" s="88">
        <v>-33.760174626226068</v>
      </c>
      <c r="F826" s="88">
        <v>-10.613530670176008</v>
      </c>
    </row>
    <row r="827" spans="3:6" ht="15.75" x14ac:dyDescent="0.25">
      <c r="C827" s="86">
        <v>39689</v>
      </c>
      <c r="D827" s="88">
        <v>-21.639321226915321</v>
      </c>
      <c r="E827" s="88">
        <v>-32.650688129688056</v>
      </c>
      <c r="F827" s="88">
        <v>-7.8731859962282158</v>
      </c>
    </row>
    <row r="828" spans="3:6" ht="15.75" x14ac:dyDescent="0.25">
      <c r="C828" s="86">
        <v>39692</v>
      </c>
      <c r="D828" s="88">
        <v>-22.941478938287261</v>
      </c>
      <c r="E828" s="88">
        <v>-33.441366071005362</v>
      </c>
      <c r="F828" s="88">
        <v>-9.6497543909022312</v>
      </c>
    </row>
    <row r="829" spans="3:6" ht="15.75" x14ac:dyDescent="0.25">
      <c r="C829" s="86">
        <v>39693</v>
      </c>
      <c r="D829" s="88">
        <v>-23.637775511024127</v>
      </c>
      <c r="E829" s="88">
        <v>-33.554153584665144</v>
      </c>
      <c r="F829" s="88">
        <v>-8.3974308932684991</v>
      </c>
    </row>
    <row r="830" spans="3:6" ht="15.75" x14ac:dyDescent="0.25">
      <c r="C830" s="86">
        <v>39694</v>
      </c>
      <c r="D830" s="88">
        <v>-26.049867958051632</v>
      </c>
      <c r="E830" s="88">
        <v>-34.581479699036301</v>
      </c>
      <c r="F830" s="88">
        <v>-11.662119509976998</v>
      </c>
    </row>
    <row r="831" spans="3:6" ht="15.75" x14ac:dyDescent="0.25">
      <c r="C831" s="86">
        <v>39695</v>
      </c>
      <c r="D831" s="88">
        <v>-24.901550513575309</v>
      </c>
      <c r="E831" s="88">
        <v>-34.654808932009118</v>
      </c>
      <c r="F831" s="88">
        <v>-12.90193546360009</v>
      </c>
    </row>
    <row r="832" spans="3:6" ht="15.75" x14ac:dyDescent="0.25">
      <c r="C832" s="86">
        <v>39696</v>
      </c>
      <c r="D832" s="88">
        <v>-28.530808883486756</v>
      </c>
      <c r="E832" s="88">
        <v>-35.35417213904212</v>
      </c>
      <c r="F832" s="88">
        <v>-17.770749903314751</v>
      </c>
    </row>
    <row r="833" spans="3:6" ht="15.75" x14ac:dyDescent="0.25">
      <c r="C833" s="86">
        <v>39699</v>
      </c>
      <c r="D833" s="88">
        <v>-26.345338731760172</v>
      </c>
      <c r="E833" s="88">
        <v>-35.015004225311074</v>
      </c>
      <c r="F833" s="88">
        <v>-14.245027284484124</v>
      </c>
    </row>
    <row r="834" spans="3:6" ht="15.75" x14ac:dyDescent="0.25">
      <c r="C834" s="86">
        <v>39700</v>
      </c>
      <c r="D834" s="88">
        <v>-26.358770185379456</v>
      </c>
      <c r="E834" s="88">
        <v>-36.059917041093328</v>
      </c>
      <c r="F834" s="88">
        <v>-14.306194847799002</v>
      </c>
    </row>
    <row r="835" spans="3:6" ht="15.75" x14ac:dyDescent="0.25">
      <c r="C835" s="86">
        <v>39701</v>
      </c>
      <c r="D835" s="88">
        <v>-24.64100622252171</v>
      </c>
      <c r="E835" s="88">
        <v>-35.054328377535285</v>
      </c>
      <c r="F835" s="88">
        <v>-14.287005270445164</v>
      </c>
    </row>
    <row r="836" spans="3:6" ht="15.75" x14ac:dyDescent="0.25">
      <c r="C836" s="86">
        <v>39702</v>
      </c>
      <c r="D836" s="88">
        <v>-25.937707249727339</v>
      </c>
      <c r="E836" s="88">
        <v>-36.460377901766705</v>
      </c>
      <c r="F836" s="88">
        <v>-14.045559155838649</v>
      </c>
    </row>
    <row r="837" spans="3:6" ht="15.75" x14ac:dyDescent="0.25">
      <c r="C837" s="86">
        <v>39703</v>
      </c>
      <c r="D837" s="88">
        <v>-26.869164573861081</v>
      </c>
      <c r="E837" s="88">
        <v>-37.061614842369785</v>
      </c>
      <c r="F837" s="88">
        <v>-15.404698902478875</v>
      </c>
    </row>
    <row r="838" spans="3:6" ht="15.75" x14ac:dyDescent="0.25">
      <c r="C838" s="86">
        <v>39706</v>
      </c>
      <c r="D838" s="88">
        <v>-28.698475353621156</v>
      </c>
      <c r="E838" s="88">
        <v>-38.82924752752379</v>
      </c>
      <c r="F838" s="88">
        <v>-18.172524811153323</v>
      </c>
    </row>
    <row r="839" spans="3:6" ht="15.75" x14ac:dyDescent="0.25">
      <c r="C839" s="86">
        <v>39707</v>
      </c>
      <c r="D839" s="88">
        <v>-31.319568616519511</v>
      </c>
      <c r="E839" s="88">
        <v>-40.770669853972862</v>
      </c>
      <c r="F839" s="88">
        <v>-23.321968594384302</v>
      </c>
    </row>
    <row r="840" spans="3:6" ht="15.75" x14ac:dyDescent="0.25">
      <c r="C840" s="86">
        <v>39708</v>
      </c>
      <c r="D840" s="88">
        <v>-33.53474249414181</v>
      </c>
      <c r="E840" s="88">
        <v>-41.796163388524874</v>
      </c>
      <c r="F840" s="88">
        <v>-22.946249865829859</v>
      </c>
    </row>
    <row r="841" spans="3:6" ht="15.75" x14ac:dyDescent="0.25">
      <c r="C841" s="86">
        <v>39709</v>
      </c>
      <c r="D841" s="88">
        <v>-34.704133107106195</v>
      </c>
      <c r="E841" s="88">
        <v>-42.194821065556198</v>
      </c>
      <c r="F841" s="88">
        <v>-22.268331683545274</v>
      </c>
    </row>
    <row r="842" spans="3:6" ht="15.75" x14ac:dyDescent="0.25">
      <c r="C842" s="86">
        <v>39710</v>
      </c>
      <c r="D842" s="88">
        <v>-28.969850918341379</v>
      </c>
      <c r="E842" s="88">
        <v>-39.802813772249493</v>
      </c>
      <c r="F842" s="88">
        <v>-15.590066788482137</v>
      </c>
    </row>
    <row r="843" spans="3:6" ht="15.75" x14ac:dyDescent="0.25">
      <c r="C843" s="86">
        <v>39713</v>
      </c>
      <c r="D843" s="88">
        <v>-31.120687659159231</v>
      </c>
      <c r="E843" s="88">
        <v>-40.679834315737715</v>
      </c>
      <c r="F843" s="88">
        <v>-18.00081726253644</v>
      </c>
    </row>
    <row r="844" spans="3:6" ht="15.75" x14ac:dyDescent="0.25">
      <c r="C844" s="86">
        <v>39714</v>
      </c>
      <c r="D844" s="88">
        <v>-32.480376363085718</v>
      </c>
      <c r="E844" s="88">
        <v>-41.624102830861773</v>
      </c>
      <c r="F844" s="88">
        <v>-20.85019322642485</v>
      </c>
    </row>
    <row r="845" spans="3:6" ht="15.75" x14ac:dyDescent="0.25">
      <c r="C845" s="86">
        <v>39715</v>
      </c>
      <c r="D845" s="88">
        <v>-32.183592376924032</v>
      </c>
      <c r="E845" s="88">
        <v>-42.683067051436296</v>
      </c>
      <c r="F845" s="88">
        <v>-21.22707567159453</v>
      </c>
    </row>
    <row r="846" spans="3:6" ht="15.75" x14ac:dyDescent="0.25">
      <c r="C846" s="86">
        <v>39716</v>
      </c>
      <c r="D846" s="88">
        <v>-30.166134296102676</v>
      </c>
      <c r="E846" s="88">
        <v>-42.200845920435334</v>
      </c>
      <c r="F846" s="88">
        <v>-18.588060351971315</v>
      </c>
    </row>
    <row r="847" spans="3:6" ht="15.75" x14ac:dyDescent="0.25">
      <c r="C847" s="86">
        <v>39717</v>
      </c>
      <c r="D847" s="88">
        <v>-30.035417723609427</v>
      </c>
      <c r="E847" s="88">
        <v>-41.612615859075142</v>
      </c>
      <c r="F847" s="88">
        <v>-19.278739108275555</v>
      </c>
    </row>
    <row r="848" spans="3:6" ht="15.75" x14ac:dyDescent="0.25">
      <c r="C848" s="86">
        <v>39720</v>
      </c>
      <c r="D848" s="88">
        <v>-32.800698716864531</v>
      </c>
      <c r="E848" s="88">
        <v>-45.427816164008902</v>
      </c>
      <c r="F848" s="88">
        <v>-24.080044467456517</v>
      </c>
    </row>
    <row r="849" spans="3:6" ht="15.75" x14ac:dyDescent="0.25">
      <c r="C849" s="86">
        <v>39721</v>
      </c>
      <c r="D849" s="88">
        <v>-33.133701763183119</v>
      </c>
      <c r="E849" s="88">
        <v>-45.077302201357426</v>
      </c>
      <c r="F849" s="88">
        <v>-23.413814171639093</v>
      </c>
    </row>
    <row r="850" spans="3:6" ht="15.75" x14ac:dyDescent="0.25">
      <c r="C850" s="86">
        <v>39722</v>
      </c>
      <c r="D850" s="88">
        <v>-32.515296454595621</v>
      </c>
      <c r="E850" s="88">
        <v>-44.615367722950559</v>
      </c>
      <c r="F850" s="88">
        <v>-21.934233760549983</v>
      </c>
    </row>
    <row r="851" spans="3:6" ht="15.75" x14ac:dyDescent="0.25">
      <c r="C851" s="86">
        <v>39723</v>
      </c>
      <c r="D851" s="88">
        <v>-33.35166940300671</v>
      </c>
      <c r="E851" s="88">
        <v>-44.469217530914428</v>
      </c>
      <c r="F851" s="88">
        <v>-23.906105907346166</v>
      </c>
    </row>
    <row r="852" spans="3:6" ht="15.75" x14ac:dyDescent="0.25">
      <c r="C852" s="86">
        <v>39724</v>
      </c>
      <c r="D852" s="88">
        <v>-32.222173031791698</v>
      </c>
      <c r="E852" s="88">
        <v>-44.07386569923257</v>
      </c>
      <c r="F852" s="88">
        <v>-25.144633093697788</v>
      </c>
    </row>
    <row r="853" spans="3:6" ht="15.75" x14ac:dyDescent="0.25">
      <c r="C853" s="86">
        <v>39727</v>
      </c>
      <c r="D853" s="88">
        <v>-35.849274791474805</v>
      </c>
      <c r="E853" s="88">
        <v>-45.80760118985873</v>
      </c>
      <c r="F853" s="88">
        <v>-30.981457993597871</v>
      </c>
    </row>
    <row r="854" spans="3:6" ht="15.75" x14ac:dyDescent="0.25">
      <c r="C854" s="86">
        <v>39728</v>
      </c>
      <c r="D854" s="88">
        <v>-37.361340909351441</v>
      </c>
      <c r="E854" s="88">
        <v>-47.431213560694921</v>
      </c>
      <c r="F854" s="88">
        <v>-32.093400467650177</v>
      </c>
    </row>
    <row r="855" spans="3:6" ht="15.75" x14ac:dyDescent="0.25">
      <c r="C855" s="86">
        <v>39729</v>
      </c>
      <c r="D855" s="88">
        <v>-42.192959759191751</v>
      </c>
      <c r="E855" s="88">
        <v>-50.239387941407202</v>
      </c>
      <c r="F855" s="88">
        <v>-36.217694222721065</v>
      </c>
    </row>
    <row r="856" spans="3:6" ht="15.75" x14ac:dyDescent="0.25">
      <c r="C856" s="86">
        <v>39730</v>
      </c>
      <c r="D856" s="88">
        <v>-46.144173537082231</v>
      </c>
      <c r="E856" s="88">
        <v>-51.431020139249483</v>
      </c>
      <c r="F856" s="88">
        <v>-37.604830874683358</v>
      </c>
    </row>
    <row r="857" spans="3:6" ht="15.75" x14ac:dyDescent="0.25">
      <c r="C857" s="86">
        <v>39731</v>
      </c>
      <c r="D857" s="88">
        <v>-47.381578140153678</v>
      </c>
      <c r="E857" s="88">
        <v>-55.005776003230068</v>
      </c>
      <c r="F857" s="88">
        <v>-45.428024755515665</v>
      </c>
    </row>
    <row r="858" spans="3:6" ht="15.75" x14ac:dyDescent="0.25">
      <c r="C858" s="86">
        <v>39734</v>
      </c>
      <c r="D858" s="88">
        <v>-44.629300035366747</v>
      </c>
      <c r="E858" s="88">
        <v>-52.069258684438765</v>
      </c>
      <c r="F858" s="88">
        <v>-41.461341641099757</v>
      </c>
    </row>
    <row r="859" spans="3:6" ht="15.75" x14ac:dyDescent="0.25">
      <c r="C859" s="86">
        <v>39735</v>
      </c>
      <c r="D859" s="88">
        <v>-41.790190360435311</v>
      </c>
      <c r="E859" s="88">
        <v>-51.089004088577305</v>
      </c>
      <c r="F859" s="88">
        <v>-36.98884434373366</v>
      </c>
    </row>
    <row r="860" spans="3:6" ht="15.75" x14ac:dyDescent="0.25">
      <c r="C860" s="86">
        <v>39736</v>
      </c>
      <c r="D860" s="88">
        <v>-48.75323083023919</v>
      </c>
      <c r="E860" s="88">
        <v>-55.444072209735261</v>
      </c>
      <c r="F860" s="88">
        <v>-43.656694675259601</v>
      </c>
    </row>
    <row r="861" spans="3:6" ht="15.75" x14ac:dyDescent="0.25">
      <c r="C861" s="86">
        <v>39737</v>
      </c>
      <c r="D861" s="88">
        <v>-53.229337928176321</v>
      </c>
      <c r="E861" s="88">
        <v>-56.905772681517796</v>
      </c>
      <c r="F861" s="88">
        <v>-47.723315554808742</v>
      </c>
    </row>
    <row r="862" spans="3:6" ht="15.75" x14ac:dyDescent="0.25">
      <c r="C862" s="86">
        <v>39738</v>
      </c>
      <c r="D862" s="88">
        <v>-53.742858908380079</v>
      </c>
      <c r="E862" s="88">
        <v>-57.517876811720889</v>
      </c>
      <c r="F862" s="88">
        <v>-49.982902153149531</v>
      </c>
    </row>
    <row r="863" spans="3:6" ht="15.75" x14ac:dyDescent="0.25">
      <c r="C863" s="86">
        <v>39741</v>
      </c>
      <c r="D863" s="88">
        <v>-54.626639512180439</v>
      </c>
      <c r="E863" s="88">
        <v>-58.366001322183692</v>
      </c>
      <c r="F863" s="88">
        <v>-50.550752866701679</v>
      </c>
    </row>
    <row r="864" spans="3:6" ht="15.75" x14ac:dyDescent="0.25">
      <c r="C864" s="86">
        <v>39742</v>
      </c>
      <c r="D864" s="88">
        <v>-55.569112380869257</v>
      </c>
      <c r="E864" s="88">
        <v>-58.977369243390058</v>
      </c>
      <c r="F864" s="88">
        <v>-50.166160063096513</v>
      </c>
    </row>
    <row r="865" spans="3:6" ht="15.75" x14ac:dyDescent="0.25">
      <c r="C865" s="86">
        <v>39743</v>
      </c>
      <c r="D865" s="88">
        <v>-57.059782457757095</v>
      </c>
      <c r="E865" s="88">
        <v>-59.526084242010654</v>
      </c>
      <c r="F865" s="88">
        <v>-53.87788414226322</v>
      </c>
    </row>
    <row r="866" spans="3:6" ht="15.75" x14ac:dyDescent="0.25">
      <c r="C866" s="86">
        <v>39748</v>
      </c>
      <c r="D866" s="88">
        <v>-60.704566885964908</v>
      </c>
      <c r="E866" s="88">
        <v>-61.818038381524509</v>
      </c>
      <c r="F866" s="88">
        <v>-59.779679544511289</v>
      </c>
    </row>
    <row r="867" spans="3:6" ht="15.75" x14ac:dyDescent="0.25">
      <c r="C867" s="86">
        <v>39749</v>
      </c>
      <c r="D867" s="88">
        <v>-56.948454553896418</v>
      </c>
      <c r="E867" s="88">
        <v>-59.791980573150575</v>
      </c>
      <c r="F867" s="88">
        <v>-55.995406727351082</v>
      </c>
    </row>
    <row r="868" spans="3:6" ht="15.75" x14ac:dyDescent="0.25">
      <c r="C868" s="86">
        <v>39750</v>
      </c>
      <c r="D868" s="88">
        <v>-50.718985047458574</v>
      </c>
      <c r="E868" s="88">
        <v>-55.073114155996294</v>
      </c>
      <c r="F868" s="88">
        <v>-51.558064710559016</v>
      </c>
    </row>
    <row r="869" spans="3:6" ht="15.75" x14ac:dyDescent="0.25">
      <c r="C869" s="86">
        <v>39751</v>
      </c>
      <c r="D869" s="88">
        <v>-49.80515066377437</v>
      </c>
      <c r="E869" s="88">
        <v>-54.418131036890486</v>
      </c>
      <c r="F869" s="88">
        <v>-50.179670220326933</v>
      </c>
    </row>
    <row r="870" spans="3:6" ht="15.75" x14ac:dyDescent="0.25">
      <c r="C870" s="86">
        <v>39752</v>
      </c>
      <c r="D870" s="88">
        <v>-50.509029376569927</v>
      </c>
      <c r="E870" s="88">
        <v>-54.777790604517904</v>
      </c>
      <c r="F870" s="88">
        <v>-49.04786604499747</v>
      </c>
    </row>
    <row r="871" spans="3:6" ht="15.75" x14ac:dyDescent="0.25">
      <c r="C871" s="86">
        <v>39755</v>
      </c>
      <c r="D871" s="88">
        <v>-48.157652765130202</v>
      </c>
      <c r="E871" s="88">
        <v>-53.775229278371924</v>
      </c>
      <c r="F871" s="88">
        <v>-47.971916185569384</v>
      </c>
    </row>
    <row r="872" spans="3:6" ht="15.75" x14ac:dyDescent="0.25">
      <c r="C872" s="86">
        <v>39756</v>
      </c>
      <c r="D872" s="88">
        <v>-45.826182910100478</v>
      </c>
      <c r="E872" s="88">
        <v>-50.932108252199548</v>
      </c>
      <c r="F872" s="88">
        <v>-44.257668603782207</v>
      </c>
    </row>
    <row r="873" spans="3:6" ht="15.75" x14ac:dyDescent="0.25">
      <c r="C873" s="86">
        <v>39757</v>
      </c>
      <c r="D873" s="88">
        <v>-47.176383579014448</v>
      </c>
      <c r="E873" s="88">
        <v>-51.118805276445364</v>
      </c>
      <c r="F873" s="88">
        <v>-46.671842379199447</v>
      </c>
    </row>
    <row r="874" spans="3:6" ht="15.75" x14ac:dyDescent="0.25">
      <c r="C874" s="86">
        <v>39758</v>
      </c>
      <c r="D874" s="88">
        <v>-51.855674260354931</v>
      </c>
      <c r="E874" s="88">
        <v>-53.757886330752939</v>
      </c>
      <c r="F874" s="88">
        <v>-49.799199160744102</v>
      </c>
    </row>
    <row r="875" spans="3:6" ht="15.75" x14ac:dyDescent="0.25">
      <c r="C875" s="86">
        <v>39759</v>
      </c>
      <c r="D875" s="88">
        <v>-51.479160663362002</v>
      </c>
      <c r="E875" s="88">
        <v>-52.237426418962364</v>
      </c>
      <c r="F875" s="88">
        <v>-48.867120852373738</v>
      </c>
    </row>
    <row r="876" spans="3:6" ht="15.75" x14ac:dyDescent="0.25">
      <c r="C876" s="86">
        <v>39762</v>
      </c>
      <c r="D876" s="88">
        <v>-51.606663928376051</v>
      </c>
      <c r="E876" s="88">
        <v>-51.343345212341006</v>
      </c>
      <c r="F876" s="88">
        <v>-48.170228102052768</v>
      </c>
    </row>
    <row r="877" spans="3:6" ht="15.75" x14ac:dyDescent="0.25">
      <c r="C877" s="86">
        <v>39763</v>
      </c>
      <c r="D877" s="88">
        <v>-53.845898535037215</v>
      </c>
      <c r="E877" s="88">
        <v>-52.989055264898674</v>
      </c>
      <c r="F877" s="88">
        <v>-50.459931430525316</v>
      </c>
    </row>
    <row r="878" spans="3:6" ht="15.75" x14ac:dyDescent="0.25">
      <c r="C878" s="86">
        <v>39764</v>
      </c>
      <c r="D878" s="88">
        <v>-55.585357004502924</v>
      </c>
      <c r="E878" s="88">
        <v>-54.467752331120444</v>
      </c>
      <c r="F878" s="88">
        <v>-52.84783267656865</v>
      </c>
    </row>
    <row r="879" spans="3:6" ht="15.75" x14ac:dyDescent="0.25">
      <c r="C879" s="86">
        <v>39765</v>
      </c>
      <c r="D879" s="88">
        <v>-55.266608745983838</v>
      </c>
      <c r="E879" s="88">
        <v>-54.615486813103288</v>
      </c>
      <c r="F879" s="88">
        <v>-53.764240930936054</v>
      </c>
    </row>
    <row r="880" spans="3:6" ht="15.75" x14ac:dyDescent="0.25">
      <c r="C880" s="86">
        <v>39766</v>
      </c>
      <c r="D880" s="88">
        <v>-55.194621078560402</v>
      </c>
      <c r="E880" s="88">
        <v>-52.585854926892473</v>
      </c>
      <c r="F880" s="88">
        <v>-51.884716057461397</v>
      </c>
    </row>
    <row r="881" spans="3:6" ht="15.75" x14ac:dyDescent="0.25">
      <c r="C881" s="86">
        <v>39769</v>
      </c>
      <c r="D881" s="88">
        <v>-55.711253287331573</v>
      </c>
      <c r="E881" s="88">
        <v>-52.75283674684588</v>
      </c>
      <c r="F881" s="88">
        <v>-53.325002176048542</v>
      </c>
    </row>
    <row r="882" spans="3:6" ht="15.75" x14ac:dyDescent="0.25">
      <c r="C882" s="86">
        <v>39770</v>
      </c>
      <c r="D882" s="88">
        <v>-55.497747459912873</v>
      </c>
      <c r="E882" s="88">
        <v>-52.285341654659234</v>
      </c>
      <c r="F882" s="88">
        <v>-54.341502653068908</v>
      </c>
    </row>
    <row r="883" spans="3:6" ht="15.75" x14ac:dyDescent="0.25">
      <c r="C883" s="86">
        <v>39771</v>
      </c>
      <c r="D883" s="88">
        <v>-55.652458300656171</v>
      </c>
      <c r="E883" s="88">
        <v>-52.073291483099183</v>
      </c>
      <c r="F883" s="88">
        <v>-54.243827160493829</v>
      </c>
    </row>
    <row r="884" spans="3:6" ht="15.75" x14ac:dyDescent="0.25">
      <c r="C884" s="86">
        <v>39772</v>
      </c>
      <c r="D884" s="88">
        <v>-57.211779707290347</v>
      </c>
      <c r="E884" s="88">
        <v>-51.931962531758202</v>
      </c>
      <c r="F884" s="88">
        <v>-56.175466374942417</v>
      </c>
    </row>
    <row r="885" spans="3:6" ht="15.75" x14ac:dyDescent="0.25">
      <c r="C885" s="86">
        <v>39773</v>
      </c>
      <c r="D885" s="88">
        <v>-56.391085103011541</v>
      </c>
      <c r="E885" s="88">
        <v>-51.227769602756624</v>
      </c>
      <c r="F885" s="88">
        <v>-55.699543806964357</v>
      </c>
    </row>
    <row r="886" spans="3:6" ht="15.75" x14ac:dyDescent="0.25">
      <c r="C886" s="86">
        <v>39776</v>
      </c>
      <c r="D886" s="88">
        <v>-53.670265450891755</v>
      </c>
      <c r="E886" s="88">
        <v>-50.416870235064117</v>
      </c>
      <c r="F886" s="88">
        <v>-51.96283059328092</v>
      </c>
    </row>
    <row r="887" spans="3:6" ht="15.75" x14ac:dyDescent="0.25">
      <c r="C887" s="86">
        <v>39777</v>
      </c>
      <c r="D887" s="88">
        <v>-52.008984479539031</v>
      </c>
      <c r="E887" s="88">
        <v>-48.99066325934092</v>
      </c>
      <c r="F887" s="88">
        <v>-49.781400187644799</v>
      </c>
    </row>
    <row r="888" spans="3:6" ht="15.75" x14ac:dyDescent="0.25">
      <c r="C888" s="86">
        <v>39778</v>
      </c>
      <c r="D888" s="88">
        <v>-50.103326242819598</v>
      </c>
      <c r="E888" s="88">
        <v>-47.760621939927695</v>
      </c>
      <c r="F888" s="88">
        <v>-48.338434127435484</v>
      </c>
    </row>
    <row r="889" spans="3:6" ht="15.75" x14ac:dyDescent="0.25">
      <c r="C889" s="86">
        <v>39779</v>
      </c>
      <c r="D889" s="88">
        <v>-50.63253800882088</v>
      </c>
      <c r="E889" s="88">
        <v>-48.826407257163709</v>
      </c>
      <c r="F889" s="88">
        <v>-48.930974396805006</v>
      </c>
    </row>
    <row r="890" spans="3:6" ht="15.75" x14ac:dyDescent="0.25">
      <c r="C890" s="86">
        <v>39780</v>
      </c>
      <c r="D890" s="88">
        <v>-50.151569228712603</v>
      </c>
      <c r="E890" s="88">
        <v>-48.574642644590348</v>
      </c>
      <c r="F890" s="88">
        <v>-49.680932048081047</v>
      </c>
    </row>
    <row r="891" spans="3:6" ht="15.75" x14ac:dyDescent="0.25">
      <c r="C891" s="86">
        <v>39783</v>
      </c>
      <c r="D891" s="88">
        <v>-51.696258618461719</v>
      </c>
      <c r="E891" s="88">
        <v>-50.242663871177498</v>
      </c>
      <c r="F891" s="88">
        <v>-51.74400633060079</v>
      </c>
    </row>
    <row r="892" spans="3:6" ht="15.75" x14ac:dyDescent="0.25">
      <c r="C892" s="86">
        <v>39784</v>
      </c>
      <c r="D892" s="88">
        <v>-50.384411232488738</v>
      </c>
      <c r="E892" s="88">
        <v>-50.248235454244963</v>
      </c>
      <c r="F892" s="88">
        <v>-51.392188147598759</v>
      </c>
    </row>
    <row r="893" spans="3:6" ht="15.75" x14ac:dyDescent="0.25">
      <c r="C893" s="86">
        <v>39785</v>
      </c>
      <c r="D893" s="88">
        <v>-50.611676522950887</v>
      </c>
      <c r="E893" s="88">
        <v>-50.391329077719128</v>
      </c>
      <c r="F893" s="88">
        <v>-51.74444607777211</v>
      </c>
    </row>
    <row r="894" spans="3:6" ht="15.75" x14ac:dyDescent="0.25">
      <c r="C894" s="86">
        <v>39786</v>
      </c>
      <c r="D894" s="88">
        <v>-50.721626482881078</v>
      </c>
      <c r="E894" s="88">
        <v>-50.995271598355785</v>
      </c>
      <c r="F894" s="88">
        <v>-52.018723692486326</v>
      </c>
    </row>
    <row r="895" spans="3:6" ht="15.75" x14ac:dyDescent="0.25">
      <c r="C895" s="86">
        <v>39787</v>
      </c>
      <c r="D895" s="88">
        <v>-52.182878762402176</v>
      </c>
      <c r="E895" s="88">
        <v>-51.421411956236525</v>
      </c>
      <c r="F895" s="88">
        <v>-54.073304245769016</v>
      </c>
    </row>
    <row r="896" spans="3:6" ht="15.75" x14ac:dyDescent="0.25">
      <c r="C896" s="86">
        <v>39790</v>
      </c>
      <c r="D896" s="88">
        <v>-52.429384059301285</v>
      </c>
      <c r="E896" s="88">
        <v>-51.414862340999143</v>
      </c>
      <c r="F896" s="88">
        <v>-52.871847461661204</v>
      </c>
    </row>
    <row r="897" spans="3:6" ht="15.75" x14ac:dyDescent="0.25">
      <c r="C897" s="86">
        <v>39791</v>
      </c>
      <c r="D897" s="88">
        <v>-52.162131238291096</v>
      </c>
      <c r="E897" s="88">
        <v>-51.527958490434621</v>
      </c>
      <c r="F897" s="88">
        <v>-52.460759213465799</v>
      </c>
    </row>
    <row r="898" spans="3:6" ht="15.75" x14ac:dyDescent="0.25">
      <c r="C898" s="86">
        <v>39792</v>
      </c>
      <c r="D898" s="88">
        <v>-51.861838793616322</v>
      </c>
      <c r="E898" s="88">
        <v>-51.271719250114309</v>
      </c>
      <c r="F898" s="88">
        <v>-51.946346662270138</v>
      </c>
    </row>
    <row r="899" spans="3:6" ht="15.75" x14ac:dyDescent="0.25">
      <c r="C899" s="86">
        <v>39793</v>
      </c>
      <c r="D899" s="88">
        <v>-52.593222544233221</v>
      </c>
      <c r="E899" s="88">
        <v>-51.718889630193196</v>
      </c>
      <c r="F899" s="88">
        <v>-52.370006596789565</v>
      </c>
    </row>
    <row r="900" spans="3:6" ht="15.75" x14ac:dyDescent="0.25">
      <c r="C900" s="86">
        <v>39794</v>
      </c>
      <c r="D900" s="88">
        <v>-54.870547011207393</v>
      </c>
      <c r="E900" s="88">
        <v>-52.468781105832775</v>
      </c>
      <c r="F900" s="88">
        <v>-54.069845916656419</v>
      </c>
    </row>
    <row r="901" spans="3:6" ht="15.75" x14ac:dyDescent="0.25">
      <c r="C901" s="86">
        <v>39797</v>
      </c>
      <c r="D901" s="88">
        <v>-55.69959377283211</v>
      </c>
      <c r="E901" s="88">
        <v>-53.342556816870676</v>
      </c>
      <c r="F901" s="88">
        <v>-53.089551058640339</v>
      </c>
    </row>
    <row r="902" spans="3:6" ht="15.75" x14ac:dyDescent="0.25">
      <c r="C902" s="86">
        <v>39798</v>
      </c>
      <c r="D902" s="88">
        <v>-54.742900044158958</v>
      </c>
      <c r="E902" s="88">
        <v>-53.304074063332799</v>
      </c>
      <c r="F902" s="88">
        <v>-51.646535110423677</v>
      </c>
    </row>
    <row r="903" spans="3:6" ht="15.75" x14ac:dyDescent="0.25">
      <c r="C903" s="86">
        <v>39799</v>
      </c>
      <c r="D903" s="88">
        <v>-51.566761147716136</v>
      </c>
      <c r="E903" s="88">
        <v>-53.135872346549661</v>
      </c>
      <c r="F903" s="88">
        <v>-52.392276321833364</v>
      </c>
    </row>
    <row r="904" spans="3:6" ht="15.75" x14ac:dyDescent="0.25">
      <c r="C904" s="86">
        <v>39800</v>
      </c>
      <c r="D904" s="88">
        <v>-51.06696134651105</v>
      </c>
      <c r="E904" s="88">
        <v>-52.242328948043294</v>
      </c>
      <c r="F904" s="88">
        <v>-51.96219161325353</v>
      </c>
    </row>
    <row r="905" spans="3:6" ht="15.75" x14ac:dyDescent="0.25">
      <c r="C905" s="86">
        <v>39801</v>
      </c>
      <c r="D905" s="88">
        <v>-50.433360118097561</v>
      </c>
      <c r="E905" s="88">
        <v>-52.912060027109845</v>
      </c>
      <c r="F905" s="88">
        <v>-51.728282144050056</v>
      </c>
    </row>
    <row r="906" spans="3:6" ht="15.75" x14ac:dyDescent="0.25">
      <c r="C906" s="86">
        <v>39804</v>
      </c>
      <c r="D906" s="88">
        <v>-50.928596122972735</v>
      </c>
      <c r="E906" s="88">
        <v>-54.731938962583783</v>
      </c>
      <c r="F906" s="88">
        <v>-52.475256760664543</v>
      </c>
    </row>
    <row r="907" spans="3:6" ht="15.75" x14ac:dyDescent="0.25">
      <c r="C907" s="86">
        <v>39805</v>
      </c>
      <c r="D907" s="88">
        <v>-52.865666332390894</v>
      </c>
      <c r="E907" s="88">
        <v>-54.372648628634714</v>
      </c>
      <c r="F907" s="88">
        <v>-53.006931428693726</v>
      </c>
    </row>
    <row r="908" spans="3:6" ht="15.75" x14ac:dyDescent="0.25">
      <c r="C908" s="86">
        <v>39811</v>
      </c>
      <c r="D908" s="88">
        <v>-53.630923737381899</v>
      </c>
      <c r="E908" s="88">
        <v>-55.046168786127161</v>
      </c>
      <c r="F908" s="88">
        <v>-52.431169956072509</v>
      </c>
    </row>
    <row r="909" spans="3:6" ht="15.75" x14ac:dyDescent="0.25">
      <c r="C909" s="86">
        <v>39812</v>
      </c>
      <c r="D909" s="88">
        <v>-52.543651560097302</v>
      </c>
      <c r="E909" s="88">
        <v>-54.38722870017947</v>
      </c>
      <c r="F909" s="88">
        <v>-51.856931348866198</v>
      </c>
    </row>
    <row r="910" spans="3:6" ht="15.75" x14ac:dyDescent="0.25">
      <c r="C910" s="86">
        <v>39813</v>
      </c>
      <c r="D910" s="88">
        <v>-52.602549409258813</v>
      </c>
      <c r="E910" s="88">
        <v>-53.957648580203674</v>
      </c>
      <c r="F910" s="88">
        <v>-52.042716729161739</v>
      </c>
    </row>
    <row r="911" spans="3:6" ht="15.75" x14ac:dyDescent="0.25">
      <c r="C911" s="86">
        <v>39818</v>
      </c>
      <c r="D911" s="88">
        <v>-49.243182277448362</v>
      </c>
      <c r="E911" s="88">
        <v>-53.423745159851336</v>
      </c>
      <c r="F911" s="88">
        <v>-49.202481099764825</v>
      </c>
    </row>
    <row r="912" spans="3:6" ht="15.75" x14ac:dyDescent="0.25">
      <c r="C912" s="86">
        <v>39819</v>
      </c>
      <c r="D912" s="88">
        <v>-47.348941641591878</v>
      </c>
      <c r="E912" s="88">
        <v>-52.044349351754249</v>
      </c>
      <c r="F912" s="88">
        <v>-46.086730669334521</v>
      </c>
    </row>
    <row r="913" spans="3:6" ht="15.75" x14ac:dyDescent="0.25">
      <c r="C913" s="86">
        <v>39820</v>
      </c>
      <c r="D913" s="88">
        <v>-50.302127893042602</v>
      </c>
      <c r="E913" s="88">
        <v>-53.37680898187314</v>
      </c>
      <c r="F913" s="88">
        <v>-48.21830950383773</v>
      </c>
    </row>
    <row r="914" spans="3:6" ht="15.75" x14ac:dyDescent="0.25">
      <c r="C914" s="86">
        <v>39821</v>
      </c>
      <c r="D914" s="88">
        <v>-49.395289161265652</v>
      </c>
      <c r="E914" s="88">
        <v>-52.838640863113049</v>
      </c>
      <c r="F914" s="88">
        <v>-48.345389981874789</v>
      </c>
    </row>
    <row r="915" spans="3:6" ht="15.75" x14ac:dyDescent="0.25">
      <c r="C915" s="86">
        <v>39822</v>
      </c>
      <c r="D915" s="88">
        <v>-50.608026321902898</v>
      </c>
      <c r="E915" s="88">
        <v>-53.327557994032148</v>
      </c>
      <c r="F915" s="88">
        <v>-48.896333093666257</v>
      </c>
    </row>
    <row r="916" spans="3:6" ht="15.75" x14ac:dyDescent="0.25">
      <c r="C916" s="86">
        <v>39825</v>
      </c>
      <c r="D916" s="88">
        <v>-49.803273526497662</v>
      </c>
      <c r="E916" s="88">
        <v>-53.033271259686224</v>
      </c>
      <c r="F916" s="88">
        <v>-49.297513470207946</v>
      </c>
    </row>
    <row r="917" spans="3:6" ht="15.75" x14ac:dyDescent="0.25">
      <c r="C917" s="86">
        <v>39826</v>
      </c>
      <c r="D917" s="88">
        <v>-49.606505730241125</v>
      </c>
      <c r="E917" s="88">
        <v>-52.962988425612124</v>
      </c>
      <c r="F917" s="88">
        <v>-49.758065314119278</v>
      </c>
    </row>
    <row r="918" spans="3:6" ht="15.75" x14ac:dyDescent="0.25">
      <c r="C918" s="86">
        <v>39827</v>
      </c>
      <c r="D918" s="88">
        <v>-49.098390950815499</v>
      </c>
      <c r="E918" s="88">
        <v>-52.238601204762212</v>
      </c>
      <c r="F918" s="88">
        <v>-50.421548480167665</v>
      </c>
    </row>
    <row r="919" spans="3:6" ht="15.75" x14ac:dyDescent="0.25">
      <c r="C919" s="86">
        <v>39828</v>
      </c>
      <c r="D919" s="88">
        <v>-49.098869336876525</v>
      </c>
      <c r="E919" s="88">
        <v>-51.943181845332155</v>
      </c>
      <c r="F919" s="88">
        <v>-49.648728446301618</v>
      </c>
    </row>
    <row r="920" spans="3:6" ht="15.75" x14ac:dyDescent="0.25">
      <c r="C920" s="86">
        <v>39829</v>
      </c>
      <c r="D920" s="88">
        <v>-47.771189249032517</v>
      </c>
      <c r="E920" s="88">
        <v>-51.024556388996778</v>
      </c>
      <c r="F920" s="88">
        <v>-48.543272133243363</v>
      </c>
    </row>
    <row r="921" spans="3:6" ht="15.75" x14ac:dyDescent="0.25">
      <c r="C921" s="86">
        <v>39832</v>
      </c>
      <c r="D921" s="88">
        <v>-50.152100162461188</v>
      </c>
      <c r="E921" s="88">
        <v>-52.177358675567852</v>
      </c>
      <c r="F921" s="88">
        <v>-51.416200550239068</v>
      </c>
    </row>
    <row r="922" spans="3:6" ht="15.75" x14ac:dyDescent="0.25">
      <c r="C922" s="86">
        <v>39833</v>
      </c>
      <c r="D922" s="88">
        <v>-49.569770592285543</v>
      </c>
      <c r="E922" s="88">
        <v>-50.74255305650658</v>
      </c>
      <c r="F922" s="88">
        <v>-49.530490211409727</v>
      </c>
    </row>
    <row r="923" spans="3:6" ht="15.75" x14ac:dyDescent="0.25">
      <c r="C923" s="86">
        <v>39834</v>
      </c>
      <c r="D923" s="88">
        <v>-49.507403832217889</v>
      </c>
      <c r="E923" s="88">
        <v>-49.64766721659862</v>
      </c>
      <c r="F923" s="88">
        <v>-49.514620487891371</v>
      </c>
    </row>
    <row r="924" spans="3:6" ht="15.75" x14ac:dyDescent="0.25">
      <c r="C924" s="86">
        <v>39835</v>
      </c>
      <c r="D924" s="88">
        <v>-49.552634357305635</v>
      </c>
      <c r="E924" s="88">
        <v>-49.126163604741876</v>
      </c>
      <c r="F924" s="88">
        <v>-50.176771376938191</v>
      </c>
    </row>
    <row r="925" spans="3:6" ht="15.75" x14ac:dyDescent="0.25">
      <c r="C925" s="86">
        <v>39836</v>
      </c>
      <c r="D925" s="88">
        <v>-51.082352718479427</v>
      </c>
      <c r="E925" s="88">
        <v>-50.084455682447469</v>
      </c>
      <c r="F925" s="88">
        <v>-54.132332006830133</v>
      </c>
    </row>
    <row r="926" spans="3:6" ht="15.75" x14ac:dyDescent="0.25">
      <c r="C926" s="86">
        <v>39839</v>
      </c>
      <c r="D926" s="88">
        <v>-50.08780275003781</v>
      </c>
      <c r="E926" s="88">
        <v>-49.169150921825903</v>
      </c>
      <c r="F926" s="88">
        <v>-52.210443502335437</v>
      </c>
    </row>
    <row r="927" spans="3:6" ht="15.75" x14ac:dyDescent="0.25">
      <c r="C927" s="86">
        <v>39840</v>
      </c>
      <c r="D927" s="88">
        <v>-51.026035225962005</v>
      </c>
      <c r="E927" s="88">
        <v>-49.023369746054904</v>
      </c>
      <c r="F927" s="88">
        <v>-52.268301086187819</v>
      </c>
    </row>
    <row r="928" spans="3:6" ht="15.75" x14ac:dyDescent="0.25">
      <c r="C928" s="86">
        <v>39841</v>
      </c>
      <c r="D928" s="88">
        <v>-49.775186700115611</v>
      </c>
      <c r="E928" s="88">
        <v>-48.932047463118636</v>
      </c>
      <c r="F928" s="88">
        <v>-51.443827271098371</v>
      </c>
    </row>
    <row r="929" spans="3:6" ht="15.75" x14ac:dyDescent="0.25">
      <c r="C929" s="86">
        <v>39842</v>
      </c>
      <c r="D929" s="88">
        <v>-50.567240037704941</v>
      </c>
      <c r="E929" s="88">
        <v>-48.756414339809609</v>
      </c>
      <c r="F929" s="88">
        <v>-52.73387693270557</v>
      </c>
    </row>
    <row r="930" spans="3:6" ht="15.75" x14ac:dyDescent="0.25">
      <c r="C930" s="86">
        <v>39843</v>
      </c>
      <c r="D930" s="88">
        <v>-50.944025386317215</v>
      </c>
      <c r="E930" s="88">
        <v>-48.659296892374307</v>
      </c>
      <c r="F930" s="88">
        <v>-52.967824031994184</v>
      </c>
    </row>
    <row r="931" spans="3:6" ht="15.75" x14ac:dyDescent="0.25">
      <c r="C931" s="86">
        <v>39846</v>
      </c>
      <c r="D931" s="88">
        <v>-50.786891122862968</v>
      </c>
      <c r="E931" s="88">
        <v>-49.467535094337414</v>
      </c>
      <c r="F931" s="88">
        <v>-55.545648067217421</v>
      </c>
    </row>
    <row r="932" spans="3:6" ht="15.75" x14ac:dyDescent="0.25">
      <c r="C932" s="86">
        <v>39847</v>
      </c>
      <c r="D932" s="88">
        <v>-50.847739550916856</v>
      </c>
      <c r="E932" s="88">
        <v>-50.154324170120915</v>
      </c>
      <c r="F932" s="88">
        <v>-58.21704541511987</v>
      </c>
    </row>
    <row r="933" spans="3:6" ht="15.75" x14ac:dyDescent="0.25">
      <c r="C933" s="86">
        <v>39848</v>
      </c>
      <c r="D933" s="88">
        <v>-49.175854042896979</v>
      </c>
      <c r="E933" s="88">
        <v>-48.658774969676735</v>
      </c>
      <c r="F933" s="88">
        <v>-56.433076835059204</v>
      </c>
    </row>
    <row r="934" spans="3:6" ht="15.75" x14ac:dyDescent="0.25">
      <c r="C934" s="86">
        <v>39849</v>
      </c>
      <c r="D934" s="88">
        <v>-49.529474759995871</v>
      </c>
      <c r="E934" s="88">
        <v>-49.164921419897581</v>
      </c>
      <c r="F934" s="88">
        <v>-56.631370622905351</v>
      </c>
    </row>
    <row r="935" spans="3:6" ht="15.75" x14ac:dyDescent="0.25">
      <c r="C935" s="86">
        <v>39850</v>
      </c>
      <c r="D935" s="88">
        <v>-47.512644338801493</v>
      </c>
      <c r="E935" s="88">
        <v>-48.323694890734629</v>
      </c>
      <c r="F935" s="88">
        <v>-54.235865930476713</v>
      </c>
    </row>
    <row r="936" spans="3:6" ht="15.75" x14ac:dyDescent="0.25">
      <c r="C936" s="86">
        <v>39853</v>
      </c>
      <c r="D936" s="88">
        <v>-46.976019493802411</v>
      </c>
      <c r="E936" s="88">
        <v>-48.375142131195872</v>
      </c>
      <c r="F936" s="88">
        <v>-51.72639089454556</v>
      </c>
    </row>
    <row r="937" spans="3:6" ht="15.75" x14ac:dyDescent="0.25">
      <c r="C937" s="86">
        <v>39854</v>
      </c>
      <c r="D937" s="88">
        <v>-48.906180604368942</v>
      </c>
      <c r="E937" s="88">
        <v>-47.911156046522386</v>
      </c>
      <c r="F937" s="88">
        <v>-53.069134282867367</v>
      </c>
    </row>
    <row r="938" spans="3:6" ht="15.75" x14ac:dyDescent="0.25">
      <c r="C938" s="86">
        <v>39855</v>
      </c>
      <c r="D938" s="88">
        <v>-51.224304609313577</v>
      </c>
      <c r="E938" s="88">
        <v>-49.380196620866599</v>
      </c>
      <c r="F938" s="88">
        <v>-56.530719436715707</v>
      </c>
    </row>
    <row r="939" spans="3:6" ht="15.75" x14ac:dyDescent="0.25">
      <c r="C939" s="86">
        <v>39856</v>
      </c>
      <c r="D939" s="88">
        <v>-52.086227599966165</v>
      </c>
      <c r="E939" s="88">
        <v>-49.832981079390933</v>
      </c>
      <c r="F939" s="88">
        <v>-58.906115835249139</v>
      </c>
    </row>
    <row r="940" spans="3:6" ht="15.75" x14ac:dyDescent="0.25">
      <c r="C940" s="86">
        <v>39857</v>
      </c>
      <c r="D940" s="88">
        <v>-50.933409809749378</v>
      </c>
      <c r="E940" s="88">
        <v>-49.674769277668851</v>
      </c>
      <c r="F940" s="88">
        <v>-58.803162965849488</v>
      </c>
    </row>
    <row r="941" spans="3:6" ht="15.75" x14ac:dyDescent="0.25">
      <c r="C941" s="86">
        <v>39860</v>
      </c>
      <c r="D941" s="88">
        <v>-51.875011520807959</v>
      </c>
      <c r="E941" s="88">
        <v>-50.064500468148552</v>
      </c>
      <c r="F941" s="88">
        <v>-60.665178211540564</v>
      </c>
    </row>
    <row r="942" spans="3:6" ht="15.75" x14ac:dyDescent="0.25">
      <c r="C942" s="86">
        <v>39861</v>
      </c>
      <c r="D942" s="88">
        <v>-53.998302742858016</v>
      </c>
      <c r="E942" s="88">
        <v>-51.728286425320704</v>
      </c>
      <c r="F942" s="88">
        <v>-64.987483494718305</v>
      </c>
    </row>
    <row r="943" spans="3:6" ht="15.75" x14ac:dyDescent="0.25">
      <c r="C943" s="86">
        <v>39862</v>
      </c>
      <c r="D943" s="88">
        <v>-56.918308925306917</v>
      </c>
      <c r="E943" s="88">
        <v>-53.835657110721492</v>
      </c>
      <c r="F943" s="88">
        <v>-64.740252946743524</v>
      </c>
    </row>
    <row r="944" spans="3:6" ht="15.75" x14ac:dyDescent="0.25">
      <c r="C944" s="86">
        <v>39863</v>
      </c>
      <c r="D944" s="88">
        <v>-55.395776678337448</v>
      </c>
      <c r="E944" s="88">
        <v>-52.382296652732933</v>
      </c>
      <c r="F944" s="88">
        <v>-62.605633559215335</v>
      </c>
    </row>
    <row r="945" spans="3:6" ht="15.75" x14ac:dyDescent="0.25">
      <c r="C945" s="86">
        <v>39864</v>
      </c>
      <c r="D945" s="88">
        <v>-56.528784609435064</v>
      </c>
      <c r="E945" s="88">
        <v>-53.779852815403807</v>
      </c>
      <c r="F945" s="88">
        <v>-63.742530104630468</v>
      </c>
    </row>
    <row r="946" spans="3:6" ht="15.75" x14ac:dyDescent="0.25">
      <c r="C946" s="86">
        <v>39867</v>
      </c>
      <c r="D946" s="88">
        <v>-56.859448829043899</v>
      </c>
      <c r="E946" s="88">
        <v>-53.357762655019457</v>
      </c>
      <c r="F946" s="88">
        <v>-62.554409919602996</v>
      </c>
    </row>
    <row r="947" spans="3:6" ht="15.75" x14ac:dyDescent="0.25">
      <c r="C947" s="86">
        <v>39868</v>
      </c>
      <c r="D947" s="88">
        <v>-56.280815259807284</v>
      </c>
      <c r="E947" s="88">
        <v>-54.016572598494903</v>
      </c>
      <c r="F947" s="88">
        <v>-63.665243995082797</v>
      </c>
    </row>
    <row r="948" spans="3:6" ht="15.75" x14ac:dyDescent="0.25">
      <c r="C948" s="86">
        <v>39869</v>
      </c>
      <c r="D948" s="88">
        <v>-58.353177078246517</v>
      </c>
      <c r="E948" s="88">
        <v>-54.917889236345943</v>
      </c>
      <c r="F948" s="88">
        <v>-64.237052760710839</v>
      </c>
    </row>
    <row r="949" spans="3:6" ht="15.75" x14ac:dyDescent="0.25">
      <c r="C949" s="86">
        <v>39870</v>
      </c>
      <c r="D949" s="88">
        <v>-56.411895665930345</v>
      </c>
      <c r="E949" s="88">
        <v>-54.780526368727756</v>
      </c>
      <c r="F949" s="88">
        <v>-63.340311138853735</v>
      </c>
    </row>
    <row r="950" spans="3:6" ht="15.75" x14ac:dyDescent="0.25">
      <c r="C950" s="86">
        <v>39871</v>
      </c>
      <c r="D950" s="88">
        <v>-56.989903062370352</v>
      </c>
      <c r="E950" s="88">
        <v>-54.764677864039193</v>
      </c>
      <c r="F950" s="88">
        <v>-63.470967764314935</v>
      </c>
    </row>
    <row r="951" spans="3:6" ht="15.75" x14ac:dyDescent="0.25">
      <c r="C951" s="86">
        <v>39874</v>
      </c>
      <c r="D951" s="88">
        <v>-55.977524671140188</v>
      </c>
      <c r="E951" s="88">
        <v>-54.68442906817711</v>
      </c>
      <c r="F951" s="88">
        <v>-63.260587045896379</v>
      </c>
    </row>
    <row r="952" spans="3:6" ht="15.75" x14ac:dyDescent="0.25">
      <c r="C952" s="86">
        <v>39875</v>
      </c>
      <c r="D952" s="88">
        <v>-54.891896359056581</v>
      </c>
      <c r="E952" s="88">
        <v>-53.371868284028793</v>
      </c>
      <c r="F952" s="88">
        <v>-62.492508971183902</v>
      </c>
    </row>
    <row r="953" spans="3:6" ht="15.75" x14ac:dyDescent="0.25">
      <c r="C953" s="86">
        <v>39876</v>
      </c>
      <c r="D953" s="88">
        <v>-55.144806135952585</v>
      </c>
      <c r="E953" s="88">
        <v>-53.526406690300874</v>
      </c>
      <c r="F953" s="88">
        <v>-60.478559372627636</v>
      </c>
    </row>
    <row r="954" spans="3:6" ht="15.75" x14ac:dyDescent="0.25">
      <c r="C954" s="86">
        <v>39877</v>
      </c>
      <c r="D954" s="88">
        <v>-58.120663427711364</v>
      </c>
      <c r="E954" s="88">
        <v>-55.969163624378581</v>
      </c>
      <c r="F954" s="88">
        <v>-62.760473729017519</v>
      </c>
    </row>
    <row r="955" spans="3:6" ht="15.75" x14ac:dyDescent="0.25">
      <c r="C955" s="86">
        <v>39878</v>
      </c>
      <c r="D955" s="88">
        <v>-56.257566150404571</v>
      </c>
      <c r="E955" s="88">
        <v>-54.433064066547885</v>
      </c>
      <c r="F955" s="88">
        <v>-61.008848390735551</v>
      </c>
    </row>
    <row r="956" spans="3:6" ht="15.75" x14ac:dyDescent="0.25">
      <c r="C956" s="86">
        <v>39881</v>
      </c>
      <c r="D956" s="88">
        <v>-54.934386500606422</v>
      </c>
      <c r="E956" s="88">
        <v>-52.994263975765563</v>
      </c>
      <c r="F956" s="88">
        <v>-60.382472912207966</v>
      </c>
    </row>
    <row r="957" spans="3:6" ht="15.75" x14ac:dyDescent="0.25">
      <c r="C957" s="86">
        <v>39882</v>
      </c>
      <c r="D957" s="88">
        <v>-54.600353862352634</v>
      </c>
      <c r="E957" s="88">
        <v>-53.450596047448371</v>
      </c>
      <c r="F957" s="88">
        <v>-58.929111852552055</v>
      </c>
    </row>
    <row r="958" spans="3:6" ht="15.75" x14ac:dyDescent="0.25">
      <c r="C958" s="86">
        <v>39883</v>
      </c>
      <c r="D958" s="88">
        <v>-56.563077692707544</v>
      </c>
      <c r="E958" s="88">
        <v>-53.742020326296355</v>
      </c>
      <c r="F958" s="88">
        <v>-59.566714273893851</v>
      </c>
    </row>
    <row r="959" spans="3:6" ht="15.75" x14ac:dyDescent="0.25">
      <c r="C959" s="86">
        <v>39884</v>
      </c>
      <c r="D959" s="88">
        <v>-57.960025604274556</v>
      </c>
      <c r="E959" s="88">
        <v>-53.987842859440008</v>
      </c>
      <c r="F959" s="88">
        <v>-59.732665889408246</v>
      </c>
    </row>
    <row r="960" spans="3:6" ht="15.75" x14ac:dyDescent="0.25">
      <c r="C960" s="86">
        <v>39885</v>
      </c>
      <c r="D960" s="88">
        <v>-55.16396810047668</v>
      </c>
      <c r="E960" s="88">
        <v>-52.610583834476124</v>
      </c>
      <c r="F960" s="88">
        <v>-57.630379338649163</v>
      </c>
    </row>
    <row r="961" spans="3:6" ht="15.75" x14ac:dyDescent="0.25">
      <c r="C961" s="86">
        <v>39888</v>
      </c>
      <c r="D961" s="88">
        <v>-52.406646167330642</v>
      </c>
      <c r="E961" s="88">
        <v>-51.563281029784832</v>
      </c>
      <c r="F961" s="88">
        <v>-56.597368759059798</v>
      </c>
    </row>
    <row r="962" spans="3:6" ht="15.75" x14ac:dyDescent="0.25">
      <c r="C962" s="86">
        <v>39889</v>
      </c>
      <c r="D962" s="88">
        <v>-53.035772564628857</v>
      </c>
      <c r="E962" s="88">
        <v>-51.281011313497871</v>
      </c>
      <c r="F962" s="88">
        <v>-56.334478110888583</v>
      </c>
    </row>
    <row r="963" spans="3:6" ht="15.75" x14ac:dyDescent="0.25">
      <c r="C963" s="86">
        <v>39890</v>
      </c>
      <c r="D963" s="88">
        <v>-54.533139705212285</v>
      </c>
      <c r="E963" s="88">
        <v>-51.488891115204098</v>
      </c>
      <c r="F963" s="88">
        <v>-58.071273423406836</v>
      </c>
    </row>
    <row r="964" spans="3:6" ht="15.75" x14ac:dyDescent="0.25">
      <c r="C964" s="86">
        <v>39891</v>
      </c>
      <c r="D964" s="88">
        <v>-52.501327486579171</v>
      </c>
      <c r="E964" s="88">
        <v>-50.243692022000452</v>
      </c>
      <c r="F964" s="88">
        <v>-56.619581421180328</v>
      </c>
    </row>
    <row r="965" spans="3:6" ht="15.75" x14ac:dyDescent="0.25">
      <c r="C965" s="86">
        <v>39892</v>
      </c>
      <c r="D965" s="88">
        <v>-49.468953315356664</v>
      </c>
      <c r="E965" s="88">
        <v>-48.743847006959641</v>
      </c>
      <c r="F965" s="88">
        <v>-55.220780237269061</v>
      </c>
    </row>
    <row r="966" spans="3:6" ht="15.75" x14ac:dyDescent="0.25">
      <c r="C966" s="86">
        <v>39895</v>
      </c>
      <c r="D966" s="88">
        <v>-49.835499284076377</v>
      </c>
      <c r="E966" s="88">
        <v>-48.88704516176977</v>
      </c>
      <c r="F966" s="88">
        <v>-54.124269162440775</v>
      </c>
    </row>
    <row r="967" spans="3:6" ht="15.75" x14ac:dyDescent="0.25">
      <c r="C967" s="86">
        <v>39896</v>
      </c>
      <c r="D967" s="88">
        <v>-51.232809208515405</v>
      </c>
      <c r="E967" s="88">
        <v>-49.594456532759338</v>
      </c>
      <c r="F967" s="88">
        <v>-54.759267211050286</v>
      </c>
    </row>
    <row r="968" spans="3:6" ht="15.75" x14ac:dyDescent="0.25">
      <c r="C968" s="86">
        <v>39897</v>
      </c>
      <c r="D968" s="88">
        <v>-47.98543756581627</v>
      </c>
      <c r="E968" s="88">
        <v>-48.280615910370685</v>
      </c>
      <c r="F968" s="88">
        <v>-52.539052598799273</v>
      </c>
    </row>
    <row r="969" spans="3:6" ht="15.75" x14ac:dyDescent="0.25">
      <c r="C969" s="86">
        <v>39898</v>
      </c>
      <c r="D969" s="88">
        <v>-47.804341842138854</v>
      </c>
      <c r="E969" s="88">
        <v>-47.99083487819221</v>
      </c>
      <c r="F969" s="88">
        <v>-53.707618131945821</v>
      </c>
    </row>
    <row r="970" spans="3:6" ht="15.75" x14ac:dyDescent="0.25">
      <c r="C970" s="86">
        <v>39899</v>
      </c>
      <c r="D970" s="88">
        <v>-49.735512147961899</v>
      </c>
      <c r="E970" s="88">
        <v>-49.19397395224393</v>
      </c>
      <c r="F970" s="88">
        <v>-55.929133333099315</v>
      </c>
    </row>
    <row r="971" spans="3:6" ht="15.75" x14ac:dyDescent="0.25">
      <c r="C971" s="86">
        <v>39902</v>
      </c>
      <c r="D971" s="88">
        <v>-49.82441622366521</v>
      </c>
      <c r="E971" s="88">
        <v>-49.763090972362967</v>
      </c>
      <c r="F971" s="88">
        <v>-58.35940683521428</v>
      </c>
    </row>
    <row r="972" spans="3:6" ht="15.75" x14ac:dyDescent="0.25">
      <c r="C972" s="86">
        <v>39903</v>
      </c>
      <c r="D972" s="88">
        <v>-49.63263509306023</v>
      </c>
      <c r="E972" s="88">
        <v>-49.853000972332715</v>
      </c>
      <c r="F972" s="88">
        <v>-58.48345319737922</v>
      </c>
    </row>
    <row r="973" spans="3:6" ht="15.75" x14ac:dyDescent="0.25">
      <c r="C973" s="86">
        <v>39904</v>
      </c>
      <c r="D973" s="88">
        <v>-49.374199261422326</v>
      </c>
      <c r="E973" s="88">
        <v>-49.911844908230741</v>
      </c>
      <c r="F973" s="88">
        <v>-57.760203605279628</v>
      </c>
    </row>
    <row r="974" spans="3:6" ht="15.75" x14ac:dyDescent="0.25">
      <c r="C974" s="86">
        <v>39905</v>
      </c>
      <c r="D974" s="88">
        <v>-46.49916944634225</v>
      </c>
      <c r="E974" s="88">
        <v>-48.192285549798505</v>
      </c>
      <c r="F974" s="88">
        <v>-53.741893374439307</v>
      </c>
    </row>
    <row r="975" spans="3:6" ht="15.75" x14ac:dyDescent="0.25">
      <c r="C975" s="86">
        <v>39906</v>
      </c>
      <c r="D975" s="88">
        <v>-45.082374112961034</v>
      </c>
      <c r="E975" s="88">
        <v>-48.61455860180142</v>
      </c>
      <c r="F975" s="88">
        <v>-52.801617614019328</v>
      </c>
    </row>
    <row r="976" spans="3:6" ht="15.75" x14ac:dyDescent="0.25">
      <c r="C976" s="86">
        <v>39909</v>
      </c>
      <c r="D976" s="88">
        <v>-45.238815848374848</v>
      </c>
      <c r="E976" s="88">
        <v>-48.68586677570439</v>
      </c>
      <c r="F976" s="88">
        <v>-53.389471400434594</v>
      </c>
    </row>
    <row r="977" spans="3:6" ht="15.75" x14ac:dyDescent="0.25">
      <c r="C977" s="86">
        <v>39910</v>
      </c>
      <c r="D977" s="88">
        <v>-45.73782714613921</v>
      </c>
      <c r="E977" s="88">
        <v>-48.60595980803005</v>
      </c>
      <c r="F977" s="88">
        <v>-54.191013085342767</v>
      </c>
    </row>
    <row r="978" spans="3:6" ht="15.75" x14ac:dyDescent="0.25">
      <c r="C978" s="86">
        <v>39911</v>
      </c>
      <c r="D978" s="88">
        <v>-44.687784745324812</v>
      </c>
      <c r="E978" s="88">
        <v>-47.798176719702212</v>
      </c>
      <c r="F978" s="88">
        <v>-52.601059571061107</v>
      </c>
    </row>
    <row r="979" spans="3:6" ht="15.75" x14ac:dyDescent="0.25">
      <c r="C979" s="86">
        <v>39912</v>
      </c>
      <c r="D979" s="88">
        <v>-42.383491181874575</v>
      </c>
      <c r="E979" s="88">
        <v>-45.773257127539324</v>
      </c>
      <c r="F979" s="88">
        <v>-49.842143274753234</v>
      </c>
    </row>
    <row r="980" spans="3:6" ht="15.75" x14ac:dyDescent="0.25">
      <c r="C980" s="86">
        <v>39913</v>
      </c>
      <c r="D980" s="88">
        <v>-42.680189465858952</v>
      </c>
      <c r="E980" s="88">
        <v>-45.56252404771066</v>
      </c>
      <c r="F980" s="88">
        <v>-49.723878408757692</v>
      </c>
    </row>
    <row r="981" spans="3:6" ht="15.75" x14ac:dyDescent="0.25">
      <c r="C981" s="86">
        <v>39917</v>
      </c>
      <c r="D981" s="88">
        <v>-43.995339260889033</v>
      </c>
      <c r="E981" s="88">
        <v>-45.253960566196902</v>
      </c>
      <c r="F981" s="88">
        <v>-48.752363015014978</v>
      </c>
    </row>
    <row r="982" spans="3:6" ht="15.75" x14ac:dyDescent="0.25">
      <c r="C982" s="86">
        <v>39918</v>
      </c>
      <c r="D982" s="88">
        <v>-44.548723740957882</v>
      </c>
      <c r="E982" s="88">
        <v>-46.325863899501684</v>
      </c>
      <c r="F982" s="88">
        <v>-49.403205559447102</v>
      </c>
    </row>
    <row r="983" spans="3:6" ht="15.75" x14ac:dyDescent="0.25">
      <c r="C983" s="86">
        <v>39919</v>
      </c>
      <c r="D983" s="88">
        <v>-42.468739700343797</v>
      </c>
      <c r="E983" s="88">
        <v>-45.255798799590799</v>
      </c>
      <c r="F983" s="88">
        <v>-49.088669950738918</v>
      </c>
    </row>
    <row r="984" spans="3:6" ht="15.75" x14ac:dyDescent="0.25">
      <c r="C984" s="86">
        <v>39920</v>
      </c>
      <c r="D984" s="88">
        <v>-42.332633947694511</v>
      </c>
      <c r="E984" s="88">
        <v>-45.39455538329824</v>
      </c>
      <c r="F984" s="88">
        <v>-50.3582828819629</v>
      </c>
    </row>
    <row r="985" spans="3:6" ht="15.75" x14ac:dyDescent="0.25">
      <c r="C985" s="86">
        <v>39923</v>
      </c>
      <c r="D985" s="88">
        <v>-44.315240069102387</v>
      </c>
      <c r="E985" s="88">
        <v>-47.593582847391836</v>
      </c>
      <c r="F985" s="88">
        <v>-53.14129497584409</v>
      </c>
    </row>
    <row r="986" spans="3:6" ht="15.75" x14ac:dyDescent="0.25">
      <c r="C986" s="86">
        <v>39924</v>
      </c>
      <c r="D986" s="88">
        <v>-44.949365707932287</v>
      </c>
      <c r="E986" s="88">
        <v>-46.939428885296749</v>
      </c>
      <c r="F986" s="88">
        <v>-53.691473395358749</v>
      </c>
    </row>
    <row r="987" spans="3:6" ht="15.75" x14ac:dyDescent="0.25">
      <c r="C987" s="86">
        <v>39925</v>
      </c>
      <c r="D987" s="88">
        <v>-43.442945462299562</v>
      </c>
      <c r="E987" s="88">
        <v>-46.554343672737787</v>
      </c>
      <c r="F987" s="88">
        <v>-52.237160815045947</v>
      </c>
    </row>
    <row r="988" spans="3:6" ht="15.75" x14ac:dyDescent="0.25">
      <c r="C988" s="86">
        <v>39926</v>
      </c>
      <c r="D988" s="88">
        <v>-43.696978424268863</v>
      </c>
      <c r="E988" s="88">
        <v>-46.954800554759359</v>
      </c>
      <c r="F988" s="88">
        <v>-52.064027834572812</v>
      </c>
    </row>
    <row r="989" spans="3:6" ht="15.75" x14ac:dyDescent="0.25">
      <c r="C989" s="86">
        <v>39927</v>
      </c>
      <c r="D989" s="88">
        <v>-44.34802964895875</v>
      </c>
      <c r="E989" s="88">
        <v>-47.364206364986593</v>
      </c>
      <c r="F989" s="88">
        <v>-51.438621994870878</v>
      </c>
    </row>
    <row r="990" spans="3:6" ht="15.75" x14ac:dyDescent="0.25">
      <c r="C990" s="86">
        <v>39930</v>
      </c>
      <c r="D990" s="88">
        <v>-45.236293955792775</v>
      </c>
      <c r="E990" s="88">
        <v>-48.063457516170601</v>
      </c>
      <c r="F990" s="88">
        <v>-52.756851483589642</v>
      </c>
    </row>
    <row r="991" spans="3:6" ht="15.75" x14ac:dyDescent="0.25">
      <c r="C991" s="86">
        <v>39931</v>
      </c>
      <c r="D991" s="88">
        <v>-45.569823379950932</v>
      </c>
      <c r="E991" s="88">
        <v>-48.433212332597286</v>
      </c>
      <c r="F991" s="88">
        <v>-53.619310223198994</v>
      </c>
    </row>
    <row r="992" spans="3:6" ht="15.75" x14ac:dyDescent="0.25">
      <c r="C992" s="86">
        <v>39932</v>
      </c>
      <c r="D992" s="88">
        <v>-42.323132042812105</v>
      </c>
      <c r="E992" s="88">
        <v>-46.928290152065969</v>
      </c>
      <c r="F992" s="88">
        <v>-50.59869275626675</v>
      </c>
    </row>
    <row r="993" spans="3:6" ht="15.75" x14ac:dyDescent="0.25">
      <c r="C993" s="86">
        <v>39933</v>
      </c>
      <c r="D993" s="88">
        <v>-42.998910716214766</v>
      </c>
      <c r="E993" s="88">
        <v>-46.456614982152765</v>
      </c>
      <c r="F993" s="88">
        <v>-50.117522383598498</v>
      </c>
    </row>
    <row r="994" spans="3:6" ht="15.75" x14ac:dyDescent="0.25">
      <c r="C994" s="86">
        <v>39937</v>
      </c>
      <c r="D994" s="88">
        <v>-40.525235337712651</v>
      </c>
      <c r="E994" s="88">
        <v>-43.593288103644312</v>
      </c>
      <c r="F994" s="88">
        <v>-48.778352566653396</v>
      </c>
    </row>
    <row r="995" spans="3:6" ht="15.75" x14ac:dyDescent="0.25">
      <c r="C995" s="86">
        <v>39938</v>
      </c>
      <c r="D995" s="88">
        <v>-40.511170147549294</v>
      </c>
      <c r="E995" s="88">
        <v>-42.611381170006432</v>
      </c>
      <c r="F995" s="88">
        <v>-48.379613542876619</v>
      </c>
    </row>
    <row r="996" spans="3:6" ht="15.75" x14ac:dyDescent="0.25">
      <c r="C996" s="86">
        <v>39939</v>
      </c>
      <c r="D996" s="88">
        <v>-40.446004274586379</v>
      </c>
      <c r="E996" s="88">
        <v>-41.728352238761914</v>
      </c>
      <c r="F996" s="88">
        <v>-49.207794276870452</v>
      </c>
    </row>
    <row r="997" spans="3:6" ht="15.75" x14ac:dyDescent="0.25">
      <c r="C997" s="86">
        <v>39940</v>
      </c>
      <c r="D997" s="88">
        <v>-39.951103998278448</v>
      </c>
      <c r="E997" s="88">
        <v>-40.676341509939142</v>
      </c>
      <c r="F997" s="88">
        <v>-47.752858644022297</v>
      </c>
    </row>
    <row r="998" spans="3:6" ht="15.75" x14ac:dyDescent="0.25">
      <c r="C998" s="86">
        <v>39941</v>
      </c>
      <c r="D998" s="88">
        <v>-37.896129316752358</v>
      </c>
      <c r="E998" s="88">
        <v>-40.135574538440345</v>
      </c>
      <c r="F998" s="88">
        <v>-47.688029425976509</v>
      </c>
    </row>
    <row r="999" spans="3:6" ht="15.75" x14ac:dyDescent="0.25">
      <c r="C999" s="86">
        <v>39944</v>
      </c>
      <c r="D999" s="88">
        <v>-38.339590549930627</v>
      </c>
      <c r="E999" s="88">
        <v>-41.189055493170699</v>
      </c>
      <c r="F999" s="88">
        <v>-48.586620155997309</v>
      </c>
    </row>
    <row r="1000" spans="3:6" ht="15.75" x14ac:dyDescent="0.25">
      <c r="C1000" s="86">
        <v>39945</v>
      </c>
      <c r="D1000" s="88">
        <v>-39.967185187435646</v>
      </c>
      <c r="E1000" s="88">
        <v>-40.571384295233671</v>
      </c>
      <c r="F1000" s="88">
        <v>-48.719553909103816</v>
      </c>
    </row>
    <row r="1001" spans="3:6" ht="15.75" x14ac:dyDescent="0.25">
      <c r="C1001" s="86">
        <v>39946</v>
      </c>
      <c r="D1001" s="88">
        <v>-41.48807412631762</v>
      </c>
      <c r="E1001" s="88">
        <v>-43.631829467158333</v>
      </c>
      <c r="F1001" s="88">
        <v>-50.964603688828326</v>
      </c>
    </row>
    <row r="1002" spans="3:6" ht="15.75" x14ac:dyDescent="0.25">
      <c r="C1002" s="86">
        <v>39947</v>
      </c>
      <c r="D1002" s="88">
        <v>-40.247266046378947</v>
      </c>
      <c r="E1002" s="88">
        <v>-43.29124276361258</v>
      </c>
      <c r="F1002" s="88">
        <v>-52.201302196816293</v>
      </c>
    </row>
    <row r="1003" spans="3:6" ht="15.75" x14ac:dyDescent="0.25">
      <c r="C1003" s="86">
        <v>39948</v>
      </c>
      <c r="D1003" s="88">
        <v>-38.47924670884548</v>
      </c>
      <c r="E1003" s="88">
        <v>-41.318048872180448</v>
      </c>
      <c r="F1003" s="88">
        <v>-51.286456587328203</v>
      </c>
    </row>
    <row r="1004" spans="3:6" ht="15.75" x14ac:dyDescent="0.25">
      <c r="C1004" s="86">
        <v>39951</v>
      </c>
      <c r="D1004" s="88">
        <v>-34.333791141245648</v>
      </c>
      <c r="E1004" s="88">
        <v>-39.208496502524696</v>
      </c>
      <c r="F1004" s="88">
        <v>-50.019340364630338</v>
      </c>
    </row>
    <row r="1005" spans="3:6" ht="15.75" x14ac:dyDescent="0.25">
      <c r="C1005" s="86">
        <v>39952</v>
      </c>
      <c r="D1005" s="88">
        <v>-34.228862000629704</v>
      </c>
      <c r="E1005" s="88">
        <v>-38.049934196723179</v>
      </c>
      <c r="F1005" s="88">
        <v>-47.669311256755201</v>
      </c>
    </row>
    <row r="1006" spans="3:6" ht="15.75" x14ac:dyDescent="0.25">
      <c r="C1006" s="86">
        <v>39953</v>
      </c>
      <c r="D1006" s="88">
        <v>-30.542241649989798</v>
      </c>
      <c r="E1006" s="88">
        <v>-36.904714275580531</v>
      </c>
      <c r="F1006" s="88">
        <v>-46.51321506369149</v>
      </c>
    </row>
    <row r="1007" spans="3:6" ht="15.75" x14ac:dyDescent="0.25">
      <c r="C1007" s="86">
        <v>39954</v>
      </c>
      <c r="D1007" s="88">
        <v>-32.247126365165222</v>
      </c>
      <c r="E1007" s="88">
        <v>-38.386068093719558</v>
      </c>
      <c r="F1007" s="88">
        <v>-47.582798118578317</v>
      </c>
    </row>
    <row r="1008" spans="3:6" ht="15.75" x14ac:dyDescent="0.25">
      <c r="C1008" s="86">
        <v>39955</v>
      </c>
      <c r="D1008" s="88">
        <v>-31.281850938074729</v>
      </c>
      <c r="E1008" s="88">
        <v>-36.569898589465723</v>
      </c>
      <c r="F1008" s="88">
        <v>-47.837978426571468</v>
      </c>
    </row>
    <row r="1009" spans="3:6" ht="15.75" x14ac:dyDescent="0.25">
      <c r="C1009" s="86">
        <v>39958</v>
      </c>
      <c r="D1009" s="88">
        <v>-30.579839480180272</v>
      </c>
      <c r="E1009" s="88">
        <v>-35.722227640690527</v>
      </c>
      <c r="F1009" s="88">
        <v>-47.530898734538262</v>
      </c>
    </row>
    <row r="1010" spans="3:6" ht="15.75" x14ac:dyDescent="0.25">
      <c r="C1010" s="86">
        <v>39959</v>
      </c>
      <c r="D1010" s="88">
        <v>-31.277118794084014</v>
      </c>
      <c r="E1010" s="88">
        <v>-37.091912737930869</v>
      </c>
      <c r="F1010" s="88">
        <v>-48.507145148303557</v>
      </c>
    </row>
    <row r="1011" spans="3:6" ht="15.75" x14ac:dyDescent="0.25">
      <c r="C1011" s="86">
        <v>39960</v>
      </c>
      <c r="D1011" s="88">
        <v>-30.860469923273591</v>
      </c>
      <c r="E1011" s="88">
        <v>-36.584481439260372</v>
      </c>
      <c r="F1011" s="88">
        <v>-48.553044621958975</v>
      </c>
    </row>
    <row r="1012" spans="3:6" ht="15.75" x14ac:dyDescent="0.25">
      <c r="C1012" s="86">
        <v>39961</v>
      </c>
      <c r="D1012" s="88">
        <v>-30.715688268901108</v>
      </c>
      <c r="E1012" s="88">
        <v>-37.704991279429358</v>
      </c>
      <c r="F1012" s="88">
        <v>-49.876648232584508</v>
      </c>
    </row>
    <row r="1013" spans="3:6" ht="15.75" x14ac:dyDescent="0.25">
      <c r="C1013" s="86">
        <v>39962</v>
      </c>
      <c r="D1013" s="88">
        <v>-33.288078023498471</v>
      </c>
      <c r="E1013" s="88">
        <v>-37.630091600077961</v>
      </c>
      <c r="F1013" s="88">
        <v>-50.983382001544527</v>
      </c>
    </row>
    <row r="1014" spans="3:6" ht="15.75" x14ac:dyDescent="0.25">
      <c r="C1014" s="86">
        <v>39966</v>
      </c>
      <c r="D1014" s="88">
        <v>-30.508826554464708</v>
      </c>
      <c r="E1014" s="88">
        <v>-35.430907586045116</v>
      </c>
      <c r="F1014" s="88">
        <v>-47.879804255947576</v>
      </c>
    </row>
    <row r="1015" spans="3:6" ht="15.75" x14ac:dyDescent="0.25">
      <c r="C1015" s="86">
        <v>39967</v>
      </c>
      <c r="D1015" s="88">
        <v>-31.624916512894373</v>
      </c>
      <c r="E1015" s="88">
        <v>-36.105307263199613</v>
      </c>
      <c r="F1015" s="88">
        <v>-48.032068285496266</v>
      </c>
    </row>
    <row r="1016" spans="3:6" ht="15.75" x14ac:dyDescent="0.25">
      <c r="C1016" s="86">
        <v>39968</v>
      </c>
      <c r="D1016" s="88">
        <v>-32.186348993525414</v>
      </c>
      <c r="E1016" s="88">
        <v>-35.368270512182988</v>
      </c>
      <c r="F1016" s="88">
        <v>-48.039793553858736</v>
      </c>
    </row>
    <row r="1017" spans="3:6" ht="15.75" x14ac:dyDescent="0.25">
      <c r="C1017" s="86">
        <v>39969</v>
      </c>
      <c r="D1017" s="88">
        <v>-28.854814184023837</v>
      </c>
      <c r="E1017" s="88">
        <v>-33.366145305938019</v>
      </c>
      <c r="F1017" s="88">
        <v>-46.378671295257675</v>
      </c>
    </row>
    <row r="1018" spans="3:6" ht="15.75" x14ac:dyDescent="0.25">
      <c r="C1018" s="86">
        <v>39972</v>
      </c>
      <c r="D1018" s="88">
        <v>-28.665810044582972</v>
      </c>
      <c r="E1018" s="88">
        <v>-33.599086601715143</v>
      </c>
      <c r="F1018" s="88">
        <v>-46.516123211237762</v>
      </c>
    </row>
    <row r="1019" spans="3:6" ht="15.75" x14ac:dyDescent="0.25">
      <c r="C1019" s="86">
        <v>39973</v>
      </c>
      <c r="D1019" s="88">
        <v>-25.528269277463455</v>
      </c>
      <c r="E1019" s="88">
        <v>-30.949275993151669</v>
      </c>
      <c r="F1019" s="88">
        <v>-44.025685031624782</v>
      </c>
    </row>
    <row r="1020" spans="3:6" ht="15.75" x14ac:dyDescent="0.25">
      <c r="C1020" s="86">
        <v>39974</v>
      </c>
      <c r="D1020" s="88">
        <v>-22.030535861113066</v>
      </c>
      <c r="E1020" s="88">
        <v>-28.954980350885997</v>
      </c>
      <c r="F1020" s="88">
        <v>-42.090868541069945</v>
      </c>
    </row>
    <row r="1021" spans="3:6" ht="15.75" x14ac:dyDescent="0.25">
      <c r="C1021" s="86">
        <v>39975</v>
      </c>
      <c r="D1021" s="88">
        <v>-23.881742409429762</v>
      </c>
      <c r="E1021" s="88">
        <v>-28.473650008725148</v>
      </c>
      <c r="F1021" s="88">
        <v>-43.531138464870757</v>
      </c>
    </row>
    <row r="1022" spans="3:6" ht="15.75" x14ac:dyDescent="0.25">
      <c r="C1022" s="86">
        <v>39976</v>
      </c>
      <c r="D1022" s="88">
        <v>-25.479291737447962</v>
      </c>
      <c r="E1022" s="88">
        <v>-30.156588773007641</v>
      </c>
      <c r="F1022" s="88">
        <v>-42.993150012518086</v>
      </c>
    </row>
    <row r="1023" spans="3:6" ht="15.75" x14ac:dyDescent="0.25">
      <c r="C1023" s="86">
        <v>39979</v>
      </c>
      <c r="D1023" s="88">
        <v>-26.129682758171533</v>
      </c>
      <c r="E1023" s="88">
        <v>-31.080906401641993</v>
      </c>
      <c r="F1023" s="88">
        <v>-44.232494421412603</v>
      </c>
    </row>
    <row r="1024" spans="3:6" ht="15.75" x14ac:dyDescent="0.25">
      <c r="C1024" s="86">
        <v>39980</v>
      </c>
      <c r="D1024" s="88">
        <v>-27.218900091592335</v>
      </c>
      <c r="E1024" s="88">
        <v>-31.141026717296526</v>
      </c>
      <c r="F1024" s="88">
        <v>-45.595882836004478</v>
      </c>
    </row>
    <row r="1025" spans="3:6" ht="15.75" x14ac:dyDescent="0.25">
      <c r="C1025" s="86">
        <v>39981</v>
      </c>
      <c r="D1025" s="88">
        <v>-28.630576062025128</v>
      </c>
      <c r="E1025" s="88">
        <v>-30.801664463526791</v>
      </c>
      <c r="F1025" s="88">
        <v>-46.892832861460796</v>
      </c>
    </row>
    <row r="1026" spans="3:6" ht="15.75" x14ac:dyDescent="0.25">
      <c r="C1026" s="86">
        <v>39982</v>
      </c>
      <c r="D1026" s="88">
        <v>-27.353180300762968</v>
      </c>
      <c r="E1026" s="88">
        <v>-30.839783921622519</v>
      </c>
      <c r="F1026" s="88">
        <v>-46.747792464578474</v>
      </c>
    </row>
    <row r="1027" spans="3:6" ht="15.75" x14ac:dyDescent="0.25">
      <c r="C1027" s="86">
        <v>39983</v>
      </c>
      <c r="D1027" s="88">
        <v>-25.366223338802317</v>
      </c>
      <c r="E1027" s="88">
        <v>-27.427618868588443</v>
      </c>
      <c r="F1027" s="88">
        <v>-44.733158174207475</v>
      </c>
    </row>
    <row r="1028" spans="3:6" ht="15.75" x14ac:dyDescent="0.25">
      <c r="C1028" s="86">
        <v>39986</v>
      </c>
      <c r="D1028" s="88">
        <v>-28.086577389201871</v>
      </c>
      <c r="E1028" s="88">
        <v>-29.357213891937693</v>
      </c>
      <c r="F1028" s="88">
        <v>-46.678670519107868</v>
      </c>
    </row>
    <row r="1029" spans="3:6" ht="15.75" x14ac:dyDescent="0.25">
      <c r="C1029" s="86">
        <v>39987</v>
      </c>
      <c r="D1029" s="88">
        <v>-27.171537912828047</v>
      </c>
      <c r="E1029" s="88">
        <v>-29.215849235821878</v>
      </c>
      <c r="F1029" s="88">
        <v>-46.917938208931119</v>
      </c>
    </row>
    <row r="1030" spans="3:6" ht="15.75" x14ac:dyDescent="0.25">
      <c r="C1030" s="86">
        <v>39988</v>
      </c>
      <c r="D1030" s="88">
        <v>-25.945589838427097</v>
      </c>
      <c r="E1030" s="88">
        <v>-26.911595065399531</v>
      </c>
      <c r="F1030" s="88">
        <v>-45.788874296795548</v>
      </c>
    </row>
    <row r="1031" spans="3:6" ht="15.75" x14ac:dyDescent="0.25">
      <c r="C1031" s="86">
        <v>39989</v>
      </c>
      <c r="D1031" s="88">
        <v>-25.699375536936465</v>
      </c>
      <c r="E1031" s="88">
        <v>-27.689376625928563</v>
      </c>
      <c r="F1031" s="88">
        <v>-45.664843131623748</v>
      </c>
    </row>
    <row r="1032" spans="3:6" ht="15.75" x14ac:dyDescent="0.25">
      <c r="C1032" s="86">
        <v>39990</v>
      </c>
      <c r="D1032" s="88">
        <v>-24.241400798821989</v>
      </c>
      <c r="E1032" s="88">
        <v>-26.222086863322037</v>
      </c>
      <c r="F1032" s="88">
        <v>-44.978135512629748</v>
      </c>
    </row>
    <row r="1033" spans="3:6" ht="15.75" x14ac:dyDescent="0.25">
      <c r="C1033" s="86">
        <v>39993</v>
      </c>
      <c r="D1033" s="88">
        <v>-22.586217514102191</v>
      </c>
      <c r="E1033" s="88">
        <v>-25.684227793894188</v>
      </c>
      <c r="F1033" s="88">
        <v>-44.601139945021941</v>
      </c>
    </row>
    <row r="1034" spans="3:6" ht="15.75" x14ac:dyDescent="0.25">
      <c r="C1034" s="86">
        <v>39994</v>
      </c>
      <c r="D1034" s="88">
        <v>-23.823643157554407</v>
      </c>
      <c r="E1034" s="88">
        <v>-23.905478854261265</v>
      </c>
      <c r="F1034" s="88">
        <v>-44.12470307301183</v>
      </c>
    </row>
    <row r="1035" spans="3:6" ht="15.75" x14ac:dyDescent="0.25">
      <c r="C1035" s="86">
        <v>39995</v>
      </c>
      <c r="D1035" s="88">
        <v>-23.69680258481489</v>
      </c>
      <c r="E1035" s="88">
        <v>-23.762244719798897</v>
      </c>
      <c r="F1035" s="88">
        <v>-43.341345259455501</v>
      </c>
    </row>
    <row r="1036" spans="3:6" ht="15.75" x14ac:dyDescent="0.25">
      <c r="C1036" s="86">
        <v>39996</v>
      </c>
      <c r="D1036" s="88">
        <v>-24.846913285303675</v>
      </c>
      <c r="E1036" s="88">
        <v>-23.454799771115088</v>
      </c>
      <c r="F1036" s="88">
        <v>-44.543925603482393</v>
      </c>
    </row>
    <row r="1037" spans="3:6" ht="15.75" x14ac:dyDescent="0.25">
      <c r="C1037" s="86">
        <v>39997</v>
      </c>
      <c r="D1037" s="88">
        <v>-25.211859464780606</v>
      </c>
      <c r="E1037" s="88">
        <v>-22.580988607300291</v>
      </c>
      <c r="F1037" s="88">
        <v>-44.533706401521769</v>
      </c>
    </row>
    <row r="1038" spans="3:6" ht="15.75" x14ac:dyDescent="0.25">
      <c r="C1038" s="86">
        <v>40000</v>
      </c>
      <c r="D1038" s="88">
        <v>-26.119933957796025</v>
      </c>
      <c r="E1038" s="88">
        <v>-22.384056417437947</v>
      </c>
      <c r="F1038" s="88">
        <v>-45.589300673085653</v>
      </c>
    </row>
    <row r="1039" spans="3:6" ht="15.75" x14ac:dyDescent="0.25">
      <c r="C1039" s="86">
        <v>40001</v>
      </c>
      <c r="D1039" s="88">
        <v>-27.402875501033662</v>
      </c>
      <c r="E1039" s="88">
        <v>-23.683713058898725</v>
      </c>
      <c r="F1039" s="88">
        <v>-46.065641644620037</v>
      </c>
    </row>
    <row r="1040" spans="3:6" ht="15.75" x14ac:dyDescent="0.25">
      <c r="C1040" s="86">
        <v>40002</v>
      </c>
      <c r="D1040" s="88">
        <v>-30.471179327897936</v>
      </c>
      <c r="E1040" s="88">
        <v>-26.36021013146549</v>
      </c>
      <c r="F1040" s="88">
        <v>-47.89129276155645</v>
      </c>
    </row>
    <row r="1041" spans="3:6" ht="15.75" x14ac:dyDescent="0.25">
      <c r="C1041" s="86">
        <v>40003</v>
      </c>
      <c r="D1041" s="88">
        <v>-29.048641677076692</v>
      </c>
      <c r="E1041" s="88">
        <v>-25.205876907603997</v>
      </c>
      <c r="F1041" s="88">
        <v>-46.94413793103449</v>
      </c>
    </row>
    <row r="1042" spans="3:6" ht="15.75" x14ac:dyDescent="0.25">
      <c r="C1042" s="86">
        <v>40004</v>
      </c>
      <c r="D1042" s="88">
        <v>-29.612382292432081</v>
      </c>
      <c r="E1042" s="88">
        <v>-24.95524703187494</v>
      </c>
      <c r="F1042" s="88">
        <v>-46.961775001246373</v>
      </c>
    </row>
    <row r="1043" spans="3:6" ht="15.75" x14ac:dyDescent="0.25">
      <c r="C1043" s="86">
        <v>40007</v>
      </c>
      <c r="D1043" s="88">
        <v>-27.397042002459393</v>
      </c>
      <c r="E1043" s="88">
        <v>-25.641397670436906</v>
      </c>
      <c r="F1043" s="88">
        <v>-46.443934547228324</v>
      </c>
    </row>
    <row r="1044" spans="3:6" ht="15.75" x14ac:dyDescent="0.25">
      <c r="C1044" s="86">
        <v>40008</v>
      </c>
      <c r="D1044" s="88">
        <v>-24.277542348563451</v>
      </c>
      <c r="E1044" s="88">
        <v>-23.425047911163865</v>
      </c>
      <c r="F1044" s="88">
        <v>-42.668928659521399</v>
      </c>
    </row>
    <row r="1045" spans="3:6" ht="15.75" x14ac:dyDescent="0.25">
      <c r="C1045" s="86">
        <v>40009</v>
      </c>
      <c r="D1045" s="88">
        <v>-21.666412162406022</v>
      </c>
      <c r="E1045" s="88">
        <v>-23.132035462112832</v>
      </c>
      <c r="F1045" s="88">
        <v>-40.670913561884333</v>
      </c>
    </row>
    <row r="1046" spans="3:6" ht="15.75" x14ac:dyDescent="0.25">
      <c r="C1046" s="86">
        <v>40010</v>
      </c>
      <c r="D1046" s="88">
        <v>-23.769612947013218</v>
      </c>
      <c r="E1046" s="88">
        <v>-24.012180408358986</v>
      </c>
      <c r="F1046" s="88">
        <v>-43.366147921902417</v>
      </c>
    </row>
    <row r="1047" spans="3:6" ht="15.75" x14ac:dyDescent="0.25">
      <c r="C1047" s="86">
        <v>40011</v>
      </c>
      <c r="D1047" s="88">
        <v>-23.858545607229054</v>
      </c>
      <c r="E1047" s="88">
        <v>-24.402884885572451</v>
      </c>
      <c r="F1047" s="88">
        <v>-43.896427110323188</v>
      </c>
    </row>
    <row r="1048" spans="3:6" ht="15.75" x14ac:dyDescent="0.25">
      <c r="C1048" s="86">
        <v>40014</v>
      </c>
      <c r="D1048" s="88">
        <v>-23.047426174153951</v>
      </c>
      <c r="E1048" s="88">
        <v>-24.169864030977607</v>
      </c>
      <c r="F1048" s="88">
        <v>-42.666207325598116</v>
      </c>
    </row>
    <row r="1049" spans="3:6" ht="15.75" x14ac:dyDescent="0.25">
      <c r="C1049" s="86">
        <v>40015</v>
      </c>
      <c r="D1049" s="88">
        <v>-22.266361882926223</v>
      </c>
      <c r="E1049" s="88">
        <v>-22.740829374575856</v>
      </c>
      <c r="F1049" s="88">
        <v>-40.969567804007148</v>
      </c>
    </row>
    <row r="1050" spans="3:6" ht="15.75" x14ac:dyDescent="0.25">
      <c r="C1050" s="86">
        <v>40016</v>
      </c>
      <c r="D1050" s="88">
        <v>-25.591742655618511</v>
      </c>
      <c r="E1050" s="88">
        <v>-24.920643424073784</v>
      </c>
      <c r="F1050" s="88">
        <v>-42.455953694141336</v>
      </c>
    </row>
    <row r="1051" spans="3:6" ht="15.75" x14ac:dyDescent="0.25">
      <c r="C1051" s="86">
        <v>40017</v>
      </c>
      <c r="D1051" s="88">
        <v>-23.399215640113148</v>
      </c>
      <c r="E1051" s="88">
        <v>-24.660551333403834</v>
      </c>
      <c r="F1051" s="88">
        <v>-40.807396928051745</v>
      </c>
    </row>
    <row r="1052" spans="3:6" ht="15.75" x14ac:dyDescent="0.25">
      <c r="C1052" s="86">
        <v>40018</v>
      </c>
      <c r="D1052" s="88">
        <v>-23.240531510487184</v>
      </c>
      <c r="E1052" s="88">
        <v>-25.08849961000319</v>
      </c>
      <c r="F1052" s="88">
        <v>-39.768976342450678</v>
      </c>
    </row>
    <row r="1053" spans="3:6" ht="15.75" x14ac:dyDescent="0.25">
      <c r="C1053" s="86">
        <v>40021</v>
      </c>
      <c r="D1053" s="88">
        <v>-22.457998064724507</v>
      </c>
      <c r="E1053" s="88">
        <v>-25.07132929852639</v>
      </c>
      <c r="F1053" s="88">
        <v>-39.906117801479965</v>
      </c>
    </row>
    <row r="1054" spans="3:6" ht="15.75" x14ac:dyDescent="0.25">
      <c r="C1054" s="86">
        <v>40022</v>
      </c>
      <c r="D1054" s="88">
        <v>-24.314380701564041</v>
      </c>
      <c r="E1054" s="88">
        <v>-26.653197475358503</v>
      </c>
      <c r="F1054" s="88">
        <v>-40.875617976404385</v>
      </c>
    </row>
    <row r="1055" spans="3:6" ht="15.75" x14ac:dyDescent="0.25">
      <c r="C1055" s="86">
        <v>40023</v>
      </c>
      <c r="D1055" s="88">
        <v>-26.757064134599375</v>
      </c>
      <c r="E1055" s="88">
        <v>-27.678476636982484</v>
      </c>
      <c r="F1055" s="88">
        <v>-42.449387717999663</v>
      </c>
    </row>
    <row r="1056" spans="3:6" ht="15.75" x14ac:dyDescent="0.25">
      <c r="C1056" s="86">
        <v>40024</v>
      </c>
      <c r="D1056" s="88">
        <v>-22.905168154052735</v>
      </c>
      <c r="E1056" s="88">
        <v>-26.138564963236387</v>
      </c>
      <c r="F1056" s="88">
        <v>-39.099979003268892</v>
      </c>
    </row>
    <row r="1057" spans="3:6" ht="15.75" x14ac:dyDescent="0.25">
      <c r="C1057" s="86">
        <v>40025</v>
      </c>
      <c r="D1057" s="88">
        <v>-20.354185371336754</v>
      </c>
      <c r="E1057" s="88">
        <v>-25.200428834416101</v>
      </c>
      <c r="F1057" s="88">
        <v>-37.257229134484838</v>
      </c>
    </row>
    <row r="1058" spans="3:6" ht="15.75" x14ac:dyDescent="0.25">
      <c r="C1058" s="86">
        <v>40028</v>
      </c>
      <c r="D1058" s="88">
        <v>-16.373136170590129</v>
      </c>
      <c r="E1058" s="88">
        <v>-22.081470653227043</v>
      </c>
      <c r="F1058" s="88">
        <v>-34.814427600627297</v>
      </c>
    </row>
    <row r="1059" spans="3:6" ht="15.75" x14ac:dyDescent="0.25">
      <c r="C1059" s="86">
        <v>40029</v>
      </c>
      <c r="D1059" s="88">
        <v>-18.630188774791169</v>
      </c>
      <c r="E1059" s="88">
        <v>-23.365507123112906</v>
      </c>
      <c r="F1059" s="88">
        <v>-36.129306652002057</v>
      </c>
    </row>
    <row r="1060" spans="3:6" ht="15.75" x14ac:dyDescent="0.25">
      <c r="C1060" s="86">
        <v>40030</v>
      </c>
      <c r="D1060" s="88">
        <v>-18.146760803415596</v>
      </c>
      <c r="E1060" s="88">
        <v>-23.565751131523328</v>
      </c>
      <c r="F1060" s="88">
        <v>-36.10867091420662</v>
      </c>
    </row>
    <row r="1061" spans="3:6" ht="15.75" x14ac:dyDescent="0.25">
      <c r="C1061" s="86">
        <v>40031</v>
      </c>
      <c r="D1061" s="88">
        <v>-15.785191875678562</v>
      </c>
      <c r="E1061" s="88">
        <v>-22.858724525484174</v>
      </c>
      <c r="F1061" s="88">
        <v>-34.461452838938136</v>
      </c>
    </row>
    <row r="1062" spans="3:6" ht="15.75" x14ac:dyDescent="0.25">
      <c r="C1062" s="86">
        <v>40032</v>
      </c>
      <c r="D1062" s="88">
        <v>-15.019040366955183</v>
      </c>
      <c r="E1062" s="88">
        <v>-21.626967812616048</v>
      </c>
      <c r="F1062" s="88">
        <v>-32.860321315990717</v>
      </c>
    </row>
    <row r="1063" spans="3:6" ht="15.75" x14ac:dyDescent="0.25">
      <c r="C1063" s="86">
        <v>40035</v>
      </c>
      <c r="D1063" s="88">
        <v>-11.708527633030119</v>
      </c>
      <c r="E1063" s="88">
        <v>-18.949451220377412</v>
      </c>
      <c r="F1063" s="88">
        <v>-32.255676340870835</v>
      </c>
    </row>
    <row r="1064" spans="3:6" ht="15.75" x14ac:dyDescent="0.25">
      <c r="C1064" s="86">
        <v>40036</v>
      </c>
      <c r="D1064" s="88">
        <v>-14.515418987083017</v>
      </c>
      <c r="E1064" s="88">
        <v>-20.132723111929884</v>
      </c>
      <c r="F1064" s="88">
        <v>-35.332760055995394</v>
      </c>
    </row>
    <row r="1065" spans="3:6" ht="15.75" x14ac:dyDescent="0.25">
      <c r="C1065" s="86">
        <v>40037</v>
      </c>
      <c r="D1065" s="88">
        <v>-10.801496526449572</v>
      </c>
      <c r="E1065" s="88">
        <v>-18.998772746244498</v>
      </c>
      <c r="F1065" s="88">
        <v>-33.662149104905701</v>
      </c>
    </row>
    <row r="1066" spans="3:6" ht="15.75" x14ac:dyDescent="0.25">
      <c r="C1066" s="86">
        <v>40038</v>
      </c>
      <c r="D1066" s="88">
        <v>-10.61999673028936</v>
      </c>
      <c r="E1066" s="88">
        <v>-17.235008818342155</v>
      </c>
      <c r="F1066" s="88">
        <v>-30.877248520243118</v>
      </c>
    </row>
    <row r="1067" spans="3:6" ht="15.75" x14ac:dyDescent="0.25">
      <c r="C1067" s="86">
        <v>40039</v>
      </c>
      <c r="D1067" s="88">
        <v>-13.930826282113451</v>
      </c>
      <c r="E1067" s="88">
        <v>-17.867405511121714</v>
      </c>
      <c r="F1067" s="88">
        <v>-31.670308625303846</v>
      </c>
    </row>
    <row r="1068" spans="3:6" ht="15.75" x14ac:dyDescent="0.25">
      <c r="C1068" s="86">
        <v>40042</v>
      </c>
      <c r="D1068" s="88">
        <v>-15.723348122625502</v>
      </c>
      <c r="E1068" s="88">
        <v>-19.979707936057846</v>
      </c>
      <c r="F1068" s="88">
        <v>-34.693439383830537</v>
      </c>
    </row>
    <row r="1069" spans="3:6" ht="15.75" x14ac:dyDescent="0.25">
      <c r="C1069" s="86">
        <v>40043</v>
      </c>
      <c r="D1069" s="88">
        <v>-11.064231638150513</v>
      </c>
      <c r="E1069" s="88">
        <v>-17.350878222784118</v>
      </c>
      <c r="F1069" s="88">
        <v>-31.849954087477506</v>
      </c>
    </row>
    <row r="1070" spans="3:6" ht="15.75" x14ac:dyDescent="0.25">
      <c r="C1070" s="86">
        <v>40044</v>
      </c>
      <c r="D1070" s="88">
        <v>-9.4499110335531036</v>
      </c>
      <c r="E1070" s="88">
        <v>-17.836477948959338</v>
      </c>
      <c r="F1070" s="88">
        <v>-32.184516324661708</v>
      </c>
    </row>
    <row r="1071" spans="3:6" ht="15.75" x14ac:dyDescent="0.25">
      <c r="C1071" s="86">
        <v>40049</v>
      </c>
      <c r="D1071" s="88">
        <v>-5.5168313929760515</v>
      </c>
      <c r="E1071" s="88">
        <v>-15.099750959748981</v>
      </c>
      <c r="F1071" s="88">
        <v>-26.648532863455799</v>
      </c>
    </row>
    <row r="1072" spans="3:6" ht="15.75" x14ac:dyDescent="0.25">
      <c r="C1072" s="86">
        <v>40050</v>
      </c>
      <c r="D1072" s="88">
        <v>-2.1313654223607759</v>
      </c>
      <c r="E1072" s="88">
        <v>-13.368308949263385</v>
      </c>
      <c r="F1072" s="88">
        <v>-25.169214265080019</v>
      </c>
    </row>
    <row r="1073" spans="3:6" ht="15.75" x14ac:dyDescent="0.25">
      <c r="C1073" s="86">
        <v>40051</v>
      </c>
      <c r="D1073" s="88">
        <v>-3.6646748039549037</v>
      </c>
      <c r="E1073" s="88">
        <v>-13.320296503597772</v>
      </c>
      <c r="F1073" s="88">
        <v>-26.360749843035247</v>
      </c>
    </row>
    <row r="1074" spans="3:6" ht="15.75" x14ac:dyDescent="0.25">
      <c r="C1074" s="86">
        <v>40052</v>
      </c>
      <c r="D1074" s="88">
        <v>-5.7571204334729948</v>
      </c>
      <c r="E1074" s="88">
        <v>-14.415358402201351</v>
      </c>
      <c r="F1074" s="88">
        <v>-26.948804030051932</v>
      </c>
    </row>
    <row r="1075" spans="3:6" ht="15.75" x14ac:dyDescent="0.25">
      <c r="C1075" s="86">
        <v>40053</v>
      </c>
      <c r="D1075" s="88">
        <v>-5.6151542328353514</v>
      </c>
      <c r="E1075" s="88">
        <v>-15.581327050486916</v>
      </c>
      <c r="F1075" s="88">
        <v>-26.951635846372689</v>
      </c>
    </row>
    <row r="1076" spans="3:6" ht="15.75" x14ac:dyDescent="0.25">
      <c r="C1076" s="86">
        <v>40056</v>
      </c>
      <c r="D1076" s="88">
        <v>-7.6986919073973485</v>
      </c>
      <c r="E1076" s="88">
        <v>-15.859298881858642</v>
      </c>
      <c r="F1076" s="88">
        <v>-29.074499656498809</v>
      </c>
    </row>
    <row r="1077" spans="3:6" ht="15.75" x14ac:dyDescent="0.25">
      <c r="C1077" s="86">
        <v>40057</v>
      </c>
      <c r="D1077" s="88">
        <v>-7.1109265479373684</v>
      </c>
      <c r="E1077" s="88">
        <v>-15.911336627053007</v>
      </c>
      <c r="F1077" s="88">
        <v>-28.495880917176287</v>
      </c>
    </row>
    <row r="1078" spans="3:6" ht="15.75" x14ac:dyDescent="0.25">
      <c r="C1078" s="86">
        <v>40058</v>
      </c>
      <c r="D1078" s="88">
        <v>-11.416924846630694</v>
      </c>
      <c r="E1078" s="88">
        <v>-18.825634944954416</v>
      </c>
      <c r="F1078" s="88">
        <v>-32.890924718434874</v>
      </c>
    </row>
    <row r="1079" spans="3:6" ht="15.75" x14ac:dyDescent="0.25">
      <c r="C1079" s="86">
        <v>40059</v>
      </c>
      <c r="D1079" s="88">
        <v>-7.1260837778150288</v>
      </c>
      <c r="E1079" s="88">
        <v>-16.786581317734882</v>
      </c>
      <c r="F1079" s="88">
        <v>-30.550261647685783</v>
      </c>
    </row>
    <row r="1080" spans="3:6" ht="15.75" x14ac:dyDescent="0.25">
      <c r="C1080" s="86">
        <v>40060</v>
      </c>
      <c r="D1080" s="88">
        <v>-7.2023874335132465</v>
      </c>
      <c r="E1080" s="88">
        <v>-16.486180424798203</v>
      </c>
      <c r="F1080" s="88">
        <v>-28.951652413118989</v>
      </c>
    </row>
    <row r="1081" spans="3:6" ht="15.75" x14ac:dyDescent="0.25">
      <c r="C1081" s="86">
        <v>40063</v>
      </c>
      <c r="D1081" s="88">
        <v>-1.7080990450783151</v>
      </c>
      <c r="E1081" s="88">
        <v>-14.411998410806515</v>
      </c>
      <c r="F1081" s="88">
        <v>-23.340034136165364</v>
      </c>
    </row>
    <row r="1082" spans="3:6" ht="15.75" x14ac:dyDescent="0.25">
      <c r="C1082" s="86">
        <v>40064</v>
      </c>
      <c r="D1082" s="88">
        <v>-3.9572624765871645</v>
      </c>
      <c r="E1082" s="88">
        <v>-14.385970324696739</v>
      </c>
      <c r="F1082" s="88">
        <v>-25.423638790139325</v>
      </c>
    </row>
    <row r="1083" spans="3:6" ht="15.75" x14ac:dyDescent="0.25">
      <c r="C1083" s="86">
        <v>40065</v>
      </c>
      <c r="D1083" s="88">
        <v>-4.9107174776561235</v>
      </c>
      <c r="E1083" s="88">
        <v>-13.409555481919666</v>
      </c>
      <c r="F1083" s="88">
        <v>-24.914403570011011</v>
      </c>
    </row>
    <row r="1084" spans="3:6" ht="15.75" x14ac:dyDescent="0.25">
      <c r="C1084" s="86">
        <v>40066</v>
      </c>
      <c r="D1084" s="88">
        <v>-5.0285997639670343</v>
      </c>
      <c r="E1084" s="88">
        <v>-14.536812809795407</v>
      </c>
      <c r="F1084" s="88">
        <v>-24.845052603040951</v>
      </c>
    </row>
    <row r="1085" spans="3:6" ht="15.75" x14ac:dyDescent="0.25">
      <c r="C1085" s="86">
        <v>40067</v>
      </c>
      <c r="D1085" s="88">
        <v>-1.0742276088266167</v>
      </c>
      <c r="E1085" s="88">
        <v>-11.853845996982971</v>
      </c>
      <c r="F1085" s="88">
        <v>-24.593539872344785</v>
      </c>
    </row>
    <row r="1086" spans="3:6" ht="15.75" x14ac:dyDescent="0.25">
      <c r="C1086" s="86">
        <v>40070</v>
      </c>
      <c r="D1086" s="88">
        <v>-2.0818406463327777</v>
      </c>
      <c r="E1086" s="88">
        <v>-12.187684107076935</v>
      </c>
      <c r="F1086" s="88">
        <v>-26.020274850324355</v>
      </c>
    </row>
    <row r="1087" spans="3:6" ht="15.75" x14ac:dyDescent="0.25">
      <c r="C1087" s="86">
        <v>40071</v>
      </c>
      <c r="D1087" s="88">
        <v>1.4258330920182916</v>
      </c>
      <c r="E1087" s="88">
        <v>-9.0528643810086855</v>
      </c>
      <c r="F1087" s="88">
        <v>-22.720816082589192</v>
      </c>
    </row>
    <row r="1088" spans="3:6" ht="15.75" x14ac:dyDescent="0.25">
      <c r="C1088" s="86">
        <v>40072</v>
      </c>
      <c r="D1088" s="88">
        <v>8.6839234825625944</v>
      </c>
      <c r="E1088" s="88">
        <v>-5.5913821257098428</v>
      </c>
      <c r="F1088" s="88">
        <v>-16.862737286404929</v>
      </c>
    </row>
    <row r="1089" spans="3:6" ht="15.75" x14ac:dyDescent="0.25">
      <c r="C1089" s="86">
        <v>40073</v>
      </c>
      <c r="D1089" s="88">
        <v>15.437306956508113</v>
      </c>
      <c r="E1089" s="88">
        <v>-3.0489258957492882</v>
      </c>
      <c r="F1089" s="88">
        <v>-15.27714614650295</v>
      </c>
    </row>
    <row r="1090" spans="3:6" ht="15.75" x14ac:dyDescent="0.25">
      <c r="C1090" s="86">
        <v>40074</v>
      </c>
      <c r="D1090" s="88">
        <v>18.695872390660128</v>
      </c>
      <c r="E1090" s="88">
        <v>-2.507339164587663</v>
      </c>
      <c r="F1090" s="88">
        <v>-16.234836982253341</v>
      </c>
    </row>
    <row r="1091" spans="3:6" ht="15.75" x14ac:dyDescent="0.25">
      <c r="C1091" s="86">
        <v>40077</v>
      </c>
      <c r="D1091" s="88">
        <v>6.7230487623560098</v>
      </c>
      <c r="E1091" s="88">
        <v>-7.9762496656193722</v>
      </c>
      <c r="F1091" s="88">
        <v>-24.521713387561363</v>
      </c>
    </row>
    <row r="1092" spans="3:6" ht="15.75" x14ac:dyDescent="0.25">
      <c r="C1092" s="86">
        <v>40078</v>
      </c>
      <c r="D1092" s="88">
        <v>9.4870551229771181</v>
      </c>
      <c r="E1092" s="88">
        <v>-6.0761779185204867</v>
      </c>
      <c r="F1092" s="88">
        <v>-22.603618512802381</v>
      </c>
    </row>
    <row r="1093" spans="3:6" ht="15.75" x14ac:dyDescent="0.25">
      <c r="C1093" s="86">
        <v>40079</v>
      </c>
      <c r="D1093" s="88">
        <v>13.169047673375832</v>
      </c>
      <c r="E1093" s="88">
        <v>-3.5268521002328468</v>
      </c>
      <c r="F1093" s="88">
        <v>-19.49098767863644</v>
      </c>
    </row>
    <row r="1094" spans="3:6" ht="15.75" x14ac:dyDescent="0.25">
      <c r="C1094" s="86">
        <v>40080</v>
      </c>
      <c r="D1094" s="88">
        <v>11.929642405041175</v>
      </c>
      <c r="E1094" s="88">
        <v>-1.9449160628048912</v>
      </c>
      <c r="F1094" s="88">
        <v>-19.555009333441554</v>
      </c>
    </row>
    <row r="1095" spans="3:6" ht="15.75" x14ac:dyDescent="0.25">
      <c r="C1095" s="86">
        <v>40081</v>
      </c>
      <c r="D1095" s="88">
        <v>6.2607776936533188</v>
      </c>
      <c r="E1095" s="88">
        <v>-3.8981275111811264</v>
      </c>
      <c r="F1095" s="88">
        <v>-22.553893848483597</v>
      </c>
    </row>
    <row r="1096" spans="3:6" ht="15.75" x14ac:dyDescent="0.25">
      <c r="C1096" s="86">
        <v>40084</v>
      </c>
      <c r="D1096" s="88">
        <v>6.0547384784910063</v>
      </c>
      <c r="E1096" s="88">
        <v>-5.1116147775562837</v>
      </c>
      <c r="F1096" s="88">
        <v>-21.361735067806777</v>
      </c>
    </row>
    <row r="1097" spans="3:6" ht="15.75" x14ac:dyDescent="0.25">
      <c r="C1097" s="86">
        <v>40085</v>
      </c>
      <c r="D1097" s="88">
        <v>8.6146679936667692</v>
      </c>
      <c r="E1097" s="88">
        <v>4.0662390338619403E-3</v>
      </c>
      <c r="F1097" s="88">
        <v>-18.133090414055975</v>
      </c>
    </row>
    <row r="1098" spans="3:6" ht="15.75" x14ac:dyDescent="0.25">
      <c r="C1098" s="86">
        <v>40086</v>
      </c>
      <c r="D1098" s="88">
        <v>7.1937361013363565</v>
      </c>
      <c r="E1098" s="88">
        <v>-0.60008723072526582</v>
      </c>
      <c r="F1098" s="88">
        <v>-19.023313779499428</v>
      </c>
    </row>
    <row r="1099" spans="3:6" ht="15.75" x14ac:dyDescent="0.25">
      <c r="C1099" s="86">
        <v>40087</v>
      </c>
      <c r="D1099" s="88">
        <v>5.9585841407012285</v>
      </c>
      <c r="E1099" s="88">
        <v>-2.4057810114787692</v>
      </c>
      <c r="F1099" s="88">
        <v>-23.551056277916814</v>
      </c>
    </row>
    <row r="1100" spans="3:6" ht="15.75" x14ac:dyDescent="0.25">
      <c r="C1100" s="86">
        <v>40088</v>
      </c>
      <c r="D1100" s="88">
        <v>5.0200076733629029</v>
      </c>
      <c r="E1100" s="88">
        <v>-4.1595912689179171</v>
      </c>
      <c r="F1100" s="88">
        <v>-21.348489720874586</v>
      </c>
    </row>
    <row r="1101" spans="3:6" ht="15.75" x14ac:dyDescent="0.25">
      <c r="C1101" s="86">
        <v>40091</v>
      </c>
      <c r="D1101" s="88">
        <v>3.7234509094816959</v>
      </c>
      <c r="E1101" s="88">
        <v>-5.3015198893905051</v>
      </c>
      <c r="F1101" s="88">
        <v>-20.610216134374415</v>
      </c>
    </row>
    <row r="1102" spans="3:6" ht="15.75" x14ac:dyDescent="0.25">
      <c r="C1102" s="86">
        <v>40092</v>
      </c>
      <c r="D1102" s="88">
        <v>12.756473306029182</v>
      </c>
      <c r="E1102" s="88">
        <v>0.41646923424778493</v>
      </c>
      <c r="F1102" s="88">
        <v>-10.65946759542854</v>
      </c>
    </row>
    <row r="1103" spans="3:6" ht="15.75" x14ac:dyDescent="0.25">
      <c r="C1103" s="86">
        <v>40093</v>
      </c>
      <c r="D1103" s="88">
        <v>14.945770632688383</v>
      </c>
      <c r="E1103" s="88">
        <v>3.618815271357656</v>
      </c>
      <c r="F1103" s="88">
        <v>-11.076792156511583</v>
      </c>
    </row>
    <row r="1104" spans="3:6" ht="15.75" x14ac:dyDescent="0.25">
      <c r="C1104" s="86">
        <v>40094</v>
      </c>
      <c r="D1104" s="88">
        <v>24.210807547624015</v>
      </c>
      <c r="E1104" s="88">
        <v>9.4292561598909188</v>
      </c>
      <c r="F1104" s="88">
        <v>-6.1561645887154075</v>
      </c>
    </row>
    <row r="1105" spans="3:6" ht="15.75" x14ac:dyDescent="0.25">
      <c r="C1105" s="86">
        <v>40095</v>
      </c>
      <c r="D1105" s="88">
        <v>33.395877237363479</v>
      </c>
      <c r="E1105" s="88">
        <v>11.925139529937855</v>
      </c>
      <c r="F1105" s="88">
        <v>-3.9867746104579216</v>
      </c>
    </row>
    <row r="1106" spans="3:6" ht="15.75" x14ac:dyDescent="0.25">
      <c r="C1106" s="86">
        <v>40098</v>
      </c>
      <c r="D1106" s="88">
        <v>40.96090471179479</v>
      </c>
      <c r="E1106" s="88">
        <v>24.603822497522909</v>
      </c>
      <c r="F1106" s="88">
        <v>11.711394870684998</v>
      </c>
    </row>
    <row r="1107" spans="3:6" ht="15.75" x14ac:dyDescent="0.25">
      <c r="C1107" s="86">
        <v>40099</v>
      </c>
      <c r="D1107" s="88">
        <v>35.197165094388595</v>
      </c>
      <c r="E1107" s="88">
        <v>19.172276685535383</v>
      </c>
      <c r="F1107" s="88">
        <v>3.6828872216966735</v>
      </c>
    </row>
    <row r="1108" spans="3:6" ht="15.75" x14ac:dyDescent="0.25">
      <c r="C1108" s="86">
        <v>40100</v>
      </c>
      <c r="D1108" s="88">
        <v>29.984915343580433</v>
      </c>
      <c r="E1108" s="88">
        <v>18.294293492123991</v>
      </c>
      <c r="F1108" s="88">
        <v>-2.461537042928208</v>
      </c>
    </row>
    <row r="1109" spans="3:6" ht="15.75" x14ac:dyDescent="0.25">
      <c r="C1109" s="86">
        <v>40101</v>
      </c>
      <c r="D1109" s="88">
        <v>46.84323145637579</v>
      </c>
      <c r="E1109" s="88">
        <v>29.862656812228639</v>
      </c>
      <c r="F1109" s="88">
        <v>8.2006970514928668</v>
      </c>
    </row>
    <row r="1110" spans="3:6" ht="15.75" x14ac:dyDescent="0.25">
      <c r="C1110" s="86">
        <v>40102</v>
      </c>
      <c r="D1110" s="88">
        <v>59.659781444908909</v>
      </c>
      <c r="E1110" s="88">
        <v>37.044935984671532</v>
      </c>
      <c r="F1110" s="88">
        <v>15.604754911468888</v>
      </c>
    </row>
    <row r="1111" spans="3:6" ht="15.75" x14ac:dyDescent="0.25">
      <c r="C1111" s="86">
        <v>40105</v>
      </c>
      <c r="D1111" s="88">
        <v>65.556236658654981</v>
      </c>
      <c r="E1111" s="88">
        <v>39.164969031010145</v>
      </c>
      <c r="F1111" s="88">
        <v>25.362763010549894</v>
      </c>
    </row>
    <row r="1112" spans="3:6" ht="15.75" x14ac:dyDescent="0.25">
      <c r="C1112" s="86">
        <v>40106</v>
      </c>
      <c r="D1112" s="88">
        <v>69.341173279206018</v>
      </c>
      <c r="E1112" s="88">
        <v>42.035949829025895</v>
      </c>
      <c r="F1112" s="88">
        <v>27.827443629093974</v>
      </c>
    </row>
    <row r="1113" spans="3:6" ht="15.75" x14ac:dyDescent="0.25">
      <c r="C1113" s="86">
        <v>40107</v>
      </c>
      <c r="D1113" s="88">
        <v>73.354087126415763</v>
      </c>
      <c r="E1113" s="88">
        <v>43.824416854512172</v>
      </c>
      <c r="F1113" s="88">
        <v>28.152007682185154</v>
      </c>
    </row>
    <row r="1114" spans="3:6" ht="15.75" x14ac:dyDescent="0.25">
      <c r="C1114" s="86">
        <v>40108</v>
      </c>
      <c r="D1114" s="88">
        <v>78.776734060503358</v>
      </c>
      <c r="E1114" s="88">
        <v>45.105396834507602</v>
      </c>
      <c r="F1114" s="88">
        <v>36.713769180646239</v>
      </c>
    </row>
    <row r="1115" spans="3:6" ht="15.75" x14ac:dyDescent="0.25">
      <c r="C1115" s="86">
        <v>40112</v>
      </c>
      <c r="D1115" s="88">
        <v>100.54225234962639</v>
      </c>
      <c r="E1115" s="88">
        <v>54.270453101923067</v>
      </c>
      <c r="F1115" s="88">
        <v>56.514472163884655</v>
      </c>
    </row>
    <row r="1116" spans="3:6" ht="15.75" x14ac:dyDescent="0.25">
      <c r="C1116" s="86">
        <v>40113</v>
      </c>
      <c r="D1116" s="88">
        <v>78.952812958981667</v>
      </c>
      <c r="E1116" s="88">
        <v>44.374185943287081</v>
      </c>
      <c r="F1116" s="88">
        <v>37.578056187308583</v>
      </c>
    </row>
    <row r="1117" spans="3:6" ht="15.75" x14ac:dyDescent="0.25">
      <c r="C1117" s="86">
        <v>40114</v>
      </c>
      <c r="D1117" s="88">
        <v>51.339906207378981</v>
      </c>
      <c r="E1117" s="88">
        <v>24.116571102405103</v>
      </c>
      <c r="F1117" s="88">
        <v>19.875220704120199</v>
      </c>
    </row>
    <row r="1118" spans="3:6" ht="15.75" x14ac:dyDescent="0.25">
      <c r="C1118" s="86">
        <v>40115</v>
      </c>
      <c r="D1118" s="88">
        <v>52.721203002261639</v>
      </c>
      <c r="E1118" s="88">
        <v>24.935854066405415</v>
      </c>
      <c r="F1118" s="88">
        <v>17.180708092151598</v>
      </c>
    </row>
    <row r="1119" spans="3:6" ht="15.75" x14ac:dyDescent="0.25">
      <c r="C1119" s="86">
        <v>40116</v>
      </c>
      <c r="D1119" s="88">
        <v>52.32627849979967</v>
      </c>
      <c r="E1119" s="88">
        <v>25.147040020457734</v>
      </c>
      <c r="F1119" s="88">
        <v>14.649126260552659</v>
      </c>
    </row>
    <row r="1120" spans="3:6" ht="15.75" x14ac:dyDescent="0.25">
      <c r="C1120" s="86">
        <v>40119</v>
      </c>
      <c r="D1120" s="88">
        <v>42.918563069539026</v>
      </c>
      <c r="E1120" s="88">
        <v>20.540145711984724</v>
      </c>
      <c r="F1120" s="88">
        <v>11.710745902454667</v>
      </c>
    </row>
    <row r="1121" spans="3:6" ht="15.75" x14ac:dyDescent="0.25">
      <c r="C1121" s="86">
        <v>40120</v>
      </c>
      <c r="D1121" s="88">
        <v>33.460394774323788</v>
      </c>
      <c r="E1121" s="88">
        <v>11.412583772529118</v>
      </c>
      <c r="F1121" s="88">
        <v>3.3631426483499816</v>
      </c>
    </row>
    <row r="1122" spans="3:6" ht="15.75" x14ac:dyDescent="0.25">
      <c r="C1122" s="86">
        <v>40121</v>
      </c>
      <c r="D1122" s="88">
        <v>40.89587381645687</v>
      </c>
      <c r="E1122" s="88">
        <v>14.512458187836241</v>
      </c>
      <c r="F1122" s="88">
        <v>10.558714961042082</v>
      </c>
    </row>
    <row r="1123" spans="3:6" ht="15.75" x14ac:dyDescent="0.25">
      <c r="C1123" s="86">
        <v>40122</v>
      </c>
      <c r="D1123" s="88">
        <v>57.194023675355908</v>
      </c>
      <c r="E1123" s="88">
        <v>23.093981800107066</v>
      </c>
      <c r="F1123" s="88">
        <v>21.921154717825253</v>
      </c>
    </row>
    <row r="1124" spans="3:6" ht="15.75" x14ac:dyDescent="0.25">
      <c r="C1124" s="86">
        <v>40123</v>
      </c>
      <c r="D1124" s="88">
        <v>54.565807737122476</v>
      </c>
      <c r="E1124" s="88">
        <v>18.307448022626915</v>
      </c>
      <c r="F1124" s="88">
        <v>19.697941945118536</v>
      </c>
    </row>
    <row r="1125" spans="3:6" ht="15.75" x14ac:dyDescent="0.25">
      <c r="C1125" s="86">
        <v>40126</v>
      </c>
      <c r="D1125" s="88">
        <v>59.665412558379941</v>
      </c>
      <c r="E1125" s="88">
        <v>20.614099820431452</v>
      </c>
      <c r="F1125" s="88">
        <v>23.685354193828779</v>
      </c>
    </row>
    <row r="1126" spans="3:6" ht="15.75" x14ac:dyDescent="0.25">
      <c r="C1126" s="86">
        <v>40127</v>
      </c>
      <c r="D1126" s="88">
        <v>72.139716702472839</v>
      </c>
      <c r="E1126" s="88">
        <v>23.964982187286132</v>
      </c>
      <c r="F1126" s="88">
        <v>32.670450466228942</v>
      </c>
    </row>
    <row r="1127" spans="3:6" ht="15.75" x14ac:dyDescent="0.25">
      <c r="C1127" s="86">
        <v>40128</v>
      </c>
      <c r="D1127" s="88">
        <v>83.422098590307002</v>
      </c>
      <c r="E1127" s="88">
        <v>29.577576466390454</v>
      </c>
      <c r="F1127" s="88">
        <v>40.338786924239024</v>
      </c>
    </row>
    <row r="1128" spans="3:6" ht="15.75" x14ac:dyDescent="0.25">
      <c r="C1128" s="86">
        <v>40129</v>
      </c>
      <c r="D1128" s="88">
        <v>81.842174711382171</v>
      </c>
      <c r="E1128" s="88">
        <v>32.110574546621848</v>
      </c>
      <c r="F1128" s="88">
        <v>45.087059754649772</v>
      </c>
    </row>
    <row r="1129" spans="3:6" ht="15.75" x14ac:dyDescent="0.25">
      <c r="C1129" s="86">
        <v>40130</v>
      </c>
      <c r="D1129" s="88">
        <v>77.974794056985928</v>
      </c>
      <c r="E1129" s="88">
        <v>27.571494240966523</v>
      </c>
      <c r="F1129" s="88">
        <v>39.23312403480066</v>
      </c>
    </row>
    <row r="1130" spans="3:6" ht="15.75" x14ac:dyDescent="0.25">
      <c r="C1130" s="86">
        <v>40133</v>
      </c>
      <c r="D1130" s="88">
        <v>80.54296046539497</v>
      </c>
      <c r="E1130" s="88">
        <v>29.896866840731072</v>
      </c>
      <c r="F1130" s="88">
        <v>47.120802418978869</v>
      </c>
    </row>
    <row r="1131" spans="3:6" ht="15.75" x14ac:dyDescent="0.25">
      <c r="C1131" s="86">
        <v>40134</v>
      </c>
      <c r="D1131" s="88">
        <v>81.036014732126077</v>
      </c>
      <c r="E1131" s="88">
        <v>30.192210067060856</v>
      </c>
      <c r="F1131" s="88">
        <v>51.089340981725954</v>
      </c>
    </row>
    <row r="1132" spans="3:6" ht="15.75" x14ac:dyDescent="0.25">
      <c r="C1132" s="86">
        <v>40135</v>
      </c>
      <c r="D1132" s="88">
        <v>84.903711467139516</v>
      </c>
      <c r="E1132" s="88">
        <v>31.423845782133707</v>
      </c>
      <c r="F1132" s="88">
        <v>48.660144328911528</v>
      </c>
    </row>
    <row r="1133" spans="3:6" ht="15.75" x14ac:dyDescent="0.25">
      <c r="C1133" s="86">
        <v>40136</v>
      </c>
      <c r="D1133" s="88">
        <v>90.09846664583165</v>
      </c>
      <c r="E1133" s="88">
        <v>33.544419659504655</v>
      </c>
      <c r="F1133" s="88">
        <v>55.062540687083718</v>
      </c>
    </row>
    <row r="1134" spans="3:6" ht="15.75" x14ac:dyDescent="0.25">
      <c r="C1134" s="86">
        <v>40137</v>
      </c>
      <c r="D1134" s="88">
        <v>89.293952729583694</v>
      </c>
      <c r="E1134" s="88">
        <v>32.711951310529926</v>
      </c>
      <c r="F1134" s="88">
        <v>53.025625526219187</v>
      </c>
    </row>
    <row r="1135" spans="3:6" ht="15.75" x14ac:dyDescent="0.25">
      <c r="C1135" s="86">
        <v>40140</v>
      </c>
      <c r="D1135" s="88">
        <v>80.497807869386008</v>
      </c>
      <c r="E1135" s="88">
        <v>30.924919960111264</v>
      </c>
      <c r="F1135" s="88">
        <v>44.000026453451845</v>
      </c>
    </row>
    <row r="1136" spans="3:6" ht="15.75" x14ac:dyDescent="0.25">
      <c r="C1136" s="86">
        <v>40141</v>
      </c>
      <c r="D1136" s="88">
        <v>76.299151780349519</v>
      </c>
      <c r="E1136" s="88">
        <v>30.435038867314134</v>
      </c>
      <c r="F1136" s="88">
        <v>36.176635062657269</v>
      </c>
    </row>
    <row r="1137" spans="3:6" ht="15.75" x14ac:dyDescent="0.25">
      <c r="C1137" s="86">
        <v>40142</v>
      </c>
      <c r="D1137" s="88">
        <v>73.367667142097218</v>
      </c>
      <c r="E1137" s="88">
        <v>30.11973765492948</v>
      </c>
      <c r="F1137" s="88">
        <v>35.364449110750542</v>
      </c>
    </row>
    <row r="1138" spans="3:6" ht="15.75" x14ac:dyDescent="0.25">
      <c r="C1138" s="86">
        <v>40143</v>
      </c>
      <c r="D1138" s="88">
        <v>65.556460547576066</v>
      </c>
      <c r="E1138" s="88">
        <v>26.292161540311444</v>
      </c>
      <c r="F1138" s="88">
        <v>27.937587168758739</v>
      </c>
    </row>
    <row r="1139" spans="3:6" ht="15.75" x14ac:dyDescent="0.25">
      <c r="C1139" s="86">
        <v>40144</v>
      </c>
      <c r="D1139" s="88">
        <v>59.648165938835042</v>
      </c>
      <c r="E1139" s="88">
        <v>23.348163213423145</v>
      </c>
      <c r="F1139" s="88">
        <v>28.855588205996607</v>
      </c>
    </row>
    <row r="1140" spans="3:6" ht="15.75" x14ac:dyDescent="0.25">
      <c r="C1140" s="86">
        <v>40147</v>
      </c>
      <c r="D1140" s="88">
        <v>67.227258004756322</v>
      </c>
      <c r="E1140" s="88">
        <v>26.686615402479763</v>
      </c>
      <c r="F1140" s="88">
        <v>34.370836322640173</v>
      </c>
    </row>
    <row r="1141" spans="3:6" ht="15.75" x14ac:dyDescent="0.25">
      <c r="C1141" s="86">
        <v>40148</v>
      </c>
      <c r="D1141" s="88">
        <v>66.382484716868163</v>
      </c>
      <c r="E1141" s="88">
        <v>29.013893683682589</v>
      </c>
      <c r="F1141" s="88">
        <v>35.932572817678256</v>
      </c>
    </row>
    <row r="1142" spans="3:6" ht="15.75" x14ac:dyDescent="0.25">
      <c r="C1142" s="86">
        <v>40149</v>
      </c>
      <c r="D1142" s="88">
        <v>66.719907854127285</v>
      </c>
      <c r="E1142" s="88">
        <v>28.834728551989674</v>
      </c>
      <c r="F1142" s="88">
        <v>38.188570650800145</v>
      </c>
    </row>
    <row r="1143" spans="3:6" ht="15.75" x14ac:dyDescent="0.25">
      <c r="C1143" s="86">
        <v>40150</v>
      </c>
      <c r="D1143" s="88">
        <v>64.125653061801387</v>
      </c>
      <c r="E1143" s="88">
        <v>28.93404319019044</v>
      </c>
      <c r="F1143" s="88">
        <v>35.188686379792777</v>
      </c>
    </row>
    <row r="1144" spans="3:6" ht="15.75" x14ac:dyDescent="0.25">
      <c r="C1144" s="86">
        <v>40151</v>
      </c>
      <c r="D1144" s="88">
        <v>70.575033934003301</v>
      </c>
      <c r="E1144" s="88">
        <v>31.671364965618999</v>
      </c>
      <c r="F1144" s="88">
        <v>43.466895556162477</v>
      </c>
    </row>
    <row r="1145" spans="3:6" ht="15.75" x14ac:dyDescent="0.25">
      <c r="C1145" s="86">
        <v>40154</v>
      </c>
      <c r="D1145" s="88">
        <v>68.648325878397955</v>
      </c>
      <c r="E1145" s="88">
        <v>30.178856052885994</v>
      </c>
      <c r="F1145" s="88">
        <v>36.27226645551076</v>
      </c>
    </row>
    <row r="1146" spans="3:6" ht="15.75" x14ac:dyDescent="0.25">
      <c r="C1146" s="86">
        <v>40155</v>
      </c>
      <c r="D1146" s="88">
        <v>60.44325012484979</v>
      </c>
      <c r="E1146" s="88">
        <v>28.152416842462745</v>
      </c>
      <c r="F1146" s="88">
        <v>29.089672581119473</v>
      </c>
    </row>
    <row r="1147" spans="3:6" ht="15.75" x14ac:dyDescent="0.25">
      <c r="C1147" s="86">
        <v>40156</v>
      </c>
      <c r="D1147" s="88">
        <v>58.624577072017182</v>
      </c>
      <c r="E1147" s="88">
        <v>27.36496393173422</v>
      </c>
      <c r="F1147" s="88">
        <v>26.485112118612907</v>
      </c>
    </row>
    <row r="1148" spans="3:6" ht="15.75" x14ac:dyDescent="0.25">
      <c r="C1148" s="86">
        <v>40157</v>
      </c>
      <c r="D1148" s="88">
        <v>62.054601995210469</v>
      </c>
      <c r="E1148" s="88">
        <v>29.061125336484817</v>
      </c>
      <c r="F1148" s="88">
        <v>27.35358932374703</v>
      </c>
    </row>
    <row r="1149" spans="3:6" ht="15.75" x14ac:dyDescent="0.25">
      <c r="C1149" s="86">
        <v>40158</v>
      </c>
      <c r="D1149" s="88">
        <v>74.766820797702778</v>
      </c>
      <c r="E1149" s="88">
        <v>32.975148405272179</v>
      </c>
      <c r="F1149" s="88">
        <v>36.595766912432182</v>
      </c>
    </row>
    <row r="1150" spans="3:6" ht="15.75" x14ac:dyDescent="0.25">
      <c r="C1150" s="86">
        <v>40161</v>
      </c>
      <c r="D1150" s="88">
        <v>78.541843779320786</v>
      </c>
      <c r="E1150" s="88">
        <v>34.464300252381342</v>
      </c>
      <c r="F1150" s="88">
        <v>35.48784440842789</v>
      </c>
    </row>
    <row r="1151" spans="3:6" ht="15.75" x14ac:dyDescent="0.25">
      <c r="C1151" s="86">
        <v>40162</v>
      </c>
      <c r="D1151" s="88">
        <v>75.926471687200618</v>
      </c>
      <c r="E1151" s="88">
        <v>36.447198625363164</v>
      </c>
      <c r="F1151" s="88">
        <v>32.472583145074594</v>
      </c>
    </row>
    <row r="1152" spans="3:6" ht="15.75" x14ac:dyDescent="0.25">
      <c r="C1152" s="86">
        <v>40163</v>
      </c>
      <c r="D1152" s="88">
        <v>64.27199965743921</v>
      </c>
      <c r="E1152" s="88">
        <v>34.739973804395817</v>
      </c>
      <c r="F1152" s="88">
        <v>35.238023341070914</v>
      </c>
    </row>
    <row r="1153" spans="3:6" ht="15.75" x14ac:dyDescent="0.25">
      <c r="C1153" s="86">
        <v>40164</v>
      </c>
      <c r="D1153" s="88">
        <v>64.10946101582617</v>
      </c>
      <c r="E1153" s="88">
        <v>32.274576471189185</v>
      </c>
      <c r="F1153" s="88">
        <v>33.160106794161393</v>
      </c>
    </row>
    <row r="1154" spans="3:6" ht="15.75" x14ac:dyDescent="0.25">
      <c r="C1154" s="86">
        <v>40165</v>
      </c>
      <c r="D1154" s="88">
        <v>60.964626518746122</v>
      </c>
      <c r="E1154" s="88">
        <v>33.238742948355004</v>
      </c>
      <c r="F1154" s="88">
        <v>31.38382146575529</v>
      </c>
    </row>
    <row r="1155" spans="3:6" ht="15.75" x14ac:dyDescent="0.25">
      <c r="C1155" s="86">
        <v>40168</v>
      </c>
      <c r="D1155" s="88">
        <v>60.859664703679186</v>
      </c>
      <c r="E1155" s="88">
        <v>32.238260476767344</v>
      </c>
      <c r="F1155" s="88">
        <v>34.215949908728675</v>
      </c>
    </row>
    <row r="1156" spans="3:6" ht="15.75" x14ac:dyDescent="0.25">
      <c r="C1156" s="86">
        <v>40169</v>
      </c>
      <c r="D1156" s="88">
        <v>67.152462248498196</v>
      </c>
      <c r="E1156" s="88">
        <v>34.563622234600743</v>
      </c>
      <c r="F1156" s="88">
        <v>34.49081303352073</v>
      </c>
    </row>
    <row r="1157" spans="3:6" ht="15.75" x14ac:dyDescent="0.25">
      <c r="C1157" s="86">
        <v>40170</v>
      </c>
      <c r="D1157" s="88">
        <v>70.274681516849242</v>
      </c>
      <c r="E1157" s="88">
        <v>34.105989898846502</v>
      </c>
      <c r="F1157" s="88">
        <v>34.481794356543169</v>
      </c>
    </row>
    <row r="1158" spans="3:6" ht="15.75" x14ac:dyDescent="0.25">
      <c r="C1158" s="86">
        <v>40175</v>
      </c>
      <c r="D1158" s="88">
        <v>70.452339822766419</v>
      </c>
      <c r="E1158" s="88">
        <v>35.808255401069424</v>
      </c>
      <c r="F1158" s="88">
        <v>35.647275905603571</v>
      </c>
    </row>
    <row r="1159" spans="3:6" ht="15.75" x14ac:dyDescent="0.25">
      <c r="C1159" s="86">
        <v>40176</v>
      </c>
      <c r="D1159" s="88">
        <v>76.203852533306986</v>
      </c>
      <c r="E1159" s="88">
        <v>37.848759164285958</v>
      </c>
      <c r="F1159" s="88">
        <v>37.820725126147025</v>
      </c>
    </row>
    <row r="1160" spans="3:6" ht="15.75" x14ac:dyDescent="0.25">
      <c r="C1160" s="86">
        <v>40177</v>
      </c>
      <c r="D1160" s="88">
        <v>67.157814886583338</v>
      </c>
      <c r="E1160" s="88">
        <v>36.302556678347742</v>
      </c>
      <c r="F1160" s="88">
        <v>30.865501727523558</v>
      </c>
    </row>
    <row r="1161" spans="3:6" ht="15.75" x14ac:dyDescent="0.25">
      <c r="C1161" s="86">
        <v>40178</v>
      </c>
      <c r="D1161" s="88">
        <v>58.253335179857466</v>
      </c>
      <c r="E1161" s="88">
        <v>33.541258375420014</v>
      </c>
      <c r="F1161" s="88">
        <v>25.334403901626668</v>
      </c>
    </row>
    <row r="1162" spans="3:6" ht="15.75" x14ac:dyDescent="0.25">
      <c r="C1162" s="86">
        <v>40182</v>
      </c>
      <c r="D1162" s="88">
        <v>66.156418497949005</v>
      </c>
      <c r="E1162" s="88">
        <v>37.342086465526037</v>
      </c>
      <c r="F1162" s="88">
        <v>31.661873833750921</v>
      </c>
    </row>
    <row r="1163" spans="3:6" ht="15.75" x14ac:dyDescent="0.25">
      <c r="C1163" s="86">
        <v>40183</v>
      </c>
      <c r="D1163" s="88">
        <v>69.501629378329511</v>
      </c>
      <c r="E1163" s="88">
        <v>37.489208095118329</v>
      </c>
      <c r="F1163" s="88">
        <v>36.738382528919033</v>
      </c>
    </row>
    <row r="1164" spans="3:6" ht="15.75" x14ac:dyDescent="0.25">
      <c r="C1164" s="86">
        <v>40184</v>
      </c>
      <c r="D1164" s="88">
        <v>76.769077212637214</v>
      </c>
      <c r="E1164" s="88">
        <v>38.788978716383426</v>
      </c>
      <c r="F1164" s="88">
        <v>41.100743763070199</v>
      </c>
    </row>
    <row r="1165" spans="3:6" ht="15.75" x14ac:dyDescent="0.25">
      <c r="C1165" s="86">
        <v>40185</v>
      </c>
      <c r="D1165" s="88">
        <v>75.471016893243828</v>
      </c>
      <c r="E1165" s="88">
        <v>37.59354062875795</v>
      </c>
      <c r="F1165" s="88">
        <v>41.23235332210853</v>
      </c>
    </row>
    <row r="1166" spans="3:6" ht="15.75" x14ac:dyDescent="0.25">
      <c r="C1166" s="86">
        <v>40186</v>
      </c>
      <c r="D1166" s="88">
        <v>77.006485253762634</v>
      </c>
      <c r="E1166" s="88">
        <v>37.401778797800134</v>
      </c>
      <c r="F1166" s="88">
        <v>44.967963026181046</v>
      </c>
    </row>
    <row r="1167" spans="3:6" ht="15.75" x14ac:dyDescent="0.25">
      <c r="C1167" s="86">
        <v>40189</v>
      </c>
      <c r="D1167" s="88">
        <v>83.927780607012494</v>
      </c>
      <c r="E1167" s="88">
        <v>39.860925417981854</v>
      </c>
      <c r="F1167" s="88">
        <v>55.469457756114004</v>
      </c>
    </row>
    <row r="1168" spans="3:6" ht="15.75" x14ac:dyDescent="0.25">
      <c r="C1168" s="86">
        <v>40190</v>
      </c>
      <c r="D1168" s="88">
        <v>87.328558419516938</v>
      </c>
      <c r="E1168" s="88">
        <v>41.494583674698383</v>
      </c>
      <c r="F1168" s="88">
        <v>56.979217689454906</v>
      </c>
    </row>
    <row r="1169" spans="3:6" ht="15.75" x14ac:dyDescent="0.25">
      <c r="C1169" s="86">
        <v>40191</v>
      </c>
      <c r="D1169" s="88">
        <v>87.251673582317864</v>
      </c>
      <c r="E1169" s="88">
        <v>41.460632741485682</v>
      </c>
      <c r="F1169" s="88">
        <v>55.775481894035053</v>
      </c>
    </row>
    <row r="1170" spans="3:6" ht="15.75" x14ac:dyDescent="0.25">
      <c r="C1170" s="86">
        <v>40192</v>
      </c>
      <c r="D1170" s="88">
        <v>91.227566189120338</v>
      </c>
      <c r="E1170" s="88">
        <v>43.307622176134061</v>
      </c>
      <c r="F1170" s="88">
        <v>64.370573699036754</v>
      </c>
    </row>
    <row r="1171" spans="3:6" ht="15.75" x14ac:dyDescent="0.25">
      <c r="C1171" s="86">
        <v>40193</v>
      </c>
      <c r="D1171" s="88">
        <v>91.007046935166741</v>
      </c>
      <c r="E1171" s="88">
        <v>42.245416275267011</v>
      </c>
      <c r="F1171" s="88">
        <v>66.711176687569164</v>
      </c>
    </row>
    <row r="1172" spans="3:6" ht="15.75" x14ac:dyDescent="0.25">
      <c r="C1172" s="86">
        <v>40196</v>
      </c>
      <c r="D1172" s="88">
        <v>91.628359199106924</v>
      </c>
      <c r="E1172" s="88">
        <v>42.583429875643517</v>
      </c>
      <c r="F1172" s="88">
        <v>67.80467103722782</v>
      </c>
    </row>
    <row r="1173" spans="3:6" ht="15.75" x14ac:dyDescent="0.25">
      <c r="C1173" s="86">
        <v>40197</v>
      </c>
      <c r="D1173" s="88">
        <v>95.682689553533478</v>
      </c>
      <c r="E1173" s="88">
        <v>43.638080969967262</v>
      </c>
      <c r="F1173" s="88">
        <v>74.062483504385042</v>
      </c>
    </row>
    <row r="1174" spans="3:6" ht="15.75" x14ac:dyDescent="0.25">
      <c r="C1174" s="86">
        <v>40198</v>
      </c>
      <c r="D1174" s="88">
        <v>93.147114057738946</v>
      </c>
      <c r="E1174" s="88">
        <v>43.356728159984925</v>
      </c>
      <c r="F1174" s="88">
        <v>77.024273096893907</v>
      </c>
    </row>
    <row r="1175" spans="3:6" ht="15.75" x14ac:dyDescent="0.25">
      <c r="C1175" s="86">
        <v>40199</v>
      </c>
      <c r="D1175" s="88">
        <v>85.530476820636991</v>
      </c>
      <c r="E1175" s="88">
        <v>40.498005654677563</v>
      </c>
      <c r="F1175" s="88">
        <v>67.41346488997722</v>
      </c>
    </row>
    <row r="1176" spans="3:6" ht="15.75" x14ac:dyDescent="0.25">
      <c r="C1176" s="86">
        <v>40200</v>
      </c>
      <c r="D1176" s="88">
        <v>85.85281168696757</v>
      </c>
      <c r="E1176" s="88">
        <v>39.241024928824395</v>
      </c>
      <c r="F1176" s="88">
        <v>67.002499753063873</v>
      </c>
    </row>
    <row r="1177" spans="3:6" ht="15.75" x14ac:dyDescent="0.25">
      <c r="C1177" s="86">
        <v>40203</v>
      </c>
      <c r="D1177" s="88">
        <v>83.481255867560662</v>
      </c>
      <c r="E1177" s="88">
        <v>37.868318257287136</v>
      </c>
      <c r="F1177" s="88">
        <v>63.609257837869748</v>
      </c>
    </row>
    <row r="1178" spans="3:6" ht="15.75" x14ac:dyDescent="0.25">
      <c r="C1178" s="86">
        <v>40204</v>
      </c>
      <c r="D1178" s="88">
        <v>84.016208838227541</v>
      </c>
      <c r="E1178" s="88">
        <v>37.67291210574659</v>
      </c>
      <c r="F1178" s="88">
        <v>64.356207258895921</v>
      </c>
    </row>
    <row r="1179" spans="3:6" ht="15.75" x14ac:dyDescent="0.25">
      <c r="C1179" s="86">
        <v>40205</v>
      </c>
      <c r="D1179" s="88">
        <v>85.861890486913012</v>
      </c>
      <c r="E1179" s="88">
        <v>37.1620312716203</v>
      </c>
      <c r="F1179" s="88">
        <v>67.431703282262177</v>
      </c>
    </row>
    <row r="1180" spans="3:6" ht="15.75" x14ac:dyDescent="0.25">
      <c r="C1180" s="86">
        <v>40206</v>
      </c>
      <c r="D1180" s="88">
        <v>83.705602581525568</v>
      </c>
      <c r="E1180" s="88">
        <v>37.442199628142305</v>
      </c>
      <c r="F1180" s="88">
        <v>72.4195888466936</v>
      </c>
    </row>
    <row r="1181" spans="3:6" ht="15.75" x14ac:dyDescent="0.25">
      <c r="C1181" s="86">
        <v>40207</v>
      </c>
      <c r="D1181" s="88">
        <v>86.291158801945528</v>
      </c>
      <c r="E1181" s="88">
        <v>37.435872683142101</v>
      </c>
      <c r="F1181" s="88">
        <v>82.796773023825025</v>
      </c>
    </row>
    <row r="1182" spans="3:6" ht="15.75" x14ac:dyDescent="0.25">
      <c r="C1182" s="86">
        <v>40210</v>
      </c>
      <c r="D1182" s="88">
        <v>84.426835739833876</v>
      </c>
      <c r="E1182" s="88">
        <v>38.083319046802664</v>
      </c>
      <c r="F1182" s="88">
        <v>82.18990323454338</v>
      </c>
    </row>
    <row r="1183" spans="3:6" ht="15.75" x14ac:dyDescent="0.25">
      <c r="C1183" s="86">
        <v>40211</v>
      </c>
      <c r="D1183" s="88">
        <v>86.961987388156274</v>
      </c>
      <c r="E1183" s="88">
        <v>39.0680283884369</v>
      </c>
      <c r="F1183" s="88">
        <v>84.676814949286367</v>
      </c>
    </row>
    <row r="1184" spans="3:6" ht="15.75" x14ac:dyDescent="0.25">
      <c r="C1184" s="86">
        <v>40212</v>
      </c>
      <c r="D1184" s="88">
        <v>84.465542176296381</v>
      </c>
      <c r="E1184" s="88">
        <v>39.535813773891945</v>
      </c>
      <c r="F1184" s="88">
        <v>78.70949590070515</v>
      </c>
    </row>
    <row r="1185" spans="3:6" ht="15.75" x14ac:dyDescent="0.25">
      <c r="C1185" s="86">
        <v>40213</v>
      </c>
      <c r="D1185" s="88">
        <v>72.657150769372365</v>
      </c>
      <c r="E1185" s="88">
        <v>33.364830324124426</v>
      </c>
      <c r="F1185" s="88">
        <v>61.111367446438727</v>
      </c>
    </row>
    <row r="1186" spans="3:6" ht="15.75" x14ac:dyDescent="0.25">
      <c r="C1186" s="86">
        <v>40214</v>
      </c>
      <c r="D1186" s="88">
        <v>69.559965821972753</v>
      </c>
      <c r="E1186" s="88">
        <v>31.78531397796549</v>
      </c>
      <c r="F1186" s="88">
        <v>57.255483568808053</v>
      </c>
    </row>
    <row r="1187" spans="3:6" ht="15.75" x14ac:dyDescent="0.25">
      <c r="C1187" s="86">
        <v>40217</v>
      </c>
      <c r="D1187" s="88">
        <v>72.951166138252589</v>
      </c>
      <c r="E1187" s="88">
        <v>32.803981138268412</v>
      </c>
      <c r="F1187" s="88">
        <v>64.186927485590203</v>
      </c>
    </row>
    <row r="1188" spans="3:6" ht="15.75" x14ac:dyDescent="0.25">
      <c r="C1188" s="86">
        <v>40218</v>
      </c>
      <c r="D1188" s="88">
        <v>75.35406648307918</v>
      </c>
      <c r="E1188" s="88">
        <v>33.462803123715588</v>
      </c>
      <c r="F1188" s="88">
        <v>72.057225185147743</v>
      </c>
    </row>
    <row r="1189" spans="3:6" ht="15.75" x14ac:dyDescent="0.25">
      <c r="C1189" s="86">
        <v>40219</v>
      </c>
      <c r="D1189" s="88">
        <v>74.282579723971892</v>
      </c>
      <c r="E1189" s="88">
        <v>33.437844107227747</v>
      </c>
      <c r="F1189" s="88">
        <v>72.735491323673429</v>
      </c>
    </row>
    <row r="1190" spans="3:6" ht="15.75" x14ac:dyDescent="0.25">
      <c r="C1190" s="86">
        <v>40220</v>
      </c>
      <c r="D1190" s="88">
        <v>80.721236163745957</v>
      </c>
      <c r="E1190" s="88">
        <v>37.062069875485236</v>
      </c>
      <c r="F1190" s="88">
        <v>82.69636890175984</v>
      </c>
    </row>
    <row r="1191" spans="3:6" ht="15.75" x14ac:dyDescent="0.25">
      <c r="C1191" s="86">
        <v>40221</v>
      </c>
      <c r="D1191" s="88">
        <v>85.651918118037869</v>
      </c>
      <c r="E1191" s="88">
        <v>40.139140094279171</v>
      </c>
      <c r="F1191" s="88">
        <v>103.09756241283807</v>
      </c>
    </row>
    <row r="1192" spans="3:6" ht="15.75" x14ac:dyDescent="0.25">
      <c r="C1192" s="86">
        <v>40224</v>
      </c>
      <c r="D1192" s="88">
        <v>101.85291587872905</v>
      </c>
      <c r="E1192" s="88">
        <v>48.588034203899078</v>
      </c>
      <c r="F1192" s="88">
        <v>105.11925069110153</v>
      </c>
    </row>
    <row r="1193" spans="3:6" ht="15.75" x14ac:dyDescent="0.25">
      <c r="C1193" s="86">
        <v>40225</v>
      </c>
      <c r="D1193" s="88">
        <v>99.127997117607805</v>
      </c>
      <c r="E1193" s="88">
        <v>46.323430726832804</v>
      </c>
      <c r="F1193" s="88">
        <v>95.659694920584997</v>
      </c>
    </row>
    <row r="1194" spans="3:6" ht="15.75" x14ac:dyDescent="0.25">
      <c r="C1194" s="86">
        <v>40226</v>
      </c>
      <c r="D1194" s="88">
        <v>108.60257405712636</v>
      </c>
      <c r="E1194" s="88">
        <v>50.992376581256792</v>
      </c>
      <c r="F1194" s="88">
        <v>105.91858366516745</v>
      </c>
    </row>
    <row r="1195" spans="3:6" ht="15.75" x14ac:dyDescent="0.25">
      <c r="C1195" s="86">
        <v>40227</v>
      </c>
      <c r="D1195" s="88">
        <v>108.26791457003715</v>
      </c>
      <c r="E1195" s="88">
        <v>49.598976492241405</v>
      </c>
      <c r="F1195" s="88">
        <v>99.407552997332587</v>
      </c>
    </row>
    <row r="1196" spans="3:6" ht="15.75" x14ac:dyDescent="0.25">
      <c r="C1196" s="86">
        <v>40228</v>
      </c>
      <c r="D1196" s="88">
        <v>106.89850752761596</v>
      </c>
      <c r="E1196" s="88">
        <v>50.027075405002954</v>
      </c>
      <c r="F1196" s="88">
        <v>102.51748650497983</v>
      </c>
    </row>
    <row r="1197" spans="3:6" ht="15.75" x14ac:dyDescent="0.25">
      <c r="C1197" s="86">
        <v>40231</v>
      </c>
      <c r="D1197" s="88">
        <v>117.27020945330322</v>
      </c>
      <c r="E1197" s="88">
        <v>52.833045148895287</v>
      </c>
      <c r="F1197" s="88">
        <v>108.14006147442261</v>
      </c>
    </row>
    <row r="1198" spans="3:6" ht="15.75" x14ac:dyDescent="0.25">
      <c r="C1198" s="86">
        <v>40232</v>
      </c>
      <c r="D1198" s="88">
        <v>100.80932474991937</v>
      </c>
      <c r="E1198" s="88">
        <v>50.714116866578721</v>
      </c>
      <c r="F1198" s="88">
        <v>99.587021758967481</v>
      </c>
    </row>
    <row r="1199" spans="3:6" ht="15.75" x14ac:dyDescent="0.25">
      <c r="C1199" s="86">
        <v>40233</v>
      </c>
      <c r="D1199" s="88">
        <v>102.38827780206266</v>
      </c>
      <c r="E1199" s="88">
        <v>50.77435073669001</v>
      </c>
      <c r="F1199" s="88">
        <v>99.672405412024418</v>
      </c>
    </row>
    <row r="1200" spans="3:6" ht="15.75" x14ac:dyDescent="0.25">
      <c r="C1200" s="86">
        <v>40234</v>
      </c>
      <c r="D1200" s="88">
        <v>99.319049229333302</v>
      </c>
      <c r="E1200" s="88">
        <v>51.679378059850897</v>
      </c>
      <c r="F1200" s="88">
        <v>100.23806999450606</v>
      </c>
    </row>
    <row r="1201" spans="3:6" ht="15.75" x14ac:dyDescent="0.25">
      <c r="C1201" s="86">
        <v>40235</v>
      </c>
      <c r="D1201" s="88">
        <v>106.82476155959706</v>
      </c>
      <c r="E1201" s="88">
        <v>54.523590413808584</v>
      </c>
      <c r="F1201" s="88">
        <v>105.85398719861394</v>
      </c>
    </row>
    <row r="1202" spans="3:6" ht="15.75" x14ac:dyDescent="0.25">
      <c r="C1202" s="86">
        <v>40238</v>
      </c>
      <c r="D1202" s="88">
        <v>114.77167675696367</v>
      </c>
      <c r="E1202" s="88">
        <v>57.038352606130772</v>
      </c>
      <c r="F1202" s="88">
        <v>101.83879583387298</v>
      </c>
    </row>
    <row r="1203" spans="3:6" ht="15.75" x14ac:dyDescent="0.25">
      <c r="C1203" s="86">
        <v>40239</v>
      </c>
      <c r="D1203" s="88">
        <v>125.47142942780928</v>
      </c>
      <c r="E1203" s="88">
        <v>62.455583704986765</v>
      </c>
      <c r="F1203" s="88">
        <v>111.79511912800231</v>
      </c>
    </row>
    <row r="1204" spans="3:6" ht="15.75" x14ac:dyDescent="0.25">
      <c r="C1204" s="86">
        <v>40240</v>
      </c>
      <c r="D1204" s="88">
        <v>117.34802322840116</v>
      </c>
      <c r="E1204" s="88">
        <v>59.495594044363422</v>
      </c>
      <c r="F1204" s="88">
        <v>106.90662483679772</v>
      </c>
    </row>
    <row r="1205" spans="3:6" ht="15.75" x14ac:dyDescent="0.25">
      <c r="C1205" s="86">
        <v>40241</v>
      </c>
      <c r="D1205" s="88">
        <v>115.36446752548737</v>
      </c>
      <c r="E1205" s="88">
        <v>57.731080505466402</v>
      </c>
      <c r="F1205" s="88">
        <v>107.6664627546939</v>
      </c>
    </row>
    <row r="1206" spans="3:6" ht="15.75" x14ac:dyDescent="0.25">
      <c r="C1206" s="86">
        <v>40242</v>
      </c>
      <c r="D1206" s="88">
        <v>124.85312112195545</v>
      </c>
      <c r="E1206" s="88">
        <v>63.970496210999684</v>
      </c>
      <c r="F1206" s="88">
        <v>104.68410279736182</v>
      </c>
    </row>
    <row r="1207" spans="3:6" ht="15.75" x14ac:dyDescent="0.25">
      <c r="C1207" s="86">
        <v>40245</v>
      </c>
      <c r="D1207" s="88">
        <v>129.67381225030823</v>
      </c>
      <c r="E1207" s="88">
        <v>64.296001656354278</v>
      </c>
      <c r="F1207" s="88">
        <v>102.62830094668658</v>
      </c>
    </row>
    <row r="1208" spans="3:6" ht="15.75" x14ac:dyDescent="0.25">
      <c r="C1208" s="86">
        <v>40246</v>
      </c>
      <c r="D1208" s="88">
        <v>136.72565580380689</v>
      </c>
      <c r="E1208" s="88">
        <v>65.388515847134983</v>
      </c>
      <c r="F1208" s="88">
        <v>101.30335845013678</v>
      </c>
    </row>
    <row r="1209" spans="3:6" ht="15.75" x14ac:dyDescent="0.25">
      <c r="C1209" s="86">
        <v>40247</v>
      </c>
      <c r="D1209" s="88">
        <v>131.93924860228742</v>
      </c>
      <c r="E1209" s="88">
        <v>64.34175626955512</v>
      </c>
      <c r="F1209" s="88">
        <v>98.515891891891897</v>
      </c>
    </row>
    <row r="1210" spans="3:6" ht="15.75" x14ac:dyDescent="0.25">
      <c r="C1210" s="86">
        <v>40248</v>
      </c>
      <c r="D1210" s="88">
        <v>122.00056793407694</v>
      </c>
      <c r="E1210" s="88">
        <v>60.045151228293413</v>
      </c>
      <c r="F1210" s="88">
        <v>93.221442462162841</v>
      </c>
    </row>
    <row r="1211" spans="3:6" ht="15.75" x14ac:dyDescent="0.25">
      <c r="C1211" s="86">
        <v>40249</v>
      </c>
      <c r="D1211" s="88">
        <v>134.52027037329208</v>
      </c>
      <c r="E1211" s="88">
        <v>64.67209663386015</v>
      </c>
      <c r="F1211" s="88">
        <v>101.69073279620524</v>
      </c>
    </row>
    <row r="1212" spans="3:6" ht="15.75" x14ac:dyDescent="0.25">
      <c r="C1212" s="86">
        <v>40253</v>
      </c>
      <c r="D1212" s="88">
        <v>141.85422130562472</v>
      </c>
      <c r="E1212" s="88">
        <v>65.975368753822579</v>
      </c>
      <c r="F1212" s="88">
        <v>107.28591372452607</v>
      </c>
    </row>
    <row r="1213" spans="3:6" ht="15.75" x14ac:dyDescent="0.25">
      <c r="C1213" s="86">
        <v>40254</v>
      </c>
      <c r="D1213" s="88">
        <v>131.90816659808445</v>
      </c>
      <c r="E1213" s="88">
        <v>65.639467862480842</v>
      </c>
      <c r="F1213" s="88">
        <v>101.49755321030599</v>
      </c>
    </row>
    <row r="1214" spans="3:6" ht="15.75" x14ac:dyDescent="0.25">
      <c r="C1214" s="86">
        <v>40255</v>
      </c>
      <c r="D1214" s="88">
        <v>123.9013700687166</v>
      </c>
      <c r="E1214" s="88">
        <v>65.276749604532114</v>
      </c>
      <c r="F1214" s="88">
        <v>97.634521710157941</v>
      </c>
    </row>
    <row r="1215" spans="3:6" ht="15.75" x14ac:dyDescent="0.25">
      <c r="C1215" s="86">
        <v>40256</v>
      </c>
      <c r="D1215" s="88">
        <v>117.96311766894418</v>
      </c>
      <c r="E1215" s="88">
        <v>60.844547759932375</v>
      </c>
      <c r="F1215" s="88">
        <v>88.941220040415786</v>
      </c>
    </row>
    <row r="1216" spans="3:6" ht="15.75" x14ac:dyDescent="0.25">
      <c r="C1216" s="86">
        <v>40259</v>
      </c>
      <c r="D1216" s="88">
        <v>123.52802984986724</v>
      </c>
      <c r="E1216" s="88">
        <v>62.543813775016808</v>
      </c>
      <c r="F1216" s="88">
        <v>87.039090104245602</v>
      </c>
    </row>
    <row r="1217" spans="3:6" ht="15.75" x14ac:dyDescent="0.25">
      <c r="C1217" s="86">
        <v>40260</v>
      </c>
      <c r="D1217" s="88">
        <v>113.12112193540345</v>
      </c>
      <c r="E1217" s="88">
        <v>60.089360264303963</v>
      </c>
      <c r="F1217" s="88">
        <v>80.174867056786027</v>
      </c>
    </row>
    <row r="1218" spans="3:6" ht="15.75" x14ac:dyDescent="0.25">
      <c r="C1218" s="86">
        <v>40261</v>
      </c>
      <c r="D1218" s="88">
        <v>111.28855703093707</v>
      </c>
      <c r="E1218" s="88">
        <v>58.444059034560624</v>
      </c>
      <c r="F1218" s="88">
        <v>80.736543909348441</v>
      </c>
    </row>
    <row r="1219" spans="3:6" ht="15.75" x14ac:dyDescent="0.25">
      <c r="C1219" s="86">
        <v>40262</v>
      </c>
      <c r="D1219" s="88">
        <v>124.07288718450724</v>
      </c>
      <c r="E1219" s="88">
        <v>60.743124155532179</v>
      </c>
      <c r="F1219" s="88">
        <v>92.528634922657815</v>
      </c>
    </row>
    <row r="1220" spans="3:6" ht="15.75" x14ac:dyDescent="0.25">
      <c r="C1220" s="86">
        <v>40263</v>
      </c>
      <c r="D1220" s="88">
        <v>126.33232684742777</v>
      </c>
      <c r="E1220" s="88">
        <v>62.335571650967367</v>
      </c>
      <c r="F1220" s="88">
        <v>103.90925490996969</v>
      </c>
    </row>
    <row r="1221" spans="3:6" ht="15.75" x14ac:dyDescent="0.25">
      <c r="C1221" s="86">
        <v>40266</v>
      </c>
      <c r="D1221" s="88">
        <v>120.37700457925298</v>
      </c>
      <c r="E1221" s="88">
        <v>62.669192890145233</v>
      </c>
      <c r="F1221" s="88">
        <v>99.872675490031824</v>
      </c>
    </row>
    <row r="1222" spans="3:6" ht="15.75" x14ac:dyDescent="0.25">
      <c r="C1222" s="86">
        <v>40267</v>
      </c>
      <c r="D1222" s="88">
        <v>117.87030091657398</v>
      </c>
      <c r="E1222" s="88">
        <v>62.956790311989373</v>
      </c>
      <c r="F1222" s="88">
        <v>96.113039491780739</v>
      </c>
    </row>
    <row r="1223" spans="3:6" ht="15.75" x14ac:dyDescent="0.25">
      <c r="C1223" s="86">
        <v>40268</v>
      </c>
      <c r="D1223" s="88">
        <v>106.1405480835095</v>
      </c>
      <c r="E1223" s="88">
        <v>58.222765492462123</v>
      </c>
      <c r="F1223" s="88">
        <v>78.703092164515141</v>
      </c>
    </row>
    <row r="1224" spans="3:6" ht="15.75" x14ac:dyDescent="0.25">
      <c r="C1224" s="86">
        <v>40269</v>
      </c>
      <c r="D1224" s="88">
        <v>106.45265657155893</v>
      </c>
      <c r="E1224" s="88">
        <v>62.512706862373868</v>
      </c>
      <c r="F1224" s="88">
        <v>79.357314429667809</v>
      </c>
    </row>
    <row r="1225" spans="3:6" ht="15.75" x14ac:dyDescent="0.25">
      <c r="C1225" s="86">
        <v>40270</v>
      </c>
      <c r="D1225" s="88">
        <v>106.0559316036736</v>
      </c>
      <c r="E1225" s="88">
        <v>62.428985678778574</v>
      </c>
      <c r="F1225" s="88">
        <v>78.292301538237737</v>
      </c>
    </row>
    <row r="1226" spans="3:6" ht="15.75" x14ac:dyDescent="0.25">
      <c r="C1226" s="86">
        <v>40274</v>
      </c>
      <c r="D1226" s="88">
        <v>111.24048801124333</v>
      </c>
      <c r="E1226" s="88">
        <v>65.068424798706985</v>
      </c>
      <c r="F1226" s="88">
        <v>85.571524814731646</v>
      </c>
    </row>
    <row r="1227" spans="3:6" ht="15.75" x14ac:dyDescent="0.25">
      <c r="C1227" s="86">
        <v>40275</v>
      </c>
      <c r="D1227" s="88">
        <v>105.7323379448127</v>
      </c>
      <c r="E1227" s="88">
        <v>61.394316033241971</v>
      </c>
      <c r="F1227" s="88">
        <v>78.434191327099029</v>
      </c>
    </row>
    <row r="1228" spans="3:6" ht="15.75" x14ac:dyDescent="0.25">
      <c r="C1228" s="86">
        <v>40276</v>
      </c>
      <c r="D1228" s="88">
        <v>91.164575287393205</v>
      </c>
      <c r="E1228" s="88">
        <v>53.136080729306158</v>
      </c>
      <c r="F1228" s="88">
        <v>66.179616576616112</v>
      </c>
    </row>
    <row r="1229" spans="3:6" ht="15.75" x14ac:dyDescent="0.25">
      <c r="C1229" s="86">
        <v>40277</v>
      </c>
      <c r="D1229" s="88">
        <v>98.326422770637862</v>
      </c>
      <c r="E1229" s="88">
        <v>54.721768693058557</v>
      </c>
      <c r="F1229" s="88">
        <v>70.757854539142514</v>
      </c>
    </row>
    <row r="1230" spans="3:6" ht="15.75" x14ac:dyDescent="0.25">
      <c r="C1230" s="86">
        <v>40280</v>
      </c>
      <c r="D1230" s="88">
        <v>104.52458992409302</v>
      </c>
      <c r="E1230" s="88">
        <v>55.987678631307823</v>
      </c>
      <c r="F1230" s="88">
        <v>69.636781421100366</v>
      </c>
    </row>
    <row r="1231" spans="3:6" ht="15.75" x14ac:dyDescent="0.25">
      <c r="C1231" s="86">
        <v>40281</v>
      </c>
      <c r="D1231" s="88">
        <v>103.84643912461237</v>
      </c>
      <c r="E1231" s="88">
        <v>57.509089547938515</v>
      </c>
      <c r="F1231" s="88">
        <v>70.551306302601645</v>
      </c>
    </row>
    <row r="1232" spans="3:6" ht="15.75" x14ac:dyDescent="0.25">
      <c r="C1232" s="86">
        <v>40282</v>
      </c>
      <c r="D1232" s="88">
        <v>99.015849066193141</v>
      </c>
      <c r="E1232" s="88">
        <v>55.039607829206801</v>
      </c>
      <c r="F1232" s="88">
        <v>72.930763098182723</v>
      </c>
    </row>
    <row r="1233" spans="3:6" ht="15.75" x14ac:dyDescent="0.25">
      <c r="C1233" s="86">
        <v>40283</v>
      </c>
      <c r="D1233" s="88">
        <v>96.132420389687084</v>
      </c>
      <c r="E1233" s="88">
        <v>54.175689887516334</v>
      </c>
      <c r="F1233" s="88">
        <v>77.682463493307381</v>
      </c>
    </row>
    <row r="1234" spans="3:6" ht="15.75" x14ac:dyDescent="0.25">
      <c r="C1234" s="86">
        <v>40284</v>
      </c>
      <c r="D1234" s="88">
        <v>99.628340821712897</v>
      </c>
      <c r="E1234" s="88">
        <v>57.08624893024863</v>
      </c>
      <c r="F1234" s="88">
        <v>83.34100019714792</v>
      </c>
    </row>
    <row r="1235" spans="3:6" ht="15.75" x14ac:dyDescent="0.25">
      <c r="C1235" s="86">
        <v>40287</v>
      </c>
      <c r="D1235" s="88">
        <v>97.882520846604578</v>
      </c>
      <c r="E1235" s="88">
        <v>52.634480980751604</v>
      </c>
      <c r="F1235" s="88">
        <v>81.577756847156223</v>
      </c>
    </row>
    <row r="1236" spans="3:6" ht="15.75" x14ac:dyDescent="0.25">
      <c r="C1236" s="86">
        <v>40288</v>
      </c>
      <c r="D1236" s="88">
        <v>90.882893636357934</v>
      </c>
      <c r="E1236" s="88">
        <v>49.857621874368178</v>
      </c>
      <c r="F1236" s="88">
        <v>78.386590368157201</v>
      </c>
    </row>
    <row r="1237" spans="3:6" ht="15.75" x14ac:dyDescent="0.25">
      <c r="C1237" s="86">
        <v>40289</v>
      </c>
      <c r="D1237" s="88">
        <v>92.856480275572324</v>
      </c>
      <c r="E1237" s="88">
        <v>52.664772727272727</v>
      </c>
      <c r="F1237" s="88">
        <v>78.137719139707215</v>
      </c>
    </row>
    <row r="1238" spans="3:6" ht="15.75" x14ac:dyDescent="0.25">
      <c r="C1238" s="86">
        <v>40290</v>
      </c>
      <c r="D1238" s="88">
        <v>91.676289553791051</v>
      </c>
      <c r="E1238" s="88">
        <v>51.834333835955505</v>
      </c>
      <c r="F1238" s="88">
        <v>70.422485491181732</v>
      </c>
    </row>
    <row r="1239" spans="3:6" ht="15.75" x14ac:dyDescent="0.25">
      <c r="C1239" s="86">
        <v>40291</v>
      </c>
      <c r="D1239" s="88">
        <v>97.040869643004356</v>
      </c>
      <c r="E1239" s="88">
        <v>56.597510373444003</v>
      </c>
      <c r="F1239" s="88">
        <v>77.660167938157045</v>
      </c>
    </row>
    <row r="1240" spans="3:6" ht="15.75" x14ac:dyDescent="0.25">
      <c r="C1240" s="86">
        <v>40294</v>
      </c>
      <c r="D1240" s="88">
        <v>101.79478761763154</v>
      </c>
      <c r="E1240" s="88">
        <v>58.949002683687524</v>
      </c>
      <c r="F1240" s="88">
        <v>82.816464721066467</v>
      </c>
    </row>
    <row r="1241" spans="3:6" ht="15.75" x14ac:dyDescent="0.25">
      <c r="C1241" s="86">
        <v>40295</v>
      </c>
      <c r="D1241" s="88">
        <v>93.279007803512698</v>
      </c>
      <c r="E1241" s="88">
        <v>55.479983695185787</v>
      </c>
      <c r="F1241" s="88">
        <v>71.493506947601034</v>
      </c>
    </row>
    <row r="1242" spans="3:6" ht="15.75" x14ac:dyDescent="0.25">
      <c r="C1242" s="86">
        <v>40296</v>
      </c>
      <c r="D1242" s="88">
        <v>88.950412719265387</v>
      </c>
      <c r="E1242" s="88">
        <v>50.654186770045428</v>
      </c>
      <c r="F1242" s="88">
        <v>62.521448999046726</v>
      </c>
    </row>
    <row r="1243" spans="3:6" ht="15.75" x14ac:dyDescent="0.25">
      <c r="C1243" s="86">
        <v>40297</v>
      </c>
      <c r="D1243" s="88">
        <v>81.680341863799782</v>
      </c>
      <c r="E1243" s="88">
        <v>43.065798308835923</v>
      </c>
      <c r="F1243" s="88">
        <v>57.851667702506717</v>
      </c>
    </row>
    <row r="1244" spans="3:6" ht="15.75" x14ac:dyDescent="0.25">
      <c r="C1244" s="86">
        <v>40298</v>
      </c>
      <c r="D1244" s="88">
        <v>80.246958706109368</v>
      </c>
      <c r="E1244" s="88">
        <v>39.328338216827149</v>
      </c>
      <c r="F1244" s="88">
        <v>55.977100655823889</v>
      </c>
    </row>
    <row r="1245" spans="3:6" ht="15.75" x14ac:dyDescent="0.25">
      <c r="C1245" s="86">
        <v>40301</v>
      </c>
      <c r="D1245" s="88">
        <v>77.781957325368367</v>
      </c>
      <c r="E1245" s="88">
        <v>36.571566982237272</v>
      </c>
      <c r="F1245" s="88">
        <v>55.781738106211897</v>
      </c>
    </row>
    <row r="1246" spans="3:6" ht="15.75" x14ac:dyDescent="0.25">
      <c r="C1246" s="86">
        <v>40302</v>
      </c>
      <c r="D1246" s="88">
        <v>70.488122841002834</v>
      </c>
      <c r="E1246" s="88">
        <v>32.023039885192176</v>
      </c>
      <c r="F1246" s="88">
        <v>45.691497026998263</v>
      </c>
    </row>
    <row r="1247" spans="3:6" ht="15.75" x14ac:dyDescent="0.25">
      <c r="C1247" s="86">
        <v>40303</v>
      </c>
      <c r="D1247" s="88">
        <v>61.634216680543517</v>
      </c>
      <c r="E1247" s="88">
        <v>28.909504345264402</v>
      </c>
      <c r="F1247" s="88">
        <v>39.682928668375794</v>
      </c>
    </row>
    <row r="1248" spans="3:6" ht="15.75" x14ac:dyDescent="0.25">
      <c r="C1248" s="86">
        <v>40304</v>
      </c>
      <c r="D1248" s="88">
        <v>59.394886437530168</v>
      </c>
      <c r="E1248" s="88">
        <v>29.183020198301545</v>
      </c>
      <c r="F1248" s="88">
        <v>37.961392405063286</v>
      </c>
    </row>
    <row r="1249" spans="3:6" ht="15.75" x14ac:dyDescent="0.25">
      <c r="C1249" s="86">
        <v>40305</v>
      </c>
      <c r="D1249" s="88">
        <v>51.807028664950572</v>
      </c>
      <c r="E1249" s="88">
        <v>24.413442852974221</v>
      </c>
      <c r="F1249" s="88">
        <v>32.2891626917704</v>
      </c>
    </row>
    <row r="1250" spans="3:6" ht="15.75" x14ac:dyDescent="0.25">
      <c r="C1250" s="86">
        <v>40308</v>
      </c>
      <c r="D1250" s="88">
        <v>75.363994687185311</v>
      </c>
      <c r="E1250" s="88">
        <v>38.714595672315724</v>
      </c>
      <c r="F1250" s="88">
        <v>53.430398711661709</v>
      </c>
    </row>
    <row r="1251" spans="3:6" ht="15.75" x14ac:dyDescent="0.25">
      <c r="C1251" s="86">
        <v>40309</v>
      </c>
      <c r="D1251" s="88">
        <v>68.104841712621209</v>
      </c>
      <c r="E1251" s="88">
        <v>37.462800098101148</v>
      </c>
      <c r="F1251" s="88">
        <v>53.288776864601076</v>
      </c>
    </row>
    <row r="1252" spans="3:6" ht="15.75" x14ac:dyDescent="0.25">
      <c r="C1252" s="86">
        <v>40310</v>
      </c>
      <c r="D1252" s="88">
        <v>66.620651123163285</v>
      </c>
      <c r="E1252" s="88">
        <v>35.290929522654913</v>
      </c>
      <c r="F1252" s="88">
        <v>54.214722911497113</v>
      </c>
    </row>
    <row r="1253" spans="3:6" ht="15.75" x14ac:dyDescent="0.25">
      <c r="C1253" s="86">
        <v>40311</v>
      </c>
      <c r="D1253" s="88">
        <v>58.965245198270381</v>
      </c>
      <c r="E1253" s="88">
        <v>31.321528049181445</v>
      </c>
      <c r="F1253" s="88">
        <v>50.589464451552992</v>
      </c>
    </row>
    <row r="1254" spans="3:6" ht="15.75" x14ac:dyDescent="0.25">
      <c r="C1254" s="86">
        <v>40312</v>
      </c>
      <c r="D1254" s="88">
        <v>54.800554888001642</v>
      </c>
      <c r="E1254" s="88">
        <v>28.857930159668488</v>
      </c>
      <c r="F1254" s="88">
        <v>41.323481405218089</v>
      </c>
    </row>
    <row r="1255" spans="3:6" ht="15.75" x14ac:dyDescent="0.25">
      <c r="C1255" s="86">
        <v>40315</v>
      </c>
      <c r="D1255" s="88">
        <v>46.173987502632485</v>
      </c>
      <c r="E1255" s="88">
        <v>25.682427753322521</v>
      </c>
      <c r="F1255" s="88">
        <v>38.279215407523594</v>
      </c>
    </row>
    <row r="1256" spans="3:6" ht="15.75" x14ac:dyDescent="0.25">
      <c r="C1256" s="86">
        <v>40316</v>
      </c>
      <c r="D1256" s="88">
        <v>53.174514320177813</v>
      </c>
      <c r="E1256" s="88">
        <v>30.416591769817725</v>
      </c>
      <c r="F1256" s="88">
        <v>44.213275463985148</v>
      </c>
    </row>
    <row r="1257" spans="3:6" ht="15.75" x14ac:dyDescent="0.25">
      <c r="C1257" s="86">
        <v>40317</v>
      </c>
      <c r="D1257" s="88">
        <v>48.056748300434094</v>
      </c>
      <c r="E1257" s="88">
        <v>26.630311571523578</v>
      </c>
      <c r="F1257" s="88">
        <v>38.854256028977204</v>
      </c>
    </row>
    <row r="1258" spans="3:6" ht="15.75" x14ac:dyDescent="0.25">
      <c r="C1258" s="86">
        <v>40318</v>
      </c>
      <c r="D1258" s="88">
        <v>40.714652277609773</v>
      </c>
      <c r="E1258" s="88">
        <v>22.47450837581939</v>
      </c>
      <c r="F1258" s="88">
        <v>33.068593885468012</v>
      </c>
    </row>
    <row r="1259" spans="3:6" ht="15.75" x14ac:dyDescent="0.25">
      <c r="C1259" s="86">
        <v>40319</v>
      </c>
      <c r="D1259" s="88">
        <v>38.748107332786198</v>
      </c>
      <c r="E1259" s="88">
        <v>22.366106333072722</v>
      </c>
      <c r="F1259" s="88">
        <v>34.624528038036637</v>
      </c>
    </row>
    <row r="1260" spans="3:6" ht="15.75" x14ac:dyDescent="0.25">
      <c r="C1260" s="86">
        <v>40323</v>
      </c>
      <c r="D1260" s="88">
        <v>31.660778135666323</v>
      </c>
      <c r="E1260" s="88">
        <v>18.272950784492849</v>
      </c>
      <c r="F1260" s="88">
        <v>28.602498609073891</v>
      </c>
    </row>
    <row r="1261" spans="3:6" ht="15.75" x14ac:dyDescent="0.25">
      <c r="C1261" s="86">
        <v>40324</v>
      </c>
      <c r="D1261" s="88">
        <v>33.43636568236186</v>
      </c>
      <c r="E1261" s="88">
        <v>21.203012159743228</v>
      </c>
      <c r="F1261" s="88">
        <v>37.128664779902735</v>
      </c>
    </row>
    <row r="1262" spans="3:6" ht="15.75" x14ac:dyDescent="0.25">
      <c r="C1262" s="86">
        <v>40325</v>
      </c>
      <c r="D1262" s="88">
        <v>47.142934993639955</v>
      </c>
      <c r="E1262" s="88">
        <v>25.820261233672891</v>
      </c>
      <c r="F1262" s="88">
        <v>43.375384921029102</v>
      </c>
    </row>
    <row r="1263" spans="3:6" ht="15.75" x14ac:dyDescent="0.25">
      <c r="C1263" s="86">
        <v>40326</v>
      </c>
      <c r="D1263" s="88">
        <v>40.5648136709464</v>
      </c>
      <c r="E1263" s="88">
        <v>22.70320810161013</v>
      </c>
      <c r="F1263" s="88">
        <v>36.55691193489379</v>
      </c>
    </row>
    <row r="1264" spans="3:6" ht="15.75" x14ac:dyDescent="0.25">
      <c r="C1264" s="86">
        <v>40329</v>
      </c>
      <c r="D1264" s="88">
        <v>45.491323812142824</v>
      </c>
      <c r="E1264" s="88">
        <v>25.078620245641847</v>
      </c>
      <c r="F1264" s="88">
        <v>40.943415415517201</v>
      </c>
    </row>
    <row r="1265" spans="3:6" ht="15.75" x14ac:dyDescent="0.25">
      <c r="C1265" s="86">
        <v>40330</v>
      </c>
      <c r="D1265" s="88">
        <v>43.92258793377237</v>
      </c>
      <c r="E1265" s="88">
        <v>22.774938894124453</v>
      </c>
      <c r="F1265" s="88">
        <v>36.810246235696262</v>
      </c>
    </row>
    <row r="1266" spans="3:6" ht="15.75" x14ac:dyDescent="0.25">
      <c r="C1266" s="86">
        <v>40331</v>
      </c>
      <c r="D1266" s="88">
        <v>42.314550056446066</v>
      </c>
      <c r="E1266" s="88">
        <v>22.396318944118178</v>
      </c>
      <c r="F1266" s="88">
        <v>35.493952304611739</v>
      </c>
    </row>
    <row r="1267" spans="3:6" ht="15.75" x14ac:dyDescent="0.25">
      <c r="C1267" s="86">
        <v>40332</v>
      </c>
      <c r="D1267" s="88">
        <v>41.272497134159522</v>
      </c>
      <c r="E1267" s="88">
        <v>22.919000998022309</v>
      </c>
      <c r="F1267" s="88">
        <v>37.739293000107388</v>
      </c>
    </row>
    <row r="1268" spans="3:6" ht="15.75" x14ac:dyDescent="0.25">
      <c r="C1268" s="86">
        <v>40333</v>
      </c>
      <c r="D1268" s="88">
        <v>32.537261901242928</v>
      </c>
      <c r="E1268" s="88">
        <v>17.536283314199117</v>
      </c>
      <c r="F1268" s="88">
        <v>27.305572452948446</v>
      </c>
    </row>
    <row r="1269" spans="3:6" ht="15.75" x14ac:dyDescent="0.25">
      <c r="C1269" s="86">
        <v>40336</v>
      </c>
      <c r="D1269" s="88">
        <v>27.706968161611844</v>
      </c>
      <c r="E1269" s="88">
        <v>12.942774254178024</v>
      </c>
      <c r="F1269" s="88">
        <v>22.920454340899688</v>
      </c>
    </row>
    <row r="1270" spans="3:6" ht="15.75" x14ac:dyDescent="0.25">
      <c r="C1270" s="86">
        <v>40337</v>
      </c>
      <c r="D1270" s="88">
        <v>29.332634943487722</v>
      </c>
      <c r="E1270" s="88">
        <v>10.598006452767251</v>
      </c>
      <c r="F1270" s="88">
        <v>23.793147369761812</v>
      </c>
    </row>
    <row r="1271" spans="3:6" ht="15.75" x14ac:dyDescent="0.25">
      <c r="C1271" s="86">
        <v>40338</v>
      </c>
      <c r="D1271" s="88">
        <v>28.679620605394994</v>
      </c>
      <c r="E1271" s="88">
        <v>12.067653669897949</v>
      </c>
      <c r="F1271" s="88">
        <v>23.100405837353797</v>
      </c>
    </row>
    <row r="1272" spans="3:6" ht="15.75" x14ac:dyDescent="0.25">
      <c r="C1272" s="86">
        <v>40339</v>
      </c>
      <c r="D1272" s="88">
        <v>32.82024290445105</v>
      </c>
      <c r="E1272" s="88">
        <v>15.281365698027404</v>
      </c>
      <c r="F1272" s="88">
        <v>30.074063129121043</v>
      </c>
    </row>
    <row r="1273" spans="3:6" ht="15.75" x14ac:dyDescent="0.25">
      <c r="C1273" s="86">
        <v>40340</v>
      </c>
      <c r="D1273" s="88">
        <v>36.199064317608951</v>
      </c>
      <c r="E1273" s="88">
        <v>16.097056985603398</v>
      </c>
      <c r="F1273" s="88">
        <v>31.45010585394019</v>
      </c>
    </row>
    <row r="1274" spans="3:6" ht="15.75" x14ac:dyDescent="0.25">
      <c r="C1274" s="86">
        <v>40343</v>
      </c>
      <c r="D1274" s="88">
        <v>40.57231664572187</v>
      </c>
      <c r="E1274" s="88">
        <v>16.661589463309735</v>
      </c>
      <c r="F1274" s="88">
        <v>36.953560607989424</v>
      </c>
    </row>
    <row r="1275" spans="3:6" ht="15.75" x14ac:dyDescent="0.25">
      <c r="C1275" s="86">
        <v>40344</v>
      </c>
      <c r="D1275" s="88">
        <v>39.598479761821139</v>
      </c>
      <c r="E1275" s="88">
        <v>16.44651736865217</v>
      </c>
      <c r="F1275" s="88">
        <v>35.978902980302287</v>
      </c>
    </row>
    <row r="1276" spans="3:6" ht="15.75" x14ac:dyDescent="0.25">
      <c r="C1276" s="86">
        <v>40345</v>
      </c>
      <c r="D1276" s="88">
        <v>41.31522440680726</v>
      </c>
      <c r="E1276" s="88">
        <v>15.285600776904751</v>
      </c>
      <c r="F1276" s="88">
        <v>33.700385560810076</v>
      </c>
    </row>
    <row r="1277" spans="3:6" ht="15.75" x14ac:dyDescent="0.25">
      <c r="C1277" s="86">
        <v>40346</v>
      </c>
      <c r="D1277" s="88">
        <v>45.447637980697351</v>
      </c>
      <c r="E1277" s="88">
        <v>18.085383606882811</v>
      </c>
      <c r="F1277" s="88">
        <v>38.670178778671762</v>
      </c>
    </row>
    <row r="1278" spans="3:6" ht="15.75" x14ac:dyDescent="0.25">
      <c r="C1278" s="86">
        <v>40347</v>
      </c>
      <c r="D1278" s="88">
        <v>43.946479687165386</v>
      </c>
      <c r="E1278" s="88">
        <v>17.646564505189112</v>
      </c>
      <c r="F1278" s="88">
        <v>41.171001879141535</v>
      </c>
    </row>
    <row r="1279" spans="3:6" ht="15.75" x14ac:dyDescent="0.25">
      <c r="C1279" s="86">
        <v>40350</v>
      </c>
      <c r="D1279" s="88">
        <v>44.117576161486063</v>
      </c>
      <c r="E1279" s="88">
        <v>15.676051645634725</v>
      </c>
      <c r="F1279" s="88">
        <v>39.509098711896563</v>
      </c>
    </row>
    <row r="1280" spans="3:6" ht="15.75" x14ac:dyDescent="0.25">
      <c r="C1280" s="86">
        <v>40351</v>
      </c>
      <c r="D1280" s="88">
        <v>43.238693264422999</v>
      </c>
      <c r="E1280" s="88">
        <v>16.902473460659163</v>
      </c>
      <c r="F1280" s="88">
        <v>38.981313772632632</v>
      </c>
    </row>
    <row r="1281" spans="3:6" ht="15.75" x14ac:dyDescent="0.25">
      <c r="C1281" s="86">
        <v>40352</v>
      </c>
      <c r="D1281" s="88">
        <v>39.368833758707034</v>
      </c>
      <c r="E1281" s="88">
        <v>14.986261414587187</v>
      </c>
      <c r="F1281" s="88">
        <v>35.683814142658285</v>
      </c>
    </row>
    <row r="1282" spans="3:6" ht="15.75" x14ac:dyDescent="0.25">
      <c r="C1282" s="86">
        <v>40353</v>
      </c>
      <c r="D1282" s="88">
        <v>35.147302593020854</v>
      </c>
      <c r="E1282" s="88">
        <v>13.759432126447146</v>
      </c>
      <c r="F1282" s="88">
        <v>31.74777851563735</v>
      </c>
    </row>
    <row r="1283" spans="3:6" ht="15.75" x14ac:dyDescent="0.25">
      <c r="C1283" s="86">
        <v>40354</v>
      </c>
      <c r="D1283" s="88">
        <v>36.054824852901476</v>
      </c>
      <c r="E1283" s="88">
        <v>12.245836729940596</v>
      </c>
      <c r="F1283" s="88">
        <v>31.638400142232136</v>
      </c>
    </row>
    <row r="1284" spans="3:6" ht="15.75" x14ac:dyDescent="0.25">
      <c r="C1284" s="86">
        <v>40357</v>
      </c>
      <c r="D1284" s="88">
        <v>35.368180324096741</v>
      </c>
      <c r="E1284" s="88">
        <v>13.024037082774909</v>
      </c>
      <c r="F1284" s="88">
        <v>28.462174067010015</v>
      </c>
    </row>
    <row r="1285" spans="3:6" ht="15.75" x14ac:dyDescent="0.25">
      <c r="C1285" s="86">
        <v>40358</v>
      </c>
      <c r="D1285" s="88">
        <v>36.732173762587152</v>
      </c>
      <c r="E1285" s="88">
        <v>13.162781591328443</v>
      </c>
      <c r="F1285" s="88">
        <v>28.54403200937854</v>
      </c>
    </row>
    <row r="1286" spans="3:6" ht="15.75" x14ac:dyDescent="0.25">
      <c r="C1286" s="86">
        <v>40359</v>
      </c>
      <c r="D1286" s="88">
        <v>41.652142627620115</v>
      </c>
      <c r="E1286" s="88">
        <v>13.63563740080831</v>
      </c>
      <c r="F1286" s="88">
        <v>30.287100427240432</v>
      </c>
    </row>
    <row r="1287" spans="3:6" ht="15.75" x14ac:dyDescent="0.25">
      <c r="C1287" s="86">
        <v>40360</v>
      </c>
      <c r="D1287" s="88">
        <v>40.135155221186338</v>
      </c>
      <c r="E1287" s="88">
        <v>12.99014998354413</v>
      </c>
      <c r="F1287" s="88">
        <v>30.138611550530324</v>
      </c>
    </row>
    <row r="1288" spans="3:6" ht="15.75" x14ac:dyDescent="0.25">
      <c r="C1288" s="86">
        <v>40361</v>
      </c>
      <c r="D1288" s="88">
        <v>43.090177725668433</v>
      </c>
      <c r="E1288" s="88">
        <v>14.248221847391452</v>
      </c>
      <c r="F1288" s="88">
        <v>33.268928009159879</v>
      </c>
    </row>
    <row r="1289" spans="3:6" ht="15.75" x14ac:dyDescent="0.25">
      <c r="C1289" s="86">
        <v>40364</v>
      </c>
      <c r="D1289" s="88">
        <v>45.657423445607279</v>
      </c>
      <c r="E1289" s="88">
        <v>15.990005492151038</v>
      </c>
      <c r="F1289" s="88">
        <v>34.827828162604192</v>
      </c>
    </row>
    <row r="1290" spans="3:6" ht="15.75" x14ac:dyDescent="0.25">
      <c r="C1290" s="86">
        <v>40365</v>
      </c>
      <c r="D1290" s="88">
        <v>47.473772502380562</v>
      </c>
      <c r="E1290" s="88">
        <v>17.3095703125</v>
      </c>
      <c r="F1290" s="88">
        <v>35.542889082424509</v>
      </c>
    </row>
    <row r="1291" spans="3:6" ht="15.75" x14ac:dyDescent="0.25">
      <c r="C1291" s="86">
        <v>40366</v>
      </c>
      <c r="D1291" s="88">
        <v>51.204656523132201</v>
      </c>
      <c r="E1291" s="88">
        <v>18.880723912298937</v>
      </c>
      <c r="F1291" s="88">
        <v>37.019154870283643</v>
      </c>
    </row>
    <row r="1292" spans="3:6" ht="15.75" x14ac:dyDescent="0.25">
      <c r="C1292" s="86">
        <v>40367</v>
      </c>
      <c r="D1292" s="88">
        <v>52.927016365522597</v>
      </c>
      <c r="E1292" s="88">
        <v>20.577796071273056</v>
      </c>
      <c r="F1292" s="88">
        <v>37.852416710324619</v>
      </c>
    </row>
    <row r="1293" spans="3:6" ht="15.75" x14ac:dyDescent="0.25">
      <c r="C1293" s="86">
        <v>40368</v>
      </c>
      <c r="D1293" s="88">
        <v>47.11190610694571</v>
      </c>
      <c r="E1293" s="88">
        <v>18.201725270239088</v>
      </c>
      <c r="F1293" s="88">
        <v>33.1948274577029</v>
      </c>
    </row>
    <row r="1294" spans="3:6" ht="15.75" x14ac:dyDescent="0.25">
      <c r="C1294" s="86">
        <v>40371</v>
      </c>
      <c r="D1294" s="88">
        <v>40.824230982586144</v>
      </c>
      <c r="E1294" s="88">
        <v>18.396586333595511</v>
      </c>
      <c r="F1294" s="88">
        <v>29.298868560423674</v>
      </c>
    </row>
    <row r="1295" spans="3:6" ht="15.75" x14ac:dyDescent="0.25">
      <c r="C1295" s="86">
        <v>40372</v>
      </c>
      <c r="D1295" s="88">
        <v>42.699567623639048</v>
      </c>
      <c r="E1295" s="88">
        <v>19.902160906595356</v>
      </c>
      <c r="F1295" s="88">
        <v>31.818429315570729</v>
      </c>
    </row>
    <row r="1296" spans="3:6" ht="15.75" x14ac:dyDescent="0.25">
      <c r="C1296" s="86">
        <v>40373</v>
      </c>
      <c r="D1296" s="88">
        <v>43.743390279106897</v>
      </c>
      <c r="E1296" s="88">
        <v>20.459499324447904</v>
      </c>
      <c r="F1296" s="88">
        <v>32.879201278537671</v>
      </c>
    </row>
    <row r="1297" spans="3:6" ht="15.75" x14ac:dyDescent="0.25">
      <c r="C1297" s="86">
        <v>40374</v>
      </c>
      <c r="D1297" s="88">
        <v>40.532671015082357</v>
      </c>
      <c r="E1297" s="88">
        <v>18.630245585809302</v>
      </c>
      <c r="F1297" s="88">
        <v>27.610024735147242</v>
      </c>
    </row>
    <row r="1298" spans="3:6" ht="15.75" x14ac:dyDescent="0.25">
      <c r="C1298" s="86">
        <v>40375</v>
      </c>
      <c r="D1298" s="88">
        <v>36.887182867202803</v>
      </c>
      <c r="E1298" s="88">
        <v>16.52720148865594</v>
      </c>
      <c r="F1298" s="88">
        <v>23.349629033185693</v>
      </c>
    </row>
    <row r="1299" spans="3:6" ht="15.75" x14ac:dyDescent="0.25">
      <c r="C1299" s="86">
        <v>40378</v>
      </c>
      <c r="D1299" s="88">
        <v>35.747789045586195</v>
      </c>
      <c r="E1299" s="88">
        <v>15.292420955914432</v>
      </c>
      <c r="F1299" s="88">
        <v>22.980735551663734</v>
      </c>
    </row>
    <row r="1300" spans="3:6" ht="15.75" x14ac:dyDescent="0.25">
      <c r="C1300" s="86">
        <v>40379</v>
      </c>
      <c r="D1300" s="88">
        <v>32.695609231133105</v>
      </c>
      <c r="E1300" s="88">
        <v>15.775775312612051</v>
      </c>
      <c r="F1300" s="88">
        <v>19.78706090558866</v>
      </c>
    </row>
    <row r="1301" spans="3:6" ht="15.75" x14ac:dyDescent="0.25">
      <c r="C1301" s="86">
        <v>40380</v>
      </c>
      <c r="D1301" s="88">
        <v>34.345827557782528</v>
      </c>
      <c r="E1301" s="88">
        <v>16.987781276177817</v>
      </c>
      <c r="F1301" s="88">
        <v>20.540652268639036</v>
      </c>
    </row>
    <row r="1302" spans="3:6" ht="15.75" x14ac:dyDescent="0.25">
      <c r="C1302" s="86">
        <v>40381</v>
      </c>
      <c r="D1302" s="88">
        <v>32.039370779772995</v>
      </c>
      <c r="E1302" s="88">
        <v>17.132241799070002</v>
      </c>
      <c r="F1302" s="88">
        <v>21.118108839313422</v>
      </c>
    </row>
    <row r="1303" spans="3:6" ht="15.75" x14ac:dyDescent="0.25">
      <c r="C1303" s="86">
        <v>40382</v>
      </c>
      <c r="D1303" s="88">
        <v>33.137243285769834</v>
      </c>
      <c r="E1303" s="88">
        <v>17.902797683643755</v>
      </c>
      <c r="F1303" s="88">
        <v>22.843884616252062</v>
      </c>
    </row>
    <row r="1304" spans="3:6" ht="15.75" x14ac:dyDescent="0.25">
      <c r="C1304" s="86">
        <v>40385</v>
      </c>
      <c r="D1304" s="88">
        <v>34.648016796608026</v>
      </c>
      <c r="E1304" s="88">
        <v>18.032671372033214</v>
      </c>
      <c r="F1304" s="88">
        <v>25.164154519608275</v>
      </c>
    </row>
    <row r="1305" spans="3:6" ht="15.75" x14ac:dyDescent="0.25">
      <c r="C1305" s="86">
        <v>40386</v>
      </c>
      <c r="D1305" s="88">
        <v>32.343879135009821</v>
      </c>
      <c r="E1305" s="88">
        <v>16.807222526443223</v>
      </c>
      <c r="F1305" s="88">
        <v>21.030179138200001</v>
      </c>
    </row>
    <row r="1306" spans="3:6" ht="15.75" x14ac:dyDescent="0.25">
      <c r="C1306" s="86">
        <v>40387</v>
      </c>
      <c r="D1306" s="88">
        <v>30.254359553155918</v>
      </c>
      <c r="E1306" s="88">
        <v>14.977472976136763</v>
      </c>
      <c r="F1306" s="88">
        <v>19.008810805665142</v>
      </c>
    </row>
    <row r="1307" spans="3:6" ht="15.75" x14ac:dyDescent="0.25">
      <c r="C1307" s="86">
        <v>40388</v>
      </c>
      <c r="D1307" s="88">
        <v>26.849022805927337</v>
      </c>
      <c r="E1307" s="88">
        <v>10.668026461461277</v>
      </c>
      <c r="F1307" s="88">
        <v>16.142331338802872</v>
      </c>
    </row>
    <row r="1308" spans="3:6" ht="15.75" x14ac:dyDescent="0.25">
      <c r="C1308" s="86">
        <v>40389</v>
      </c>
      <c r="D1308" s="88">
        <v>25.87836625127531</v>
      </c>
      <c r="E1308" s="88">
        <v>12.535647395999728</v>
      </c>
      <c r="F1308" s="88">
        <v>15.769374843919092</v>
      </c>
    </row>
    <row r="1309" spans="3:6" ht="15.75" x14ac:dyDescent="0.25">
      <c r="C1309" s="86">
        <v>40392</v>
      </c>
      <c r="D1309" s="88">
        <v>31.530930908740238</v>
      </c>
      <c r="E1309" s="88">
        <v>14.321286837044367</v>
      </c>
      <c r="F1309" s="88">
        <v>21.194465059239032</v>
      </c>
    </row>
    <row r="1310" spans="3:6" ht="15.75" x14ac:dyDescent="0.25">
      <c r="C1310" s="86">
        <v>40393</v>
      </c>
      <c r="D1310" s="88">
        <v>29.485245985227305</v>
      </c>
      <c r="E1310" s="88">
        <v>14.872046061415212</v>
      </c>
      <c r="F1310" s="88">
        <v>18.84565317733211</v>
      </c>
    </row>
    <row r="1311" spans="3:6" ht="15.75" x14ac:dyDescent="0.25">
      <c r="C1311" s="86">
        <v>40394</v>
      </c>
      <c r="D1311" s="88">
        <v>31.30983114485948</v>
      </c>
      <c r="E1311" s="88">
        <v>14.760129311531767</v>
      </c>
      <c r="F1311" s="88">
        <v>19.389485293738716</v>
      </c>
    </row>
    <row r="1312" spans="3:6" ht="15.75" x14ac:dyDescent="0.25">
      <c r="C1312" s="86">
        <v>40395</v>
      </c>
      <c r="D1312" s="88">
        <v>24.39223656029985</v>
      </c>
      <c r="E1312" s="88">
        <v>8.8360658354751607</v>
      </c>
      <c r="F1312" s="88">
        <v>16.76602616184595</v>
      </c>
    </row>
    <row r="1313" spans="3:6" ht="15.75" x14ac:dyDescent="0.25">
      <c r="C1313" s="86">
        <v>40396</v>
      </c>
      <c r="D1313" s="88">
        <v>29.064422077549356</v>
      </c>
      <c r="E1313" s="88">
        <v>11.226448666447064</v>
      </c>
      <c r="F1313" s="88">
        <v>21.296032424559066</v>
      </c>
    </row>
    <row r="1314" spans="3:6" ht="15.75" x14ac:dyDescent="0.25">
      <c r="C1314" s="86">
        <v>40399</v>
      </c>
      <c r="D1314" s="88">
        <v>27.379451980312464</v>
      </c>
      <c r="E1314" s="88">
        <v>11.561565665123453</v>
      </c>
      <c r="F1314" s="88">
        <v>20.933645425137428</v>
      </c>
    </row>
    <row r="1315" spans="3:6" ht="15.75" x14ac:dyDescent="0.25">
      <c r="C1315" s="86">
        <v>40400</v>
      </c>
      <c r="D1315" s="88">
        <v>21.694908720028081</v>
      </c>
      <c r="E1315" s="88">
        <v>8.1018107622888422</v>
      </c>
      <c r="F1315" s="88">
        <v>14.977523290346205</v>
      </c>
    </row>
    <row r="1316" spans="3:6" ht="15.75" x14ac:dyDescent="0.25">
      <c r="C1316" s="86">
        <v>40401</v>
      </c>
      <c r="D1316" s="88">
        <v>23.107317095764014</v>
      </c>
      <c r="E1316" s="88">
        <v>7.9375596917104607</v>
      </c>
      <c r="F1316" s="88">
        <v>13.775473538319405</v>
      </c>
    </row>
    <row r="1317" spans="3:6" ht="15.75" x14ac:dyDescent="0.25">
      <c r="C1317" s="86">
        <v>40402</v>
      </c>
      <c r="D1317" s="88">
        <v>26.403484744158234</v>
      </c>
      <c r="E1317" s="88">
        <v>11.179398590324951</v>
      </c>
      <c r="F1317" s="88">
        <v>18.317396356348681</v>
      </c>
    </row>
    <row r="1318" spans="3:6" ht="15.75" x14ac:dyDescent="0.25">
      <c r="C1318" s="86">
        <v>40403</v>
      </c>
      <c r="D1318" s="88">
        <v>22.228531995548906</v>
      </c>
      <c r="E1318" s="88">
        <v>9.7119196193288015</v>
      </c>
      <c r="F1318" s="88">
        <v>15.606791160811028</v>
      </c>
    </row>
    <row r="1319" spans="3:6" ht="15.75" x14ac:dyDescent="0.25">
      <c r="C1319" s="86">
        <v>40406</v>
      </c>
      <c r="D1319" s="88">
        <v>22.301481721082794</v>
      </c>
      <c r="E1319" s="88">
        <v>10.86519885508508</v>
      </c>
      <c r="F1319" s="88">
        <v>17.825463597548485</v>
      </c>
    </row>
    <row r="1320" spans="3:6" ht="15.75" x14ac:dyDescent="0.25">
      <c r="C1320" s="86">
        <v>40407</v>
      </c>
      <c r="D1320" s="88">
        <v>14.926201881001155</v>
      </c>
      <c r="E1320" s="88">
        <v>7.406387665198233</v>
      </c>
      <c r="F1320" s="88">
        <v>8.9308218291940911</v>
      </c>
    </row>
    <row r="1321" spans="3:6" ht="15.75" x14ac:dyDescent="0.25">
      <c r="C1321" s="86">
        <v>40408</v>
      </c>
      <c r="D1321" s="88">
        <v>11.457649298128159</v>
      </c>
      <c r="E1321" s="88">
        <v>6.1279758155939001</v>
      </c>
      <c r="F1321" s="88">
        <v>6.9160901289176069</v>
      </c>
    </row>
    <row r="1322" spans="3:6" ht="15.75" x14ac:dyDescent="0.25">
      <c r="C1322" s="86">
        <v>40409</v>
      </c>
      <c r="D1322" s="88">
        <v>12.35789807694767</v>
      </c>
      <c r="E1322" s="88">
        <v>6.3829899157807235</v>
      </c>
      <c r="F1322" s="88">
        <v>9.3651188057549017</v>
      </c>
    </row>
    <row r="1323" spans="3:6" ht="15.75" x14ac:dyDescent="0.25">
      <c r="C1323" s="86">
        <v>40413</v>
      </c>
      <c r="D1323" s="88">
        <v>15.127516994627555</v>
      </c>
      <c r="E1323" s="88">
        <v>7.0014904716278137</v>
      </c>
      <c r="F1323" s="88">
        <v>9.5202524882759043</v>
      </c>
    </row>
    <row r="1324" spans="3:6" ht="15.75" x14ac:dyDescent="0.25">
      <c r="C1324" s="86">
        <v>40414</v>
      </c>
      <c r="D1324" s="88">
        <v>11.537127454763763</v>
      </c>
      <c r="E1324" s="88">
        <v>4.7178095314121649</v>
      </c>
      <c r="F1324" s="88">
        <v>5.2017408914766472</v>
      </c>
    </row>
    <row r="1325" spans="3:6" ht="15.75" x14ac:dyDescent="0.25">
      <c r="C1325" s="86">
        <v>40415</v>
      </c>
      <c r="D1325" s="88">
        <v>12.138663970560604</v>
      </c>
      <c r="E1325" s="88">
        <v>4.9782120691931775</v>
      </c>
      <c r="F1325" s="88">
        <v>5.4847797975228874</v>
      </c>
    </row>
    <row r="1326" spans="3:6" ht="15.75" x14ac:dyDescent="0.25">
      <c r="C1326" s="86">
        <v>40416</v>
      </c>
      <c r="D1326" s="88">
        <v>13.289908130567852</v>
      </c>
      <c r="E1326" s="88">
        <v>5.5107398820677167</v>
      </c>
      <c r="F1326" s="88">
        <v>7.4649030750648659</v>
      </c>
    </row>
    <row r="1327" spans="3:6" ht="15.75" x14ac:dyDescent="0.25">
      <c r="C1327" s="86">
        <v>40417</v>
      </c>
      <c r="D1327" s="88">
        <v>20.027795909472879</v>
      </c>
      <c r="E1327" s="88">
        <v>9.2370312824833434</v>
      </c>
      <c r="F1327" s="88">
        <v>14.181698951816868</v>
      </c>
    </row>
    <row r="1328" spans="3:6" ht="15.75" x14ac:dyDescent="0.25">
      <c r="C1328" s="86">
        <v>40420</v>
      </c>
      <c r="D1328" s="88">
        <v>16.724837407656622</v>
      </c>
      <c r="E1328" s="88">
        <v>6.8482902521594946</v>
      </c>
      <c r="F1328" s="88">
        <v>11.956811653672549</v>
      </c>
    </row>
    <row r="1329" spans="3:6" ht="15.75" x14ac:dyDescent="0.25">
      <c r="C1329" s="86">
        <v>40421</v>
      </c>
      <c r="D1329" s="88">
        <v>19.573265027737506</v>
      </c>
      <c r="E1329" s="88">
        <v>7.9020900299950458</v>
      </c>
      <c r="F1329" s="88">
        <v>10.908296987575582</v>
      </c>
    </row>
    <row r="1330" spans="3:6" ht="15.75" x14ac:dyDescent="0.25">
      <c r="C1330" s="86">
        <v>40422</v>
      </c>
      <c r="D1330" s="88">
        <v>19.347814767716255</v>
      </c>
      <c r="E1330" s="88">
        <v>6.3189044911222014</v>
      </c>
      <c r="F1330" s="88">
        <v>10.302106731844397</v>
      </c>
    </row>
    <row r="1331" spans="3:6" ht="15.75" x14ac:dyDescent="0.25">
      <c r="C1331" s="86">
        <v>40423</v>
      </c>
      <c r="D1331" s="88">
        <v>18.28811281454168</v>
      </c>
      <c r="E1331" s="88">
        <v>5.5806617188768559</v>
      </c>
      <c r="F1331" s="88">
        <v>10.592848335388405</v>
      </c>
    </row>
    <row r="1332" spans="3:6" ht="15.75" x14ac:dyDescent="0.25">
      <c r="C1332" s="86">
        <v>40424</v>
      </c>
      <c r="D1332" s="88">
        <v>20.264550351908373</v>
      </c>
      <c r="E1332" s="88">
        <v>6.5630362652690399</v>
      </c>
      <c r="F1332" s="88">
        <v>11.120223303608912</v>
      </c>
    </row>
    <row r="1333" spans="3:6" ht="15.75" x14ac:dyDescent="0.25">
      <c r="C1333" s="86">
        <v>40427</v>
      </c>
      <c r="D1333" s="88">
        <v>21.768309427280631</v>
      </c>
      <c r="E1333" s="88">
        <v>7.4016397801587308</v>
      </c>
      <c r="F1333" s="88">
        <v>13.174876748567076</v>
      </c>
    </row>
    <row r="1334" spans="3:6" ht="15.75" x14ac:dyDescent="0.25">
      <c r="C1334" s="86">
        <v>40428</v>
      </c>
      <c r="D1334" s="88">
        <v>18.900887257396583</v>
      </c>
      <c r="E1334" s="88">
        <v>6.3722301494040678</v>
      </c>
      <c r="F1334" s="88">
        <v>12.253622423062804</v>
      </c>
    </row>
    <row r="1335" spans="3:6" ht="15.75" x14ac:dyDescent="0.25">
      <c r="C1335" s="86">
        <v>40429</v>
      </c>
      <c r="D1335" s="88">
        <v>21.581012050105542</v>
      </c>
      <c r="E1335" s="88">
        <v>7.2693034001835688</v>
      </c>
      <c r="F1335" s="88">
        <v>15.508371766849759</v>
      </c>
    </row>
    <row r="1336" spans="3:6" ht="15.75" x14ac:dyDescent="0.25">
      <c r="C1336" s="86">
        <v>40430</v>
      </c>
      <c r="D1336" s="88">
        <v>19.492151462229444</v>
      </c>
      <c r="E1336" s="88">
        <v>7.5494685757410585</v>
      </c>
      <c r="F1336" s="88">
        <v>14.756199498467538</v>
      </c>
    </row>
    <row r="1337" spans="3:6" ht="15.75" x14ac:dyDescent="0.25">
      <c r="C1337" s="86">
        <v>40431</v>
      </c>
      <c r="D1337" s="88">
        <v>13.989211359066989</v>
      </c>
      <c r="E1337" s="88">
        <v>5.4547613638710635</v>
      </c>
      <c r="F1337" s="88">
        <v>10.654333171308906</v>
      </c>
    </row>
    <row r="1338" spans="3:6" ht="15.75" x14ac:dyDescent="0.25">
      <c r="C1338" s="86">
        <v>40434</v>
      </c>
      <c r="D1338" s="88">
        <v>13.386199864433435</v>
      </c>
      <c r="E1338" s="88">
        <v>5.1658493340917433</v>
      </c>
      <c r="F1338" s="88">
        <v>10.899032346981707</v>
      </c>
    </row>
    <row r="1339" spans="3:6" ht="15.75" x14ac:dyDescent="0.25">
      <c r="C1339" s="86">
        <v>40435</v>
      </c>
      <c r="D1339" s="88">
        <v>13.238843133259092</v>
      </c>
      <c r="E1339" s="88">
        <v>5.5300628439589161</v>
      </c>
      <c r="F1339" s="88">
        <v>11.822460872785378</v>
      </c>
    </row>
    <row r="1340" spans="3:6" ht="15.75" x14ac:dyDescent="0.25">
      <c r="C1340" s="86">
        <v>40436</v>
      </c>
      <c r="D1340" s="88">
        <v>15.82394371756517</v>
      </c>
      <c r="E1340" s="88">
        <v>7.5310821861441335</v>
      </c>
      <c r="F1340" s="88">
        <v>13.215514854226829</v>
      </c>
    </row>
    <row r="1341" spans="3:6" ht="15.75" x14ac:dyDescent="0.25">
      <c r="C1341" s="86">
        <v>40437</v>
      </c>
      <c r="D1341" s="88">
        <v>12.232557308180581</v>
      </c>
      <c r="E1341" s="88">
        <v>5.805870224319909</v>
      </c>
      <c r="F1341" s="88">
        <v>8.9748456382288566</v>
      </c>
    </row>
    <row r="1342" spans="3:6" ht="15.75" x14ac:dyDescent="0.25">
      <c r="C1342" s="86">
        <v>40438</v>
      </c>
      <c r="D1342" s="88">
        <v>11.281390202904817</v>
      </c>
      <c r="E1342" s="88">
        <v>4.6370000605681305</v>
      </c>
      <c r="F1342" s="88">
        <v>7.8343170400932083</v>
      </c>
    </row>
    <row r="1343" spans="3:6" ht="15.75" x14ac:dyDescent="0.25">
      <c r="C1343" s="86">
        <v>40441</v>
      </c>
      <c r="D1343" s="88">
        <v>10.866626490878396</v>
      </c>
      <c r="E1343" s="88">
        <v>3.6022235085128029</v>
      </c>
      <c r="F1343" s="88">
        <v>9.4168119952534148</v>
      </c>
    </row>
    <row r="1344" spans="3:6" ht="15.75" x14ac:dyDescent="0.25">
      <c r="C1344" s="86">
        <v>40442</v>
      </c>
      <c r="D1344" s="88">
        <v>12.418111762092332</v>
      </c>
      <c r="E1344" s="88">
        <v>4.8479350920956676</v>
      </c>
      <c r="F1344" s="88">
        <v>11.593617352700637</v>
      </c>
    </row>
    <row r="1345" spans="3:6" ht="15.75" x14ac:dyDescent="0.25">
      <c r="C1345" s="86">
        <v>40443</v>
      </c>
      <c r="D1345" s="88">
        <v>10.834270383858779</v>
      </c>
      <c r="E1345" s="88">
        <v>5.1989058639640984</v>
      </c>
      <c r="F1345" s="88">
        <v>10.77576408336598</v>
      </c>
    </row>
    <row r="1346" spans="3:6" ht="15.75" x14ac:dyDescent="0.25">
      <c r="C1346" s="86">
        <v>40444</v>
      </c>
      <c r="D1346" s="88">
        <v>11.919653879970271</v>
      </c>
      <c r="E1346" s="88">
        <v>6.2831054637865424</v>
      </c>
      <c r="F1346" s="88">
        <v>11.46284571809395</v>
      </c>
    </row>
    <row r="1347" spans="3:6" ht="15.75" x14ac:dyDescent="0.25">
      <c r="C1347" s="86">
        <v>40445</v>
      </c>
      <c r="D1347" s="88">
        <v>12.972332978710543</v>
      </c>
      <c r="E1347" s="88">
        <v>7.0357182484844127</v>
      </c>
      <c r="F1347" s="88">
        <v>13.313629769046775</v>
      </c>
    </row>
    <row r="1348" spans="3:6" ht="15.75" x14ac:dyDescent="0.25">
      <c r="C1348" s="86">
        <v>40448</v>
      </c>
      <c r="D1348" s="88">
        <v>12.689990836312347</v>
      </c>
      <c r="E1348" s="88">
        <v>8.718196130211787</v>
      </c>
      <c r="F1348" s="88">
        <v>17.606917694509239</v>
      </c>
    </row>
    <row r="1349" spans="3:6" ht="15.75" x14ac:dyDescent="0.25">
      <c r="C1349" s="86">
        <v>40449</v>
      </c>
      <c r="D1349" s="88">
        <v>14.837435152553713</v>
      </c>
      <c r="E1349" s="88">
        <v>9.9855880241129356</v>
      </c>
      <c r="F1349" s="88">
        <v>15.504462259869921</v>
      </c>
    </row>
    <row r="1350" spans="3:6" ht="15.75" x14ac:dyDescent="0.25">
      <c r="C1350" s="86">
        <v>40450</v>
      </c>
      <c r="D1350" s="88">
        <v>15.334995528439578</v>
      </c>
      <c r="E1350" s="88">
        <v>12.120793952641185</v>
      </c>
      <c r="F1350" s="88">
        <v>15.508339852128472</v>
      </c>
    </row>
    <row r="1351" spans="3:6" ht="15.75" x14ac:dyDescent="0.25">
      <c r="C1351" s="86">
        <v>40451</v>
      </c>
      <c r="D1351" s="88">
        <v>14.561199381696932</v>
      </c>
      <c r="E1351" s="88">
        <v>10.519884182813932</v>
      </c>
      <c r="F1351" s="88">
        <v>13.41032196134897</v>
      </c>
    </row>
    <row r="1352" spans="3:6" ht="15.75" x14ac:dyDescent="0.25">
      <c r="C1352" s="86">
        <v>40452</v>
      </c>
      <c r="D1352" s="88">
        <v>14.949959522770961</v>
      </c>
      <c r="E1352" s="88">
        <v>11.011689625973275</v>
      </c>
      <c r="F1352" s="88">
        <v>16.100299401197617</v>
      </c>
    </row>
    <row r="1353" spans="3:6" ht="15.75" x14ac:dyDescent="0.25">
      <c r="C1353" s="86">
        <v>40455</v>
      </c>
      <c r="D1353" s="88">
        <v>14.950513666335997</v>
      </c>
      <c r="E1353" s="88">
        <v>10.276852089207878</v>
      </c>
      <c r="F1353" s="88">
        <v>16.37458981238591</v>
      </c>
    </row>
    <row r="1354" spans="3:6" ht="15.75" x14ac:dyDescent="0.25">
      <c r="C1354" s="86">
        <v>40456</v>
      </c>
      <c r="D1354" s="88">
        <v>15.812523497472398</v>
      </c>
      <c r="E1354" s="88">
        <v>11.318579117109341</v>
      </c>
      <c r="F1354" s="88">
        <v>17.261963983683202</v>
      </c>
    </row>
    <row r="1355" spans="3:6" ht="15.75" x14ac:dyDescent="0.25">
      <c r="C1355" s="86">
        <v>40457</v>
      </c>
      <c r="D1355" s="88">
        <v>13.804741504613038</v>
      </c>
      <c r="E1355" s="88">
        <v>7.9503683365590883</v>
      </c>
      <c r="F1355" s="88">
        <v>14.753590196885668</v>
      </c>
    </row>
    <row r="1356" spans="3:6" ht="15.75" x14ac:dyDescent="0.25">
      <c r="C1356" s="86">
        <v>40458</v>
      </c>
      <c r="D1356" s="88">
        <v>13.135017274262694</v>
      </c>
      <c r="E1356" s="88">
        <v>7.6408674761379025</v>
      </c>
      <c r="F1356" s="88">
        <v>14.523959385414065</v>
      </c>
    </row>
    <row r="1357" spans="3:6" ht="15.75" x14ac:dyDescent="0.25">
      <c r="C1357" s="86">
        <v>40459</v>
      </c>
      <c r="D1357" s="88">
        <v>9.5984428349110029</v>
      </c>
      <c r="E1357" s="88">
        <v>6.1621351823166304</v>
      </c>
      <c r="F1357" s="88">
        <v>9.8658523903610416</v>
      </c>
    </row>
    <row r="1358" spans="3:6" ht="15.75" x14ac:dyDescent="0.25">
      <c r="C1358" s="86">
        <v>40462</v>
      </c>
      <c r="D1358" s="88">
        <v>10.616384426742798</v>
      </c>
      <c r="E1358" s="88">
        <v>7.0330308744393388</v>
      </c>
      <c r="F1358" s="88">
        <v>12.427537097660647</v>
      </c>
    </row>
    <row r="1359" spans="3:6" ht="15.75" x14ac:dyDescent="0.25">
      <c r="C1359" s="86">
        <v>40463</v>
      </c>
      <c r="D1359" s="88">
        <v>10.729455446323266</v>
      </c>
      <c r="E1359" s="88">
        <v>7.5518491803926446</v>
      </c>
      <c r="F1359" s="88">
        <v>12.375660944473466</v>
      </c>
    </row>
    <row r="1360" spans="3:6" ht="15.75" x14ac:dyDescent="0.25">
      <c r="C1360" s="86">
        <v>40464</v>
      </c>
      <c r="D1360" s="88">
        <v>10.485340786799568</v>
      </c>
      <c r="E1360" s="88">
        <v>8.516930356350727</v>
      </c>
      <c r="F1360" s="88">
        <v>13.061404869700933</v>
      </c>
    </row>
    <row r="1361" spans="3:6" ht="15.75" x14ac:dyDescent="0.25">
      <c r="C1361" s="86">
        <v>40465</v>
      </c>
      <c r="D1361" s="88">
        <v>9.4278287088071409</v>
      </c>
      <c r="E1361" s="88">
        <v>7.9064271284837284</v>
      </c>
      <c r="F1361" s="88">
        <v>11.164377204380905</v>
      </c>
    </row>
    <row r="1362" spans="3:6" ht="15.75" x14ac:dyDescent="0.25">
      <c r="C1362" s="86">
        <v>40466</v>
      </c>
      <c r="D1362" s="88">
        <v>9.4615820428643147</v>
      </c>
      <c r="E1362" s="88">
        <v>8.4083405392657795</v>
      </c>
      <c r="F1362" s="88">
        <v>9.9271491015056057</v>
      </c>
    </row>
    <row r="1363" spans="3:6" ht="15.75" x14ac:dyDescent="0.25">
      <c r="C1363" s="86">
        <v>40469</v>
      </c>
      <c r="D1363" s="88">
        <v>9.8785646577896671</v>
      </c>
      <c r="E1363" s="88">
        <v>8.8017009073153787</v>
      </c>
      <c r="F1363" s="88">
        <v>10.876645374727234</v>
      </c>
    </row>
    <row r="1364" spans="3:6" ht="15.75" x14ac:dyDescent="0.25">
      <c r="C1364" s="86">
        <v>40470</v>
      </c>
      <c r="D1364" s="88">
        <v>8.8885522485158361</v>
      </c>
      <c r="E1364" s="88">
        <v>7.7779321018274228</v>
      </c>
      <c r="F1364" s="88">
        <v>9.0394562118693464</v>
      </c>
    </row>
    <row r="1365" spans="3:6" ht="15.75" x14ac:dyDescent="0.25">
      <c r="C1365" s="86">
        <v>40471</v>
      </c>
      <c r="D1365" s="88">
        <v>12.420993863678898</v>
      </c>
      <c r="E1365" s="88">
        <v>9.4475182952644019</v>
      </c>
      <c r="F1365" s="88">
        <v>11.973550307448999</v>
      </c>
    </row>
    <row r="1366" spans="3:6" ht="15.75" x14ac:dyDescent="0.25">
      <c r="C1366" s="86">
        <v>40472</v>
      </c>
      <c r="D1366" s="88">
        <v>16.704666757542984</v>
      </c>
      <c r="E1366" s="88">
        <v>12.25117975678458</v>
      </c>
      <c r="F1366" s="88">
        <v>17.063309658318637</v>
      </c>
    </row>
    <row r="1367" spans="3:6" ht="15.75" x14ac:dyDescent="0.25">
      <c r="C1367" s="86">
        <v>40473</v>
      </c>
      <c r="D1367" s="88">
        <v>11.159806311411291</v>
      </c>
      <c r="E1367" s="88">
        <v>7.2176640680078785</v>
      </c>
      <c r="F1367" s="88">
        <v>14.598419291846621</v>
      </c>
    </row>
    <row r="1368" spans="3:6" ht="15.75" x14ac:dyDescent="0.25">
      <c r="C1368" s="86">
        <v>40476</v>
      </c>
      <c r="D1368" s="88">
        <v>13.830438307642234</v>
      </c>
      <c r="E1368" s="88">
        <v>8.2414191208398222</v>
      </c>
      <c r="F1368" s="88">
        <v>16.560622041256835</v>
      </c>
    </row>
    <row r="1369" spans="3:6" ht="15.75" x14ac:dyDescent="0.25">
      <c r="C1369" s="86">
        <v>40477</v>
      </c>
      <c r="D1369" s="88">
        <v>14.655939663674001</v>
      </c>
      <c r="E1369" s="88">
        <v>9.3422363787031273</v>
      </c>
      <c r="F1369" s="88">
        <v>16.638800122678752</v>
      </c>
    </row>
    <row r="1370" spans="3:6" ht="15.75" x14ac:dyDescent="0.25">
      <c r="C1370" s="86">
        <v>40478</v>
      </c>
      <c r="D1370" s="88">
        <v>16.950406295178368</v>
      </c>
      <c r="E1370" s="88">
        <v>11.709932945055289</v>
      </c>
      <c r="F1370" s="88">
        <v>19.83052399214673</v>
      </c>
    </row>
    <row r="1371" spans="3:6" ht="15.75" x14ac:dyDescent="0.25">
      <c r="C1371" s="86">
        <v>40479</v>
      </c>
      <c r="D1371" s="88">
        <v>13.87013882080128</v>
      </c>
      <c r="E1371" s="88">
        <v>9.5061169173030322</v>
      </c>
      <c r="F1371" s="88">
        <v>16.424682395644275</v>
      </c>
    </row>
    <row r="1372" spans="3:6" ht="15.75" x14ac:dyDescent="0.25">
      <c r="C1372" s="86">
        <v>40480</v>
      </c>
      <c r="D1372" s="88">
        <v>13.099639641840643</v>
      </c>
      <c r="E1372" s="88">
        <v>9.6343003872356938</v>
      </c>
      <c r="F1372" s="88">
        <v>14.214256745012467</v>
      </c>
    </row>
    <row r="1373" spans="3:6" ht="15.75" x14ac:dyDescent="0.25">
      <c r="C1373" s="86">
        <v>40484</v>
      </c>
      <c r="D1373" s="88">
        <v>15.328206832802916</v>
      </c>
      <c r="E1373" s="88">
        <v>10.396875327671173</v>
      </c>
      <c r="F1373" s="88">
        <v>16.533376220204588</v>
      </c>
    </row>
    <row r="1374" spans="3:6" ht="15.75" x14ac:dyDescent="0.25">
      <c r="C1374" s="86">
        <v>40485</v>
      </c>
      <c r="D1374" s="88">
        <v>11.039325117503473</v>
      </c>
      <c r="E1374" s="88">
        <v>6.0994325279274841</v>
      </c>
      <c r="F1374" s="88">
        <v>12.017334270320923</v>
      </c>
    </row>
    <row r="1375" spans="3:6" ht="15.75" x14ac:dyDescent="0.25">
      <c r="C1375" s="86">
        <v>40486</v>
      </c>
      <c r="D1375" s="88">
        <v>10.924590898343233</v>
      </c>
      <c r="E1375" s="88">
        <v>9.0290783606745251</v>
      </c>
      <c r="F1375" s="88">
        <v>12.968046710608849</v>
      </c>
    </row>
    <row r="1376" spans="3:6" ht="15.75" x14ac:dyDescent="0.25">
      <c r="C1376" s="86">
        <v>40487</v>
      </c>
      <c r="D1376" s="88">
        <v>7.3701502315067113</v>
      </c>
      <c r="E1376" s="88">
        <v>7.5459960021213135</v>
      </c>
      <c r="F1376" s="88">
        <v>10.929712694224559</v>
      </c>
    </row>
    <row r="1377" spans="3:6" ht="15.75" x14ac:dyDescent="0.25">
      <c r="C1377" s="86">
        <v>40490</v>
      </c>
      <c r="D1377" s="88">
        <v>7.3710503566811303</v>
      </c>
      <c r="E1377" s="88">
        <v>6.6206595813727009</v>
      </c>
      <c r="F1377" s="88">
        <v>9.5190039139743998</v>
      </c>
    </row>
    <row r="1378" spans="3:6" ht="15.75" x14ac:dyDescent="0.25">
      <c r="C1378" s="86">
        <v>40491</v>
      </c>
      <c r="D1378" s="88">
        <v>10.430716602353151</v>
      </c>
      <c r="E1378" s="88">
        <v>6.9961124250144557</v>
      </c>
      <c r="F1378" s="88">
        <v>13.216579585141774</v>
      </c>
    </row>
    <row r="1379" spans="3:6" ht="15.75" x14ac:dyDescent="0.25">
      <c r="C1379" s="86">
        <v>40492</v>
      </c>
      <c r="D1379" s="88">
        <v>4.5693456499094287</v>
      </c>
      <c r="E1379" s="88">
        <v>2.1049812433389326</v>
      </c>
      <c r="F1379" s="88">
        <v>8.3745291902071362</v>
      </c>
    </row>
    <row r="1380" spans="3:6" ht="15.75" x14ac:dyDescent="0.25">
      <c r="C1380" s="86">
        <v>40493</v>
      </c>
      <c r="D1380" s="88">
        <v>2.8057142716690686</v>
      </c>
      <c r="E1380" s="88">
        <v>0.74571855561837985</v>
      </c>
      <c r="F1380" s="88">
        <v>7.0280074735085796</v>
      </c>
    </row>
    <row r="1381" spans="3:6" ht="15.75" x14ac:dyDescent="0.25">
      <c r="C1381" s="86">
        <v>40494</v>
      </c>
      <c r="D1381" s="88">
        <v>3.8332545619605751</v>
      </c>
      <c r="E1381" s="88">
        <v>2.1743966138328519</v>
      </c>
      <c r="F1381" s="88">
        <v>9.2930229994856219</v>
      </c>
    </row>
    <row r="1382" spans="3:6" ht="15.75" x14ac:dyDescent="0.25">
      <c r="C1382" s="86">
        <v>40497</v>
      </c>
      <c r="D1382" s="88">
        <v>8.6202963941067523</v>
      </c>
      <c r="E1382" s="88">
        <v>3.3127544855457325</v>
      </c>
      <c r="F1382" s="88">
        <v>11.522982418979044</v>
      </c>
    </row>
    <row r="1383" spans="3:6" ht="15.75" x14ac:dyDescent="0.25">
      <c r="C1383" s="86">
        <v>40498</v>
      </c>
      <c r="D1383" s="88">
        <v>6.2527397139471086</v>
      </c>
      <c r="E1383" s="88">
        <v>2.0685473804343824</v>
      </c>
      <c r="F1383" s="88">
        <v>9.6647527145672143</v>
      </c>
    </row>
    <row r="1384" spans="3:6" ht="15.75" x14ac:dyDescent="0.25">
      <c r="C1384" s="86">
        <v>40499</v>
      </c>
      <c r="D1384" s="88">
        <v>4.2322911359541804</v>
      </c>
      <c r="E1384" s="88">
        <v>7.0153988003696099E-3</v>
      </c>
      <c r="F1384" s="88">
        <v>7.2990387662406286</v>
      </c>
    </row>
    <row r="1385" spans="3:6" ht="15.75" x14ac:dyDescent="0.25">
      <c r="C1385" s="86">
        <v>40500</v>
      </c>
      <c r="D1385" s="88">
        <v>6.8521551585009277</v>
      </c>
      <c r="E1385" s="88">
        <v>1.6458054053511306</v>
      </c>
      <c r="F1385" s="88">
        <v>10.328848819140157</v>
      </c>
    </row>
    <row r="1386" spans="3:6" ht="15.75" x14ac:dyDescent="0.25">
      <c r="C1386" s="86">
        <v>40501</v>
      </c>
      <c r="D1386" s="88">
        <v>8.7997217576102127</v>
      </c>
      <c r="E1386" s="88">
        <v>1.4212264770351091</v>
      </c>
      <c r="F1386" s="88">
        <v>10.418742831355887</v>
      </c>
    </row>
    <row r="1387" spans="3:6" ht="15.75" x14ac:dyDescent="0.25">
      <c r="C1387" s="86">
        <v>40504</v>
      </c>
      <c r="D1387" s="88">
        <v>10.536897439604909</v>
      </c>
      <c r="E1387" s="88">
        <v>3.0660208292797808</v>
      </c>
      <c r="F1387" s="88">
        <v>13.394621321990673</v>
      </c>
    </row>
    <row r="1388" spans="3:6" ht="15.75" x14ac:dyDescent="0.25">
      <c r="C1388" s="86">
        <v>40505</v>
      </c>
      <c r="D1388" s="88">
        <v>8.3220302262111403</v>
      </c>
      <c r="E1388" s="88">
        <v>2.0430140769595484</v>
      </c>
      <c r="F1388" s="88">
        <v>11.119807897648482</v>
      </c>
    </row>
    <row r="1389" spans="3:6" ht="15.75" x14ac:dyDescent="0.25">
      <c r="C1389" s="86">
        <v>40506</v>
      </c>
      <c r="D1389" s="88">
        <v>5.6991684354869232</v>
      </c>
      <c r="E1389" s="88">
        <v>1.0128270927491911</v>
      </c>
      <c r="F1389" s="88">
        <v>10.650763458852364</v>
      </c>
    </row>
    <row r="1390" spans="3:6" ht="15.75" x14ac:dyDescent="0.25">
      <c r="C1390" s="86">
        <v>40507</v>
      </c>
      <c r="D1390" s="88">
        <v>2.1991521999206842</v>
      </c>
      <c r="E1390" s="88">
        <v>-1.610069370815792</v>
      </c>
      <c r="F1390" s="88">
        <v>8.6573063118724249</v>
      </c>
    </row>
    <row r="1391" spans="3:6" ht="15.75" x14ac:dyDescent="0.25">
      <c r="C1391" s="86">
        <v>40508</v>
      </c>
      <c r="D1391" s="88">
        <v>-0.71719219577155435</v>
      </c>
      <c r="E1391" s="88">
        <v>-3.6024723177294771</v>
      </c>
      <c r="F1391" s="88">
        <v>6.0781306429901205</v>
      </c>
    </row>
    <row r="1392" spans="3:6" ht="15.75" x14ac:dyDescent="0.25">
      <c r="C1392" s="86">
        <v>40511</v>
      </c>
      <c r="D1392" s="88">
        <v>-3.6281915293085554</v>
      </c>
      <c r="E1392" s="88">
        <v>-6.9661083684162683</v>
      </c>
      <c r="F1392" s="88">
        <v>2.8180241664802042</v>
      </c>
    </row>
    <row r="1393" spans="3:6" ht="15.75" x14ac:dyDescent="0.25">
      <c r="C1393" s="86">
        <v>40512</v>
      </c>
      <c r="D1393" s="88">
        <v>-2.763003906823458</v>
      </c>
      <c r="E1393" s="88">
        <v>-5.8049961483437995</v>
      </c>
      <c r="F1393" s="88">
        <v>0.73833351463068464</v>
      </c>
    </row>
    <row r="1394" spans="3:6" ht="15.75" x14ac:dyDescent="0.25">
      <c r="C1394" s="86">
        <v>40513</v>
      </c>
      <c r="D1394" s="88">
        <v>0.41289146543470601</v>
      </c>
      <c r="E1394" s="88">
        <v>-4.4128199595549926</v>
      </c>
      <c r="F1394" s="88">
        <v>4.8416246116680162</v>
      </c>
    </row>
    <row r="1395" spans="3:6" ht="15.75" x14ac:dyDescent="0.25">
      <c r="C1395" s="86">
        <v>40514</v>
      </c>
      <c r="D1395" s="88">
        <v>2.5800314898844601</v>
      </c>
      <c r="E1395" s="88">
        <v>-2.4401480781504281</v>
      </c>
      <c r="F1395" s="88">
        <v>9.8179833408481585</v>
      </c>
    </row>
    <row r="1396" spans="3:6" ht="15.75" x14ac:dyDescent="0.25">
      <c r="C1396" s="86">
        <v>40515</v>
      </c>
      <c r="D1396" s="88">
        <v>5.6941278420858055</v>
      </c>
      <c r="E1396" s="88">
        <v>-2.3345765989777556</v>
      </c>
      <c r="F1396" s="88">
        <v>13.397497687080119</v>
      </c>
    </row>
    <row r="1397" spans="3:6" ht="15.75" x14ac:dyDescent="0.25">
      <c r="C1397" s="86">
        <v>40518</v>
      </c>
      <c r="D1397" s="88">
        <v>3.982217634619345</v>
      </c>
      <c r="E1397" s="88">
        <v>-4.0056365828470835</v>
      </c>
      <c r="F1397" s="88">
        <v>13.513395942791128</v>
      </c>
    </row>
    <row r="1398" spans="3:6" ht="15.75" x14ac:dyDescent="0.25">
      <c r="C1398" s="86">
        <v>40519</v>
      </c>
      <c r="D1398" s="88">
        <v>3.6677387088146496</v>
      </c>
      <c r="E1398" s="88">
        <v>-3.0971570674818261</v>
      </c>
      <c r="F1398" s="88">
        <v>13.040422632849658</v>
      </c>
    </row>
    <row r="1399" spans="3:6" ht="15.75" x14ac:dyDescent="0.25">
      <c r="C1399" s="86">
        <v>40520</v>
      </c>
      <c r="D1399" s="88">
        <v>3.3672868402406797</v>
      </c>
      <c r="E1399" s="88">
        <v>-1.5192108781755365</v>
      </c>
      <c r="F1399" s="88">
        <v>12.555624671036902</v>
      </c>
    </row>
    <row r="1400" spans="3:6" ht="15.75" x14ac:dyDescent="0.25">
      <c r="C1400" s="86">
        <v>40521</v>
      </c>
      <c r="D1400" s="88">
        <v>4.919852910142164</v>
      </c>
      <c r="E1400" s="88">
        <v>-1.8318186186004004</v>
      </c>
      <c r="F1400" s="88">
        <v>14.637696681726119</v>
      </c>
    </row>
    <row r="1401" spans="3:6" ht="15.75" x14ac:dyDescent="0.25">
      <c r="C1401" s="86">
        <v>40522</v>
      </c>
      <c r="D1401" s="88">
        <v>3.5770892682023492</v>
      </c>
      <c r="E1401" s="88">
        <v>-1.7358750900402842</v>
      </c>
      <c r="F1401" s="88">
        <v>13.711454009939894</v>
      </c>
    </row>
    <row r="1402" spans="3:6" ht="15.75" x14ac:dyDescent="0.25">
      <c r="C1402" s="86">
        <v>40525</v>
      </c>
      <c r="D1402" s="88">
        <v>3.4366796548991996</v>
      </c>
      <c r="E1402" s="88">
        <v>-2.0389315146348452</v>
      </c>
      <c r="F1402" s="88">
        <v>16.205338849103356</v>
      </c>
    </row>
    <row r="1403" spans="3:6" ht="15.75" x14ac:dyDescent="0.25">
      <c r="C1403" s="86">
        <v>40526</v>
      </c>
      <c r="D1403" s="88">
        <v>4.8720669232135805</v>
      </c>
      <c r="E1403" s="88">
        <v>-1.3664475435686385</v>
      </c>
      <c r="F1403" s="88">
        <v>17.491435659158938</v>
      </c>
    </row>
    <row r="1404" spans="3:6" ht="15.75" x14ac:dyDescent="0.25">
      <c r="C1404" s="86">
        <v>40527</v>
      </c>
      <c r="D1404" s="88">
        <v>3.490097790086355</v>
      </c>
      <c r="E1404" s="88">
        <v>-0.23808045048960835</v>
      </c>
      <c r="F1404" s="88">
        <v>16.820466322506423</v>
      </c>
    </row>
    <row r="1405" spans="3:6" ht="15.75" x14ac:dyDescent="0.25">
      <c r="C1405" s="86">
        <v>40528</v>
      </c>
      <c r="D1405" s="88">
        <v>2.3177980946072818</v>
      </c>
      <c r="E1405" s="88">
        <v>-1.0292682178941415</v>
      </c>
      <c r="F1405" s="88">
        <v>15.010135118791323</v>
      </c>
    </row>
    <row r="1406" spans="3:6" ht="15.75" x14ac:dyDescent="0.25">
      <c r="C1406" s="86">
        <v>40529</v>
      </c>
      <c r="D1406" s="88">
        <v>2.4330084299151622</v>
      </c>
      <c r="E1406" s="88">
        <v>0.27767550319097722</v>
      </c>
      <c r="F1406" s="88">
        <v>14.894049150362187</v>
      </c>
    </row>
    <row r="1407" spans="3:6" ht="15.75" x14ac:dyDescent="0.25">
      <c r="C1407" s="86">
        <v>40532</v>
      </c>
      <c r="D1407" s="88">
        <v>1.4084795894998114</v>
      </c>
      <c r="E1407" s="88">
        <v>-1.5179542428523485</v>
      </c>
      <c r="F1407" s="88">
        <v>12.76287026165317</v>
      </c>
    </row>
    <row r="1408" spans="3:6" ht="15.75" x14ac:dyDescent="0.25">
      <c r="C1408" s="86">
        <v>40533</v>
      </c>
      <c r="D1408" s="88">
        <v>-1.9562102111733481</v>
      </c>
      <c r="E1408" s="88">
        <v>-3.441267241293211</v>
      </c>
      <c r="F1408" s="88">
        <v>12.619094738627679</v>
      </c>
    </row>
    <row r="1409" spans="3:6" ht="15.75" x14ac:dyDescent="0.25">
      <c r="C1409" s="86">
        <v>40534</v>
      </c>
      <c r="D1409" s="88">
        <v>0.46776504099417249</v>
      </c>
      <c r="E1409" s="88">
        <v>-3.1462248805025239</v>
      </c>
      <c r="F1409" s="88">
        <v>14.30097723581869</v>
      </c>
    </row>
    <row r="1410" spans="3:6" ht="15.75" x14ac:dyDescent="0.25">
      <c r="C1410" s="86">
        <v>40535</v>
      </c>
      <c r="D1410" s="88">
        <v>1.0343910992117289</v>
      </c>
      <c r="E1410" s="88">
        <v>-3.0124705929268525</v>
      </c>
      <c r="F1410" s="88">
        <v>14.381367715238857</v>
      </c>
    </row>
    <row r="1411" spans="3:6" ht="15.75" x14ac:dyDescent="0.25">
      <c r="C1411" s="86">
        <v>40539</v>
      </c>
      <c r="D1411" s="88">
        <v>-0.21199095000064005</v>
      </c>
      <c r="E1411" s="88">
        <v>-3.9576790862169697</v>
      </c>
      <c r="F1411" s="88">
        <v>10.74986817639385</v>
      </c>
    </row>
    <row r="1412" spans="3:6" ht="15.75" x14ac:dyDescent="0.25">
      <c r="C1412" s="86">
        <v>40540</v>
      </c>
      <c r="D1412" s="88">
        <v>-2.6478392561228747</v>
      </c>
      <c r="E1412" s="88">
        <v>-4.5300818796724869</v>
      </c>
      <c r="F1412" s="88">
        <v>8.7057987000556114</v>
      </c>
    </row>
    <row r="1413" spans="3:6" ht="15.75" x14ac:dyDescent="0.25">
      <c r="C1413" s="86">
        <v>40541</v>
      </c>
      <c r="D1413" s="88">
        <v>-3.2083467670314447</v>
      </c>
      <c r="E1413" s="88">
        <v>-4.7016167379933416</v>
      </c>
      <c r="F1413" s="88">
        <v>9.6321979740294985</v>
      </c>
    </row>
    <row r="1414" spans="3:6" ht="15.75" x14ac:dyDescent="0.25">
      <c r="C1414" s="86">
        <v>40542</v>
      </c>
      <c r="D1414" s="88">
        <v>-3.0267900407918491</v>
      </c>
      <c r="E1414" s="88">
        <v>-4.2150844266429566</v>
      </c>
      <c r="F1414" s="88">
        <v>10.375943986684465</v>
      </c>
    </row>
    <row r="1415" spans="3:6" ht="15.75" x14ac:dyDescent="0.25">
      <c r="C1415" s="86">
        <v>40543</v>
      </c>
      <c r="D1415" s="88">
        <v>-3.9196054059183139</v>
      </c>
      <c r="E1415" s="88">
        <v>-3.6431828283484013</v>
      </c>
      <c r="F1415" s="88">
        <v>9.0530339052897979</v>
      </c>
    </row>
    <row r="1416" spans="3:6" ht="15.75" x14ac:dyDescent="0.25">
      <c r="C1416" s="86">
        <v>40546</v>
      </c>
      <c r="D1416" s="88">
        <v>-5.2984608243881848</v>
      </c>
      <c r="E1416" s="88">
        <v>-4.3396849330593739</v>
      </c>
      <c r="F1416" s="88">
        <v>8.1334116099529119</v>
      </c>
    </row>
    <row r="1417" spans="3:6" ht="15.75" x14ac:dyDescent="0.25">
      <c r="C1417" s="86">
        <v>40547</v>
      </c>
      <c r="D1417" s="88">
        <v>-3.1497382937032747</v>
      </c>
      <c r="E1417" s="88">
        <v>-3.577526266040465</v>
      </c>
      <c r="F1417" s="88">
        <v>9.1210177454655863</v>
      </c>
    </row>
    <row r="1418" spans="3:6" ht="15.75" x14ac:dyDescent="0.25">
      <c r="C1418" s="86">
        <v>40548</v>
      </c>
      <c r="D1418" s="88">
        <v>-2.7170940438643432</v>
      </c>
      <c r="E1418" s="88">
        <v>-3.9601380517399032</v>
      </c>
      <c r="F1418" s="88">
        <v>8.488618340023212</v>
      </c>
    </row>
    <row r="1419" spans="3:6" ht="15.75" x14ac:dyDescent="0.25">
      <c r="C1419" s="86">
        <v>40549</v>
      </c>
      <c r="D1419" s="88">
        <v>-2.3266612436043999</v>
      </c>
      <c r="E1419" s="88">
        <v>-4.4368206202046734</v>
      </c>
      <c r="F1419" s="88">
        <v>8.0390798955064291</v>
      </c>
    </row>
    <row r="1420" spans="3:6" ht="15.75" x14ac:dyDescent="0.25">
      <c r="C1420" s="86">
        <v>40550</v>
      </c>
      <c r="D1420" s="88">
        <v>-1.0615587977559904</v>
      </c>
      <c r="E1420" s="88">
        <v>-3.9813528479464622</v>
      </c>
      <c r="F1420" s="88">
        <v>7.7472486137969865</v>
      </c>
    </row>
    <row r="1421" spans="3:6" ht="15.75" x14ac:dyDescent="0.25">
      <c r="C1421" s="86">
        <v>40553</v>
      </c>
      <c r="D1421" s="88">
        <v>-2.380160628423833</v>
      </c>
      <c r="E1421" s="88">
        <v>-4.9376825705939709</v>
      </c>
      <c r="F1421" s="88">
        <v>4.2338516277001137</v>
      </c>
    </row>
    <row r="1422" spans="3:6" ht="15.75" x14ac:dyDescent="0.25">
      <c r="C1422" s="86">
        <v>40554</v>
      </c>
      <c r="D1422" s="88">
        <v>-2.3004721369279002</v>
      </c>
      <c r="E1422" s="88">
        <v>-5.0229216279175537</v>
      </c>
      <c r="F1422" s="88">
        <v>5.3369204509023938</v>
      </c>
    </row>
    <row r="1423" spans="3:6" ht="15.75" x14ac:dyDescent="0.25">
      <c r="C1423" s="86">
        <v>40555</v>
      </c>
      <c r="D1423" s="88">
        <v>-0.25469121117882576</v>
      </c>
      <c r="E1423" s="88">
        <v>-4.1103737972912224</v>
      </c>
      <c r="F1423" s="88">
        <v>8.7056128293241599</v>
      </c>
    </row>
    <row r="1424" spans="3:6" ht="15.75" x14ac:dyDescent="0.25">
      <c r="C1424" s="86">
        <v>40556</v>
      </c>
      <c r="D1424" s="88">
        <v>1.1851869661249514</v>
      </c>
      <c r="E1424" s="88">
        <v>-3.6626155064324206</v>
      </c>
      <c r="F1424" s="88">
        <v>9.460779330979241</v>
      </c>
    </row>
    <row r="1425" spans="3:6" ht="15.75" x14ac:dyDescent="0.25">
      <c r="C1425" s="86">
        <v>40557</v>
      </c>
      <c r="D1425" s="88">
        <v>2.7444938385889461</v>
      </c>
      <c r="E1425" s="88">
        <v>-2.7573171887233738</v>
      </c>
      <c r="F1425" s="88">
        <v>12.099801180179902</v>
      </c>
    </row>
    <row r="1426" spans="3:6" ht="15.75" x14ac:dyDescent="0.25">
      <c r="C1426" s="86">
        <v>40560</v>
      </c>
      <c r="D1426" s="88">
        <v>2.1716628588878573</v>
      </c>
      <c r="E1426" s="88">
        <v>-2.3101139316410113</v>
      </c>
      <c r="F1426" s="88">
        <v>12.235434221684915</v>
      </c>
    </row>
    <row r="1427" spans="3:6" ht="15.75" x14ac:dyDescent="0.25">
      <c r="C1427" s="86">
        <v>40561</v>
      </c>
      <c r="D1427" s="88">
        <v>5.6879643704089267</v>
      </c>
      <c r="E1427" s="88">
        <v>-0.94457459029139157</v>
      </c>
      <c r="F1427" s="88">
        <v>16.66857396582424</v>
      </c>
    </row>
    <row r="1428" spans="3:6" ht="15.75" x14ac:dyDescent="0.25">
      <c r="C1428" s="86">
        <v>40562</v>
      </c>
      <c r="D1428" s="88">
        <v>6.9694266655619064</v>
      </c>
      <c r="E1428" s="88">
        <v>-0.53113682447768484</v>
      </c>
      <c r="F1428" s="88">
        <v>17.202772019409696</v>
      </c>
    </row>
    <row r="1429" spans="3:6" ht="15.75" x14ac:dyDescent="0.25">
      <c r="C1429" s="86">
        <v>40563</v>
      </c>
      <c r="D1429" s="88">
        <v>5.4468710234497841</v>
      </c>
      <c r="E1429" s="88">
        <v>-1.8863464923309037</v>
      </c>
      <c r="F1429" s="88">
        <v>14.791381197178556</v>
      </c>
    </row>
    <row r="1430" spans="3:6" ht="15.75" x14ac:dyDescent="0.25">
      <c r="C1430" s="86">
        <v>40564</v>
      </c>
      <c r="D1430" s="88">
        <v>5.2251143669455491</v>
      </c>
      <c r="E1430" s="88">
        <v>-1.6411258560569908</v>
      </c>
      <c r="F1430" s="88">
        <v>14.56637473653608</v>
      </c>
    </row>
    <row r="1431" spans="3:6" ht="15.75" x14ac:dyDescent="0.25">
      <c r="C1431" s="86">
        <v>40567</v>
      </c>
      <c r="D1431" s="88">
        <v>4.8105597185678306</v>
      </c>
      <c r="E1431" s="88">
        <v>-2.6524682161303104</v>
      </c>
      <c r="F1431" s="88">
        <v>13.158724581272342</v>
      </c>
    </row>
    <row r="1432" spans="3:6" ht="15.75" x14ac:dyDescent="0.25">
      <c r="C1432" s="86">
        <v>40568</v>
      </c>
      <c r="D1432" s="88">
        <v>4.2671334621939172</v>
      </c>
      <c r="E1432" s="88">
        <v>-2.4496014418792234</v>
      </c>
      <c r="F1432" s="88">
        <v>11.620545517673641</v>
      </c>
    </row>
    <row r="1433" spans="3:6" ht="15.75" x14ac:dyDescent="0.25">
      <c r="C1433" s="86">
        <v>40569</v>
      </c>
      <c r="D1433" s="88">
        <v>6.1313599433777455</v>
      </c>
      <c r="E1433" s="88">
        <v>-1.8090983663263671</v>
      </c>
      <c r="F1433" s="88">
        <v>13.120610728500214</v>
      </c>
    </row>
    <row r="1434" spans="3:6" ht="15.75" x14ac:dyDescent="0.25">
      <c r="C1434" s="86">
        <v>40570</v>
      </c>
      <c r="D1434" s="88">
        <v>11.681863643418122</v>
      </c>
      <c r="E1434" s="88">
        <v>1.6591482529245472</v>
      </c>
      <c r="F1434" s="88">
        <v>19.747405802220474</v>
      </c>
    </row>
    <row r="1435" spans="3:6" ht="15.75" x14ac:dyDescent="0.25">
      <c r="C1435" s="86">
        <v>40571</v>
      </c>
      <c r="D1435" s="88">
        <v>12.980486147357272</v>
      </c>
      <c r="E1435" s="88">
        <v>3.054096243705362</v>
      </c>
      <c r="F1435" s="88">
        <v>22.099176015089839</v>
      </c>
    </row>
    <row r="1436" spans="3:6" ht="15.75" x14ac:dyDescent="0.25">
      <c r="C1436" s="86">
        <v>40574</v>
      </c>
      <c r="D1436" s="88">
        <v>11.868114365925543</v>
      </c>
      <c r="E1436" s="88">
        <v>2.0008413110890411</v>
      </c>
      <c r="F1436" s="88">
        <v>22.720853679154263</v>
      </c>
    </row>
    <row r="1437" spans="3:6" ht="15.75" x14ac:dyDescent="0.25">
      <c r="C1437" s="86">
        <v>40575</v>
      </c>
      <c r="D1437" s="88">
        <v>11.946076692936526</v>
      </c>
      <c r="E1437" s="88">
        <v>2.1690816048945516</v>
      </c>
      <c r="F1437" s="88">
        <v>23.067581397854187</v>
      </c>
    </row>
    <row r="1438" spans="3:6" ht="15.75" x14ac:dyDescent="0.25">
      <c r="C1438" s="86">
        <v>40576</v>
      </c>
      <c r="D1438" s="88">
        <v>11.806903862427397</v>
      </c>
      <c r="E1438" s="88">
        <v>2.0746537352181127</v>
      </c>
      <c r="F1438" s="88">
        <v>21.694167817595876</v>
      </c>
    </row>
    <row r="1439" spans="3:6" ht="15.75" x14ac:dyDescent="0.25">
      <c r="C1439" s="86">
        <v>40577</v>
      </c>
      <c r="D1439" s="88">
        <v>11.004834439855182</v>
      </c>
      <c r="E1439" s="88">
        <v>0.96621027896059974</v>
      </c>
      <c r="F1439" s="88">
        <v>22.383932185864587</v>
      </c>
    </row>
    <row r="1440" spans="3:6" ht="15.75" x14ac:dyDescent="0.25">
      <c r="C1440" s="86">
        <v>40578</v>
      </c>
      <c r="D1440" s="88">
        <v>12.20096453364623</v>
      </c>
      <c r="E1440" s="88">
        <v>1.8434729145389017</v>
      </c>
      <c r="F1440" s="88">
        <v>22.735229547674528</v>
      </c>
    </row>
    <row r="1441" spans="3:6" ht="15.75" x14ac:dyDescent="0.25">
      <c r="C1441" s="86">
        <v>40581</v>
      </c>
      <c r="D1441" s="88">
        <v>12.648092048628289</v>
      </c>
      <c r="E1441" s="88">
        <v>1.8546926316213685</v>
      </c>
      <c r="F1441" s="88">
        <v>20.782557802024183</v>
      </c>
    </row>
    <row r="1442" spans="3:6" ht="15.75" x14ac:dyDescent="0.25">
      <c r="C1442" s="86">
        <v>40582</v>
      </c>
      <c r="D1442" s="88">
        <v>8.6061384248824488</v>
      </c>
      <c r="E1442" s="88">
        <v>0.20483192726306054</v>
      </c>
      <c r="F1442" s="88">
        <v>19.147668712236545</v>
      </c>
    </row>
    <row r="1443" spans="3:6" ht="15.75" x14ac:dyDescent="0.25">
      <c r="C1443" s="86">
        <v>40583</v>
      </c>
      <c r="D1443" s="88">
        <v>4.4760803484615863</v>
      </c>
      <c r="E1443" s="88">
        <v>-0.69667738478027541</v>
      </c>
      <c r="F1443" s="88">
        <v>16.192728621777029</v>
      </c>
    </row>
    <row r="1444" spans="3:6" ht="15.75" x14ac:dyDescent="0.25">
      <c r="C1444" s="86">
        <v>40584</v>
      </c>
      <c r="D1444" s="88">
        <v>3.3185556793085436</v>
      </c>
      <c r="E1444" s="88">
        <v>-1.1972983380928337</v>
      </c>
      <c r="F1444" s="88">
        <v>15.695330357603821</v>
      </c>
    </row>
    <row r="1445" spans="3:6" ht="15.75" x14ac:dyDescent="0.25">
      <c r="C1445" s="86">
        <v>40585</v>
      </c>
      <c r="D1445" s="88">
        <v>4.8023605236936717</v>
      </c>
      <c r="E1445" s="88">
        <v>-0.91688849452824517</v>
      </c>
      <c r="F1445" s="88">
        <v>16.622946357761958</v>
      </c>
    </row>
    <row r="1446" spans="3:6" ht="15.75" x14ac:dyDescent="0.25">
      <c r="C1446" s="86">
        <v>40588</v>
      </c>
      <c r="D1446" s="88">
        <v>4.9841474988223</v>
      </c>
      <c r="E1446" s="88">
        <v>-7.4921809789108007E-2</v>
      </c>
      <c r="F1446" s="88">
        <v>14.421287509142932</v>
      </c>
    </row>
    <row r="1447" spans="3:6" ht="15.75" x14ac:dyDescent="0.25">
      <c r="C1447" s="86">
        <v>40589</v>
      </c>
      <c r="D1447" s="88">
        <v>7.2407084642291286</v>
      </c>
      <c r="E1447" s="88">
        <v>-0.29800453331174648</v>
      </c>
      <c r="F1447" s="88">
        <v>16.268623652569005</v>
      </c>
    </row>
    <row r="1448" spans="3:6" ht="15.75" x14ac:dyDescent="0.25">
      <c r="C1448" s="86">
        <v>40590</v>
      </c>
      <c r="D1448" s="88">
        <v>9.2427269697523684</v>
      </c>
      <c r="E1448" s="88">
        <v>0.70346789280779642</v>
      </c>
      <c r="F1448" s="88">
        <v>17.746791015318465</v>
      </c>
    </row>
    <row r="1449" spans="3:6" ht="15.75" x14ac:dyDescent="0.25">
      <c r="C1449" s="86">
        <v>40591</v>
      </c>
      <c r="D1449" s="88">
        <v>9.4670001026548434</v>
      </c>
      <c r="E1449" s="88">
        <v>0.77700196935983623</v>
      </c>
      <c r="F1449" s="88">
        <v>17.58227476425882</v>
      </c>
    </row>
    <row r="1450" spans="3:6" ht="15.75" x14ac:dyDescent="0.25">
      <c r="C1450" s="86">
        <v>40592</v>
      </c>
      <c r="D1450" s="88">
        <v>5.8582885154068842</v>
      </c>
      <c r="E1450" s="88">
        <v>-1.2821796052368217</v>
      </c>
      <c r="F1450" s="88">
        <v>14.624167726490622</v>
      </c>
    </row>
    <row r="1451" spans="3:6" ht="15.75" x14ac:dyDescent="0.25">
      <c r="C1451" s="86">
        <v>40595</v>
      </c>
      <c r="D1451" s="88">
        <v>3.7797903518123954</v>
      </c>
      <c r="E1451" s="88">
        <v>-2.3839585087461534</v>
      </c>
      <c r="F1451" s="88">
        <v>12.527141523990792</v>
      </c>
    </row>
    <row r="1452" spans="3:6" ht="15.75" x14ac:dyDescent="0.25">
      <c r="C1452" s="86">
        <v>40596</v>
      </c>
      <c r="D1452" s="88">
        <v>4.3571489202930191</v>
      </c>
      <c r="E1452" s="88">
        <v>-3.2469894224972373</v>
      </c>
      <c r="F1452" s="88">
        <v>10.659112438971064</v>
      </c>
    </row>
    <row r="1453" spans="3:6" ht="15.75" x14ac:dyDescent="0.25">
      <c r="C1453" s="86">
        <v>40597</v>
      </c>
      <c r="D1453" s="88">
        <v>4.0884694881590189</v>
      </c>
      <c r="E1453" s="88">
        <v>-3.0692562994454997</v>
      </c>
      <c r="F1453" s="88">
        <v>9.9473849073220766</v>
      </c>
    </row>
    <row r="1454" spans="3:6" ht="15.75" x14ac:dyDescent="0.25">
      <c r="C1454" s="86">
        <v>40598</v>
      </c>
      <c r="D1454" s="88">
        <v>4.4379704350936633</v>
      </c>
      <c r="E1454" s="88">
        <v>-3.2066092557585857</v>
      </c>
      <c r="F1454" s="88">
        <v>9.5007613661083354</v>
      </c>
    </row>
    <row r="1455" spans="3:6" ht="15.75" x14ac:dyDescent="0.25">
      <c r="C1455" s="86">
        <v>40599</v>
      </c>
      <c r="D1455" s="88">
        <v>3.8437062353264606</v>
      </c>
      <c r="E1455" s="88">
        <v>-4.4190394556100738</v>
      </c>
      <c r="F1455" s="88">
        <v>8.5662602944902133</v>
      </c>
    </row>
    <row r="1456" spans="3:6" ht="15.75" x14ac:dyDescent="0.25">
      <c r="C1456" s="86">
        <v>40602</v>
      </c>
      <c r="D1456" s="88">
        <v>3.5536126843732641</v>
      </c>
      <c r="E1456" s="88">
        <v>-5.5705224735855596</v>
      </c>
      <c r="F1456" s="88">
        <v>8.9080434534421151</v>
      </c>
    </row>
    <row r="1457" spans="3:6" ht="15.75" x14ac:dyDescent="0.25">
      <c r="C1457" s="86">
        <v>40603</v>
      </c>
      <c r="D1457" s="88">
        <v>1.5174123124693573</v>
      </c>
      <c r="E1457" s="88">
        <v>-7.6625010848080262</v>
      </c>
      <c r="F1457" s="88">
        <v>7.5179239058720038</v>
      </c>
    </row>
    <row r="1458" spans="3:6" ht="15.75" x14ac:dyDescent="0.25">
      <c r="C1458" s="86">
        <v>40604</v>
      </c>
      <c r="D1458" s="88">
        <v>-0.98837505004523152</v>
      </c>
      <c r="E1458" s="88">
        <v>-7.5830228703690272</v>
      </c>
      <c r="F1458" s="88">
        <v>6.7170876645725519</v>
      </c>
    </row>
    <row r="1459" spans="3:6" ht="15.75" x14ac:dyDescent="0.25">
      <c r="C1459" s="86">
        <v>40605</v>
      </c>
      <c r="D1459" s="88">
        <v>-0.16314704159912097</v>
      </c>
      <c r="E1459" s="88">
        <v>-6.9731317285762202</v>
      </c>
      <c r="F1459" s="88">
        <v>8.4275980973468769</v>
      </c>
    </row>
    <row r="1460" spans="3:6" ht="15.75" x14ac:dyDescent="0.25">
      <c r="C1460" s="86">
        <v>40606</v>
      </c>
      <c r="D1460" s="88">
        <v>-1.1818037935450776</v>
      </c>
      <c r="E1460" s="88">
        <v>-7.1703347154966508</v>
      </c>
      <c r="F1460" s="88">
        <v>7.8393649997622106</v>
      </c>
    </row>
    <row r="1461" spans="3:6" ht="15.75" x14ac:dyDescent="0.25">
      <c r="C1461" s="86">
        <v>40609</v>
      </c>
      <c r="D1461" s="88">
        <v>-4.1591695183131332</v>
      </c>
      <c r="E1461" s="88">
        <v>-8.6400181548436539</v>
      </c>
      <c r="F1461" s="88">
        <v>5.4451880718400458</v>
      </c>
    </row>
    <row r="1462" spans="3:6" ht="15.75" x14ac:dyDescent="0.25">
      <c r="C1462" s="86">
        <v>40610</v>
      </c>
      <c r="D1462" s="88">
        <v>-4.8251281022048342</v>
      </c>
      <c r="E1462" s="88">
        <v>-11.087859947404988</v>
      </c>
      <c r="F1462" s="88">
        <v>3.4798856340289008</v>
      </c>
    </row>
    <row r="1463" spans="3:6" ht="15.75" x14ac:dyDescent="0.25">
      <c r="C1463" s="86">
        <v>40611</v>
      </c>
      <c r="D1463" s="88">
        <v>-7.1306612549799979</v>
      </c>
      <c r="E1463" s="88">
        <v>-10.907222133164851</v>
      </c>
      <c r="F1463" s="88">
        <v>3.5919745963292726</v>
      </c>
    </row>
    <row r="1464" spans="3:6" ht="15.75" x14ac:dyDescent="0.25">
      <c r="C1464" s="86">
        <v>40612</v>
      </c>
      <c r="D1464" s="88">
        <v>-6.1497190754055016</v>
      </c>
      <c r="E1464" s="88">
        <v>-9.8916945017751612</v>
      </c>
      <c r="F1464" s="88">
        <v>3.5575800444857197</v>
      </c>
    </row>
    <row r="1465" spans="3:6" ht="15.75" x14ac:dyDescent="0.25">
      <c r="C1465" s="86">
        <v>40613</v>
      </c>
      <c r="D1465" s="88">
        <v>-6.8420307672974463</v>
      </c>
      <c r="E1465" s="88">
        <v>-9.9938646134213887</v>
      </c>
      <c r="F1465" s="88">
        <v>3.7189131102241424</v>
      </c>
    </row>
    <row r="1466" spans="3:6" ht="15.75" x14ac:dyDescent="0.25">
      <c r="C1466" s="86">
        <v>40618</v>
      </c>
      <c r="D1466" s="88">
        <v>-9.1783784415477747</v>
      </c>
      <c r="E1466" s="88">
        <v>-12.682040801566508</v>
      </c>
      <c r="F1466" s="88">
        <v>0.66481196830920908</v>
      </c>
    </row>
    <row r="1467" spans="3:6" ht="15.75" x14ac:dyDescent="0.25">
      <c r="C1467" s="86">
        <v>40619</v>
      </c>
      <c r="D1467" s="88">
        <v>-8.8457621706896088</v>
      </c>
      <c r="E1467" s="88">
        <v>-12.306974203160269</v>
      </c>
      <c r="F1467" s="88">
        <v>2.1001444879128695</v>
      </c>
    </row>
    <row r="1468" spans="3:6" ht="15.75" x14ac:dyDescent="0.25">
      <c r="C1468" s="86">
        <v>40620</v>
      </c>
      <c r="D1468" s="88">
        <v>-11.523602731894744</v>
      </c>
      <c r="E1468" s="88">
        <v>-12.759748800317016</v>
      </c>
      <c r="F1468" s="88">
        <v>0.22464751439730257</v>
      </c>
    </row>
    <row r="1469" spans="3:6" ht="15.75" x14ac:dyDescent="0.25">
      <c r="C1469" s="86">
        <v>40623</v>
      </c>
      <c r="D1469" s="88">
        <v>-8.520619888343262</v>
      </c>
      <c r="E1469" s="88">
        <v>-10.941731763002771</v>
      </c>
      <c r="F1469" s="88">
        <v>2.8435979401233435</v>
      </c>
    </row>
    <row r="1470" spans="3:6" ht="15.75" x14ac:dyDescent="0.25">
      <c r="C1470" s="86">
        <v>40624</v>
      </c>
      <c r="D1470" s="88">
        <v>-7.6512504062275388</v>
      </c>
      <c r="E1470" s="88">
        <v>-10.708867677405376</v>
      </c>
      <c r="F1470" s="88">
        <v>2.8527962180647792</v>
      </c>
    </row>
    <row r="1471" spans="3:6" ht="15.75" x14ac:dyDescent="0.25">
      <c r="C1471" s="86">
        <v>40625</v>
      </c>
      <c r="D1471" s="88">
        <v>-7.790244580667693</v>
      </c>
      <c r="E1471" s="88">
        <v>-10.704341278820973</v>
      </c>
      <c r="F1471" s="88">
        <v>2.7175274257376092</v>
      </c>
    </row>
    <row r="1472" spans="3:6" ht="15.75" x14ac:dyDescent="0.25">
      <c r="C1472" s="86">
        <v>40626</v>
      </c>
      <c r="D1472" s="88">
        <v>-5.7935161448260502</v>
      </c>
      <c r="E1472" s="88">
        <v>-10.135454660380095</v>
      </c>
      <c r="F1472" s="88">
        <v>4.6966871619124495</v>
      </c>
    </row>
    <row r="1473" spans="3:6" ht="15.75" x14ac:dyDescent="0.25">
      <c r="C1473" s="86">
        <v>40627</v>
      </c>
      <c r="D1473" s="88">
        <v>-7.4719458816500435</v>
      </c>
      <c r="E1473" s="88">
        <v>-11.711814688282452</v>
      </c>
      <c r="F1473" s="88">
        <v>2.8899704388443359</v>
      </c>
    </row>
    <row r="1474" spans="3:6" ht="15.75" x14ac:dyDescent="0.25">
      <c r="C1474" s="86">
        <v>40630</v>
      </c>
      <c r="D1474" s="88">
        <v>-8.5541834765305413</v>
      </c>
      <c r="E1474" s="88">
        <v>-11.79854083742452</v>
      </c>
      <c r="F1474" s="88">
        <v>3.3519211235890856</v>
      </c>
    </row>
    <row r="1475" spans="3:6" ht="15.75" x14ac:dyDescent="0.25">
      <c r="C1475" s="86">
        <v>40631</v>
      </c>
      <c r="D1475" s="88">
        <v>-10.158293929996153</v>
      </c>
      <c r="E1475" s="88">
        <v>-13.602167327768356</v>
      </c>
      <c r="F1475" s="88">
        <v>1.6260260987071673</v>
      </c>
    </row>
    <row r="1476" spans="3:6" ht="15.75" x14ac:dyDescent="0.25">
      <c r="C1476" s="86">
        <v>40632</v>
      </c>
      <c r="D1476" s="88">
        <v>-8.976166274102038</v>
      </c>
      <c r="E1476" s="88">
        <v>-12.249976161177678</v>
      </c>
      <c r="F1476" s="88">
        <v>1.4558315843750114</v>
      </c>
    </row>
    <row r="1477" spans="3:6" ht="15.75" x14ac:dyDescent="0.25">
      <c r="C1477" s="86">
        <v>40633</v>
      </c>
      <c r="D1477" s="88">
        <v>-5.8041728670178312</v>
      </c>
      <c r="E1477" s="88">
        <v>-10.444930395961649</v>
      </c>
      <c r="F1477" s="88">
        <v>3.7712027000821102</v>
      </c>
    </row>
    <row r="1478" spans="3:6" ht="15.75" x14ac:dyDescent="0.25">
      <c r="C1478" s="86">
        <v>40634</v>
      </c>
      <c r="D1478" s="88">
        <v>-6.0495552069031788</v>
      </c>
      <c r="E1478" s="88">
        <v>-11.257394760284157</v>
      </c>
      <c r="F1478" s="88">
        <v>4.1116722372668946</v>
      </c>
    </row>
    <row r="1479" spans="3:6" ht="15.75" x14ac:dyDescent="0.25">
      <c r="C1479" s="86">
        <v>40637</v>
      </c>
      <c r="D1479" s="88">
        <v>-6.398058476904545</v>
      </c>
      <c r="E1479" s="88">
        <v>-11.064462507971552</v>
      </c>
      <c r="F1479" s="88">
        <v>3.2862925105811902</v>
      </c>
    </row>
    <row r="1480" spans="3:6" ht="15.75" x14ac:dyDescent="0.25">
      <c r="C1480" s="86">
        <v>40638</v>
      </c>
      <c r="D1480" s="88">
        <v>-5.224569742362128</v>
      </c>
      <c r="E1480" s="88">
        <v>-11.419011825098547</v>
      </c>
      <c r="F1480" s="88">
        <v>3.7850414710988156</v>
      </c>
    </row>
    <row r="1481" spans="3:6" ht="15.75" x14ac:dyDescent="0.25">
      <c r="C1481" s="86">
        <v>40639</v>
      </c>
      <c r="D1481" s="88">
        <v>-2.8912874646009779</v>
      </c>
      <c r="E1481" s="88">
        <v>-10.812180950024297</v>
      </c>
      <c r="F1481" s="88">
        <v>3.9268996170031656</v>
      </c>
    </row>
    <row r="1482" spans="3:6" ht="15.75" x14ac:dyDescent="0.25">
      <c r="C1482" s="86">
        <v>40640</v>
      </c>
      <c r="D1482" s="88">
        <v>-1.8557637599268761</v>
      </c>
      <c r="E1482" s="88">
        <v>-11.525318137259388</v>
      </c>
      <c r="F1482" s="88">
        <v>3.7985051704719996</v>
      </c>
    </row>
    <row r="1483" spans="3:6" ht="15.75" x14ac:dyDescent="0.25">
      <c r="C1483" s="86">
        <v>40641</v>
      </c>
      <c r="D1483" s="88">
        <v>-0.68460813938913123</v>
      </c>
      <c r="E1483" s="88">
        <v>-11.801034656411669</v>
      </c>
      <c r="F1483" s="88">
        <v>4.8352987562278349</v>
      </c>
    </row>
    <row r="1484" spans="3:6" ht="15.75" x14ac:dyDescent="0.25">
      <c r="C1484" s="86">
        <v>40644</v>
      </c>
      <c r="D1484" s="88">
        <v>2.14428785319003</v>
      </c>
      <c r="E1484" s="88">
        <v>-10.50429038568903</v>
      </c>
      <c r="F1484" s="88">
        <v>7.2248952351388951</v>
      </c>
    </row>
    <row r="1485" spans="3:6" ht="15.75" x14ac:dyDescent="0.25">
      <c r="C1485" s="86">
        <v>40645</v>
      </c>
      <c r="D1485" s="88">
        <v>-0.21182850727516911</v>
      </c>
      <c r="E1485" s="88">
        <v>-10.006653336729233</v>
      </c>
      <c r="F1485" s="88">
        <v>4.7460885222765592</v>
      </c>
    </row>
    <row r="1486" spans="3:6" ht="15.75" x14ac:dyDescent="0.25">
      <c r="C1486" s="86">
        <v>40646</v>
      </c>
      <c r="D1486" s="88">
        <v>-0.65193675254937578</v>
      </c>
      <c r="E1486" s="88">
        <v>-10.014328780378879</v>
      </c>
      <c r="F1486" s="88">
        <v>6.2250161317159547</v>
      </c>
    </row>
    <row r="1487" spans="3:6" ht="15.75" x14ac:dyDescent="0.25">
      <c r="C1487" s="86">
        <v>40647</v>
      </c>
      <c r="D1487" s="88">
        <v>-0.67453241108541562</v>
      </c>
      <c r="E1487" s="88">
        <v>-9.5314161509886475</v>
      </c>
      <c r="F1487" s="88">
        <v>7.9835779653082417</v>
      </c>
    </row>
    <row r="1488" spans="3:6" ht="15.75" x14ac:dyDescent="0.25">
      <c r="C1488" s="86">
        <v>40648</v>
      </c>
      <c r="D1488" s="88">
        <v>-1.1276838379421172</v>
      </c>
      <c r="E1488" s="88">
        <v>-10.637542913757759</v>
      </c>
      <c r="F1488" s="88">
        <v>6.8514266839029503</v>
      </c>
    </row>
    <row r="1489" spans="3:6" ht="15.75" x14ac:dyDescent="0.25">
      <c r="C1489" s="86">
        <v>40651</v>
      </c>
      <c r="D1489" s="88">
        <v>-6.6821577019441474</v>
      </c>
      <c r="E1489" s="88">
        <v>-13.459700444901301</v>
      </c>
      <c r="F1489" s="88">
        <v>2.0027439231701472</v>
      </c>
    </row>
    <row r="1490" spans="3:6" ht="15.75" x14ac:dyDescent="0.25">
      <c r="C1490" s="86">
        <v>40652</v>
      </c>
      <c r="D1490" s="88">
        <v>-5.1862820634826168</v>
      </c>
      <c r="E1490" s="88">
        <v>-11.160576733216654</v>
      </c>
      <c r="F1490" s="88">
        <v>5.1999314940016417</v>
      </c>
    </row>
    <row r="1491" spans="3:6" ht="15.75" x14ac:dyDescent="0.25">
      <c r="C1491" s="86">
        <v>40653</v>
      </c>
      <c r="D1491" s="88">
        <v>-1.3667960464487039</v>
      </c>
      <c r="E1491" s="88">
        <v>-9.3238192818133498</v>
      </c>
      <c r="F1491" s="88">
        <v>9.6275751113420007</v>
      </c>
    </row>
    <row r="1492" spans="3:6" ht="15.75" x14ac:dyDescent="0.25">
      <c r="C1492" s="86">
        <v>40654</v>
      </c>
      <c r="D1492" s="88">
        <v>-2.572354788656106</v>
      </c>
      <c r="E1492" s="88">
        <v>-9.7006479012577191</v>
      </c>
      <c r="F1492" s="88">
        <v>7.7158114049478366</v>
      </c>
    </row>
    <row r="1493" spans="3:6" ht="15.75" x14ac:dyDescent="0.25">
      <c r="C1493" s="86">
        <v>40655</v>
      </c>
      <c r="D1493" s="88">
        <v>-3.2316037242566042</v>
      </c>
      <c r="E1493" s="88">
        <v>-10.248391066187635</v>
      </c>
      <c r="F1493" s="88">
        <v>7.6702397001282341</v>
      </c>
    </row>
    <row r="1494" spans="3:6" ht="15.75" x14ac:dyDescent="0.25">
      <c r="C1494" s="86">
        <v>40659</v>
      </c>
      <c r="D1494" s="88">
        <v>-1.5666948232324174</v>
      </c>
      <c r="E1494" s="88">
        <v>-10.509253177781163</v>
      </c>
      <c r="F1494" s="88">
        <v>8.3334703068755225</v>
      </c>
    </row>
    <row r="1495" spans="3:6" ht="15.75" x14ac:dyDescent="0.25">
      <c r="C1495" s="86">
        <v>40660</v>
      </c>
      <c r="D1495" s="88">
        <v>1.7857120769434465</v>
      </c>
      <c r="E1495" s="88">
        <v>-9.0725047080979273</v>
      </c>
      <c r="F1495" s="88">
        <v>13.585460675703565</v>
      </c>
    </row>
    <row r="1496" spans="3:6" ht="15.75" x14ac:dyDescent="0.25">
      <c r="C1496" s="86">
        <v>40661</v>
      </c>
      <c r="D1496" s="88">
        <v>4.6092683817055891</v>
      </c>
      <c r="E1496" s="88">
        <v>-8.3331702691473168</v>
      </c>
      <c r="F1496" s="88">
        <v>19.299855598591087</v>
      </c>
    </row>
    <row r="1497" spans="3:6" ht="15.75" x14ac:dyDescent="0.25">
      <c r="C1497" s="86">
        <v>40662</v>
      </c>
      <c r="D1497" s="88">
        <v>5.5627481552855906</v>
      </c>
      <c r="E1497" s="88">
        <v>-7.3714002801526401</v>
      </c>
      <c r="F1497" s="88">
        <v>21.051110428068753</v>
      </c>
    </row>
    <row r="1498" spans="3:6" ht="15.75" x14ac:dyDescent="0.25">
      <c r="C1498" s="86">
        <v>40665</v>
      </c>
      <c r="D1498" s="88">
        <v>13.29567344426048</v>
      </c>
      <c r="E1498" s="88">
        <v>-4.4129168766748661</v>
      </c>
      <c r="F1498" s="88">
        <v>26.202277548923526</v>
      </c>
    </row>
    <row r="1499" spans="3:6" ht="15.75" x14ac:dyDescent="0.25">
      <c r="C1499" s="86">
        <v>40666</v>
      </c>
      <c r="D1499" s="88">
        <v>-0.17736837689306117</v>
      </c>
      <c r="E1499" s="88">
        <v>-10.823175743911307</v>
      </c>
      <c r="F1499" s="88">
        <v>12.839671867404846</v>
      </c>
    </row>
    <row r="1500" spans="3:6" ht="15.75" x14ac:dyDescent="0.25">
      <c r="C1500" s="86">
        <v>40667</v>
      </c>
      <c r="D1500" s="88">
        <v>1.7149983229108434</v>
      </c>
      <c r="E1500" s="88">
        <v>-9.2200363796712264</v>
      </c>
      <c r="F1500" s="88">
        <v>13.786423051861441</v>
      </c>
    </row>
    <row r="1501" spans="3:6" ht="15.75" x14ac:dyDescent="0.25">
      <c r="C1501" s="86">
        <v>40668</v>
      </c>
      <c r="D1501" s="88">
        <v>0.62267686433432612</v>
      </c>
      <c r="E1501" s="88">
        <v>-9.8318499376435433</v>
      </c>
      <c r="F1501" s="88">
        <v>10.595262103262293</v>
      </c>
    </row>
    <row r="1502" spans="3:6" ht="15.75" x14ac:dyDescent="0.25">
      <c r="C1502" s="86">
        <v>40669</v>
      </c>
      <c r="D1502" s="88">
        <v>1.3423554237723678E-3</v>
      </c>
      <c r="E1502" s="88">
        <v>-10.136096355318248</v>
      </c>
      <c r="F1502" s="88">
        <v>11.317869960342275</v>
      </c>
    </row>
    <row r="1503" spans="3:6" ht="15.75" x14ac:dyDescent="0.25">
      <c r="C1503" s="86">
        <v>40672</v>
      </c>
      <c r="D1503" s="88">
        <v>1.8123396057147634</v>
      </c>
      <c r="E1503" s="88">
        <v>-9.5983976985242521</v>
      </c>
      <c r="F1503" s="88">
        <v>14.434271956360467</v>
      </c>
    </row>
    <row r="1504" spans="3:6" ht="15.75" x14ac:dyDescent="0.25">
      <c r="C1504" s="86">
        <v>40673</v>
      </c>
      <c r="D1504" s="88">
        <v>2.9577857032245136</v>
      </c>
      <c r="E1504" s="88">
        <v>-8.5586881176603171</v>
      </c>
      <c r="F1504" s="88">
        <v>15.523659278035296</v>
      </c>
    </row>
    <row r="1505" spans="3:6" ht="15.75" x14ac:dyDescent="0.25">
      <c r="C1505" s="86">
        <v>40674</v>
      </c>
      <c r="D1505" s="88">
        <v>1.359244689530259</v>
      </c>
      <c r="E1505" s="88">
        <v>-9.0587200874503999</v>
      </c>
      <c r="F1505" s="88">
        <v>14.059683995030703</v>
      </c>
    </row>
    <row r="1506" spans="3:6" ht="15.75" x14ac:dyDescent="0.25">
      <c r="C1506" s="86">
        <v>40675</v>
      </c>
      <c r="D1506" s="88">
        <v>3.4149094786725787</v>
      </c>
      <c r="E1506" s="88">
        <v>-8.4553500679149689</v>
      </c>
      <c r="F1506" s="88">
        <v>17.881725154227766</v>
      </c>
    </row>
    <row r="1507" spans="3:6" ht="15.75" x14ac:dyDescent="0.25">
      <c r="C1507" s="86">
        <v>40676</v>
      </c>
      <c r="D1507" s="88">
        <v>6.2508541897139613</v>
      </c>
      <c r="E1507" s="88">
        <v>-5.3694700900445591</v>
      </c>
      <c r="F1507" s="88">
        <v>22.041080320158279</v>
      </c>
    </row>
    <row r="1508" spans="3:6" ht="15.75" x14ac:dyDescent="0.25">
      <c r="C1508" s="86">
        <v>40679</v>
      </c>
      <c r="D1508" s="88">
        <v>6.764178809319632</v>
      </c>
      <c r="E1508" s="88">
        <v>-5.4231061059861752</v>
      </c>
      <c r="F1508" s="88">
        <v>21.436395743033309</v>
      </c>
    </row>
    <row r="1509" spans="3:6" ht="15.75" x14ac:dyDescent="0.25">
      <c r="C1509" s="86">
        <v>40680</v>
      </c>
      <c r="D1509" s="88">
        <v>11.122041877234601</v>
      </c>
      <c r="E1509" s="88">
        <v>-3.0912069340908843</v>
      </c>
      <c r="F1509" s="88">
        <v>24.815149846613703</v>
      </c>
    </row>
    <row r="1510" spans="3:6" ht="15.75" x14ac:dyDescent="0.25">
      <c r="C1510" s="86">
        <v>40681</v>
      </c>
      <c r="D1510" s="88">
        <v>10.454232185599288</v>
      </c>
      <c r="E1510" s="88">
        <v>-4.7040909345542055</v>
      </c>
      <c r="F1510" s="88">
        <v>20.408616268141454</v>
      </c>
    </row>
    <row r="1511" spans="3:6" ht="15.75" x14ac:dyDescent="0.25">
      <c r="C1511" s="86">
        <v>40682</v>
      </c>
      <c r="D1511" s="88">
        <v>3.8969476512580092</v>
      </c>
      <c r="E1511" s="88">
        <v>-8.3948838942009214</v>
      </c>
      <c r="F1511" s="88">
        <v>17.538244097106759</v>
      </c>
    </row>
    <row r="1512" spans="3:6" ht="15.75" x14ac:dyDescent="0.25">
      <c r="C1512" s="86">
        <v>40683</v>
      </c>
      <c r="D1512" s="88">
        <v>3.1270607207821488</v>
      </c>
      <c r="E1512" s="88">
        <v>-8.8593878338660623</v>
      </c>
      <c r="F1512" s="88">
        <v>15.784341867257146</v>
      </c>
    </row>
    <row r="1513" spans="3:6" ht="15.75" x14ac:dyDescent="0.25">
      <c r="C1513" s="86">
        <v>40686</v>
      </c>
      <c r="D1513" s="88">
        <v>1.6293876767911275</v>
      </c>
      <c r="E1513" s="88">
        <v>-10.322350740174313</v>
      </c>
      <c r="F1513" s="88">
        <v>13.555821137844726</v>
      </c>
    </row>
    <row r="1514" spans="3:6" ht="15.75" x14ac:dyDescent="0.25">
      <c r="C1514" s="86">
        <v>40687</v>
      </c>
      <c r="D1514" s="88">
        <v>5.9747859178539864</v>
      </c>
      <c r="E1514" s="88">
        <v>-8.3641650373489806</v>
      </c>
      <c r="F1514" s="88">
        <v>17.109273970072071</v>
      </c>
    </row>
    <row r="1515" spans="3:6" ht="15.75" x14ac:dyDescent="0.25">
      <c r="C1515" s="86">
        <v>40688</v>
      </c>
      <c r="D1515" s="88">
        <v>2.3680323297615269</v>
      </c>
      <c r="E1515" s="88">
        <v>-10.016224611944867</v>
      </c>
      <c r="F1515" s="88">
        <v>16.532924510494485</v>
      </c>
    </row>
    <row r="1516" spans="3:6" ht="15.75" x14ac:dyDescent="0.25">
      <c r="C1516" s="86">
        <v>40689</v>
      </c>
      <c r="D1516" s="88">
        <v>3.8297274650164415</v>
      </c>
      <c r="E1516" s="88">
        <v>-8.8226893477123873</v>
      </c>
      <c r="F1516" s="88">
        <v>15.902587993617146</v>
      </c>
    </row>
    <row r="1517" spans="3:6" ht="15.75" x14ac:dyDescent="0.25">
      <c r="C1517" s="86">
        <v>40690</v>
      </c>
      <c r="D1517" s="88">
        <v>8.3138040518777157</v>
      </c>
      <c r="E1517" s="88">
        <v>-6.4036490124068424</v>
      </c>
      <c r="F1517" s="88">
        <v>22.913227727742225</v>
      </c>
    </row>
    <row r="1518" spans="3:6" ht="15.75" x14ac:dyDescent="0.25">
      <c r="C1518" s="86">
        <v>40693</v>
      </c>
      <c r="D1518" s="88">
        <v>7.5235102040816404</v>
      </c>
      <c r="E1518" s="88">
        <v>-4.8366729816380012</v>
      </c>
      <c r="F1518" s="88">
        <v>24.070331644358522</v>
      </c>
    </row>
    <row r="1519" spans="3:6" ht="15.75" x14ac:dyDescent="0.25">
      <c r="C1519" s="86">
        <v>40694</v>
      </c>
      <c r="D1519" s="88">
        <v>10.659710581189508</v>
      </c>
      <c r="E1519" s="88">
        <v>-2.7418706717948438</v>
      </c>
      <c r="F1519" s="88">
        <v>26.620414602717311</v>
      </c>
    </row>
    <row r="1520" spans="3:6" ht="15.75" x14ac:dyDescent="0.25">
      <c r="C1520" s="86">
        <v>40695</v>
      </c>
      <c r="D1520" s="88">
        <v>11.394986800498597</v>
      </c>
      <c r="E1520" s="88">
        <v>-4.5333457719178183</v>
      </c>
      <c r="F1520" s="88">
        <v>25.436412615363668</v>
      </c>
    </row>
    <row r="1521" spans="3:6" ht="15.75" x14ac:dyDescent="0.25">
      <c r="C1521" s="86">
        <v>40696</v>
      </c>
      <c r="D1521" s="88">
        <v>10.763996332687519</v>
      </c>
      <c r="E1521" s="88">
        <v>-4.7708790499548233</v>
      </c>
      <c r="F1521" s="88">
        <v>21.743390225200908</v>
      </c>
    </row>
    <row r="1522" spans="3:6" ht="15.75" x14ac:dyDescent="0.25">
      <c r="C1522" s="86">
        <v>40697</v>
      </c>
      <c r="D1522" s="88">
        <v>8.4529451957788382</v>
      </c>
      <c r="E1522" s="88">
        <v>-4.6025781965149175</v>
      </c>
      <c r="F1522" s="88">
        <v>20.88812060757197</v>
      </c>
    </row>
    <row r="1523" spans="3:6" ht="15.75" x14ac:dyDescent="0.25">
      <c r="C1523" s="86">
        <v>40700</v>
      </c>
      <c r="D1523" s="88">
        <v>7.2841445141482719</v>
      </c>
      <c r="E1523" s="88">
        <v>-5.1697566420390251</v>
      </c>
      <c r="F1523" s="88">
        <v>18.65916854507006</v>
      </c>
    </row>
    <row r="1524" spans="3:6" ht="15.75" x14ac:dyDescent="0.25">
      <c r="C1524" s="86">
        <v>40701</v>
      </c>
      <c r="D1524" s="88">
        <v>7.9543291632703017</v>
      </c>
      <c r="E1524" s="88">
        <v>-5.7929656845259299</v>
      </c>
      <c r="F1524" s="88">
        <v>19.80340937134768</v>
      </c>
    </row>
    <row r="1525" spans="3:6" ht="15.75" x14ac:dyDescent="0.25">
      <c r="C1525" s="86">
        <v>40702</v>
      </c>
      <c r="D1525" s="88">
        <v>8.2150953416538322</v>
      </c>
      <c r="E1525" s="88">
        <v>-5.5223712961261278</v>
      </c>
      <c r="F1525" s="88">
        <v>19.271312114156114</v>
      </c>
    </row>
    <row r="1526" spans="3:6" ht="15.75" x14ac:dyDescent="0.25">
      <c r="C1526" s="86">
        <v>40703</v>
      </c>
      <c r="D1526" s="88">
        <v>8.4071429687573307</v>
      </c>
      <c r="E1526" s="88">
        <v>-5.6063188824219008</v>
      </c>
      <c r="F1526" s="88">
        <v>19.912640349062439</v>
      </c>
    </row>
    <row r="1527" spans="3:6" ht="15.75" x14ac:dyDescent="0.25">
      <c r="C1527" s="86">
        <v>40704</v>
      </c>
      <c r="D1527" s="88">
        <v>7.6345973515511645</v>
      </c>
      <c r="E1527" s="88">
        <v>-5.6388330493168271</v>
      </c>
      <c r="F1527" s="88">
        <v>18.455725408323854</v>
      </c>
    </row>
    <row r="1528" spans="3:6" ht="15.75" x14ac:dyDescent="0.25">
      <c r="C1528" s="86">
        <v>40708</v>
      </c>
      <c r="D1528" s="88">
        <v>5.5467120645727119</v>
      </c>
      <c r="E1528" s="88">
        <v>-6.4655978252631137</v>
      </c>
      <c r="F1528" s="88">
        <v>17.883132922870672</v>
      </c>
    </row>
    <row r="1529" spans="3:6" ht="15.75" x14ac:dyDescent="0.25">
      <c r="C1529" s="86">
        <v>40709</v>
      </c>
      <c r="D1529" s="88">
        <v>4.772892708944898</v>
      </c>
      <c r="E1529" s="88">
        <v>-6.6906194887032644</v>
      </c>
      <c r="F1529" s="88">
        <v>18.176210595639475</v>
      </c>
    </row>
    <row r="1530" spans="3:6" ht="15.75" x14ac:dyDescent="0.25">
      <c r="C1530" s="86">
        <v>40710</v>
      </c>
      <c r="D1530" s="88">
        <v>5.5650250470334672</v>
      </c>
      <c r="E1530" s="88">
        <v>-5.8622331146639173</v>
      </c>
      <c r="F1530" s="88">
        <v>19.031904230572838</v>
      </c>
    </row>
    <row r="1531" spans="3:6" ht="15.75" x14ac:dyDescent="0.25">
      <c r="C1531" s="86">
        <v>40711</v>
      </c>
      <c r="D1531" s="88">
        <v>6.4321205577081209</v>
      </c>
      <c r="E1531" s="88">
        <v>-5.9590018280415435</v>
      </c>
      <c r="F1531" s="88">
        <v>21.59874803780848</v>
      </c>
    </row>
    <row r="1532" spans="3:6" ht="15.75" x14ac:dyDescent="0.25">
      <c r="C1532" s="86">
        <v>40714</v>
      </c>
      <c r="D1532" s="88">
        <v>7.8886376757669074</v>
      </c>
      <c r="E1532" s="88">
        <v>-5.3835846678182975</v>
      </c>
      <c r="F1532" s="88">
        <v>20.378552547801434</v>
      </c>
    </row>
    <row r="1533" spans="3:6" ht="15.75" x14ac:dyDescent="0.25">
      <c r="C1533" s="86">
        <v>40715</v>
      </c>
      <c r="D1533" s="88">
        <v>7.6657975027723868</v>
      </c>
      <c r="E1533" s="88">
        <v>-5.4656834822954359</v>
      </c>
      <c r="F1533" s="88">
        <v>21.549130935223992</v>
      </c>
    </row>
    <row r="1534" spans="3:6" ht="15.75" x14ac:dyDescent="0.25">
      <c r="C1534" s="86">
        <v>40716</v>
      </c>
      <c r="D1534" s="88">
        <v>9.1698241148816528</v>
      </c>
      <c r="E1534" s="88">
        <v>-3.835648038922701</v>
      </c>
      <c r="F1534" s="88">
        <v>23.623206364154537</v>
      </c>
    </row>
    <row r="1535" spans="3:6" ht="15.75" x14ac:dyDescent="0.25">
      <c r="C1535" s="86">
        <v>40717</v>
      </c>
      <c r="D1535" s="88">
        <v>5.9569838614743187</v>
      </c>
      <c r="E1535" s="88">
        <v>-6.1280814855702577</v>
      </c>
      <c r="F1535" s="88">
        <v>21.640401606029023</v>
      </c>
    </row>
    <row r="1536" spans="3:6" ht="15.75" x14ac:dyDescent="0.25">
      <c r="C1536" s="86">
        <v>40718</v>
      </c>
      <c r="D1536" s="88">
        <v>7.4047517751719472</v>
      </c>
      <c r="E1536" s="88">
        <v>-5.7226079945905113</v>
      </c>
      <c r="F1536" s="88">
        <v>22.584952000438395</v>
      </c>
    </row>
    <row r="1537" spans="3:6" ht="15.75" x14ac:dyDescent="0.25">
      <c r="C1537" s="86">
        <v>40721</v>
      </c>
      <c r="D1537" s="88">
        <v>6.3992028733568018</v>
      </c>
      <c r="E1537" s="88">
        <v>-6.3850875245848311</v>
      </c>
      <c r="F1537" s="88">
        <v>19.474452412217524</v>
      </c>
    </row>
    <row r="1538" spans="3:6" ht="15.75" x14ac:dyDescent="0.25">
      <c r="C1538" s="86">
        <v>40722</v>
      </c>
      <c r="D1538" s="88">
        <v>7.2356158837579176</v>
      </c>
      <c r="E1538" s="88">
        <v>-5.8084658011811507</v>
      </c>
      <c r="F1538" s="88">
        <v>19.369853552720539</v>
      </c>
    </row>
    <row r="1539" spans="3:6" ht="15.75" x14ac:dyDescent="0.25">
      <c r="C1539" s="86">
        <v>40723</v>
      </c>
      <c r="D1539" s="88">
        <v>5.532157295223139</v>
      </c>
      <c r="E1539" s="88">
        <v>-8.130758102586233</v>
      </c>
      <c r="F1539" s="88">
        <v>19.953584049791662</v>
      </c>
    </row>
    <row r="1540" spans="3:6" ht="15.75" x14ac:dyDescent="0.25">
      <c r="C1540" s="86">
        <v>40724</v>
      </c>
      <c r="D1540" s="88">
        <v>4.7670601427147519</v>
      </c>
      <c r="E1540" s="88">
        <v>-8.4315548996219398</v>
      </c>
      <c r="F1540" s="88">
        <v>20.176474541771093</v>
      </c>
    </row>
    <row r="1541" spans="3:6" ht="15.75" x14ac:dyDescent="0.25">
      <c r="C1541" s="86">
        <v>40725</v>
      </c>
      <c r="D1541" s="88">
        <v>0.77759583318790515</v>
      </c>
      <c r="E1541" s="88">
        <v>-10.315490295993236</v>
      </c>
      <c r="F1541" s="88">
        <v>18.995941539399897</v>
      </c>
    </row>
    <row r="1542" spans="3:6" ht="15.75" x14ac:dyDescent="0.25">
      <c r="C1542" s="86">
        <v>40728</v>
      </c>
      <c r="D1542" s="88">
        <v>0.17190580233548136</v>
      </c>
      <c r="E1542" s="88">
        <v>-10.23871588195494</v>
      </c>
      <c r="F1542" s="88">
        <v>17.735219096381915</v>
      </c>
    </row>
    <row r="1543" spans="3:6" ht="15.75" x14ac:dyDescent="0.25">
      <c r="C1543" s="86">
        <v>40729</v>
      </c>
      <c r="D1543" s="88">
        <v>-0.3199751375699611</v>
      </c>
      <c r="E1543" s="88">
        <v>-11.568192071069872</v>
      </c>
      <c r="F1543" s="88">
        <v>17.341500537601885</v>
      </c>
    </row>
    <row r="1544" spans="3:6" ht="15.75" x14ac:dyDescent="0.25">
      <c r="C1544" s="86">
        <v>40730</v>
      </c>
      <c r="D1544" s="88">
        <v>-2.3657054745877981</v>
      </c>
      <c r="E1544" s="88">
        <v>-12.782392595419111</v>
      </c>
      <c r="F1544" s="88">
        <v>14.962089919406662</v>
      </c>
    </row>
    <row r="1545" spans="3:6" ht="15.75" x14ac:dyDescent="0.25">
      <c r="C1545" s="86">
        <v>40731</v>
      </c>
      <c r="D1545" s="88">
        <v>-1.8549637893903514</v>
      </c>
      <c r="E1545" s="88">
        <v>-12.280087365302727</v>
      </c>
      <c r="F1545" s="88">
        <v>15.675675675675693</v>
      </c>
    </row>
    <row r="1546" spans="3:6" ht="15.75" x14ac:dyDescent="0.25">
      <c r="C1546" s="86">
        <v>40732</v>
      </c>
      <c r="D1546" s="88">
        <v>-2.294573744560624</v>
      </c>
      <c r="E1546" s="88">
        <v>-11.92527111823064</v>
      </c>
      <c r="F1546" s="88">
        <v>13.993983834985201</v>
      </c>
    </row>
    <row r="1547" spans="3:6" ht="15.75" x14ac:dyDescent="0.25">
      <c r="C1547" s="86">
        <v>40735</v>
      </c>
      <c r="D1547" s="88">
        <v>-3.0271811345712663</v>
      </c>
      <c r="E1547" s="88">
        <v>-12.261891182844753</v>
      </c>
      <c r="F1547" s="88">
        <v>13.443963668239567</v>
      </c>
    </row>
    <row r="1548" spans="3:6" ht="15.75" x14ac:dyDescent="0.25">
      <c r="C1548" s="86">
        <v>40736</v>
      </c>
      <c r="D1548" s="88">
        <v>-0.34161881963977736</v>
      </c>
      <c r="E1548" s="88">
        <v>-11.28680305460562</v>
      </c>
      <c r="F1548" s="88">
        <v>14.458906515526969</v>
      </c>
    </row>
    <row r="1549" spans="3:6" ht="15.75" x14ac:dyDescent="0.25">
      <c r="C1549" s="86">
        <v>40737</v>
      </c>
      <c r="D1549" s="88">
        <v>1.5147874429485508</v>
      </c>
      <c r="E1549" s="88">
        <v>-11.707314636266442</v>
      </c>
      <c r="F1549" s="88">
        <v>16.264851332285033</v>
      </c>
    </row>
    <row r="1550" spans="3:6" ht="15.75" x14ac:dyDescent="0.25">
      <c r="C1550" s="86">
        <v>40738</v>
      </c>
      <c r="D1550" s="88">
        <v>-0.67278076029072542</v>
      </c>
      <c r="E1550" s="88">
        <v>-12.544691358024696</v>
      </c>
      <c r="F1550" s="88">
        <v>12.252577916811491</v>
      </c>
    </row>
    <row r="1551" spans="3:6" ht="15.75" x14ac:dyDescent="0.25">
      <c r="C1551" s="86">
        <v>40739</v>
      </c>
      <c r="D1551" s="88">
        <v>-0.84418495757790923</v>
      </c>
      <c r="E1551" s="88">
        <v>-12.308525833620642</v>
      </c>
      <c r="F1551" s="88">
        <v>10.938444074189357</v>
      </c>
    </row>
    <row r="1552" spans="3:6" ht="15.75" x14ac:dyDescent="0.25">
      <c r="C1552" s="86">
        <v>40742</v>
      </c>
      <c r="D1552" s="88">
        <v>-3.0325997797617021</v>
      </c>
      <c r="E1552" s="88">
        <v>-12.19733444979415</v>
      </c>
      <c r="F1552" s="88">
        <v>8.2255095905375164</v>
      </c>
    </row>
    <row r="1553" spans="3:6" ht="15.75" x14ac:dyDescent="0.25">
      <c r="C1553" s="86">
        <v>40743</v>
      </c>
      <c r="D1553" s="88">
        <v>-3.8153478782443018</v>
      </c>
      <c r="E1553" s="88">
        <v>-12.455972777744606</v>
      </c>
      <c r="F1553" s="88">
        <v>6.8207732973981638</v>
      </c>
    </row>
    <row r="1554" spans="3:6" ht="15.75" x14ac:dyDescent="0.25">
      <c r="C1554" s="86">
        <v>40744</v>
      </c>
      <c r="D1554" s="88">
        <v>-5.1019373707670628</v>
      </c>
      <c r="E1554" s="88">
        <v>-12.609371524830781</v>
      </c>
      <c r="F1554" s="88">
        <v>6.5049359284923725</v>
      </c>
    </row>
    <row r="1555" spans="3:6" ht="15.75" x14ac:dyDescent="0.25">
      <c r="C1555" s="86">
        <v>40745</v>
      </c>
      <c r="D1555" s="88">
        <v>-2.5783254719501159</v>
      </c>
      <c r="E1555" s="88">
        <v>-12.605784894115779</v>
      </c>
      <c r="F1555" s="88">
        <v>8.3127063622910882</v>
      </c>
    </row>
    <row r="1556" spans="3:6" ht="15.75" x14ac:dyDescent="0.25">
      <c r="C1556" s="86">
        <v>40746</v>
      </c>
      <c r="D1556" s="88">
        <v>-3.4860799055239533</v>
      </c>
      <c r="E1556" s="88">
        <v>-13.407614748524054</v>
      </c>
      <c r="F1556" s="88">
        <v>8.065629785689632</v>
      </c>
    </row>
    <row r="1557" spans="3:6" ht="15.75" x14ac:dyDescent="0.25">
      <c r="C1557" s="86">
        <v>40749</v>
      </c>
      <c r="D1557" s="88">
        <v>-1.7797452126092628</v>
      </c>
      <c r="E1557" s="88">
        <v>-13.574227302313657</v>
      </c>
      <c r="F1557" s="88">
        <v>8.9763524748559753</v>
      </c>
    </row>
    <row r="1558" spans="3:6" ht="15.75" x14ac:dyDescent="0.25">
      <c r="C1558" s="86">
        <v>40750</v>
      </c>
      <c r="D1558" s="88">
        <v>-6.1724094467643154</v>
      </c>
      <c r="E1558" s="88">
        <v>-14.622714896927281</v>
      </c>
      <c r="F1558" s="88">
        <v>4.708135550527448</v>
      </c>
    </row>
    <row r="1559" spans="3:6" ht="15.75" x14ac:dyDescent="0.25">
      <c r="C1559" s="86">
        <v>40751</v>
      </c>
      <c r="D1559" s="88">
        <v>-7.3362695573122361</v>
      </c>
      <c r="E1559" s="88">
        <v>-14.815438454165175</v>
      </c>
      <c r="F1559" s="88">
        <v>4.1582844949096032</v>
      </c>
    </row>
    <row r="1560" spans="3:6" ht="15.75" x14ac:dyDescent="0.25">
      <c r="C1560" s="86">
        <v>40752</v>
      </c>
      <c r="D1560" s="88">
        <v>-8.876684069777685</v>
      </c>
      <c r="E1560" s="88">
        <v>-16.276670281891569</v>
      </c>
      <c r="F1560" s="88">
        <v>3.6135632729705769</v>
      </c>
    </row>
    <row r="1561" spans="3:6" ht="15.75" x14ac:dyDescent="0.25">
      <c r="C1561" s="86">
        <v>40753</v>
      </c>
      <c r="D1561" s="88">
        <v>-5.9339144830243278</v>
      </c>
      <c r="E1561" s="88">
        <v>-14.988656809825551</v>
      </c>
      <c r="F1561" s="88">
        <v>5.0816499597730047</v>
      </c>
    </row>
    <row r="1562" spans="3:6" ht="15.75" x14ac:dyDescent="0.25">
      <c r="C1562" s="86">
        <v>40756</v>
      </c>
      <c r="D1562" s="88">
        <v>-7.7138523489027833</v>
      </c>
      <c r="E1562" s="88">
        <v>-16.172837826496732</v>
      </c>
      <c r="F1562" s="88">
        <v>4.2560226941467771</v>
      </c>
    </row>
    <row r="1563" spans="3:6" ht="15.75" x14ac:dyDescent="0.25">
      <c r="C1563" s="86">
        <v>40757</v>
      </c>
      <c r="D1563" s="88">
        <v>-9.5939104277161569</v>
      </c>
      <c r="E1563" s="88">
        <v>-15.185470081282492</v>
      </c>
      <c r="F1563" s="88">
        <v>2.2395427835746551</v>
      </c>
    </row>
    <row r="1564" spans="3:6" ht="15.75" x14ac:dyDescent="0.25">
      <c r="C1564" s="86">
        <v>40758</v>
      </c>
      <c r="D1564" s="88">
        <v>-8.923512591391658</v>
      </c>
      <c r="E1564" s="88">
        <v>-16.457301507365084</v>
      </c>
      <c r="F1564" s="88">
        <v>0.88013763760441677</v>
      </c>
    </row>
    <row r="1565" spans="3:6" ht="15.75" x14ac:dyDescent="0.25">
      <c r="C1565" s="86">
        <v>40759</v>
      </c>
      <c r="D1565" s="88">
        <v>-9.7993718789443403</v>
      </c>
      <c r="E1565" s="88">
        <v>-17.92895325924566</v>
      </c>
      <c r="F1565" s="88">
        <v>-0.13941149400396036</v>
      </c>
    </row>
    <row r="1566" spans="3:6" ht="15.75" x14ac:dyDescent="0.25">
      <c r="C1566" s="86">
        <v>40760</v>
      </c>
      <c r="D1566" s="88">
        <v>-11.367255556906276</v>
      </c>
      <c r="E1566" s="88">
        <v>-19.949203187250998</v>
      </c>
      <c r="F1566" s="88">
        <v>-1.9389134156230226</v>
      </c>
    </row>
    <row r="1567" spans="3:6" ht="15.75" x14ac:dyDescent="0.25">
      <c r="C1567" s="86">
        <v>40763</v>
      </c>
      <c r="D1567" s="88">
        <v>-13.418406970020257</v>
      </c>
      <c r="E1567" s="88">
        <v>-22.715366995319197</v>
      </c>
      <c r="F1567" s="88">
        <v>-5.3282251929138047</v>
      </c>
    </row>
    <row r="1568" spans="3:6" ht="15.75" x14ac:dyDescent="0.25">
      <c r="C1568" s="86">
        <v>40764</v>
      </c>
      <c r="D1568" s="88">
        <v>-16.326783686223891</v>
      </c>
      <c r="E1568" s="88">
        <v>-25.812295753650528</v>
      </c>
      <c r="F1568" s="88">
        <v>-9.9124155913619116</v>
      </c>
    </row>
    <row r="1569" spans="3:6" ht="15.75" x14ac:dyDescent="0.25">
      <c r="C1569" s="86">
        <v>40765</v>
      </c>
      <c r="D1569" s="88">
        <v>-22.108843212747566</v>
      </c>
      <c r="E1569" s="88">
        <v>-27.237591938950565</v>
      </c>
      <c r="F1569" s="88">
        <v>-15.745762786421569</v>
      </c>
    </row>
    <row r="1570" spans="3:6" ht="15.75" x14ac:dyDescent="0.25">
      <c r="C1570" s="86">
        <v>40766</v>
      </c>
      <c r="D1570" s="88">
        <v>-19.915385056646972</v>
      </c>
      <c r="E1570" s="88">
        <v>-27.40935256067889</v>
      </c>
      <c r="F1570" s="88">
        <v>-12.505138280521377</v>
      </c>
    </row>
    <row r="1571" spans="3:6" ht="15.75" x14ac:dyDescent="0.25">
      <c r="C1571" s="86">
        <v>40767</v>
      </c>
      <c r="D1571" s="88">
        <v>-17.86198387997797</v>
      </c>
      <c r="E1571" s="88">
        <v>-26.394307556135743</v>
      </c>
      <c r="F1571" s="88">
        <v>-10.603947913557532</v>
      </c>
    </row>
    <row r="1572" spans="3:6" ht="15.75" x14ac:dyDescent="0.25">
      <c r="C1572" s="86">
        <v>40770</v>
      </c>
      <c r="D1572" s="88">
        <v>-14.040311686147255</v>
      </c>
      <c r="E1572" s="88">
        <v>-23.838259217065559</v>
      </c>
      <c r="F1572" s="88">
        <v>-7.6479382816981527</v>
      </c>
    </row>
    <row r="1573" spans="3:6" ht="15.75" x14ac:dyDescent="0.25">
      <c r="C1573" s="86">
        <v>40771</v>
      </c>
      <c r="D1573" s="88">
        <v>-15.168378116196335</v>
      </c>
      <c r="E1573" s="88">
        <v>-23.352650302383495</v>
      </c>
      <c r="F1573" s="88">
        <v>-5.0093245163051803</v>
      </c>
    </row>
    <row r="1574" spans="3:6" ht="15.75" x14ac:dyDescent="0.25">
      <c r="C1574" s="86">
        <v>40772</v>
      </c>
      <c r="D1574" s="88">
        <v>-14.315226852000906</v>
      </c>
      <c r="E1574" s="88">
        <v>-23.740377358490562</v>
      </c>
      <c r="F1574" s="88">
        <v>-3.7313084983406131</v>
      </c>
    </row>
    <row r="1575" spans="3:6" ht="15.75" x14ac:dyDescent="0.25">
      <c r="C1575" s="86">
        <v>40773</v>
      </c>
      <c r="D1575" s="88">
        <v>-16.750130216454995</v>
      </c>
      <c r="E1575" s="88">
        <v>-24.662750272157641</v>
      </c>
      <c r="F1575" s="88">
        <v>-10.086046468778221</v>
      </c>
    </row>
    <row r="1576" spans="3:6" ht="15.75" x14ac:dyDescent="0.25">
      <c r="C1576" s="86">
        <v>40774</v>
      </c>
      <c r="D1576" s="88">
        <v>-19.267063590938449</v>
      </c>
      <c r="E1576" s="88">
        <v>-26.099063454700257</v>
      </c>
      <c r="F1576" s="88">
        <v>-11.640404574481177</v>
      </c>
    </row>
    <row r="1577" spans="3:6" ht="15.75" x14ac:dyDescent="0.25">
      <c r="C1577" s="86">
        <v>40777</v>
      </c>
      <c r="D1577" s="88">
        <v>-17.585274959886753</v>
      </c>
      <c r="E1577" s="88">
        <v>-24.567378033398914</v>
      </c>
      <c r="F1577" s="88">
        <v>-9.7310224445757871</v>
      </c>
    </row>
    <row r="1578" spans="3:6" ht="15.75" x14ac:dyDescent="0.25">
      <c r="C1578" s="86">
        <v>40778</v>
      </c>
      <c r="D1578" s="88">
        <v>-19.626138892270884</v>
      </c>
      <c r="E1578" s="88">
        <v>-25.178456998383215</v>
      </c>
      <c r="F1578" s="88">
        <v>-9.5415112047061985</v>
      </c>
    </row>
    <row r="1579" spans="3:6" ht="15.75" x14ac:dyDescent="0.25">
      <c r="C1579" s="86">
        <v>40779</v>
      </c>
      <c r="D1579" s="88">
        <v>-21.772607848439474</v>
      </c>
      <c r="E1579" s="88">
        <v>-25.615098758143017</v>
      </c>
      <c r="F1579" s="88">
        <v>-10.789195105321713</v>
      </c>
    </row>
    <row r="1580" spans="3:6" ht="15.75" x14ac:dyDescent="0.25">
      <c r="C1580" s="86">
        <v>40780</v>
      </c>
      <c r="D1580" s="88">
        <v>-22.246461708622</v>
      </c>
      <c r="E1580" s="88">
        <v>-26.516748842493321</v>
      </c>
      <c r="F1580" s="88">
        <v>-10.978160524825299</v>
      </c>
    </row>
    <row r="1581" spans="3:6" ht="15.75" x14ac:dyDescent="0.25">
      <c r="C1581" s="86">
        <v>40781</v>
      </c>
      <c r="D1581" s="88">
        <v>-22.000974610749868</v>
      </c>
      <c r="E1581" s="88">
        <v>-26.686952843760992</v>
      </c>
      <c r="F1581" s="88">
        <v>-11.278920879941667</v>
      </c>
    </row>
    <row r="1582" spans="3:6" ht="15.75" x14ac:dyDescent="0.25">
      <c r="C1582" s="86">
        <v>40784</v>
      </c>
      <c r="D1582" s="88">
        <v>-20.97121487440813</v>
      </c>
      <c r="E1582" s="88">
        <v>-25.895135930334167</v>
      </c>
      <c r="F1582" s="88">
        <v>-10.023551494545968</v>
      </c>
    </row>
    <row r="1583" spans="3:6" ht="15.75" x14ac:dyDescent="0.25">
      <c r="C1583" s="86">
        <v>40785</v>
      </c>
      <c r="D1583" s="88">
        <v>-21.190631232640399</v>
      </c>
      <c r="E1583" s="88">
        <v>-26.346962829990485</v>
      </c>
      <c r="F1583" s="88">
        <v>-8.4737561325298412</v>
      </c>
    </row>
    <row r="1584" spans="3:6" ht="15.75" x14ac:dyDescent="0.25">
      <c r="C1584" s="86">
        <v>40786</v>
      </c>
      <c r="D1584" s="88">
        <v>-20.970698919415256</v>
      </c>
      <c r="E1584" s="88">
        <v>-26.115883732709143</v>
      </c>
      <c r="F1584" s="88">
        <v>-6.9446414010706619</v>
      </c>
    </row>
    <row r="1585" spans="3:6" ht="15.75" x14ac:dyDescent="0.25">
      <c r="C1585" s="86">
        <v>40787</v>
      </c>
      <c r="D1585" s="88">
        <v>-21.602424264046903</v>
      </c>
      <c r="E1585" s="88">
        <v>-27.095258443434801</v>
      </c>
      <c r="F1585" s="88">
        <v>-8.9465528886691352</v>
      </c>
    </row>
    <row r="1586" spans="3:6" ht="15.75" x14ac:dyDescent="0.25">
      <c r="C1586" s="86">
        <v>40788</v>
      </c>
      <c r="D1586" s="88">
        <v>-20.883198704015683</v>
      </c>
      <c r="E1586" s="88">
        <v>-27.399889350743457</v>
      </c>
      <c r="F1586" s="88">
        <v>-10.67607921090814</v>
      </c>
    </row>
    <row r="1587" spans="3:6" ht="15.75" x14ac:dyDescent="0.25">
      <c r="C1587" s="86">
        <v>40791</v>
      </c>
      <c r="D1587" s="88">
        <v>-24.495994288325484</v>
      </c>
      <c r="E1587" s="88">
        <v>-28.865456955191306</v>
      </c>
      <c r="F1587" s="88">
        <v>-16.128061676121863</v>
      </c>
    </row>
    <row r="1588" spans="3:6" ht="15.75" x14ac:dyDescent="0.25">
      <c r="C1588" s="86">
        <v>40792</v>
      </c>
      <c r="D1588" s="88">
        <v>-23.96950987765306</v>
      </c>
      <c r="E1588" s="88">
        <v>-29.317673868267679</v>
      </c>
      <c r="F1588" s="88">
        <v>-15.631985568061479</v>
      </c>
    </row>
    <row r="1589" spans="3:6" ht="15.75" x14ac:dyDescent="0.25">
      <c r="C1589" s="86">
        <v>40793</v>
      </c>
      <c r="D1589" s="88">
        <v>-21.546673334940614</v>
      </c>
      <c r="E1589" s="88">
        <v>-28.28045531605715</v>
      </c>
      <c r="F1589" s="88">
        <v>-12.546842652364187</v>
      </c>
    </row>
    <row r="1590" spans="3:6" ht="15.75" x14ac:dyDescent="0.25">
      <c r="C1590" s="86">
        <v>40794</v>
      </c>
      <c r="D1590" s="88">
        <v>-21.612968666167276</v>
      </c>
      <c r="E1590" s="88">
        <v>-28.326749813307984</v>
      </c>
      <c r="F1590" s="88">
        <v>-11.987142460305211</v>
      </c>
    </row>
    <row r="1591" spans="3:6" ht="15.75" x14ac:dyDescent="0.25">
      <c r="C1591" s="86">
        <v>40795</v>
      </c>
      <c r="D1591" s="88">
        <v>-26.604098354605064</v>
      </c>
      <c r="E1591" s="88">
        <v>-31.346145098612944</v>
      </c>
      <c r="F1591" s="88">
        <v>-16.691760621385356</v>
      </c>
    </row>
    <row r="1592" spans="3:6" ht="15.75" x14ac:dyDescent="0.25">
      <c r="C1592" s="86">
        <v>40798</v>
      </c>
      <c r="D1592" s="88">
        <v>-28.256517154821047</v>
      </c>
      <c r="E1592" s="88">
        <v>-32.800315957287971</v>
      </c>
      <c r="F1592" s="88">
        <v>-20.581778265642146</v>
      </c>
    </row>
    <row r="1593" spans="3:6" ht="15.75" x14ac:dyDescent="0.25">
      <c r="C1593" s="86">
        <v>40799</v>
      </c>
      <c r="D1593" s="88">
        <v>-27.841848754776656</v>
      </c>
      <c r="E1593" s="88">
        <v>-32.585614380812778</v>
      </c>
      <c r="F1593" s="88">
        <v>-20.902163150111885</v>
      </c>
    </row>
    <row r="1594" spans="3:6" ht="15.75" x14ac:dyDescent="0.25">
      <c r="C1594" s="86">
        <v>40800</v>
      </c>
      <c r="D1594" s="88">
        <v>-27.087508664736358</v>
      </c>
      <c r="E1594" s="88">
        <v>-33.776196134805538</v>
      </c>
      <c r="F1594" s="88">
        <v>-21.085883945334682</v>
      </c>
    </row>
    <row r="1595" spans="3:6" ht="15.75" x14ac:dyDescent="0.25">
      <c r="C1595" s="86">
        <v>40801</v>
      </c>
      <c r="D1595" s="88">
        <v>-26.157488160905483</v>
      </c>
      <c r="E1595" s="88">
        <v>-32.563892432577155</v>
      </c>
      <c r="F1595" s="88">
        <v>-17.804888771652159</v>
      </c>
    </row>
    <row r="1596" spans="3:6" ht="15.75" x14ac:dyDescent="0.25">
      <c r="C1596" s="86">
        <v>40802</v>
      </c>
      <c r="D1596" s="88">
        <v>-26.56728200869637</v>
      </c>
      <c r="E1596" s="88">
        <v>-34.044217430639314</v>
      </c>
      <c r="F1596" s="88">
        <v>-19.01793785982775</v>
      </c>
    </row>
    <row r="1597" spans="3:6" ht="15.75" x14ac:dyDescent="0.25">
      <c r="C1597" s="86">
        <v>40805</v>
      </c>
      <c r="D1597" s="88">
        <v>-28.829841465722861</v>
      </c>
      <c r="E1597" s="88">
        <v>-35.420432834914536</v>
      </c>
      <c r="F1597" s="88">
        <v>-22.349528015934883</v>
      </c>
    </row>
    <row r="1598" spans="3:6" ht="15.75" x14ac:dyDescent="0.25">
      <c r="C1598" s="86">
        <v>40806</v>
      </c>
      <c r="D1598" s="88">
        <v>-28.738443223493814</v>
      </c>
      <c r="E1598" s="88">
        <v>-35.163911328198381</v>
      </c>
      <c r="F1598" s="88">
        <v>-21.478522786799381</v>
      </c>
    </row>
    <row r="1599" spans="3:6" ht="15.75" x14ac:dyDescent="0.25">
      <c r="C1599" s="86">
        <v>40807</v>
      </c>
      <c r="D1599" s="88">
        <v>-29.375681798121278</v>
      </c>
      <c r="E1599" s="88">
        <v>-36.039765699750291</v>
      </c>
      <c r="F1599" s="88">
        <v>-21.584365196571031</v>
      </c>
    </row>
    <row r="1600" spans="3:6" ht="15.75" x14ac:dyDescent="0.25">
      <c r="C1600" s="86">
        <v>40808</v>
      </c>
      <c r="D1600" s="88">
        <v>-34.799544595868547</v>
      </c>
      <c r="E1600" s="88">
        <v>-37.640661279736968</v>
      </c>
      <c r="F1600" s="88">
        <v>-28.42793477509845</v>
      </c>
    </row>
    <row r="1601" spans="3:6" ht="15.75" x14ac:dyDescent="0.25">
      <c r="C1601" s="86">
        <v>40809</v>
      </c>
      <c r="D1601" s="88">
        <v>-35.169650117947839</v>
      </c>
      <c r="E1601" s="88">
        <v>-39.241312911912864</v>
      </c>
      <c r="F1601" s="88">
        <v>-29.03960630090474</v>
      </c>
    </row>
    <row r="1602" spans="3:6" ht="15.75" x14ac:dyDescent="0.25">
      <c r="C1602" s="86">
        <v>40812</v>
      </c>
      <c r="D1602" s="88">
        <v>-35.312917013365187</v>
      </c>
      <c r="E1602" s="88">
        <v>-38.826104744415261</v>
      </c>
      <c r="F1602" s="88">
        <v>-27.834344680996949</v>
      </c>
    </row>
    <row r="1603" spans="3:6" ht="15.75" x14ac:dyDescent="0.25">
      <c r="C1603" s="86">
        <v>40813</v>
      </c>
      <c r="D1603" s="88">
        <v>-32.743517524947876</v>
      </c>
      <c r="E1603" s="88">
        <v>-37.478545214082835</v>
      </c>
      <c r="F1603" s="88">
        <v>-24.810792465637199</v>
      </c>
    </row>
    <row r="1604" spans="3:6" ht="15.75" x14ac:dyDescent="0.25">
      <c r="C1604" s="86">
        <v>40814</v>
      </c>
      <c r="D1604" s="88">
        <v>-33.237575432091326</v>
      </c>
      <c r="E1604" s="88">
        <v>-37.134120917303683</v>
      </c>
      <c r="F1604" s="88">
        <v>-26.177371837620189</v>
      </c>
    </row>
    <row r="1605" spans="3:6" ht="15.75" x14ac:dyDescent="0.25">
      <c r="C1605" s="86">
        <v>40815</v>
      </c>
      <c r="D1605" s="88">
        <v>-32.843810005437135</v>
      </c>
      <c r="E1605" s="88">
        <v>-36.917376054244279</v>
      </c>
      <c r="F1605" s="88">
        <v>-25.359367411106081</v>
      </c>
    </row>
    <row r="1606" spans="3:6" ht="15.75" x14ac:dyDescent="0.25">
      <c r="C1606" s="86">
        <v>40816</v>
      </c>
      <c r="D1606" s="88">
        <v>-32.632631429286995</v>
      </c>
      <c r="E1606" s="88">
        <v>-37.392422973586847</v>
      </c>
      <c r="F1606" s="88">
        <v>-24.875446370950407</v>
      </c>
    </row>
    <row r="1607" spans="3:6" ht="15.75" x14ac:dyDescent="0.25">
      <c r="C1607" s="86">
        <v>40819</v>
      </c>
      <c r="D1607" s="88">
        <v>-34.076852556694838</v>
      </c>
      <c r="E1607" s="88">
        <v>-38.236782307104946</v>
      </c>
      <c r="F1607" s="88">
        <v>-27.520201998733253</v>
      </c>
    </row>
    <row r="1608" spans="3:6" ht="15.75" x14ac:dyDescent="0.25">
      <c r="C1608" s="86">
        <v>40820</v>
      </c>
      <c r="D1608" s="88">
        <v>-33.458902432959128</v>
      </c>
      <c r="E1608" s="88">
        <v>-39.067524115755624</v>
      </c>
      <c r="F1608" s="88">
        <v>-29.357688583263307</v>
      </c>
    </row>
    <row r="1609" spans="3:6" ht="15.75" x14ac:dyDescent="0.25">
      <c r="C1609" s="86">
        <v>40821</v>
      </c>
      <c r="D1609" s="88">
        <v>-30.407489454303438</v>
      </c>
      <c r="E1609" s="88">
        <v>-38.786846527683153</v>
      </c>
      <c r="F1609" s="88">
        <v>-28.959394556833061</v>
      </c>
    </row>
    <row r="1610" spans="3:6" ht="15.75" x14ac:dyDescent="0.25">
      <c r="C1610" s="86">
        <v>40822</v>
      </c>
      <c r="D1610" s="88">
        <v>-28.888859771921883</v>
      </c>
      <c r="E1610" s="88">
        <v>-37.426217664138719</v>
      </c>
      <c r="F1610" s="88">
        <v>-26.725307572525324</v>
      </c>
    </row>
    <row r="1611" spans="3:6" ht="15.75" x14ac:dyDescent="0.25">
      <c r="C1611" s="86">
        <v>40823</v>
      </c>
      <c r="D1611" s="88">
        <v>-30.433095475267478</v>
      </c>
      <c r="E1611" s="88">
        <v>-38.393383186041241</v>
      </c>
      <c r="F1611" s="88">
        <v>-25.58056358533517</v>
      </c>
    </row>
    <row r="1612" spans="3:6" ht="15.75" x14ac:dyDescent="0.25">
      <c r="C1612" s="86">
        <v>40826</v>
      </c>
      <c r="D1612" s="88">
        <v>-28.161661641068626</v>
      </c>
      <c r="E1612" s="88">
        <v>-37.520336656880836</v>
      </c>
      <c r="F1612" s="88">
        <v>-23.754878079617004</v>
      </c>
    </row>
    <row r="1613" spans="3:6" ht="15.75" x14ac:dyDescent="0.25">
      <c r="C1613" s="86">
        <v>40819</v>
      </c>
      <c r="D1613" s="88">
        <v>-33.93726582172544</v>
      </c>
      <c r="E1613" s="88">
        <v>-38.202102395110373</v>
      </c>
      <c r="F1613" s="88">
        <v>-27.39613450459235</v>
      </c>
    </row>
    <row r="1614" spans="3:6" ht="15.75" x14ac:dyDescent="0.25">
      <c r="C1614" s="86">
        <v>40820</v>
      </c>
      <c r="D1614" s="88">
        <v>-34.084600206370787</v>
      </c>
      <c r="E1614" s="88">
        <v>-38.915165575359502</v>
      </c>
      <c r="F1614" s="88">
        <v>-29.341110409448547</v>
      </c>
    </row>
    <row r="1615" spans="3:6" ht="15.75" x14ac:dyDescent="0.25">
      <c r="C1615" s="86">
        <v>40821</v>
      </c>
      <c r="D1615" s="88">
        <v>-30.457245357165498</v>
      </c>
      <c r="E1615" s="88">
        <v>-37.255349261624978</v>
      </c>
      <c r="F1615" s="88">
        <v>-27.867897283466892</v>
      </c>
    </row>
    <row r="1616" spans="3:6" ht="15.75" x14ac:dyDescent="0.25">
      <c r="C1616" s="86">
        <v>40822</v>
      </c>
      <c r="D1616" s="88">
        <v>-28.067946730731187</v>
      </c>
      <c r="E1616" s="88">
        <v>-34.384142564444652</v>
      </c>
      <c r="F1616" s="88">
        <v>-25.415057217767469</v>
      </c>
    </row>
    <row r="1617" spans="3:6" ht="15.75" x14ac:dyDescent="0.25">
      <c r="C1617" s="86">
        <v>40823</v>
      </c>
      <c r="D1617" s="88">
        <v>-30.441885645774637</v>
      </c>
      <c r="E1617" s="88">
        <v>-35.845821181276015</v>
      </c>
      <c r="F1617" s="88">
        <v>-25.563650290610806</v>
      </c>
    </row>
    <row r="1618" spans="3:6" ht="15.75" x14ac:dyDescent="0.25">
      <c r="C1618" s="86">
        <v>40826</v>
      </c>
      <c r="D1618" s="88">
        <v>-27.710680308664536</v>
      </c>
      <c r="E1618" s="88">
        <v>-34.878121944984422</v>
      </c>
      <c r="F1618" s="88">
        <v>-23.271131091225239</v>
      </c>
    </row>
    <row r="1619" spans="3:6" ht="15.75" x14ac:dyDescent="0.25">
      <c r="C1619" s="86">
        <v>40827</v>
      </c>
      <c r="D1619" s="88">
        <v>-26.069395923681572</v>
      </c>
      <c r="E1619" s="88">
        <v>-34.046075308276954</v>
      </c>
      <c r="F1619" s="88">
        <v>-23.937366825980288</v>
      </c>
    </row>
    <row r="1620" spans="3:6" ht="15.75" x14ac:dyDescent="0.25">
      <c r="C1620" s="86">
        <v>40828</v>
      </c>
      <c r="D1620" s="88">
        <v>-25.065545378545185</v>
      </c>
      <c r="E1620" s="88">
        <v>-33.451231735644569</v>
      </c>
      <c r="F1620" s="88">
        <v>-21.5074214646379</v>
      </c>
    </row>
    <row r="1621" spans="3:6" ht="15.75" x14ac:dyDescent="0.25">
      <c r="C1621" s="86">
        <v>40829</v>
      </c>
      <c r="D1621" s="88">
        <v>-25.487876786872686</v>
      </c>
      <c r="E1621" s="88">
        <v>-34.483930983029069</v>
      </c>
      <c r="F1621" s="88">
        <v>-23.046128612252481</v>
      </c>
    </row>
    <row r="1622" spans="3:6" ht="15.75" x14ac:dyDescent="0.25">
      <c r="C1622" s="86">
        <v>40830</v>
      </c>
      <c r="D1622" s="88">
        <v>-24.638998977794447</v>
      </c>
      <c r="E1622" s="88">
        <v>-33.536431892330853</v>
      </c>
      <c r="F1622" s="88">
        <v>-23.305006774954407</v>
      </c>
    </row>
    <row r="1623" spans="3:6" ht="15.75" x14ac:dyDescent="0.25">
      <c r="C1623" s="86">
        <v>40833</v>
      </c>
      <c r="D1623" s="88">
        <v>-24.349797046035913</v>
      </c>
      <c r="E1623" s="88">
        <v>-33.10106873750577</v>
      </c>
      <c r="F1623" s="88">
        <v>-24.537747646392116</v>
      </c>
    </row>
    <row r="1624" spans="3:6" ht="15.75" x14ac:dyDescent="0.25">
      <c r="C1624" s="86">
        <v>40834</v>
      </c>
      <c r="D1624" s="88">
        <v>-25.463501023402213</v>
      </c>
      <c r="E1624" s="88">
        <v>-34.050101460836345</v>
      </c>
      <c r="F1624" s="88">
        <v>-26.341996949025713</v>
      </c>
    </row>
    <row r="1625" spans="3:6" ht="15.75" x14ac:dyDescent="0.25">
      <c r="C1625" s="86">
        <v>40835</v>
      </c>
      <c r="D1625" s="88">
        <v>-24.752587853373676</v>
      </c>
      <c r="E1625" s="88">
        <v>-34.060364529497114</v>
      </c>
      <c r="F1625" s="88">
        <v>-25.490576634016616</v>
      </c>
    </row>
    <row r="1626" spans="3:6" ht="15.75" x14ac:dyDescent="0.25">
      <c r="C1626" s="86">
        <v>40836</v>
      </c>
      <c r="D1626" s="88">
        <v>-26.038289524743586</v>
      </c>
      <c r="E1626" s="88">
        <v>-34.156073295192449</v>
      </c>
      <c r="F1626" s="88">
        <v>-27.834020280506888</v>
      </c>
    </row>
    <row r="1627" spans="3:6" ht="15.75" x14ac:dyDescent="0.25">
      <c r="C1627" s="86">
        <v>40837</v>
      </c>
      <c r="D1627" s="88">
        <v>-25.297165807244482</v>
      </c>
      <c r="E1627" s="88">
        <v>-34.488172542843998</v>
      </c>
      <c r="F1627" s="88">
        <v>-26.979566422353628</v>
      </c>
    </row>
    <row r="1628" spans="3:6" ht="15.75" x14ac:dyDescent="0.25">
      <c r="C1628" s="86">
        <v>40840</v>
      </c>
      <c r="D1628" s="88">
        <v>-20.063509351290133</v>
      </c>
      <c r="E1628" s="88">
        <v>-30.493879065166318</v>
      </c>
      <c r="F1628" s="88">
        <v>-22.969151402493782</v>
      </c>
    </row>
    <row r="1629" spans="3:6" ht="15.75" x14ac:dyDescent="0.25">
      <c r="C1629" s="86">
        <v>40841</v>
      </c>
      <c r="D1629" s="88">
        <v>-17.825865370194904</v>
      </c>
      <c r="E1629" s="88">
        <v>-30.276484532000946</v>
      </c>
      <c r="F1629" s="88">
        <v>-22.135008516078603</v>
      </c>
    </row>
    <row r="1630" spans="3:6" ht="15.75" x14ac:dyDescent="0.25">
      <c r="C1630" s="86">
        <v>40842</v>
      </c>
      <c r="D1630" s="88">
        <v>-21.520794638436193</v>
      </c>
      <c r="E1630" s="88">
        <v>-32.551492397756689</v>
      </c>
      <c r="F1630" s="88">
        <v>-23.532328482765287</v>
      </c>
    </row>
    <row r="1631" spans="3:6" ht="15.75" x14ac:dyDescent="0.25">
      <c r="C1631" s="86">
        <v>40843</v>
      </c>
      <c r="D1631" s="88">
        <v>-19.381503238513353</v>
      </c>
      <c r="E1631" s="88">
        <v>-31.684447960843475</v>
      </c>
      <c r="F1631" s="88">
        <v>-19.500685871056245</v>
      </c>
    </row>
    <row r="1632" spans="3:6" ht="15.75" x14ac:dyDescent="0.25">
      <c r="C1632" s="86">
        <v>40844</v>
      </c>
      <c r="D1632" s="88">
        <v>-19.783350370719543</v>
      </c>
      <c r="E1632" s="88">
        <v>-31.01286358213574</v>
      </c>
      <c r="F1632" s="88">
        <v>-18.956179433192833</v>
      </c>
    </row>
    <row r="1633" spans="3:6" ht="15.75" x14ac:dyDescent="0.25">
      <c r="C1633" s="86">
        <v>40849</v>
      </c>
      <c r="D1633" s="88">
        <v>-23.613391804204721</v>
      </c>
      <c r="E1633" s="88">
        <v>-32.264061129901044</v>
      </c>
      <c r="F1633" s="88">
        <v>-23.330936421924896</v>
      </c>
    </row>
    <row r="1634" spans="3:6" ht="15.75" x14ac:dyDescent="0.25">
      <c r="C1634" s="86">
        <v>40850</v>
      </c>
      <c r="D1634" s="88">
        <v>-26.008021052332641</v>
      </c>
      <c r="E1634" s="88">
        <v>-33.613565751712763</v>
      </c>
      <c r="F1634" s="88">
        <v>-22.88148138748959</v>
      </c>
    </row>
    <row r="1635" spans="3:6" ht="15.75" x14ac:dyDescent="0.25">
      <c r="C1635" s="86">
        <v>40851</v>
      </c>
      <c r="D1635" s="88">
        <v>-25.388830656539408</v>
      </c>
      <c r="E1635" s="88">
        <v>-32.562297073880039</v>
      </c>
      <c r="F1635" s="88">
        <v>-22.854369593351954</v>
      </c>
    </row>
    <row r="1636" spans="3:6" ht="15.75" x14ac:dyDescent="0.25">
      <c r="C1636" s="86">
        <v>40854</v>
      </c>
      <c r="D1636" s="88">
        <v>-26.007793998090001</v>
      </c>
      <c r="E1636" s="88">
        <v>-33.852650404888472</v>
      </c>
      <c r="F1636" s="88">
        <v>-22.887884601353647</v>
      </c>
    </row>
    <row r="1637" spans="3:6" ht="15.75" x14ac:dyDescent="0.25">
      <c r="C1637" s="86">
        <v>40855</v>
      </c>
      <c r="D1637" s="88">
        <v>-24.055391597430422</v>
      </c>
      <c r="E1637" s="88">
        <v>-30.78352462368904</v>
      </c>
      <c r="F1637" s="88">
        <v>-21.186757569960179</v>
      </c>
    </row>
    <row r="1638" spans="3:6" ht="15.75" x14ac:dyDescent="0.25">
      <c r="C1638" s="86">
        <v>40856</v>
      </c>
      <c r="D1638" s="88">
        <v>-26.359178925961636</v>
      </c>
      <c r="E1638" s="88">
        <v>-32.382757560328876</v>
      </c>
      <c r="F1638" s="88">
        <v>-24.690772949149331</v>
      </c>
    </row>
    <row r="1639" spans="3:6" ht="15.75" x14ac:dyDescent="0.25">
      <c r="C1639" s="86">
        <v>40857</v>
      </c>
      <c r="D1639" s="88">
        <v>-24.096981338577073</v>
      </c>
      <c r="E1639" s="88">
        <v>-31.86933296386951</v>
      </c>
      <c r="F1639" s="88">
        <v>-24.939123640862036</v>
      </c>
    </row>
    <row r="1640" spans="3:6" ht="15.75" x14ac:dyDescent="0.25">
      <c r="C1640" s="86">
        <v>40858</v>
      </c>
      <c r="D1640" s="88">
        <v>-18.4556162682305</v>
      </c>
      <c r="E1640" s="88">
        <v>-27.552366281738138</v>
      </c>
      <c r="F1640" s="88">
        <v>-22.483927734495889</v>
      </c>
    </row>
    <row r="1641" spans="3:6" ht="15.75" x14ac:dyDescent="0.25">
      <c r="C1641" s="86">
        <v>40861</v>
      </c>
      <c r="D1641" s="88">
        <v>-18.636563535156469</v>
      </c>
      <c r="E1641" s="88">
        <v>-26.409914162624393</v>
      </c>
      <c r="F1641" s="88">
        <v>-20.612812107527766</v>
      </c>
    </row>
    <row r="1642" spans="3:6" ht="15.75" x14ac:dyDescent="0.25">
      <c r="C1642" s="86">
        <v>40862</v>
      </c>
      <c r="D1642" s="88">
        <v>-19.780873025473124</v>
      </c>
      <c r="E1642" s="88">
        <v>-26.750181881906865</v>
      </c>
      <c r="F1642" s="88">
        <v>-22.087995644759996</v>
      </c>
    </row>
    <row r="1643" spans="3:6" ht="15.75" x14ac:dyDescent="0.25">
      <c r="C1643" s="86">
        <v>40863</v>
      </c>
      <c r="D1643" s="88">
        <v>-21.424874707163632</v>
      </c>
      <c r="E1643" s="88">
        <v>-28.100835218831545</v>
      </c>
      <c r="F1643" s="88">
        <v>-23.832507800737524</v>
      </c>
    </row>
    <row r="1644" spans="3:6" ht="15.75" x14ac:dyDescent="0.25">
      <c r="C1644" s="86">
        <v>40864</v>
      </c>
      <c r="D1644" s="88">
        <v>-17.54065163709835</v>
      </c>
      <c r="E1644" s="88">
        <v>-27.482630726636359</v>
      </c>
      <c r="F1644" s="88">
        <v>-24.054265475557624</v>
      </c>
    </row>
    <row r="1645" spans="3:6" ht="15.75" x14ac:dyDescent="0.25">
      <c r="C1645" s="86">
        <v>40865</v>
      </c>
      <c r="D1645" s="88">
        <v>-20.861561679768869</v>
      </c>
      <c r="E1645" s="88">
        <v>-27.958510136727956</v>
      </c>
      <c r="F1645" s="88">
        <v>-26.782083482836981</v>
      </c>
    </row>
    <row r="1646" spans="3:6" ht="15.75" x14ac:dyDescent="0.25">
      <c r="C1646" s="86">
        <v>40868</v>
      </c>
      <c r="D1646" s="88">
        <v>-21.432908376966985</v>
      </c>
      <c r="E1646" s="88">
        <v>-27.051547702955503</v>
      </c>
      <c r="F1646" s="88">
        <v>-29.258374530017161</v>
      </c>
    </row>
    <row r="1647" spans="3:6" ht="15.75" x14ac:dyDescent="0.25">
      <c r="C1647" s="86">
        <v>40869</v>
      </c>
      <c r="D1647" s="88">
        <v>-22.047937254666106</v>
      </c>
      <c r="E1647" s="88">
        <v>-28.2031832320082</v>
      </c>
      <c r="F1647" s="88">
        <v>-29.920783620438073</v>
      </c>
    </row>
    <row r="1648" spans="3:6" ht="15.75" x14ac:dyDescent="0.25">
      <c r="C1648" s="86">
        <v>40870</v>
      </c>
      <c r="D1648" s="88">
        <v>-21.981750853468885</v>
      </c>
      <c r="E1648" s="88">
        <v>-29.576189646692352</v>
      </c>
      <c r="F1648" s="88">
        <v>-30.736725757769001</v>
      </c>
    </row>
    <row r="1649" spans="3:6" ht="15.75" x14ac:dyDescent="0.25">
      <c r="C1649" s="86">
        <v>40871</v>
      </c>
      <c r="D1649" s="88">
        <v>-21.679074036104318</v>
      </c>
      <c r="E1649" s="88">
        <v>-30.109476829551017</v>
      </c>
      <c r="F1649" s="88">
        <v>-30.413419683618226</v>
      </c>
    </row>
    <row r="1650" spans="3:6" ht="15.75" x14ac:dyDescent="0.25">
      <c r="C1650" s="86">
        <v>40872</v>
      </c>
      <c r="D1650" s="88">
        <v>-23.344433273784738</v>
      </c>
      <c r="E1650" s="88">
        <v>-31.581419839762127</v>
      </c>
      <c r="F1650" s="88">
        <v>-31.837162079095847</v>
      </c>
    </row>
    <row r="1651" spans="3:6" ht="15.75" x14ac:dyDescent="0.25">
      <c r="C1651" s="86">
        <v>40875</v>
      </c>
      <c r="D1651" s="88">
        <v>-21.239768653483658</v>
      </c>
      <c r="E1651" s="88">
        <v>-31.004522238223011</v>
      </c>
      <c r="F1651" s="88">
        <v>-30.454184805652229</v>
      </c>
    </row>
    <row r="1652" spans="3:6" ht="15.75" x14ac:dyDescent="0.25">
      <c r="C1652" s="86">
        <v>40876</v>
      </c>
      <c r="D1652" s="88">
        <v>-20.773330197857064</v>
      </c>
      <c r="E1652" s="88">
        <v>-30.630915366847468</v>
      </c>
      <c r="F1652" s="88">
        <v>-31.231017364529446</v>
      </c>
    </row>
    <row r="1653" spans="3:6" ht="15.75" x14ac:dyDescent="0.25">
      <c r="C1653" s="86">
        <v>40877</v>
      </c>
      <c r="D1653" s="88">
        <v>-17.144713237013566</v>
      </c>
      <c r="E1653" s="88">
        <v>-29.446641279986718</v>
      </c>
      <c r="F1653" s="88">
        <v>-27.841530282671656</v>
      </c>
    </row>
    <row r="1654" spans="3:6" ht="15.75" x14ac:dyDescent="0.25">
      <c r="C1654" s="86">
        <v>40878</v>
      </c>
      <c r="D1654" s="88">
        <v>-19.171102519906004</v>
      </c>
      <c r="E1654" s="88">
        <v>-29.791024429538517</v>
      </c>
      <c r="F1654" s="88">
        <v>-28.269830987574352</v>
      </c>
    </row>
    <row r="1655" spans="3:6" ht="15.75" x14ac:dyDescent="0.25">
      <c r="C1655" s="86">
        <v>40879</v>
      </c>
      <c r="D1655" s="88">
        <v>-17.770671166185348</v>
      </c>
      <c r="E1655" s="88">
        <v>-30.315408347994598</v>
      </c>
      <c r="F1655" s="88">
        <v>-27.632431795415712</v>
      </c>
    </row>
    <row r="1656" spans="3:6" ht="15.75" x14ac:dyDescent="0.25">
      <c r="C1656" s="86">
        <v>40882</v>
      </c>
      <c r="D1656" s="88">
        <v>-16.441328445247414</v>
      </c>
      <c r="E1656" s="88">
        <v>-29.226331460181331</v>
      </c>
      <c r="F1656" s="88">
        <v>-24.972275601682938</v>
      </c>
    </row>
    <row r="1657" spans="3:6" ht="15.75" x14ac:dyDescent="0.25">
      <c r="C1657" s="86">
        <v>40883</v>
      </c>
      <c r="D1657" s="88">
        <v>-17.854425947199871</v>
      </c>
      <c r="E1657" s="88">
        <v>-29.400848180807326</v>
      </c>
      <c r="F1657" s="88">
        <v>-27.930981100971941</v>
      </c>
    </row>
    <row r="1658" spans="3:6" ht="15.75" x14ac:dyDescent="0.25">
      <c r="C1658" s="86">
        <v>40884</v>
      </c>
      <c r="D1658" s="88">
        <v>-20.060027944781687</v>
      </c>
      <c r="E1658" s="88">
        <v>-29.483899973644633</v>
      </c>
      <c r="F1658" s="88">
        <v>-28.471486554415883</v>
      </c>
    </row>
    <row r="1659" spans="3:6" ht="15.75" x14ac:dyDescent="0.25">
      <c r="C1659" s="86">
        <v>40885</v>
      </c>
      <c r="D1659" s="88">
        <v>-21.243106727305218</v>
      </c>
      <c r="E1659" s="88">
        <v>-30.31774965304389</v>
      </c>
      <c r="F1659" s="88">
        <v>-30.374589793268246</v>
      </c>
    </row>
    <row r="1660" spans="3:6" ht="15.75" x14ac:dyDescent="0.25">
      <c r="C1660" s="86">
        <v>40886</v>
      </c>
      <c r="D1660" s="88">
        <v>-20.821800533606051</v>
      </c>
      <c r="E1660" s="88">
        <v>-30.867578495688409</v>
      </c>
      <c r="F1660" s="88">
        <v>-29.501877304866785</v>
      </c>
    </row>
    <row r="1661" spans="3:6" ht="15.75" x14ac:dyDescent="0.25">
      <c r="C1661" s="86">
        <v>40889</v>
      </c>
      <c r="D1661" s="88">
        <v>-20.214309551059085</v>
      </c>
      <c r="E1661" s="88">
        <v>-30.910060801922455</v>
      </c>
      <c r="F1661" s="88">
        <v>-30.843962531552162</v>
      </c>
    </row>
    <row r="1662" spans="3:6" ht="15.75" x14ac:dyDescent="0.25">
      <c r="C1662" s="86">
        <v>40890</v>
      </c>
      <c r="D1662" s="88">
        <v>-21.109320041565439</v>
      </c>
      <c r="E1662" s="88">
        <v>-30.861348468783135</v>
      </c>
      <c r="F1662" s="88">
        <v>-31.715222397235067</v>
      </c>
    </row>
    <row r="1663" spans="3:6" ht="15.75" x14ac:dyDescent="0.25">
      <c r="C1663" s="86">
        <v>40891</v>
      </c>
      <c r="D1663" s="88">
        <v>-21.231887407170081</v>
      </c>
      <c r="E1663" s="88">
        <v>-31.978230072097002</v>
      </c>
      <c r="F1663" s="88">
        <v>-32.148554336989029</v>
      </c>
    </row>
    <row r="1664" spans="3:6" ht="15.75" x14ac:dyDescent="0.25">
      <c r="C1664" s="86">
        <v>40892</v>
      </c>
      <c r="D1664" s="88">
        <v>-20.174550650775501</v>
      </c>
      <c r="E1664" s="88">
        <v>-31.926169522447157</v>
      </c>
      <c r="F1664" s="88">
        <v>-31.706476421440787</v>
      </c>
    </row>
    <row r="1665" spans="3:6" ht="15.75" x14ac:dyDescent="0.25">
      <c r="C1665" s="86">
        <v>40893</v>
      </c>
      <c r="D1665" s="88">
        <v>-21.541475155495583</v>
      </c>
      <c r="E1665" s="88">
        <v>-32.794868492896654</v>
      </c>
      <c r="F1665" s="88">
        <v>-33.482873622807411</v>
      </c>
    </row>
    <row r="1666" spans="3:6" ht="15.75" x14ac:dyDescent="0.25">
      <c r="C1666" s="86">
        <v>40896</v>
      </c>
      <c r="D1666" s="88">
        <v>-20.171558328953321</v>
      </c>
      <c r="E1666" s="88">
        <v>-33.189624200617949</v>
      </c>
      <c r="F1666" s="88">
        <v>-33.048476109166224</v>
      </c>
    </row>
    <row r="1667" spans="3:6" ht="15.75" x14ac:dyDescent="0.25">
      <c r="C1667" s="86">
        <v>40897</v>
      </c>
      <c r="D1667" s="88">
        <v>-20.197318696994738</v>
      </c>
      <c r="E1667" s="88">
        <v>-32.80879153506325</v>
      </c>
      <c r="F1667" s="88">
        <v>-31.773483505802979</v>
      </c>
    </row>
    <row r="1668" spans="3:6" ht="15.75" x14ac:dyDescent="0.25">
      <c r="C1668" s="86">
        <v>40898</v>
      </c>
      <c r="D1668" s="88">
        <v>-21.577392619528258</v>
      </c>
      <c r="E1668" s="88">
        <v>-33.132429094863738</v>
      </c>
      <c r="F1668" s="88">
        <v>-31.622506481019428</v>
      </c>
    </row>
    <row r="1669" spans="3:6" ht="15.75" x14ac:dyDescent="0.25">
      <c r="C1669" s="86">
        <v>40899</v>
      </c>
      <c r="D1669" s="88">
        <v>-21.591659722658818</v>
      </c>
      <c r="E1669" s="88">
        <v>-33.240273270534772</v>
      </c>
      <c r="F1669" s="88">
        <v>-31.039821918483355</v>
      </c>
    </row>
    <row r="1670" spans="3:6" ht="15.75" x14ac:dyDescent="0.25">
      <c r="C1670" s="86">
        <v>40900</v>
      </c>
      <c r="D1670" s="88">
        <v>-20.98568772309012</v>
      </c>
      <c r="E1670" s="88">
        <v>-33.159716887400258</v>
      </c>
      <c r="F1670" s="88">
        <v>-29.48228837240433</v>
      </c>
    </row>
    <row r="1671" spans="3:6" ht="15.75" x14ac:dyDescent="0.25">
      <c r="C1671" s="86">
        <v>40904</v>
      </c>
      <c r="D1671" s="88">
        <v>-22.055078875033061</v>
      </c>
      <c r="E1671" s="88">
        <v>-33.776008204268635</v>
      </c>
      <c r="F1671" s="88">
        <v>-30.08081597400728</v>
      </c>
    </row>
    <row r="1672" spans="3:6" ht="15.75" x14ac:dyDescent="0.25">
      <c r="C1672" s="86">
        <v>40905</v>
      </c>
      <c r="D1672" s="88">
        <v>-23.611115212857069</v>
      </c>
      <c r="E1672" s="88">
        <v>-35.042713351031153</v>
      </c>
      <c r="F1672" s="88">
        <v>-32.333754293390392</v>
      </c>
    </row>
    <row r="1673" spans="3:6" ht="15.75" x14ac:dyDescent="0.25">
      <c r="C1673" s="86">
        <v>40906</v>
      </c>
      <c r="D1673" s="88">
        <v>-22.84118529258312</v>
      </c>
      <c r="E1673" s="88">
        <v>-34.463403796750747</v>
      </c>
      <c r="F1673" s="88">
        <v>-31.77310863298316</v>
      </c>
    </row>
    <row r="1674" spans="3:6" ht="15.75" x14ac:dyDescent="0.25">
      <c r="C1674" s="86">
        <v>40907</v>
      </c>
      <c r="D1674" s="88">
        <v>-23.752576290051408</v>
      </c>
      <c r="E1674" s="88">
        <v>-34.514749323049152</v>
      </c>
      <c r="F1674" s="88">
        <v>-32.297314847884671</v>
      </c>
    </row>
    <row r="1675" spans="3:6" ht="15.75" x14ac:dyDescent="0.25">
      <c r="C1675" s="86">
        <v>40910</v>
      </c>
      <c r="D1675" s="88">
        <v>-23.331983127031453</v>
      </c>
      <c r="E1675" s="88">
        <v>-34.853220254019249</v>
      </c>
      <c r="F1675" s="88">
        <v>-31.574949358541527</v>
      </c>
    </row>
    <row r="1676" spans="3:6" ht="15.75" x14ac:dyDescent="0.25">
      <c r="C1676" s="86">
        <v>40911</v>
      </c>
      <c r="D1676" s="88">
        <v>-25.614641580678498</v>
      </c>
      <c r="E1676" s="88">
        <v>-36.065955658189267</v>
      </c>
      <c r="F1676" s="88">
        <v>-33.039199915251906</v>
      </c>
    </row>
    <row r="1677" spans="3:6" ht="15.75" x14ac:dyDescent="0.25">
      <c r="C1677" s="86">
        <v>40912</v>
      </c>
      <c r="D1677" s="88">
        <v>-27.608646472850175</v>
      </c>
      <c r="E1677" s="88">
        <v>-36.570808464460129</v>
      </c>
      <c r="F1677" s="88">
        <v>-34.266287969809305</v>
      </c>
    </row>
    <row r="1678" spans="3:6" ht="15.75" x14ac:dyDescent="0.25">
      <c r="C1678" s="86">
        <v>40913</v>
      </c>
      <c r="D1678" s="88">
        <v>-28.629693879737385</v>
      </c>
      <c r="E1678" s="88">
        <v>-37.54401611489552</v>
      </c>
      <c r="F1678" s="88">
        <v>-34.516074761862804</v>
      </c>
    </row>
    <row r="1679" spans="3:6" ht="15.75" x14ac:dyDescent="0.25">
      <c r="C1679" s="86">
        <v>40914</v>
      </c>
      <c r="D1679" s="88">
        <v>-29.881622421750432</v>
      </c>
      <c r="E1679" s="88">
        <v>-37.523710877339326</v>
      </c>
      <c r="F1679" s="88">
        <v>-35.253022271034972</v>
      </c>
    </row>
    <row r="1680" spans="3:6" ht="15.75" x14ac:dyDescent="0.25">
      <c r="C1680" s="86">
        <v>40917</v>
      </c>
      <c r="D1680" s="88">
        <v>-27.481359736194843</v>
      </c>
      <c r="E1680" s="88">
        <v>-36.780104825557977</v>
      </c>
      <c r="F1680" s="88">
        <v>-35.319198063632605</v>
      </c>
    </row>
    <row r="1681" spans="3:6" ht="15.75" x14ac:dyDescent="0.25">
      <c r="C1681" s="86">
        <v>40918</v>
      </c>
      <c r="D1681" s="88">
        <v>-25.107667748438644</v>
      </c>
      <c r="E1681" s="88">
        <v>-36.567327960638806</v>
      </c>
      <c r="F1681" s="88">
        <v>-33.043281544141998</v>
      </c>
    </row>
    <row r="1682" spans="3:6" ht="15.75" x14ac:dyDescent="0.25">
      <c r="C1682" s="86">
        <v>40919</v>
      </c>
      <c r="D1682" s="88">
        <v>-27.601479037057388</v>
      </c>
      <c r="E1682" s="88">
        <v>-37.414760574721328</v>
      </c>
      <c r="F1682" s="88">
        <v>-34.492530861232538</v>
      </c>
    </row>
    <row r="1683" spans="3:6" ht="15.75" x14ac:dyDescent="0.25">
      <c r="C1683" s="86">
        <v>40920</v>
      </c>
      <c r="D1683" s="88">
        <v>-26.740625663892835</v>
      </c>
      <c r="E1683" s="88">
        <v>-37.429302045728043</v>
      </c>
      <c r="F1683" s="88">
        <v>-33.143599677931114</v>
      </c>
    </row>
    <row r="1684" spans="3:6" ht="15.75" x14ac:dyDescent="0.25">
      <c r="C1684" s="86">
        <v>40921</v>
      </c>
      <c r="D1684" s="88">
        <v>-24.069003243928588</v>
      </c>
      <c r="E1684" s="88">
        <v>-37.319336527235393</v>
      </c>
      <c r="F1684" s="88">
        <v>-31.921571178261743</v>
      </c>
    </row>
    <row r="1685" spans="3:6" ht="15.75" x14ac:dyDescent="0.25">
      <c r="C1685" s="86">
        <v>40924</v>
      </c>
      <c r="D1685" s="88">
        <v>-23.518766913518306</v>
      </c>
      <c r="E1685" s="88">
        <v>-37.143681126863179</v>
      </c>
      <c r="F1685" s="88">
        <v>-31.625735922754949</v>
      </c>
    </row>
    <row r="1686" spans="3:6" ht="15.75" x14ac:dyDescent="0.25">
      <c r="C1686" s="86">
        <v>40925</v>
      </c>
      <c r="D1686" s="88">
        <v>-23.709144496763923</v>
      </c>
      <c r="E1686" s="88">
        <v>-37.532847705408045</v>
      </c>
      <c r="F1686" s="88">
        <v>-31.635365271367178</v>
      </c>
    </row>
    <row r="1687" spans="3:6" ht="15.75" x14ac:dyDescent="0.25">
      <c r="C1687" s="86">
        <v>40926</v>
      </c>
      <c r="D1687" s="88">
        <v>-21.425362723627984</v>
      </c>
      <c r="E1687" s="88">
        <v>-37.158229273541707</v>
      </c>
      <c r="F1687" s="88">
        <v>-30.337843757217609</v>
      </c>
    </row>
    <row r="1688" spans="3:6" ht="15.75" x14ac:dyDescent="0.25">
      <c r="C1688" s="86">
        <v>40927</v>
      </c>
      <c r="D1688" s="88">
        <v>-19.373110665110506</v>
      </c>
      <c r="E1688" s="88">
        <v>-35.971898130723865</v>
      </c>
      <c r="F1688" s="88">
        <v>-28.809405200757197</v>
      </c>
    </row>
    <row r="1689" spans="3:6" ht="15.75" x14ac:dyDescent="0.25">
      <c r="C1689" s="86">
        <v>40928</v>
      </c>
      <c r="D1689" s="88">
        <v>-18.967791812577705</v>
      </c>
      <c r="E1689" s="88">
        <v>-35.160731864794769</v>
      </c>
      <c r="F1689" s="88">
        <v>-28.728123744159106</v>
      </c>
    </row>
    <row r="1690" spans="3:6" ht="15.75" x14ac:dyDescent="0.25">
      <c r="C1690" s="86">
        <v>40931</v>
      </c>
      <c r="D1690" s="88">
        <v>-19.212752482434535</v>
      </c>
      <c r="E1690" s="88">
        <v>-35.41240440875125</v>
      </c>
      <c r="F1690" s="88">
        <v>-27.527153679781591</v>
      </c>
    </row>
    <row r="1691" spans="3:6" ht="15.75" x14ac:dyDescent="0.25">
      <c r="C1691" s="86">
        <v>40932</v>
      </c>
      <c r="D1691" s="88">
        <v>-18.162075231431054</v>
      </c>
      <c r="E1691" s="88">
        <v>-34.736936568633801</v>
      </c>
      <c r="F1691" s="88">
        <v>-27.414746799780964</v>
      </c>
    </row>
    <row r="1692" spans="3:6" ht="15.75" x14ac:dyDescent="0.25">
      <c r="C1692" s="86">
        <v>40933</v>
      </c>
      <c r="D1692" s="88">
        <v>-17.514690932733846</v>
      </c>
      <c r="E1692" s="88">
        <v>-34.457636265515376</v>
      </c>
      <c r="F1692" s="88">
        <v>-27.403635086486954</v>
      </c>
    </row>
    <row r="1693" spans="3:6" ht="15.75" x14ac:dyDescent="0.25">
      <c r="C1693" s="86">
        <v>40934</v>
      </c>
      <c r="D1693" s="88">
        <v>-13.325086967299971</v>
      </c>
      <c r="E1693" s="88">
        <v>-33.474386302403168</v>
      </c>
      <c r="F1693" s="88">
        <v>-23.414889430702999</v>
      </c>
    </row>
    <row r="1694" spans="3:6" ht="15.75" x14ac:dyDescent="0.25">
      <c r="C1694" s="86">
        <v>40935</v>
      </c>
      <c r="D1694" s="88">
        <v>-13.785452852078894</v>
      </c>
      <c r="E1694" s="88">
        <v>-34.243354414368831</v>
      </c>
      <c r="F1694" s="88">
        <v>-23.905118300338003</v>
      </c>
    </row>
    <row r="1695" spans="3:6" ht="15.75" x14ac:dyDescent="0.25">
      <c r="C1695" s="86">
        <v>40938</v>
      </c>
      <c r="D1695" s="88">
        <v>-15.427481909596496</v>
      </c>
      <c r="E1695" s="88">
        <v>-34.758585985658577</v>
      </c>
      <c r="F1695" s="88">
        <v>-24.458865701593258</v>
      </c>
    </row>
    <row r="1696" spans="3:6" ht="15.75" x14ac:dyDescent="0.25">
      <c r="C1696" s="86">
        <v>40939</v>
      </c>
      <c r="D1696" s="88">
        <v>-15.561090443175784</v>
      </c>
      <c r="E1696" s="88">
        <v>-34.024835201640123</v>
      </c>
      <c r="F1696" s="88">
        <v>-23.521256369613951</v>
      </c>
    </row>
    <row r="1697" spans="3:6" ht="15.75" x14ac:dyDescent="0.25">
      <c r="C1697" s="86">
        <v>40940</v>
      </c>
      <c r="D1697" s="88">
        <v>-15.008078124091629</v>
      </c>
      <c r="E1697" s="88">
        <v>-33.520964206711177</v>
      </c>
      <c r="F1697" s="88">
        <v>-21.873296039743927</v>
      </c>
    </row>
    <row r="1698" spans="3:6" ht="15.75" x14ac:dyDescent="0.25">
      <c r="C1698" s="86">
        <v>40941</v>
      </c>
      <c r="D1698" s="88">
        <v>-13.520289555539211</v>
      </c>
      <c r="E1698" s="88">
        <v>-33.075822022800416</v>
      </c>
      <c r="F1698" s="88">
        <v>-19.846403248784171</v>
      </c>
    </row>
    <row r="1699" spans="3:6" ht="15.75" x14ac:dyDescent="0.25">
      <c r="C1699" s="86">
        <v>40942</v>
      </c>
      <c r="D1699" s="88">
        <v>-12.65032142460274</v>
      </c>
      <c r="E1699" s="88">
        <v>-33.194764111247423</v>
      </c>
      <c r="F1699" s="88">
        <v>-19.51711000248828</v>
      </c>
    </row>
    <row r="1700" spans="3:6" ht="15.75" x14ac:dyDescent="0.25">
      <c r="C1700" s="86">
        <v>40945</v>
      </c>
      <c r="D1700" s="88">
        <v>-11.013169664671684</v>
      </c>
      <c r="E1700" s="88">
        <v>-32.105522941914685</v>
      </c>
      <c r="F1700" s="88">
        <v>-18.662090370893438</v>
      </c>
    </row>
    <row r="1701" spans="3:6" ht="15.75" x14ac:dyDescent="0.25">
      <c r="C1701" s="86">
        <v>40946</v>
      </c>
      <c r="D1701" s="88">
        <v>-12.924473758877708</v>
      </c>
      <c r="E1701" s="88">
        <v>-32.383409203262758</v>
      </c>
      <c r="F1701" s="88">
        <v>-18.998485422188558</v>
      </c>
    </row>
    <row r="1702" spans="3:6" ht="15.75" x14ac:dyDescent="0.25">
      <c r="C1702" s="86">
        <v>40947</v>
      </c>
      <c r="D1702" s="88">
        <v>-11.758893445523332</v>
      </c>
      <c r="E1702" s="88">
        <v>-31.575980138615911</v>
      </c>
      <c r="F1702" s="88">
        <v>-18.238910611872438</v>
      </c>
    </row>
    <row r="1703" spans="3:6" ht="15.75" x14ac:dyDescent="0.25">
      <c r="C1703" s="86">
        <v>40948</v>
      </c>
      <c r="D1703" s="88">
        <v>-13.683462944208991</v>
      </c>
      <c r="E1703" s="88">
        <v>-32.31516404029967</v>
      </c>
      <c r="F1703" s="88">
        <v>-18.701266451452693</v>
      </c>
    </row>
    <row r="1704" spans="3:6" ht="15.75" x14ac:dyDescent="0.25">
      <c r="C1704" s="86">
        <v>40949</v>
      </c>
      <c r="D1704" s="88">
        <v>-17.44253654259893</v>
      </c>
      <c r="E1704" s="88">
        <v>-34.213240475047733</v>
      </c>
      <c r="F1704" s="88">
        <v>-21.937749976460765</v>
      </c>
    </row>
    <row r="1705" spans="3:6" ht="15.75" x14ac:dyDescent="0.25">
      <c r="C1705" s="86">
        <v>40952</v>
      </c>
      <c r="D1705" s="88">
        <v>-17.114682040983787</v>
      </c>
      <c r="E1705" s="88">
        <v>-33.24470165533171</v>
      </c>
      <c r="F1705" s="88">
        <v>-21.755468198770277</v>
      </c>
    </row>
    <row r="1706" spans="3:6" ht="15.75" x14ac:dyDescent="0.25">
      <c r="C1706" s="86">
        <v>40953</v>
      </c>
      <c r="D1706" s="88">
        <v>-16.230391427685852</v>
      </c>
      <c r="E1706" s="88">
        <v>-32.093155353592721</v>
      </c>
      <c r="F1706" s="88">
        <v>-21.2209849371221</v>
      </c>
    </row>
    <row r="1707" spans="3:6" ht="15.75" x14ac:dyDescent="0.25">
      <c r="C1707" s="86">
        <v>40954</v>
      </c>
      <c r="D1707" s="88">
        <v>-15.442901601752457</v>
      </c>
      <c r="E1707" s="88">
        <v>-32.544864864638768</v>
      </c>
      <c r="F1707" s="88">
        <v>-21.216809823965509</v>
      </c>
    </row>
    <row r="1708" spans="3:6" ht="15.75" x14ac:dyDescent="0.25">
      <c r="C1708" s="86">
        <v>40955</v>
      </c>
      <c r="D1708" s="88">
        <v>-17.857664522417583</v>
      </c>
      <c r="E1708" s="88">
        <v>-33.51365436731291</v>
      </c>
      <c r="F1708" s="88">
        <v>-23.218393587911955</v>
      </c>
    </row>
    <row r="1709" spans="3:6" ht="15.75" x14ac:dyDescent="0.25">
      <c r="C1709" s="86">
        <v>40956</v>
      </c>
      <c r="D1709" s="88">
        <v>-16.517132759606014</v>
      </c>
      <c r="E1709" s="88">
        <v>-33.219668375979381</v>
      </c>
      <c r="F1709" s="88">
        <v>-21.976828094932653</v>
      </c>
    </row>
    <row r="1710" spans="3:6" ht="15.75" x14ac:dyDescent="0.25">
      <c r="C1710" s="86">
        <v>40959</v>
      </c>
      <c r="D1710" s="88">
        <v>-15.634000563749117</v>
      </c>
      <c r="E1710" s="88">
        <v>-31.668273058710138</v>
      </c>
      <c r="F1710" s="88">
        <v>-21.101492357442709</v>
      </c>
    </row>
    <row r="1711" spans="3:6" ht="15.75" x14ac:dyDescent="0.25">
      <c r="C1711" s="86">
        <v>40960</v>
      </c>
      <c r="D1711" s="88">
        <v>-15.201665249135676</v>
      </c>
      <c r="E1711" s="88">
        <v>-31.214623391490537</v>
      </c>
      <c r="F1711" s="88">
        <v>-20.85176343226005</v>
      </c>
    </row>
    <row r="1712" spans="3:6" ht="15.75" x14ac:dyDescent="0.25">
      <c r="C1712" s="86">
        <v>40961</v>
      </c>
      <c r="D1712" s="88">
        <v>-14.504921302906704</v>
      </c>
      <c r="E1712" s="88">
        <v>-31.875378378950494</v>
      </c>
      <c r="F1712" s="88">
        <v>-21.54121353796117</v>
      </c>
    </row>
    <row r="1713" spans="3:6" ht="15.75" x14ac:dyDescent="0.25">
      <c r="C1713" s="86">
        <v>40962</v>
      </c>
      <c r="D1713" s="88">
        <v>-13.731478169108058</v>
      </c>
      <c r="E1713" s="88">
        <v>-31.905643070364732</v>
      </c>
      <c r="F1713" s="88">
        <v>-21.539638976097699</v>
      </c>
    </row>
    <row r="1714" spans="3:6" ht="15.75" x14ac:dyDescent="0.25">
      <c r="C1714" s="86">
        <v>40963</v>
      </c>
      <c r="D1714" s="88">
        <v>-12.891051841933765</v>
      </c>
      <c r="E1714" s="88">
        <v>-31.377868024599309</v>
      </c>
      <c r="F1714" s="88">
        <v>-20.750745194778496</v>
      </c>
    </row>
    <row r="1715" spans="3:6" ht="15.75" x14ac:dyDescent="0.25">
      <c r="C1715" s="86">
        <v>40966</v>
      </c>
      <c r="D1715" s="88">
        <v>-12.474342352597134</v>
      </c>
      <c r="E1715" s="88">
        <v>-30.411245197281744</v>
      </c>
      <c r="F1715" s="88">
        <v>-18.794667833270939</v>
      </c>
    </row>
    <row r="1716" spans="3:6" ht="15.75" x14ac:dyDescent="0.25">
      <c r="C1716" s="86">
        <v>40967</v>
      </c>
      <c r="D1716" s="88">
        <v>-13.745057098732982</v>
      </c>
      <c r="E1716" s="88">
        <v>-29.358779034025606</v>
      </c>
      <c r="F1716" s="88">
        <v>-20.02408252609975</v>
      </c>
    </row>
    <row r="1717" spans="3:6" ht="15.75" x14ac:dyDescent="0.25">
      <c r="C1717" s="86">
        <v>40968</v>
      </c>
      <c r="D1717" s="88">
        <v>-12.971437749906233</v>
      </c>
      <c r="E1717" s="88">
        <v>-28.846260593397822</v>
      </c>
      <c r="F1717" s="88">
        <v>-19.373387546180687</v>
      </c>
    </row>
    <row r="1718" spans="3:6" ht="15.75" x14ac:dyDescent="0.25">
      <c r="C1718" s="86">
        <v>40969</v>
      </c>
      <c r="D1718" s="88">
        <v>-14.752165501769976</v>
      </c>
      <c r="E1718" s="88">
        <v>-30.398108707212923</v>
      </c>
      <c r="F1718" s="88">
        <v>-20.084807661093983</v>
      </c>
    </row>
    <row r="1719" spans="3:6" ht="15.75" x14ac:dyDescent="0.25">
      <c r="C1719" s="86">
        <v>40970</v>
      </c>
      <c r="D1719" s="88">
        <v>-14.303429889705511</v>
      </c>
      <c r="E1719" s="88">
        <v>-30.842531816550935</v>
      </c>
      <c r="F1719" s="88">
        <v>-19.907096143267534</v>
      </c>
    </row>
    <row r="1720" spans="3:6" ht="15.75" x14ac:dyDescent="0.25">
      <c r="C1720" s="86">
        <v>40973</v>
      </c>
      <c r="D1720" s="88">
        <v>-15.236609171693294</v>
      </c>
      <c r="E1720" s="88">
        <v>-32.24118841598758</v>
      </c>
      <c r="F1720" s="88">
        <v>-21.736444693700065</v>
      </c>
    </row>
    <row r="1721" spans="3:6" ht="15.75" x14ac:dyDescent="0.25">
      <c r="C1721" s="86">
        <v>40974</v>
      </c>
      <c r="D1721" s="88">
        <v>-18.499117518711817</v>
      </c>
      <c r="E1721" s="88">
        <v>-34.823628406189755</v>
      </c>
      <c r="F1721" s="88">
        <v>-24.217067075298747</v>
      </c>
    </row>
    <row r="1722" spans="3:6" ht="15.75" x14ac:dyDescent="0.25">
      <c r="C1722" s="86">
        <v>40975</v>
      </c>
      <c r="D1722" s="88">
        <v>-19.619566952103686</v>
      </c>
      <c r="E1722" s="88">
        <v>-35.263430511140783</v>
      </c>
      <c r="F1722" s="88">
        <v>-24.772812051080585</v>
      </c>
    </row>
    <row r="1723" spans="3:6" ht="15.75" x14ac:dyDescent="0.25">
      <c r="C1723" s="86">
        <v>40976</v>
      </c>
      <c r="D1723" s="88">
        <v>-18.675924155819956</v>
      </c>
      <c r="E1723" s="88">
        <v>-34.368594162264877</v>
      </c>
      <c r="F1723" s="88">
        <v>-23.70303125986738</v>
      </c>
    </row>
    <row r="1724" spans="3:6" ht="15.75" x14ac:dyDescent="0.25">
      <c r="C1724" s="86">
        <v>40977</v>
      </c>
      <c r="D1724" s="88">
        <v>-17.349669250851317</v>
      </c>
      <c r="E1724" s="88">
        <v>-34.009156620718585</v>
      </c>
      <c r="F1724" s="88">
        <v>-22.841118379270931</v>
      </c>
    </row>
    <row r="1725" spans="3:6" ht="15.75" x14ac:dyDescent="0.25">
      <c r="C1725" s="86">
        <v>40980</v>
      </c>
      <c r="D1725" s="88">
        <v>-17.965846671569395</v>
      </c>
      <c r="E1725" s="88">
        <v>-34.272531578103084</v>
      </c>
      <c r="F1725" s="88">
        <v>-23.173070432824982</v>
      </c>
    </row>
    <row r="1726" spans="3:6" ht="15.75" x14ac:dyDescent="0.25">
      <c r="C1726" s="86">
        <v>40981</v>
      </c>
      <c r="D1726" s="88">
        <v>-17.053026484067846</v>
      </c>
      <c r="E1726" s="88">
        <v>-34.290517821116339</v>
      </c>
      <c r="F1726" s="88">
        <v>-22.459374242056761</v>
      </c>
    </row>
    <row r="1727" spans="3:6" ht="15.75" x14ac:dyDescent="0.25">
      <c r="C1727" s="86">
        <v>40982</v>
      </c>
      <c r="D1727" s="88">
        <v>-18.001191839008747</v>
      </c>
      <c r="E1727" s="88">
        <v>-35.27967384254255</v>
      </c>
      <c r="F1727" s="88">
        <v>-23.398139396827133</v>
      </c>
    </row>
    <row r="1728" spans="3:6" ht="15.75" x14ac:dyDescent="0.25">
      <c r="C1728" s="86">
        <v>40987</v>
      </c>
      <c r="D1728" s="88">
        <v>-18.225981294401127</v>
      </c>
      <c r="E1728" s="88">
        <v>-36.245029468335673</v>
      </c>
      <c r="F1728" s="88">
        <v>-23.527534663984095</v>
      </c>
    </row>
    <row r="1729" spans="3:6" ht="15.75" x14ac:dyDescent="0.25">
      <c r="C1729" s="86">
        <v>40988</v>
      </c>
      <c r="D1729" s="88">
        <v>-18.482107460078566</v>
      </c>
      <c r="E1729" s="88">
        <v>-36.020821044570695</v>
      </c>
      <c r="F1729" s="88">
        <v>-24.752678429687101</v>
      </c>
    </row>
    <row r="1730" spans="3:6" ht="15.75" x14ac:dyDescent="0.25">
      <c r="C1730" s="86">
        <v>40989</v>
      </c>
      <c r="D1730" s="88">
        <v>-21.710094160594306</v>
      </c>
      <c r="E1730" s="88">
        <v>-36.65860851259005</v>
      </c>
      <c r="F1730" s="88">
        <v>-26.86177271245176</v>
      </c>
    </row>
    <row r="1731" spans="3:6" ht="15.75" x14ac:dyDescent="0.25">
      <c r="C1731" s="86">
        <v>40990</v>
      </c>
      <c r="D1731" s="88">
        <v>-22.537909505143727</v>
      </c>
      <c r="E1731" s="88">
        <v>-37.45223203653272</v>
      </c>
      <c r="F1731" s="88">
        <v>-27.710290301531181</v>
      </c>
    </row>
    <row r="1732" spans="3:6" ht="15.75" x14ac:dyDescent="0.25">
      <c r="C1732" s="86">
        <v>40991</v>
      </c>
      <c r="D1732" s="88">
        <v>-21.638394761076441</v>
      </c>
      <c r="E1732" s="88">
        <v>-36.53823195070931</v>
      </c>
      <c r="F1732" s="88">
        <v>-26.967465961585223</v>
      </c>
    </row>
    <row r="1733" spans="3:6" ht="15.75" x14ac:dyDescent="0.25">
      <c r="C1733" s="86">
        <v>40994</v>
      </c>
      <c r="D1733" s="88">
        <v>-21.638336280147975</v>
      </c>
      <c r="E1733" s="88">
        <v>-36.352294232049523</v>
      </c>
      <c r="F1733" s="88">
        <v>-26.163802790612635</v>
      </c>
    </row>
    <row r="1734" spans="3:6" ht="15.75" x14ac:dyDescent="0.25">
      <c r="C1734" s="86">
        <v>40995</v>
      </c>
      <c r="D1734" s="88">
        <v>-20.874509802517892</v>
      </c>
      <c r="E1734" s="88">
        <v>-36.937942454110541</v>
      </c>
      <c r="F1734" s="88">
        <v>-24.999128869272312</v>
      </c>
    </row>
    <row r="1735" spans="3:6" ht="15.75" x14ac:dyDescent="0.25">
      <c r="C1735" s="86">
        <v>40996</v>
      </c>
      <c r="D1735" s="88">
        <v>-21.906383370664205</v>
      </c>
      <c r="E1735" s="88">
        <v>-37.522876965868079</v>
      </c>
      <c r="F1735" s="88">
        <v>-27.003453703562208</v>
      </c>
    </row>
    <row r="1736" spans="3:6" ht="15.75" x14ac:dyDescent="0.25">
      <c r="C1736" s="86">
        <v>40997</v>
      </c>
      <c r="D1736" s="88">
        <v>-21.664478643628925</v>
      </c>
      <c r="E1736" s="88">
        <v>-37.758768886633597</v>
      </c>
      <c r="F1736" s="88">
        <v>-27.767845496328469</v>
      </c>
    </row>
    <row r="1737" spans="3:6" ht="15.75" x14ac:dyDescent="0.25">
      <c r="C1737" s="86">
        <v>40998</v>
      </c>
      <c r="D1737" s="88">
        <v>-22.97285799971749</v>
      </c>
      <c r="E1737" s="88">
        <v>-38.2831204459548</v>
      </c>
      <c r="F1737" s="88">
        <v>-27.661247233035635</v>
      </c>
    </row>
    <row r="1738" spans="3:6" ht="15.75" x14ac:dyDescent="0.25">
      <c r="C1738" s="86">
        <v>41001</v>
      </c>
      <c r="D1738" s="88">
        <v>-20.213361097756334</v>
      </c>
      <c r="E1738" s="88">
        <v>-37.680532779321588</v>
      </c>
      <c r="F1738" s="88">
        <v>-25.453896648811437</v>
      </c>
    </row>
    <row r="1739" spans="3:6" ht="15.75" x14ac:dyDescent="0.25">
      <c r="C1739" s="86">
        <v>41002</v>
      </c>
      <c r="D1739" s="88">
        <v>-22.266454715884009</v>
      </c>
      <c r="E1739" s="88">
        <v>-39.486000662690522</v>
      </c>
      <c r="F1739" s="88">
        <v>-26.536711294411329</v>
      </c>
    </row>
    <row r="1740" spans="3:6" ht="15.75" x14ac:dyDescent="0.25">
      <c r="C1740" s="86">
        <v>41003</v>
      </c>
      <c r="D1740" s="88">
        <v>-24.230362869187271</v>
      </c>
      <c r="E1740" s="88">
        <v>-40.459298559486726</v>
      </c>
      <c r="F1740" s="88">
        <v>-29.16173019743329</v>
      </c>
    </row>
    <row r="1741" spans="3:6" ht="15.75" x14ac:dyDescent="0.25">
      <c r="C1741" s="86">
        <v>41004</v>
      </c>
      <c r="D1741" s="88">
        <v>-24.435473827151387</v>
      </c>
      <c r="E1741" s="88">
        <v>-39.284944415360457</v>
      </c>
      <c r="F1741" s="88">
        <v>-29.701070298548949</v>
      </c>
    </row>
    <row r="1742" spans="3:6" ht="15.75" x14ac:dyDescent="0.25">
      <c r="C1742" s="86">
        <v>41009</v>
      </c>
      <c r="D1742" s="88">
        <v>-24.739180759121503</v>
      </c>
      <c r="E1742" s="88">
        <v>-40.048304949454895</v>
      </c>
      <c r="F1742" s="88">
        <v>-30.894467220937074</v>
      </c>
    </row>
    <row r="1743" spans="3:6" ht="15.75" x14ac:dyDescent="0.25">
      <c r="C1743" s="86">
        <v>41010</v>
      </c>
      <c r="D1743" s="88">
        <v>-26.032544605202691</v>
      </c>
      <c r="E1743" s="88">
        <v>-39.823939648293795</v>
      </c>
      <c r="F1743" s="88">
        <v>-30.62024913137812</v>
      </c>
    </row>
    <row r="1744" spans="3:6" ht="15.75" x14ac:dyDescent="0.25">
      <c r="C1744" s="86">
        <v>41011</v>
      </c>
      <c r="D1744" s="88">
        <v>-26.059318421549083</v>
      </c>
      <c r="E1744" s="88">
        <v>-39.164293481074921</v>
      </c>
      <c r="F1744" s="88">
        <v>-30.018022247631738</v>
      </c>
    </row>
    <row r="1745" spans="3:6" ht="15.75" x14ac:dyDescent="0.25">
      <c r="C1745" s="86">
        <v>41012</v>
      </c>
      <c r="D1745" s="88">
        <v>-28.585791330445943</v>
      </c>
      <c r="E1745" s="88">
        <v>-39.871822039400207</v>
      </c>
      <c r="F1745" s="88">
        <v>-31.597662141779793</v>
      </c>
    </row>
    <row r="1746" spans="3:6" ht="15.75" x14ac:dyDescent="0.25">
      <c r="C1746" s="86">
        <v>41015</v>
      </c>
      <c r="D1746" s="88">
        <v>-28.087138659773249</v>
      </c>
      <c r="E1746" s="88">
        <v>-40.414766746177257</v>
      </c>
      <c r="F1746" s="88">
        <v>-31.666830891437314</v>
      </c>
    </row>
    <row r="1747" spans="3:6" ht="15.75" x14ac:dyDescent="0.25">
      <c r="C1747" s="86">
        <v>41016</v>
      </c>
      <c r="D1747" s="88">
        <v>-27.509383507678841</v>
      </c>
      <c r="E1747" s="88">
        <v>-39.786265440155375</v>
      </c>
      <c r="F1747" s="88">
        <v>-31.142437148995516</v>
      </c>
    </row>
    <row r="1748" spans="3:6" ht="15.75" x14ac:dyDescent="0.25">
      <c r="C1748" s="86">
        <v>41017</v>
      </c>
      <c r="D1748" s="88">
        <v>-26.237544364200094</v>
      </c>
      <c r="E1748" s="88">
        <v>-39.743380404839534</v>
      </c>
      <c r="F1748" s="88">
        <v>-30.85831919638602</v>
      </c>
    </row>
    <row r="1749" spans="3:6" ht="15.75" x14ac:dyDescent="0.25">
      <c r="C1749" s="86">
        <v>41018</v>
      </c>
      <c r="D1749" s="88">
        <v>-25.789268766062023</v>
      </c>
      <c r="E1749" s="88">
        <v>-39.971121029141507</v>
      </c>
      <c r="F1749" s="88">
        <v>-30.676192965194936</v>
      </c>
    </row>
    <row r="1750" spans="3:6" ht="15.75" x14ac:dyDescent="0.25">
      <c r="C1750" s="86">
        <v>41019</v>
      </c>
      <c r="D1750" s="88">
        <v>-26.022740219249364</v>
      </c>
      <c r="E1750" s="88">
        <v>-40.275607333571017</v>
      </c>
      <c r="F1750" s="88">
        <v>-29.959650824442285</v>
      </c>
    </row>
    <row r="1751" spans="3:6" ht="15.75" x14ac:dyDescent="0.25">
      <c r="C1751" s="86">
        <v>41022</v>
      </c>
      <c r="D1751" s="88">
        <v>-27.778751132884484</v>
      </c>
      <c r="E1751" s="88">
        <v>-41.017806731664855</v>
      </c>
      <c r="F1751" s="88">
        <v>-32.303933827065499</v>
      </c>
    </row>
    <row r="1752" spans="3:6" ht="15.75" x14ac:dyDescent="0.25">
      <c r="C1752" s="86">
        <v>41023</v>
      </c>
      <c r="D1752" s="88">
        <v>-25.952212106312633</v>
      </c>
      <c r="E1752" s="88">
        <v>-39.884658892683078</v>
      </c>
      <c r="F1752" s="88">
        <v>-30.45211578698115</v>
      </c>
    </row>
    <row r="1753" spans="3:6" ht="15.75" x14ac:dyDescent="0.25">
      <c r="C1753" s="86">
        <v>41024</v>
      </c>
      <c r="D1753" s="88">
        <v>-23.376827912801758</v>
      </c>
      <c r="E1753" s="88">
        <v>-38.661978841911662</v>
      </c>
      <c r="F1753" s="88">
        <v>-29.904907304760776</v>
      </c>
    </row>
    <row r="1754" spans="3:6" ht="15.75" x14ac:dyDescent="0.25">
      <c r="C1754" s="86">
        <v>41025</v>
      </c>
      <c r="D1754" s="88">
        <v>-23.036317693483422</v>
      </c>
      <c r="E1754" s="88">
        <v>-38.751992474326478</v>
      </c>
      <c r="F1754" s="88">
        <v>-29.734798366219863</v>
      </c>
    </row>
    <row r="1755" spans="3:6" ht="15.75" x14ac:dyDescent="0.25">
      <c r="C1755" s="86">
        <v>41026</v>
      </c>
      <c r="D1755" s="88">
        <v>-21.962203927441891</v>
      </c>
      <c r="E1755" s="88">
        <v>-38.825646936229994</v>
      </c>
      <c r="F1755" s="88">
        <v>-28.181814652478245</v>
      </c>
    </row>
    <row r="1756" spans="3:6" ht="15.75" x14ac:dyDescent="0.25">
      <c r="C1756" s="86">
        <v>41031</v>
      </c>
      <c r="D1756" s="88">
        <v>-22.762252169255483</v>
      </c>
      <c r="E1756" s="88">
        <v>-38.579448453554264</v>
      </c>
      <c r="F1756" s="88">
        <v>-28.373022831690808</v>
      </c>
    </row>
    <row r="1757" spans="3:6" ht="15.75" x14ac:dyDescent="0.25">
      <c r="C1757" s="86">
        <v>41032</v>
      </c>
      <c r="D1757" s="88">
        <v>-22.794260482137961</v>
      </c>
      <c r="E1757" s="88">
        <v>-38.699167124097457</v>
      </c>
      <c r="F1757" s="88">
        <v>-29.049165030424383</v>
      </c>
    </row>
    <row r="1758" spans="3:6" ht="15.75" x14ac:dyDescent="0.25">
      <c r="C1758" s="86">
        <v>41033</v>
      </c>
      <c r="D1758" s="88">
        <v>-22.362845824005252</v>
      </c>
      <c r="E1758" s="88">
        <v>-38.054124607492291</v>
      </c>
      <c r="F1758" s="88">
        <v>-28.943533267161381</v>
      </c>
    </row>
    <row r="1759" spans="3:6" ht="15.75" x14ac:dyDescent="0.25">
      <c r="C1759" s="86">
        <v>41036</v>
      </c>
      <c r="D1759" s="88">
        <v>-22.935218829817995</v>
      </c>
      <c r="E1759" s="88">
        <v>-38.499070135311356</v>
      </c>
      <c r="F1759" s="88">
        <v>-29.234522576798771</v>
      </c>
    </row>
    <row r="1760" spans="3:6" ht="15.75" x14ac:dyDescent="0.25">
      <c r="C1760" s="86">
        <v>41037</v>
      </c>
      <c r="D1760" s="88">
        <v>-23.262512911950882</v>
      </c>
      <c r="E1760" s="88">
        <v>-38.119767492300348</v>
      </c>
      <c r="F1760" s="88">
        <v>-30.495726495726494</v>
      </c>
    </row>
    <row r="1761" spans="3:6" ht="15.75" x14ac:dyDescent="0.25">
      <c r="C1761" s="86">
        <v>41038</v>
      </c>
      <c r="D1761" s="88">
        <v>-23.872221264558334</v>
      </c>
      <c r="E1761" s="88">
        <v>-38.633636812760251</v>
      </c>
      <c r="F1761" s="88">
        <v>-31.598457421690529</v>
      </c>
    </row>
    <row r="1762" spans="3:6" ht="15.75" x14ac:dyDescent="0.25">
      <c r="C1762" s="86">
        <v>41039</v>
      </c>
      <c r="D1762" s="88">
        <v>-22.713172179936148</v>
      </c>
      <c r="E1762" s="88">
        <v>-37.696132810128532</v>
      </c>
      <c r="F1762" s="88">
        <v>-29.934112544828483</v>
      </c>
    </row>
    <row r="1763" spans="3:6" ht="15.75" x14ac:dyDescent="0.25">
      <c r="C1763" s="86">
        <v>41040</v>
      </c>
      <c r="D1763" s="88">
        <v>-24.899427239737449</v>
      </c>
      <c r="E1763" s="88">
        <v>-38.279189872309693</v>
      </c>
      <c r="F1763" s="88">
        <v>-30.8492891369077</v>
      </c>
    </row>
    <row r="1764" spans="3:6" ht="15.75" x14ac:dyDescent="0.25">
      <c r="C1764" s="86">
        <v>41043</v>
      </c>
      <c r="D1764" s="88">
        <v>-25.32969759448196</v>
      </c>
      <c r="E1764" s="88">
        <v>-38.924650794610614</v>
      </c>
      <c r="F1764" s="88">
        <v>-32.766276864728198</v>
      </c>
    </row>
    <row r="1765" spans="3:6" ht="15.75" x14ac:dyDescent="0.25">
      <c r="C1765" s="86">
        <v>41044</v>
      </c>
      <c r="D1765" s="88">
        <v>-26.193713135527396</v>
      </c>
      <c r="E1765" s="88">
        <v>-38.825306686117109</v>
      </c>
      <c r="F1765" s="88">
        <v>-33.990861076493985</v>
      </c>
    </row>
    <row r="1766" spans="3:6" ht="15.75" x14ac:dyDescent="0.25">
      <c r="C1766" s="86">
        <v>41045</v>
      </c>
      <c r="D1766" s="88">
        <v>-28.278552976901338</v>
      </c>
      <c r="E1766" s="88">
        <v>-39.702142521910908</v>
      </c>
      <c r="F1766" s="88">
        <v>-34.409543742809014</v>
      </c>
    </row>
    <row r="1767" spans="3:6" ht="15.75" x14ac:dyDescent="0.25">
      <c r="C1767" s="86">
        <v>41046</v>
      </c>
      <c r="D1767" s="88">
        <v>-28.553837151110539</v>
      </c>
      <c r="E1767" s="88">
        <v>-40.326950425941909</v>
      </c>
      <c r="F1767" s="88">
        <v>-35.825123540335525</v>
      </c>
    </row>
    <row r="1768" spans="3:6" ht="15.75" x14ac:dyDescent="0.25">
      <c r="C1768" s="86">
        <v>41047</v>
      </c>
      <c r="D1768" s="88">
        <v>-29.504247473695401</v>
      </c>
      <c r="E1768" s="88">
        <v>-42.214549786174594</v>
      </c>
      <c r="F1768" s="88">
        <v>-36.60512864168772</v>
      </c>
    </row>
    <row r="1769" spans="3:6" ht="15.75" x14ac:dyDescent="0.25">
      <c r="C1769" s="86">
        <v>41050</v>
      </c>
      <c r="D1769" s="88">
        <v>-28.751830634730467</v>
      </c>
      <c r="E1769" s="88">
        <v>-42.375448558911188</v>
      </c>
      <c r="F1769" s="88">
        <v>-35.076851510863882</v>
      </c>
    </row>
    <row r="1770" spans="3:6" ht="15.75" x14ac:dyDescent="0.25">
      <c r="C1770" s="86">
        <v>41051</v>
      </c>
      <c r="D1770" s="88">
        <v>-28.352664080297309</v>
      </c>
      <c r="E1770" s="88">
        <v>-42.59278336541329</v>
      </c>
      <c r="F1770" s="88">
        <v>-34.85656080274633</v>
      </c>
    </row>
    <row r="1771" spans="3:6" ht="15.75" x14ac:dyDescent="0.25">
      <c r="C1771" s="86">
        <v>41052</v>
      </c>
      <c r="D1771" s="88">
        <v>-29.665874903554602</v>
      </c>
      <c r="E1771" s="88">
        <v>-43.025096975450964</v>
      </c>
      <c r="F1771" s="88">
        <v>-36.873422568117711</v>
      </c>
    </row>
    <row r="1772" spans="3:6" ht="15.75" x14ac:dyDescent="0.25">
      <c r="C1772" s="86">
        <v>41053</v>
      </c>
      <c r="D1772" s="88">
        <v>-29.124189591975515</v>
      </c>
      <c r="E1772" s="88">
        <v>-42.491307258708929</v>
      </c>
      <c r="F1772" s="88">
        <v>-36.222989036985979</v>
      </c>
    </row>
    <row r="1773" spans="3:6" ht="15.75" x14ac:dyDescent="0.25">
      <c r="C1773" s="86">
        <v>41054</v>
      </c>
      <c r="D1773" s="88">
        <v>-29.139190453960584</v>
      </c>
      <c r="E1773" s="88">
        <v>-42.225347541515667</v>
      </c>
      <c r="F1773" s="88">
        <v>-36.794524487836725</v>
      </c>
    </row>
    <row r="1774" spans="3:6" ht="15.75" x14ac:dyDescent="0.25">
      <c r="C1774" s="86">
        <v>41058</v>
      </c>
      <c r="D1774" s="88">
        <v>-28.894884251348387</v>
      </c>
      <c r="E1774" s="88">
        <v>-42.358383002177682</v>
      </c>
      <c r="F1774" s="88">
        <v>-35.177737263401696</v>
      </c>
    </row>
    <row r="1775" spans="3:6" ht="15.75" x14ac:dyDescent="0.25">
      <c r="C1775" s="86">
        <v>41059</v>
      </c>
      <c r="D1775" s="88">
        <v>-31.165750103101843</v>
      </c>
      <c r="E1775" s="88">
        <v>-43.083747742666723</v>
      </c>
      <c r="F1775" s="88">
        <v>-36.216597721881307</v>
      </c>
    </row>
    <row r="1776" spans="3:6" ht="15.75" x14ac:dyDescent="0.25">
      <c r="C1776" s="86">
        <v>41060</v>
      </c>
      <c r="D1776" s="88">
        <v>-30.008662328969592</v>
      </c>
      <c r="E1776" s="88">
        <v>-44.615190379894678</v>
      </c>
      <c r="F1776" s="88">
        <v>-36.041037449432608</v>
      </c>
    </row>
    <row r="1777" spans="3:6" ht="15.75" x14ac:dyDescent="0.25">
      <c r="C1777" s="86">
        <v>41061</v>
      </c>
      <c r="D1777" s="88">
        <v>-29.215864332635601</v>
      </c>
      <c r="E1777" s="88">
        <v>-44.734837639711969</v>
      </c>
      <c r="F1777" s="88">
        <v>-37.153217294442534</v>
      </c>
    </row>
    <row r="1778" spans="3:6" ht="15.75" x14ac:dyDescent="0.25">
      <c r="C1778" s="86">
        <v>41064</v>
      </c>
      <c r="D1778" s="88">
        <v>-27.72902841077174</v>
      </c>
      <c r="E1778" s="88">
        <v>-45.048714046650673</v>
      </c>
      <c r="F1778" s="88">
        <v>-36.097375278641174</v>
      </c>
    </row>
    <row r="1779" spans="3:6" ht="15.75" x14ac:dyDescent="0.25">
      <c r="C1779" s="86">
        <v>41065</v>
      </c>
      <c r="D1779" s="88">
        <v>-27.679663309794599</v>
      </c>
      <c r="E1779" s="88">
        <v>-45.16172755169535</v>
      </c>
      <c r="F1779" s="88">
        <v>-35.75877217371962</v>
      </c>
    </row>
    <row r="1780" spans="3:6" ht="15.75" x14ac:dyDescent="0.25">
      <c r="C1780" s="86">
        <v>41066</v>
      </c>
      <c r="D1780" s="88">
        <v>-25.374847760188413</v>
      </c>
      <c r="E1780" s="88">
        <v>-44.069010682148338</v>
      </c>
      <c r="F1780" s="88">
        <v>-33.482428367271197</v>
      </c>
    </row>
    <row r="1781" spans="3:6" ht="15.75" x14ac:dyDescent="0.25">
      <c r="C1781" s="86">
        <v>41067</v>
      </c>
      <c r="D1781" s="88">
        <v>-24.448421010382283</v>
      </c>
      <c r="E1781" s="88">
        <v>-42.834980353687889</v>
      </c>
      <c r="F1781" s="88">
        <v>-31.66442275328172</v>
      </c>
    </row>
    <row r="1782" spans="3:6" ht="15.75" x14ac:dyDescent="0.25">
      <c r="C1782" s="86">
        <v>41068</v>
      </c>
      <c r="D1782" s="88">
        <v>-24.29822792669696</v>
      </c>
      <c r="E1782" s="88">
        <v>-42.879288339660057</v>
      </c>
      <c r="F1782" s="88">
        <v>-32.254945649579049</v>
      </c>
    </row>
    <row r="1783" spans="3:6" ht="15.75" x14ac:dyDescent="0.25">
      <c r="C1783" s="86">
        <v>41071</v>
      </c>
      <c r="D1783" s="88">
        <v>-25.486030876407749</v>
      </c>
      <c r="E1783" s="88">
        <v>-43.330376565387816</v>
      </c>
      <c r="F1783" s="88">
        <v>-31.937806716489714</v>
      </c>
    </row>
    <row r="1784" spans="3:6" ht="15.75" x14ac:dyDescent="0.25">
      <c r="C1784" s="86">
        <v>41072</v>
      </c>
      <c r="D1784" s="88">
        <v>-24.279384349646094</v>
      </c>
      <c r="E1784" s="88">
        <v>-42.601488910831776</v>
      </c>
      <c r="F1784" s="88">
        <v>-30.908707055451345</v>
      </c>
    </row>
    <row r="1785" spans="3:6" ht="15.75" x14ac:dyDescent="0.25">
      <c r="C1785" s="86">
        <v>41073</v>
      </c>
      <c r="D1785" s="88">
        <v>-24.200632910920095</v>
      </c>
      <c r="E1785" s="88">
        <v>-42.947151219566024</v>
      </c>
      <c r="F1785" s="88">
        <v>-30.419074557232605</v>
      </c>
    </row>
    <row r="1786" spans="3:6" ht="15.75" x14ac:dyDescent="0.25">
      <c r="C1786" s="86">
        <v>41074</v>
      </c>
      <c r="D1786" s="88">
        <v>-25.050696477601498</v>
      </c>
      <c r="E1786" s="88">
        <v>-42.891567593797554</v>
      </c>
      <c r="F1786" s="88">
        <v>-30.145824055044589</v>
      </c>
    </row>
    <row r="1787" spans="3:6" ht="15.75" x14ac:dyDescent="0.25">
      <c r="C1787" s="86">
        <v>41075</v>
      </c>
      <c r="D1787" s="88">
        <v>-23.681168907046867</v>
      </c>
      <c r="E1787" s="88">
        <v>-42.051794809470678</v>
      </c>
      <c r="F1787" s="88">
        <v>-29.067588050263215</v>
      </c>
    </row>
    <row r="1788" spans="3:6" ht="15.75" x14ac:dyDescent="0.25">
      <c r="C1788" s="86">
        <v>41078</v>
      </c>
      <c r="D1788" s="88">
        <v>-22.684598323917761</v>
      </c>
      <c r="E1788" s="88">
        <v>-41.950526833418976</v>
      </c>
      <c r="F1788" s="88">
        <v>-30.455464858771506</v>
      </c>
    </row>
    <row r="1789" spans="3:6" ht="15.75" x14ac:dyDescent="0.25">
      <c r="C1789" s="86">
        <v>41079</v>
      </c>
      <c r="D1789" s="88">
        <v>-21.538936098334293</v>
      </c>
      <c r="E1789" s="88">
        <v>-41.588563227907493</v>
      </c>
      <c r="F1789" s="88">
        <v>-28.554707785722854</v>
      </c>
    </row>
    <row r="1790" spans="3:6" ht="15.75" x14ac:dyDescent="0.25">
      <c r="C1790" s="86">
        <v>41080</v>
      </c>
      <c r="D1790" s="88">
        <v>-22.072085553798594</v>
      </c>
      <c r="E1790" s="88">
        <v>-41.769725718478711</v>
      </c>
      <c r="F1790" s="88">
        <v>-29.814448273414762</v>
      </c>
    </row>
    <row r="1791" spans="3:6" ht="15.75" x14ac:dyDescent="0.25">
      <c r="C1791" s="86">
        <v>41081</v>
      </c>
      <c r="D1791" s="88">
        <v>-22.707873917596601</v>
      </c>
      <c r="E1791" s="88">
        <v>-41.29127956905301</v>
      </c>
      <c r="F1791" s="88">
        <v>-30.491678614713138</v>
      </c>
    </row>
    <row r="1792" spans="3:6" ht="15.75" x14ac:dyDescent="0.25">
      <c r="C1792" s="86">
        <v>41082</v>
      </c>
      <c r="D1792" s="88">
        <v>-22.989104041739118</v>
      </c>
      <c r="E1792" s="88">
        <v>-41.001891502611883</v>
      </c>
      <c r="F1792" s="88">
        <v>-30.611662038873465</v>
      </c>
    </row>
    <row r="1793" spans="3:6" ht="15.75" x14ac:dyDescent="0.25">
      <c r="C1793" s="86">
        <v>41085</v>
      </c>
      <c r="D1793" s="88">
        <v>-24.006874477170726</v>
      </c>
      <c r="E1793" s="88">
        <v>-41.242387189051243</v>
      </c>
      <c r="F1793" s="88">
        <v>-31.560898101275935</v>
      </c>
    </row>
    <row r="1794" spans="3:6" ht="15.75" x14ac:dyDescent="0.25">
      <c r="C1794" s="86">
        <v>41086</v>
      </c>
      <c r="D1794" s="88">
        <v>-24.831046526388</v>
      </c>
      <c r="E1794" s="88">
        <v>-42.003735426810195</v>
      </c>
      <c r="F1794" s="88">
        <v>-31.239622372977848</v>
      </c>
    </row>
    <row r="1795" spans="3:6" ht="15.75" x14ac:dyDescent="0.25">
      <c r="C1795" s="86">
        <v>41087</v>
      </c>
      <c r="D1795" s="88">
        <v>-23.855667388528488</v>
      </c>
      <c r="E1795" s="88">
        <v>-42.643941084579339</v>
      </c>
      <c r="F1795" s="88">
        <v>-29.543823063503851</v>
      </c>
    </row>
    <row r="1796" spans="3:6" ht="15.75" x14ac:dyDescent="0.25">
      <c r="C1796" s="86">
        <v>41088</v>
      </c>
      <c r="D1796" s="88">
        <v>-23.068330363559241</v>
      </c>
      <c r="E1796" s="88">
        <v>-41.95154762712248</v>
      </c>
      <c r="F1796" s="88">
        <v>-29.224705200554048</v>
      </c>
    </row>
    <row r="1797" spans="3:6" ht="15.75" x14ac:dyDescent="0.25">
      <c r="C1797" s="86">
        <v>41089</v>
      </c>
      <c r="D1797" s="88">
        <v>-20.339649758090495</v>
      </c>
      <c r="E1797" s="88">
        <v>-40.509211312807444</v>
      </c>
      <c r="F1797" s="88">
        <v>-26.07060209185239</v>
      </c>
    </row>
    <row r="1798" spans="3:6" ht="15.75" x14ac:dyDescent="0.25">
      <c r="C1798" s="86">
        <v>41092</v>
      </c>
      <c r="D1798" s="88">
        <v>-22.440460806702443</v>
      </c>
      <c r="E1798" s="88">
        <v>-41.235380985521033</v>
      </c>
      <c r="F1798" s="88">
        <v>-27.22674173922637</v>
      </c>
    </row>
    <row r="1799" spans="3:6" ht="15.75" x14ac:dyDescent="0.25">
      <c r="C1799" s="86">
        <v>41093</v>
      </c>
      <c r="D1799" s="88">
        <v>-21.178432377166189</v>
      </c>
      <c r="E1799" s="88">
        <v>-41.082005906367691</v>
      </c>
      <c r="F1799" s="88">
        <v>-25.742631485510692</v>
      </c>
    </row>
    <row r="1800" spans="3:6" ht="15.75" x14ac:dyDescent="0.25">
      <c r="C1800" s="86">
        <v>41094</v>
      </c>
      <c r="D1800" s="88">
        <v>-21.254393073556301</v>
      </c>
      <c r="E1800" s="88">
        <v>-41.846776005392051</v>
      </c>
      <c r="F1800" s="88">
        <v>-26.190250242402989</v>
      </c>
    </row>
    <row r="1801" spans="3:6" ht="15.75" x14ac:dyDescent="0.25">
      <c r="C1801" s="86">
        <v>41095</v>
      </c>
      <c r="D1801" s="88">
        <v>-18.636972867075208</v>
      </c>
      <c r="E1801" s="88">
        <v>-41.121808335509357</v>
      </c>
      <c r="F1801" s="88">
        <v>-23.839231186808718</v>
      </c>
    </row>
    <row r="1802" spans="3:6" ht="15.75" x14ac:dyDescent="0.25">
      <c r="C1802" s="86">
        <v>41096</v>
      </c>
      <c r="D1802" s="88">
        <v>-19.937102782427374</v>
      </c>
      <c r="E1802" s="88">
        <v>-41.641947105822453</v>
      </c>
      <c r="F1802" s="88">
        <v>-25.173934139189502</v>
      </c>
    </row>
    <row r="1803" spans="3:6" ht="15.75" x14ac:dyDescent="0.25">
      <c r="C1803" s="86">
        <v>41099</v>
      </c>
      <c r="D1803" s="88">
        <v>-20.381185145284842</v>
      </c>
      <c r="E1803" s="88">
        <v>-41.925337820668474</v>
      </c>
      <c r="F1803" s="88">
        <v>-26.342344898964175</v>
      </c>
    </row>
    <row r="1804" spans="3:6" ht="15.75" x14ac:dyDescent="0.25">
      <c r="C1804" s="86">
        <v>41100</v>
      </c>
      <c r="D1804" s="88">
        <v>-21.64144471308752</v>
      </c>
      <c r="E1804" s="88">
        <v>-41.45706086264704</v>
      </c>
      <c r="F1804" s="88">
        <v>-26.824625105134668</v>
      </c>
    </row>
    <row r="1805" spans="3:6" ht="15.75" x14ac:dyDescent="0.25">
      <c r="C1805" s="86">
        <v>41101</v>
      </c>
      <c r="D1805" s="88">
        <v>-20.929389957539581</v>
      </c>
      <c r="E1805" s="88">
        <v>-41.445522579176512</v>
      </c>
      <c r="F1805" s="88">
        <v>-27.250498654554246</v>
      </c>
    </row>
    <row r="1806" spans="3:6" ht="15.75" x14ac:dyDescent="0.25">
      <c r="C1806" s="86">
        <v>41102</v>
      </c>
      <c r="D1806" s="88">
        <v>-22.360917896845212</v>
      </c>
      <c r="E1806" s="88">
        <v>-41.977432162321001</v>
      </c>
      <c r="F1806" s="88">
        <v>-28.950233409761971</v>
      </c>
    </row>
    <row r="1807" spans="3:6" ht="15.75" x14ac:dyDescent="0.25">
      <c r="C1807" s="86">
        <v>41103</v>
      </c>
      <c r="D1807" s="88">
        <v>-21.646966232793694</v>
      </c>
      <c r="E1807" s="88">
        <v>-41.971709072686266</v>
      </c>
      <c r="F1807" s="88">
        <v>-27.586664565204767</v>
      </c>
    </row>
    <row r="1808" spans="3:6" ht="15.75" x14ac:dyDescent="0.25">
      <c r="C1808" s="86">
        <v>41106</v>
      </c>
      <c r="D1808" s="88">
        <v>-19.600579230003991</v>
      </c>
      <c r="E1808" s="88">
        <v>-41.790552640405686</v>
      </c>
      <c r="F1808" s="88">
        <v>-26.573825025347119</v>
      </c>
    </row>
    <row r="1809" spans="3:6" ht="15.75" x14ac:dyDescent="0.25">
      <c r="C1809" s="86">
        <v>41107</v>
      </c>
      <c r="D1809" s="88">
        <v>-18.978026966819094</v>
      </c>
      <c r="E1809" s="88">
        <v>-41.13240208413341</v>
      </c>
      <c r="F1809" s="88">
        <v>-26.270070742336248</v>
      </c>
    </row>
    <row r="1810" spans="3:6" ht="15.75" x14ac:dyDescent="0.25">
      <c r="C1810" s="86">
        <v>41108</v>
      </c>
      <c r="D1810" s="88">
        <v>-19.82428317361029</v>
      </c>
      <c r="E1810" s="88">
        <v>-41.177993006349503</v>
      </c>
      <c r="F1810" s="88">
        <v>-26.999544758515082</v>
      </c>
    </row>
    <row r="1811" spans="3:6" ht="15.75" x14ac:dyDescent="0.25">
      <c r="C1811" s="86">
        <v>41109</v>
      </c>
      <c r="D1811" s="88">
        <v>-18.092872625229916</v>
      </c>
      <c r="E1811" s="88">
        <v>-40.116113344308637</v>
      </c>
      <c r="F1811" s="88">
        <v>-25.984784305215324</v>
      </c>
    </row>
    <row r="1812" spans="3:6" ht="15.75" x14ac:dyDescent="0.25">
      <c r="C1812" s="86">
        <v>41110</v>
      </c>
      <c r="D1812" s="88">
        <v>-16.612989364605358</v>
      </c>
      <c r="E1812" s="88">
        <v>-41.002489760786553</v>
      </c>
      <c r="F1812" s="88">
        <v>-25.611966204660895</v>
      </c>
    </row>
    <row r="1813" spans="3:6" ht="15.75" x14ac:dyDescent="0.25">
      <c r="C1813" s="86">
        <v>41113</v>
      </c>
      <c r="D1813" s="88">
        <v>-17.397467571576687</v>
      </c>
      <c r="E1813" s="88">
        <v>-40.668577900474268</v>
      </c>
      <c r="F1813" s="88">
        <v>-26.180340302773885</v>
      </c>
    </row>
    <row r="1814" spans="3:6" ht="15.75" x14ac:dyDescent="0.25">
      <c r="C1814" s="86">
        <v>41114</v>
      </c>
      <c r="D1814" s="88">
        <v>-14.863299175751422</v>
      </c>
      <c r="E1814" s="88">
        <v>-38.418273853801907</v>
      </c>
      <c r="F1814" s="88">
        <v>-23.504881696236957</v>
      </c>
    </row>
    <row r="1815" spans="3:6" ht="15.75" x14ac:dyDescent="0.25">
      <c r="C1815" s="86">
        <v>41115</v>
      </c>
      <c r="D1815" s="88">
        <v>-13.406786854799989</v>
      </c>
      <c r="E1815" s="88">
        <v>-36.835425713254779</v>
      </c>
      <c r="F1815" s="88">
        <v>-21.793858762564554</v>
      </c>
    </row>
    <row r="1816" spans="3:6" ht="15.75" x14ac:dyDescent="0.25">
      <c r="C1816" s="86">
        <v>41116</v>
      </c>
      <c r="D1816" s="88">
        <v>-9.5510129515310673</v>
      </c>
      <c r="E1816" s="88">
        <v>-34.536703543101609</v>
      </c>
      <c r="F1816" s="88">
        <v>-17.224406623999077</v>
      </c>
    </row>
    <row r="1817" spans="3:6" ht="15.75" x14ac:dyDescent="0.25">
      <c r="C1817" s="86">
        <v>41117</v>
      </c>
      <c r="D1817" s="88">
        <v>-5.0977403148927403</v>
      </c>
      <c r="E1817" s="88">
        <v>-32.73713278104934</v>
      </c>
      <c r="F1817" s="88">
        <v>-12.454728967523598</v>
      </c>
    </row>
    <row r="1818" spans="3:6" ht="15.75" x14ac:dyDescent="0.25">
      <c r="C1818" s="86">
        <v>41120</v>
      </c>
      <c r="D1818" s="88">
        <v>1.5545530069239755</v>
      </c>
      <c r="E1818" s="88">
        <v>-31.187669376693773</v>
      </c>
      <c r="F1818" s="88">
        <v>-6.1450588923231075</v>
      </c>
    </row>
    <row r="1819" spans="3:6" ht="15.75" x14ac:dyDescent="0.25">
      <c r="C1819" s="86">
        <v>41121</v>
      </c>
      <c r="D1819" s="88">
        <v>-1.9095757863247687</v>
      </c>
      <c r="E1819" s="88">
        <v>-30.160027795376966</v>
      </c>
      <c r="F1819" s="88">
        <v>-10.631418886492117</v>
      </c>
    </row>
    <row r="1820" spans="3:6" ht="15.75" x14ac:dyDescent="0.25">
      <c r="C1820" s="86">
        <v>41122</v>
      </c>
      <c r="D1820" s="88">
        <v>-2.7577500083710071</v>
      </c>
      <c r="E1820" s="88">
        <v>-30.789022874609518</v>
      </c>
      <c r="F1820" s="88">
        <v>-11.437683759405992</v>
      </c>
    </row>
    <row r="1821" spans="3:6" ht="15.75" x14ac:dyDescent="0.25">
      <c r="C1821" s="86">
        <v>41123</v>
      </c>
      <c r="D1821" s="88">
        <v>-8.1619593051333261</v>
      </c>
      <c r="E1821" s="88">
        <v>-33.240145008001576</v>
      </c>
      <c r="F1821" s="88">
        <v>-13.951315898875583</v>
      </c>
    </row>
    <row r="1822" spans="3:6" ht="15.75" x14ac:dyDescent="0.25">
      <c r="C1822" s="86">
        <v>41124</v>
      </c>
      <c r="D1822" s="88">
        <v>-3.6878912485155846</v>
      </c>
      <c r="E1822" s="88">
        <v>-32.261845806022173</v>
      </c>
      <c r="F1822" s="88">
        <v>-11.398534627226308</v>
      </c>
    </row>
    <row r="1823" spans="3:6" ht="15.75" x14ac:dyDescent="0.25">
      <c r="C1823" s="86">
        <v>41127</v>
      </c>
      <c r="D1823" s="88">
        <v>-3.3491046175066042</v>
      </c>
      <c r="E1823" s="88">
        <v>-31.921407175751824</v>
      </c>
      <c r="F1823" s="88">
        <v>-9.9878468607618167</v>
      </c>
    </row>
    <row r="1824" spans="3:6" ht="15.75" x14ac:dyDescent="0.25">
      <c r="C1824" s="86">
        <v>41128</v>
      </c>
      <c r="D1824" s="88">
        <v>-1.8397473837192035</v>
      </c>
      <c r="E1824" s="88">
        <v>-30.955171403457381</v>
      </c>
      <c r="F1824" s="88">
        <v>-5.2332015000307379</v>
      </c>
    </row>
    <row r="1825" spans="3:6" ht="15.75" x14ac:dyDescent="0.25">
      <c r="C1825" s="86">
        <v>41129</v>
      </c>
      <c r="D1825" s="88">
        <v>0.70390171433143411</v>
      </c>
      <c r="E1825" s="88">
        <v>-30.115615554561593</v>
      </c>
      <c r="F1825" s="88">
        <v>-4.5157928946160215</v>
      </c>
    </row>
    <row r="1826" spans="3:6" ht="15.75" x14ac:dyDescent="0.25">
      <c r="C1826" s="86">
        <v>41130</v>
      </c>
      <c r="D1826" s="88">
        <v>-1.194919474677858</v>
      </c>
      <c r="E1826" s="88">
        <v>-30.954753703641778</v>
      </c>
      <c r="F1826" s="88">
        <v>-4.6134872177474584</v>
      </c>
    </row>
    <row r="1827" spans="3:6" ht="15.75" x14ac:dyDescent="0.25">
      <c r="C1827" s="86">
        <v>41131</v>
      </c>
      <c r="D1827" s="88">
        <v>-1.6215275658665873</v>
      </c>
      <c r="E1827" s="88">
        <v>-30.948849514952304</v>
      </c>
      <c r="F1827" s="88">
        <v>-5.0158659466681517</v>
      </c>
    </row>
    <row r="1828" spans="3:6" ht="15.75" x14ac:dyDescent="0.25">
      <c r="C1828" s="86">
        <v>41134</v>
      </c>
      <c r="D1828" s="88">
        <v>-1.1648438706161723</v>
      </c>
      <c r="E1828" s="88">
        <v>-30.641320660330173</v>
      </c>
      <c r="F1828" s="88">
        <v>-6.2257709306476672</v>
      </c>
    </row>
    <row r="1829" spans="3:6" ht="15.75" x14ac:dyDescent="0.25">
      <c r="C1829" s="86">
        <v>41135</v>
      </c>
      <c r="D1829" s="88">
        <v>-0.79521029082973982</v>
      </c>
      <c r="E1829" s="88">
        <v>-29.932693800673725</v>
      </c>
      <c r="F1829" s="88">
        <v>-5.836351704064402</v>
      </c>
    </row>
    <row r="1830" spans="3:6" ht="15.75" x14ac:dyDescent="0.25">
      <c r="C1830" s="86">
        <v>41136</v>
      </c>
      <c r="D1830" s="88">
        <v>0.36447316395329388</v>
      </c>
      <c r="E1830" s="88">
        <v>-29.735309212587634</v>
      </c>
      <c r="F1830" s="88">
        <v>-5.3935005386986035</v>
      </c>
    </row>
    <row r="1831" spans="3:6" ht="15.75" x14ac:dyDescent="0.25">
      <c r="C1831" s="86">
        <v>41137</v>
      </c>
      <c r="D1831" s="88">
        <v>-2.3437610943988774</v>
      </c>
      <c r="E1831" s="88">
        <v>-30.876279044979739</v>
      </c>
      <c r="F1831" s="88">
        <v>-5.7078614093266307</v>
      </c>
    </row>
    <row r="1832" spans="3:6" ht="15.75" x14ac:dyDescent="0.25">
      <c r="C1832" s="86">
        <v>41138</v>
      </c>
      <c r="D1832" s="88">
        <v>-2.1011904736570108</v>
      </c>
      <c r="E1832" s="88">
        <v>-30.613939349300622</v>
      </c>
      <c r="F1832" s="88">
        <v>-7.0108967016183517</v>
      </c>
    </row>
    <row r="1833" spans="3:6" ht="15.75" x14ac:dyDescent="0.25">
      <c r="C1833" s="86">
        <v>41142</v>
      </c>
      <c r="D1833" s="88">
        <v>-4.4459400419571082</v>
      </c>
      <c r="E1833" s="88">
        <v>-32.119800332778702</v>
      </c>
      <c r="F1833" s="88">
        <v>-9.636878824677952</v>
      </c>
    </row>
    <row r="1834" spans="3:6" ht="15.75" x14ac:dyDescent="0.25">
      <c r="C1834" s="86">
        <v>41143</v>
      </c>
      <c r="D1834" s="88">
        <v>-3.9492908129608484</v>
      </c>
      <c r="E1834" s="88">
        <v>-30.913040572154273</v>
      </c>
      <c r="F1834" s="88">
        <v>-9.0493898388903204</v>
      </c>
    </row>
    <row r="1835" spans="3:6" ht="15.75" x14ac:dyDescent="0.25">
      <c r="C1835" s="86">
        <v>41144</v>
      </c>
      <c r="D1835" s="88">
        <v>-4.102166390968276</v>
      </c>
      <c r="E1835" s="88">
        <v>-30.431264119769363</v>
      </c>
      <c r="F1835" s="88">
        <v>-6.8292004450802635</v>
      </c>
    </row>
    <row r="1836" spans="3:6" ht="15.75" x14ac:dyDescent="0.25">
      <c r="C1836" s="86">
        <v>41145</v>
      </c>
      <c r="D1836" s="88">
        <v>-1.6539482308894016</v>
      </c>
      <c r="E1836" s="88">
        <v>-28.937994903690711</v>
      </c>
      <c r="F1836" s="88">
        <v>-2.7050914781559854</v>
      </c>
    </row>
    <row r="1837" spans="3:6" ht="15.75" x14ac:dyDescent="0.25">
      <c r="C1837" s="86">
        <v>41148</v>
      </c>
      <c r="D1837" s="88">
        <v>-1.9322655638173147</v>
      </c>
      <c r="E1837" s="88">
        <v>-28.574486260083631</v>
      </c>
      <c r="F1837" s="88">
        <v>-2.9852750533269412</v>
      </c>
    </row>
    <row r="1838" spans="3:6" ht="15.75" x14ac:dyDescent="0.25">
      <c r="C1838" s="86">
        <v>41149</v>
      </c>
      <c r="D1838" s="88">
        <v>-5.9552503231247389</v>
      </c>
      <c r="E1838" s="88">
        <v>-29.8402796069294</v>
      </c>
      <c r="F1838" s="88">
        <v>-7.720083303784131</v>
      </c>
    </row>
    <row r="1839" spans="3:6" ht="15.75" x14ac:dyDescent="0.25">
      <c r="C1839" s="86">
        <v>41150</v>
      </c>
      <c r="D1839" s="88">
        <v>-4.525415456303894</v>
      </c>
      <c r="E1839" s="88">
        <v>-30.745711896288917</v>
      </c>
      <c r="F1839" s="88">
        <v>-8.6785533573471856</v>
      </c>
    </row>
    <row r="1840" spans="3:6" ht="15.75" x14ac:dyDescent="0.25">
      <c r="C1840" s="86">
        <v>41151</v>
      </c>
      <c r="D1840" s="88">
        <v>1.6258002368235491</v>
      </c>
      <c r="E1840" s="88">
        <v>-27.306835667160843</v>
      </c>
      <c r="F1840" s="88">
        <v>-3.9223920265780698</v>
      </c>
    </row>
    <row r="1841" spans="3:6" ht="15.75" x14ac:dyDescent="0.25">
      <c r="C1841" s="86">
        <v>41152</v>
      </c>
      <c r="D1841" s="88">
        <v>5.8829295922319114</v>
      </c>
      <c r="E1841" s="88">
        <v>-25.924943736471672</v>
      </c>
      <c r="F1841" s="88">
        <v>2.0682791983414051</v>
      </c>
    </row>
    <row r="1842" spans="3:6" ht="15.75" x14ac:dyDescent="0.25">
      <c r="C1842" s="86">
        <v>41155</v>
      </c>
      <c r="D1842" s="88">
        <v>6.6878987149377789</v>
      </c>
      <c r="E1842" s="88">
        <v>-25.742376603283923</v>
      </c>
      <c r="F1842" s="88">
        <v>1.6638081740022459</v>
      </c>
    </row>
    <row r="1843" spans="3:6" ht="15.75" x14ac:dyDescent="0.25">
      <c r="C1843" s="86">
        <v>41156</v>
      </c>
      <c r="D1843" s="88">
        <v>6.7777272658939625</v>
      </c>
      <c r="E1843" s="88">
        <v>-25.010494318593036</v>
      </c>
      <c r="F1843" s="88">
        <v>1.4966498282034113</v>
      </c>
    </row>
    <row r="1844" spans="3:6" ht="15.75" x14ac:dyDescent="0.25">
      <c r="C1844" s="86">
        <v>41157</v>
      </c>
      <c r="D1844" s="88">
        <v>6.1969611299498739</v>
      </c>
      <c r="E1844" s="88">
        <v>-25.839437798279651</v>
      </c>
      <c r="F1844" s="88">
        <v>-1.3617813340750073</v>
      </c>
    </row>
    <row r="1845" spans="3:6" ht="15.75" x14ac:dyDescent="0.25">
      <c r="C1845" s="86">
        <v>41158</v>
      </c>
      <c r="D1845" s="88">
        <v>6.9713253758055371</v>
      </c>
      <c r="E1845" s="88">
        <v>-25.176818552016812</v>
      </c>
      <c r="F1845" s="88">
        <v>0.8407221450699609</v>
      </c>
    </row>
    <row r="1846" spans="3:6" ht="15.75" x14ac:dyDescent="0.25">
      <c r="C1846" s="86">
        <v>41159</v>
      </c>
      <c r="D1846" s="88">
        <v>11.913276469831136</v>
      </c>
      <c r="E1846" s="88">
        <v>-23.898734177215196</v>
      </c>
      <c r="F1846" s="88">
        <v>7.4121990118555026</v>
      </c>
    </row>
    <row r="1847" spans="3:6" ht="15.75" x14ac:dyDescent="0.25">
      <c r="C1847" s="86">
        <v>41162</v>
      </c>
      <c r="D1847" s="88">
        <v>12.266575471137786</v>
      </c>
      <c r="E1847" s="88">
        <v>-24.063194952516863</v>
      </c>
      <c r="F1847" s="88">
        <v>7.3250054203705783</v>
      </c>
    </row>
    <row r="1848" spans="3:6" ht="15.75" x14ac:dyDescent="0.25">
      <c r="C1848" s="86">
        <v>41163</v>
      </c>
      <c r="D1848" s="88">
        <v>15.448618201551344</v>
      </c>
      <c r="E1848" s="88">
        <v>-22.65065164406953</v>
      </c>
      <c r="F1848" s="88">
        <v>8.9612365091127799</v>
      </c>
    </row>
    <row r="1849" spans="3:6" ht="15.75" x14ac:dyDescent="0.25">
      <c r="C1849" s="86">
        <v>41164</v>
      </c>
      <c r="D1849" s="88">
        <v>22.980245556190582</v>
      </c>
      <c r="E1849" s="88">
        <v>-20.718094967556745</v>
      </c>
      <c r="F1849" s="88">
        <v>17.726773582401133</v>
      </c>
    </row>
    <row r="1850" spans="3:6" ht="15.75" x14ac:dyDescent="0.25">
      <c r="C1850" s="86">
        <v>41165</v>
      </c>
      <c r="D1850" s="88">
        <v>23.034223906606677</v>
      </c>
      <c r="E1850" s="88">
        <v>-17.756615862760562</v>
      </c>
      <c r="F1850" s="88">
        <v>17.955178679588137</v>
      </c>
    </row>
    <row r="1851" spans="3:6" ht="15.75" x14ac:dyDescent="0.25">
      <c r="C1851" s="86">
        <v>41166</v>
      </c>
      <c r="D1851" s="88">
        <v>28.01505219126166</v>
      </c>
      <c r="E1851" s="88">
        <v>-16.794844036026511</v>
      </c>
      <c r="F1851" s="88">
        <v>20.058194774346781</v>
      </c>
    </row>
    <row r="1852" spans="3:6" ht="15.75" x14ac:dyDescent="0.25">
      <c r="C1852" s="86">
        <v>41169</v>
      </c>
      <c r="D1852" s="88">
        <v>21.48361394792304</v>
      </c>
      <c r="E1852" s="88">
        <v>-20.280540716035532</v>
      </c>
      <c r="F1852" s="88">
        <v>12.051163420524059</v>
      </c>
    </row>
    <row r="1853" spans="3:6" ht="15.75" x14ac:dyDescent="0.25">
      <c r="C1853" s="86">
        <v>41170</v>
      </c>
      <c r="D1853" s="88">
        <v>20.897141553610243</v>
      </c>
      <c r="E1853" s="88">
        <v>-20.21503950005895</v>
      </c>
      <c r="F1853" s="88">
        <v>12.748063234327201</v>
      </c>
    </row>
    <row r="1854" spans="3:6" ht="15.75" x14ac:dyDescent="0.25">
      <c r="C1854" s="86">
        <v>41171</v>
      </c>
      <c r="D1854" s="88">
        <v>18.565443194964935</v>
      </c>
      <c r="E1854" s="88">
        <v>-19.980875321809499</v>
      </c>
      <c r="F1854" s="88">
        <v>12.197265903707311</v>
      </c>
    </row>
    <row r="1855" spans="3:6" ht="15.75" x14ac:dyDescent="0.25">
      <c r="C1855" s="86">
        <v>41172</v>
      </c>
      <c r="D1855" s="88">
        <v>18.440454093868297</v>
      </c>
      <c r="E1855" s="88">
        <v>-19.423502341651812</v>
      </c>
      <c r="F1855" s="88">
        <v>11.093166563580969</v>
      </c>
    </row>
    <row r="1856" spans="3:6" ht="15.75" x14ac:dyDescent="0.25">
      <c r="C1856" s="86">
        <v>41173</v>
      </c>
      <c r="D1856" s="88">
        <v>20.164637571464471</v>
      </c>
      <c r="E1856" s="88">
        <v>-17.878634413727358</v>
      </c>
      <c r="F1856" s="88">
        <v>14.296689891383396</v>
      </c>
    </row>
    <row r="1857" spans="3:6" ht="15.75" x14ac:dyDescent="0.25">
      <c r="C1857" s="86">
        <v>41176</v>
      </c>
      <c r="D1857" s="88">
        <v>20.074879275472156</v>
      </c>
      <c r="E1857" s="88">
        <v>-17.748955898982288</v>
      </c>
      <c r="F1857" s="88">
        <v>17.29720590100181</v>
      </c>
    </row>
    <row r="1858" spans="3:6" ht="15.75" x14ac:dyDescent="0.25">
      <c r="C1858" s="86">
        <v>41177</v>
      </c>
      <c r="D1858" s="88">
        <v>13.454474756241797</v>
      </c>
      <c r="E1858" s="88">
        <v>-18.537095709081186</v>
      </c>
      <c r="F1858" s="88">
        <v>14.264056847847705</v>
      </c>
    </row>
    <row r="1859" spans="3:6" ht="15.75" x14ac:dyDescent="0.25">
      <c r="C1859" s="86">
        <v>41178</v>
      </c>
      <c r="D1859" s="88">
        <v>10.223941806737958</v>
      </c>
      <c r="E1859" s="88">
        <v>-21.523085078572045</v>
      </c>
      <c r="F1859" s="88">
        <v>9.2206016408386446</v>
      </c>
    </row>
    <row r="1860" spans="3:6" ht="15.75" x14ac:dyDescent="0.25">
      <c r="C1860" s="86">
        <v>41179</v>
      </c>
      <c r="D1860" s="88">
        <v>14.72324603320363</v>
      </c>
      <c r="E1860" s="88">
        <v>-19.528451097951216</v>
      </c>
      <c r="F1860" s="88">
        <v>9.5876469357638392</v>
      </c>
    </row>
    <row r="1861" spans="3:6" ht="15.75" x14ac:dyDescent="0.25">
      <c r="C1861" s="86">
        <v>41180</v>
      </c>
      <c r="D1861" s="88">
        <v>10.544211317455531</v>
      </c>
      <c r="E1861" s="88">
        <v>-21.545779872566996</v>
      </c>
      <c r="F1861" s="88">
        <v>7.249100426157562</v>
      </c>
    </row>
    <row r="1862" spans="3:6" ht="15.75" x14ac:dyDescent="0.25">
      <c r="C1862" s="86">
        <v>41183</v>
      </c>
      <c r="D1862" s="88">
        <v>21.123136411385723</v>
      </c>
      <c r="E1862" s="88">
        <v>-19.404641325071491</v>
      </c>
      <c r="F1862" s="88">
        <v>15.513055105918783</v>
      </c>
    </row>
    <row r="1863" spans="3:6" ht="15.75" x14ac:dyDescent="0.25">
      <c r="C1863" s="86">
        <v>41184</v>
      </c>
      <c r="D1863" s="88">
        <v>20.342818916489215</v>
      </c>
      <c r="E1863" s="88">
        <v>-18.462872220128169</v>
      </c>
      <c r="F1863" s="88">
        <v>18.296004202923921</v>
      </c>
    </row>
    <row r="1864" spans="3:6" ht="15.75" x14ac:dyDescent="0.25">
      <c r="C1864" s="86">
        <v>41185</v>
      </c>
      <c r="D1864" s="88">
        <v>15.008286181677821</v>
      </c>
      <c r="E1864" s="88">
        <v>-19.664918047383374</v>
      </c>
      <c r="F1864" s="88">
        <v>15.072991418971915</v>
      </c>
    </row>
    <row r="1865" spans="3:6" ht="15.75" x14ac:dyDescent="0.25">
      <c r="C1865" s="86">
        <v>41186</v>
      </c>
      <c r="D1865" s="88">
        <v>14.057826031196118</v>
      </c>
      <c r="E1865" s="88">
        <v>-21.186132977023853</v>
      </c>
      <c r="F1865" s="88">
        <v>11.904056517775752</v>
      </c>
    </row>
    <row r="1866" spans="3:6" ht="15.75" x14ac:dyDescent="0.25">
      <c r="C1866" s="86">
        <v>41187</v>
      </c>
      <c r="D1866" s="88">
        <v>17.406206648262735</v>
      </c>
      <c r="E1866" s="88">
        <v>-19.831537131717358</v>
      </c>
      <c r="F1866" s="88">
        <v>13.254326795316128</v>
      </c>
    </row>
    <row r="1867" spans="3:6" ht="15.75" x14ac:dyDescent="0.25">
      <c r="C1867" s="86">
        <v>41190</v>
      </c>
      <c r="D1867" s="88">
        <v>12.789745505122374</v>
      </c>
      <c r="E1867" s="88">
        <v>-21.14282389223472</v>
      </c>
      <c r="F1867" s="88">
        <v>10.027691950541385</v>
      </c>
    </row>
    <row r="1868" spans="3:6" ht="15.75" x14ac:dyDescent="0.25">
      <c r="C1868" s="86">
        <v>41191</v>
      </c>
      <c r="D1868" s="88">
        <v>10.88807198736863</v>
      </c>
      <c r="E1868" s="88">
        <v>-21.609390875746726</v>
      </c>
      <c r="F1868" s="88">
        <v>10.086551822275801</v>
      </c>
    </row>
    <row r="1869" spans="3:6" ht="15.75" x14ac:dyDescent="0.25">
      <c r="C1869" s="86">
        <v>41192</v>
      </c>
      <c r="D1869" s="88">
        <v>9.4563931886979091</v>
      </c>
      <c r="E1869" s="88">
        <v>-22.914440830175941</v>
      </c>
      <c r="F1869" s="88">
        <v>7.2024133967263815</v>
      </c>
    </row>
    <row r="1870" spans="3:6" ht="15.75" x14ac:dyDescent="0.25">
      <c r="C1870" s="86">
        <v>41193</v>
      </c>
      <c r="D1870" s="88">
        <v>11.027834388616675</v>
      </c>
      <c r="E1870" s="88">
        <v>-21.567468611707731</v>
      </c>
      <c r="F1870" s="88">
        <v>9.7693351424694708</v>
      </c>
    </row>
    <row r="1871" spans="3:6" ht="15.75" x14ac:dyDescent="0.25">
      <c r="C1871" s="86">
        <v>41194</v>
      </c>
      <c r="D1871" s="88">
        <v>9.6586996970071901</v>
      </c>
      <c r="E1871" s="88">
        <v>-21.602973855508623</v>
      </c>
      <c r="F1871" s="88">
        <v>8.262173510005999</v>
      </c>
    </row>
    <row r="1872" spans="3:6" ht="15.75" x14ac:dyDescent="0.25">
      <c r="C1872" s="86">
        <v>41197</v>
      </c>
      <c r="D1872" s="88">
        <v>9.9597646815810403</v>
      </c>
      <c r="E1872" s="88">
        <v>-21.048888761187822</v>
      </c>
      <c r="F1872" s="88">
        <v>10.536437751827577</v>
      </c>
    </row>
    <row r="1873" spans="3:6" ht="15.75" x14ac:dyDescent="0.25">
      <c r="C1873" s="86">
        <v>41198</v>
      </c>
      <c r="D1873" s="88">
        <v>11.636258299775815</v>
      </c>
      <c r="E1873" s="88">
        <v>-21.077179185442439</v>
      </c>
      <c r="F1873" s="88">
        <v>12.519468339873963</v>
      </c>
    </row>
    <row r="1874" spans="3:6" ht="15.75" x14ac:dyDescent="0.25">
      <c r="C1874" s="86">
        <v>41199</v>
      </c>
      <c r="D1874" s="88">
        <v>10.372193683246</v>
      </c>
      <c r="E1874" s="88">
        <v>-21.041503362275769</v>
      </c>
      <c r="F1874" s="88">
        <v>11.209576855931491</v>
      </c>
    </row>
    <row r="1875" spans="3:6" ht="15.75" x14ac:dyDescent="0.25">
      <c r="C1875" s="86">
        <v>41200</v>
      </c>
      <c r="D1875" s="88">
        <v>10.788814141432134</v>
      </c>
      <c r="E1875" s="88">
        <v>-20.995724149885888</v>
      </c>
      <c r="F1875" s="88">
        <v>15.230382542576626</v>
      </c>
    </row>
    <row r="1876" spans="3:6" ht="15.75" x14ac:dyDescent="0.25">
      <c r="C1876" s="86">
        <v>41201</v>
      </c>
      <c r="D1876" s="88">
        <v>9.2168419629494291</v>
      </c>
      <c r="E1876" s="88">
        <v>-20.683638153988738</v>
      </c>
      <c r="F1876" s="88">
        <v>9.9415921706757171</v>
      </c>
    </row>
    <row r="1877" spans="3:6" ht="15.75" x14ac:dyDescent="0.25">
      <c r="C1877" s="86">
        <v>41206</v>
      </c>
      <c r="D1877" s="88">
        <v>5.8952290286475861</v>
      </c>
      <c r="E1877" s="88">
        <v>-23.064387577922631</v>
      </c>
      <c r="F1877" s="88">
        <v>4.8842783393345357</v>
      </c>
    </row>
    <row r="1878" spans="3:6" ht="15.75" x14ac:dyDescent="0.25">
      <c r="C1878" s="86">
        <v>41207</v>
      </c>
      <c r="D1878" s="88">
        <v>6.4730548310228508</v>
      </c>
      <c r="E1878" s="88">
        <v>-21.84910189970315</v>
      </c>
      <c r="F1878" s="88">
        <v>5.8983324514654489</v>
      </c>
    </row>
    <row r="1879" spans="3:6" ht="15.75" x14ac:dyDescent="0.25">
      <c r="C1879" s="86">
        <v>41208</v>
      </c>
      <c r="D1879" s="88">
        <v>8.7605559182948092</v>
      </c>
      <c r="E1879" s="88">
        <v>-21.324657693368763</v>
      </c>
      <c r="F1879" s="88">
        <v>6.0452694571291987</v>
      </c>
    </row>
    <row r="1880" spans="3:6" ht="15.75" x14ac:dyDescent="0.25">
      <c r="C1880" s="86">
        <v>41211</v>
      </c>
      <c r="D1880" s="88">
        <v>6.0009038632081513</v>
      </c>
      <c r="E1880" s="88">
        <v>-22.35426137998504</v>
      </c>
      <c r="F1880" s="88">
        <v>0.50125050465859022</v>
      </c>
    </row>
    <row r="1881" spans="3:6" ht="15.75" x14ac:dyDescent="0.25">
      <c r="C1881" s="86">
        <v>41212</v>
      </c>
      <c r="D1881" s="88">
        <v>9.0493360131635328</v>
      </c>
      <c r="E1881" s="88">
        <v>-21.616595756996904</v>
      </c>
      <c r="F1881" s="88">
        <v>2.5371041561946139</v>
      </c>
    </row>
    <row r="1882" spans="3:6" ht="15.75" x14ac:dyDescent="0.25">
      <c r="C1882" s="86">
        <v>41213</v>
      </c>
      <c r="D1882" s="88">
        <v>13.963424555545977</v>
      </c>
      <c r="E1882" s="88">
        <v>-20.000147946502533</v>
      </c>
      <c r="F1882" s="88">
        <v>8.1870202372644751</v>
      </c>
    </row>
    <row r="1883" spans="3:6" ht="15.75" x14ac:dyDescent="0.25">
      <c r="C1883" s="86">
        <v>41218</v>
      </c>
      <c r="D1883" s="88">
        <v>15.070927882476237</v>
      </c>
      <c r="E1883" s="88">
        <v>-19.790178571428573</v>
      </c>
      <c r="F1883" s="88">
        <v>7.9669169468378653</v>
      </c>
    </row>
    <row r="1884" spans="3:6" ht="15.75" x14ac:dyDescent="0.25">
      <c r="C1884" s="86">
        <v>41219</v>
      </c>
      <c r="D1884" s="88">
        <v>14.381631974865684</v>
      </c>
      <c r="E1884" s="88">
        <v>-20.356209801880041</v>
      </c>
      <c r="F1884" s="88">
        <v>8.4795708893450783</v>
      </c>
    </row>
    <row r="1885" spans="3:6" ht="15.75" x14ac:dyDescent="0.25">
      <c r="C1885" s="86">
        <v>41220</v>
      </c>
      <c r="D1885" s="88">
        <v>14.60964241045739</v>
      </c>
      <c r="E1885" s="88">
        <v>-19.695376573437073</v>
      </c>
      <c r="F1885" s="88">
        <v>8.2517031034329271</v>
      </c>
    </row>
    <row r="1886" spans="3:6" ht="15.75" x14ac:dyDescent="0.25">
      <c r="C1886" s="86">
        <v>41221</v>
      </c>
      <c r="D1886" s="88">
        <v>14.399259145401544</v>
      </c>
      <c r="E1886" s="88">
        <v>-21.95408420085062</v>
      </c>
      <c r="F1886" s="88">
        <v>7.164254859015462</v>
      </c>
    </row>
    <row r="1887" spans="3:6" ht="15.75" x14ac:dyDescent="0.25">
      <c r="C1887" s="86">
        <v>41222</v>
      </c>
      <c r="D1887" s="88">
        <v>17.621740831028742</v>
      </c>
      <c r="E1887" s="88">
        <v>-20.183698269627914</v>
      </c>
      <c r="F1887" s="88">
        <v>10.924422629161157</v>
      </c>
    </row>
    <row r="1888" spans="3:6" ht="15.75" x14ac:dyDescent="0.25">
      <c r="C1888" s="86">
        <v>41225</v>
      </c>
      <c r="D1888" s="88">
        <v>17.12032860011896</v>
      </c>
      <c r="E1888" s="88">
        <v>-19.559241099336454</v>
      </c>
      <c r="F1888" s="88">
        <v>12.005505149512242</v>
      </c>
    </row>
    <row r="1889" spans="3:6" ht="15.75" x14ac:dyDescent="0.25">
      <c r="C1889" s="86">
        <v>41226</v>
      </c>
      <c r="D1889" s="88">
        <v>12.065320851667028</v>
      </c>
      <c r="E1889" s="88">
        <v>-22.469804889660384</v>
      </c>
      <c r="F1889" s="88">
        <v>10.335111085759907</v>
      </c>
    </row>
    <row r="1890" spans="3:6" ht="15.75" x14ac:dyDescent="0.25">
      <c r="C1890" s="86">
        <v>41227</v>
      </c>
      <c r="D1890" s="88">
        <v>15.960381043451278</v>
      </c>
      <c r="E1890" s="88">
        <v>-21.993246232341402</v>
      </c>
      <c r="F1890" s="88">
        <v>11.244817069688274</v>
      </c>
    </row>
    <row r="1891" spans="3:6" ht="15.75" x14ac:dyDescent="0.25">
      <c r="C1891" s="86">
        <v>41228</v>
      </c>
      <c r="D1891" s="88">
        <v>13.173938939621044</v>
      </c>
      <c r="E1891" s="88">
        <v>-23.325310288829606</v>
      </c>
      <c r="F1891" s="88">
        <v>12.274207705811691</v>
      </c>
    </row>
    <row r="1892" spans="3:6" ht="15.75" x14ac:dyDescent="0.25">
      <c r="C1892" s="86">
        <v>41229</v>
      </c>
      <c r="D1892" s="88">
        <v>10.079262096967344</v>
      </c>
      <c r="E1892" s="88">
        <v>-22.882593457943912</v>
      </c>
      <c r="F1892" s="88">
        <v>10.80305270033346</v>
      </c>
    </row>
    <row r="1893" spans="3:6" ht="15.75" x14ac:dyDescent="0.25">
      <c r="C1893" s="86">
        <v>41232</v>
      </c>
      <c r="D1893" s="88">
        <v>5.5790173040474622</v>
      </c>
      <c r="E1893" s="88">
        <v>-23.96700763578735</v>
      </c>
      <c r="F1893" s="88">
        <v>11.751951924609049</v>
      </c>
    </row>
    <row r="1894" spans="3:6" ht="15.75" x14ac:dyDescent="0.25">
      <c r="C1894" s="86">
        <v>41233</v>
      </c>
      <c r="D1894" s="88">
        <v>6.0347053153513075</v>
      </c>
      <c r="E1894" s="88">
        <v>-23.340605002908667</v>
      </c>
      <c r="F1894" s="88">
        <v>14.446149268708176</v>
      </c>
    </row>
    <row r="1895" spans="3:6" ht="15.75" x14ac:dyDescent="0.25">
      <c r="C1895" s="86">
        <v>41234</v>
      </c>
      <c r="D1895" s="88">
        <v>7.359165250852584</v>
      </c>
      <c r="E1895" s="88">
        <v>-24.140411033540854</v>
      </c>
      <c r="F1895" s="88">
        <v>16.938532286801177</v>
      </c>
    </row>
    <row r="1896" spans="3:6" ht="15.75" x14ac:dyDescent="0.25">
      <c r="C1896" s="86">
        <v>41235</v>
      </c>
      <c r="D1896" s="88">
        <v>4.8830172814226636</v>
      </c>
      <c r="E1896" s="88">
        <v>-24.432666792337919</v>
      </c>
      <c r="F1896" s="88">
        <v>16.54958478176902</v>
      </c>
    </row>
    <row r="1897" spans="3:6" ht="15.75" x14ac:dyDescent="0.25">
      <c r="C1897" s="86">
        <v>41236</v>
      </c>
      <c r="D1897" s="88">
        <v>5.242897982587591</v>
      </c>
      <c r="E1897" s="88">
        <v>-24.786118846313087</v>
      </c>
      <c r="F1897" s="88">
        <v>19.741235392320533</v>
      </c>
    </row>
    <row r="1898" spans="3:6" ht="15.75" x14ac:dyDescent="0.25">
      <c r="C1898" s="86">
        <v>41239</v>
      </c>
      <c r="D1898" s="88">
        <v>5.0791492620850143</v>
      </c>
      <c r="E1898" s="88">
        <v>-24.559011064344205</v>
      </c>
      <c r="F1898" s="88">
        <v>19.989137001934608</v>
      </c>
    </row>
    <row r="1899" spans="3:6" ht="15.75" x14ac:dyDescent="0.25">
      <c r="C1899" s="86">
        <v>41240</v>
      </c>
      <c r="D1899" s="88">
        <v>7.3520897063360069</v>
      </c>
      <c r="E1899" s="88">
        <v>-23.974799109669132</v>
      </c>
      <c r="F1899" s="88">
        <v>22.76323154425026</v>
      </c>
    </row>
    <row r="1900" spans="3:6" ht="15.75" x14ac:dyDescent="0.25">
      <c r="C1900" s="86">
        <v>41241</v>
      </c>
      <c r="D1900" s="88">
        <v>4.8584740144041128</v>
      </c>
      <c r="E1900" s="88">
        <v>-24.136409260516</v>
      </c>
      <c r="F1900" s="88">
        <v>18.022129262418286</v>
      </c>
    </row>
    <row r="1901" spans="3:6" ht="15.75" x14ac:dyDescent="0.25">
      <c r="C1901" s="86">
        <v>41242</v>
      </c>
      <c r="D1901" s="88">
        <v>5.3591694746175422</v>
      </c>
      <c r="E1901" s="88">
        <v>-24.706873932276739</v>
      </c>
      <c r="F1901" s="88">
        <v>20.444701653924646</v>
      </c>
    </row>
    <row r="1902" spans="3:6" ht="15.75" x14ac:dyDescent="0.25">
      <c r="C1902" s="86">
        <v>41243</v>
      </c>
      <c r="D1902" s="88">
        <v>3.5756294456541937</v>
      </c>
      <c r="E1902" s="88">
        <v>-25.693975006509529</v>
      </c>
      <c r="F1902" s="88">
        <v>14.733232324400603</v>
      </c>
    </row>
    <row r="1903" spans="3:6" ht="15.75" x14ac:dyDescent="0.25">
      <c r="C1903" s="86">
        <v>41246</v>
      </c>
      <c r="D1903" s="88">
        <v>6.1957017124636637</v>
      </c>
      <c r="E1903" s="88">
        <v>-24.702499154200318</v>
      </c>
      <c r="F1903" s="88">
        <v>15.848516657186252</v>
      </c>
    </row>
    <row r="1904" spans="3:6" ht="15.75" x14ac:dyDescent="0.25">
      <c r="C1904" s="86">
        <v>41247</v>
      </c>
      <c r="D1904" s="88">
        <v>3.9274095318079905</v>
      </c>
      <c r="E1904" s="88">
        <v>-24.847791405655407</v>
      </c>
      <c r="F1904" s="88">
        <v>15.173228025892605</v>
      </c>
    </row>
    <row r="1905" spans="3:6" ht="15.75" x14ac:dyDescent="0.25">
      <c r="C1905" s="86">
        <v>41248</v>
      </c>
      <c r="D1905" s="88">
        <v>1.7449832833684731</v>
      </c>
      <c r="E1905" s="88">
        <v>-25.742783606629093</v>
      </c>
      <c r="F1905" s="88">
        <v>12.242744956447172</v>
      </c>
    </row>
    <row r="1906" spans="3:6" ht="15.75" x14ac:dyDescent="0.25">
      <c r="C1906" s="86">
        <v>41249</v>
      </c>
      <c r="D1906" s="88">
        <v>2.4155523217762598</v>
      </c>
      <c r="E1906" s="88">
        <v>-25.765706210355965</v>
      </c>
      <c r="F1906" s="88">
        <v>15.598258345428162</v>
      </c>
    </row>
    <row r="1907" spans="3:6" ht="15.75" x14ac:dyDescent="0.25">
      <c r="C1907" s="86">
        <v>41250</v>
      </c>
      <c r="D1907" s="88">
        <v>3.3458189494911528</v>
      </c>
      <c r="E1907" s="88">
        <v>-25.825363673005754</v>
      </c>
      <c r="F1907" s="88">
        <v>14.474639469847883</v>
      </c>
    </row>
    <row r="1908" spans="3:6" ht="15.75" x14ac:dyDescent="0.25">
      <c r="C1908" s="86">
        <v>41253</v>
      </c>
      <c r="D1908" s="88">
        <v>5.053851595451575</v>
      </c>
      <c r="E1908" s="88">
        <v>-25.20102257695337</v>
      </c>
      <c r="F1908" s="88">
        <v>17.924241611698033</v>
      </c>
    </row>
    <row r="1909" spans="3:6" ht="15.75" x14ac:dyDescent="0.25">
      <c r="C1909" s="86">
        <v>41254</v>
      </c>
      <c r="D1909" s="88">
        <v>4.6706963576307325</v>
      </c>
      <c r="E1909" s="88">
        <v>-24.371666231489431</v>
      </c>
      <c r="F1909" s="88">
        <v>18.974526066350705</v>
      </c>
    </row>
    <row r="1910" spans="3:6" ht="15.75" x14ac:dyDescent="0.25">
      <c r="C1910" s="86">
        <v>41255</v>
      </c>
      <c r="D1910" s="88">
        <v>3.9924060333533573</v>
      </c>
      <c r="E1910" s="88">
        <v>-24.374264446826533</v>
      </c>
      <c r="F1910" s="88">
        <v>22.475186894072152</v>
      </c>
    </row>
    <row r="1911" spans="3:6" ht="15.75" x14ac:dyDescent="0.25">
      <c r="C1911" s="86">
        <v>41256</v>
      </c>
      <c r="D1911" s="88">
        <v>5.2770143164174943</v>
      </c>
      <c r="E1911" s="88">
        <v>-24.042249285821683</v>
      </c>
      <c r="F1911" s="88">
        <v>22.227738357590866</v>
      </c>
    </row>
    <row r="1912" spans="3:6" ht="15.75" x14ac:dyDescent="0.25">
      <c r="C1912" s="86">
        <v>41257</v>
      </c>
      <c r="D1912" s="88">
        <v>6.4010790029148668</v>
      </c>
      <c r="E1912" s="88">
        <v>-22.544668521627141</v>
      </c>
      <c r="F1912" s="88">
        <v>24.21570788332965</v>
      </c>
    </row>
    <row r="1913" spans="3:6" ht="15.75" x14ac:dyDescent="0.25">
      <c r="C1913" s="86">
        <v>41260</v>
      </c>
      <c r="D1913" s="88">
        <v>3.4729504037365855</v>
      </c>
      <c r="E1913" s="88">
        <v>-24.235024003180683</v>
      </c>
      <c r="F1913" s="88">
        <v>23.331651049805725</v>
      </c>
    </row>
    <row r="1914" spans="3:6" ht="15.75" x14ac:dyDescent="0.25">
      <c r="C1914" s="86">
        <v>41261</v>
      </c>
      <c r="D1914" s="88">
        <v>4.3270553220747576</v>
      </c>
      <c r="E1914" s="88">
        <v>-23.627255447523122</v>
      </c>
      <c r="F1914" s="88">
        <v>26.705901846590031</v>
      </c>
    </row>
    <row r="1915" spans="3:6" ht="15.75" x14ac:dyDescent="0.25">
      <c r="C1915" s="86">
        <v>41262</v>
      </c>
      <c r="D1915" s="88">
        <v>1.6458630227655258</v>
      </c>
      <c r="E1915" s="88">
        <v>-23.584949144209201</v>
      </c>
      <c r="F1915" s="88">
        <v>27.244993837630727</v>
      </c>
    </row>
    <row r="1916" spans="3:6" ht="15.75" x14ac:dyDescent="0.25">
      <c r="C1916" s="86">
        <v>41263</v>
      </c>
      <c r="D1916" s="88">
        <v>1.1992336934437464</v>
      </c>
      <c r="E1916" s="88">
        <v>-24.00805113609654</v>
      </c>
      <c r="F1916" s="88">
        <v>24.665856622114223</v>
      </c>
    </row>
    <row r="1917" spans="3:6" ht="15.75" x14ac:dyDescent="0.25">
      <c r="C1917" s="86">
        <v>41264</v>
      </c>
      <c r="D1917" s="88">
        <v>1.9596321600066302</v>
      </c>
      <c r="E1917" s="88">
        <v>-22.992096063231493</v>
      </c>
      <c r="F1917" s="88">
        <v>22.76273710566441</v>
      </c>
    </row>
    <row r="1918" spans="3:6" ht="15.75" x14ac:dyDescent="0.25">
      <c r="C1918" s="86">
        <v>41270</v>
      </c>
      <c r="D1918" s="88">
        <v>3.478198763845497</v>
      </c>
      <c r="E1918" s="88">
        <v>-22.446238610521828</v>
      </c>
      <c r="F1918" s="88">
        <v>24.493320707296306</v>
      </c>
    </row>
    <row r="1919" spans="3:6" ht="15.75" x14ac:dyDescent="0.25">
      <c r="C1919" s="86">
        <v>41271</v>
      </c>
      <c r="D1919" s="88">
        <v>3.8199240561552328</v>
      </c>
      <c r="E1919" s="88">
        <v>-21.024281478189565</v>
      </c>
      <c r="F1919" s="88">
        <v>23.321508654952726</v>
      </c>
    </row>
    <row r="1920" spans="3:6" ht="15.75" x14ac:dyDescent="0.25">
      <c r="C1920" s="86">
        <v>41276</v>
      </c>
      <c r="D1920" s="88">
        <v>6.5514063564982017</v>
      </c>
      <c r="E1920" s="88">
        <v>-19.868272479059645</v>
      </c>
      <c r="F1920" s="88">
        <v>24.681038792976672</v>
      </c>
    </row>
    <row r="1921" spans="3:6" ht="15.75" x14ac:dyDescent="0.25">
      <c r="C1921" s="86">
        <v>41277</v>
      </c>
      <c r="D1921" s="88">
        <v>8.4528015815164004</v>
      </c>
      <c r="E1921" s="88">
        <v>-18.792245239230155</v>
      </c>
      <c r="F1921" s="88">
        <v>26.129906564275696</v>
      </c>
    </row>
    <row r="1922" spans="3:6" ht="15.75" x14ac:dyDescent="0.25">
      <c r="C1922" s="86">
        <v>41278</v>
      </c>
      <c r="D1922" s="88">
        <v>8.0157913630325428</v>
      </c>
      <c r="E1922" s="88">
        <v>-19.028210723192029</v>
      </c>
      <c r="F1922" s="88">
        <v>24.126687299905925</v>
      </c>
    </row>
    <row r="1923" spans="3:6" ht="15.75" x14ac:dyDescent="0.25">
      <c r="C1923" s="86">
        <v>41281</v>
      </c>
      <c r="D1923" s="88">
        <v>10.608008834469063</v>
      </c>
      <c r="E1923" s="88">
        <v>-18.259705069268783</v>
      </c>
      <c r="F1923" s="88">
        <v>24.83724387641324</v>
      </c>
    </row>
    <row r="1924" spans="3:6" ht="15.75" x14ac:dyDescent="0.25">
      <c r="C1924" s="86">
        <v>41282</v>
      </c>
      <c r="D1924" s="88">
        <v>8.810807943796517</v>
      </c>
      <c r="E1924" s="88">
        <v>-18.214510050251253</v>
      </c>
      <c r="F1924" s="88">
        <v>22.475579599053152</v>
      </c>
    </row>
    <row r="1925" spans="3:6" ht="15.75" x14ac:dyDescent="0.25">
      <c r="C1925" s="86">
        <v>41283</v>
      </c>
      <c r="D1925" s="88">
        <v>10.882355633074425</v>
      </c>
      <c r="E1925" s="88">
        <v>-17.364235473037205</v>
      </c>
      <c r="F1925" s="88">
        <v>23.7916385902206</v>
      </c>
    </row>
    <row r="1926" spans="3:6" ht="15.75" x14ac:dyDescent="0.25">
      <c r="C1926" s="86">
        <v>41284</v>
      </c>
      <c r="D1926" s="88">
        <v>13.860680549005288</v>
      </c>
      <c r="E1926" s="88">
        <v>-15.624025646970397</v>
      </c>
      <c r="F1926" s="88">
        <v>25.424439823332357</v>
      </c>
    </row>
    <row r="1927" spans="3:6" ht="15.75" x14ac:dyDescent="0.25">
      <c r="C1927" s="86">
        <v>41285</v>
      </c>
      <c r="D1927" s="88">
        <v>17.099686560748651</v>
      </c>
      <c r="E1927" s="88">
        <v>-12.940394416131184</v>
      </c>
      <c r="F1927" s="88">
        <v>27.119245403051174</v>
      </c>
    </row>
    <row r="1928" spans="3:6" ht="15.75" x14ac:dyDescent="0.25">
      <c r="C1928" s="86">
        <v>41288</v>
      </c>
      <c r="D1928" s="88">
        <v>18.825328205829162</v>
      </c>
      <c r="E1928" s="88">
        <v>-13.523737271598257</v>
      </c>
      <c r="F1928" s="88">
        <v>27.254300393756246</v>
      </c>
    </row>
    <row r="1929" spans="3:6" ht="15.75" x14ac:dyDescent="0.25">
      <c r="C1929" s="86">
        <v>41289</v>
      </c>
      <c r="D1929" s="88">
        <v>14.065118481184836</v>
      </c>
      <c r="E1929" s="88">
        <v>-14.553392025693368</v>
      </c>
      <c r="F1929" s="88">
        <v>26.919549709797931</v>
      </c>
    </row>
    <row r="1930" spans="3:6" ht="15.75" x14ac:dyDescent="0.25">
      <c r="C1930" s="86">
        <v>41290</v>
      </c>
      <c r="D1930" s="88">
        <v>12.410150175852696</v>
      </c>
      <c r="E1930" s="88">
        <v>-15.070444067169275</v>
      </c>
      <c r="F1930" s="88">
        <v>25.133034884703108</v>
      </c>
    </row>
    <row r="1931" spans="3:6" ht="15.75" x14ac:dyDescent="0.25">
      <c r="C1931" s="86">
        <v>41291</v>
      </c>
      <c r="D1931" s="88">
        <v>16.404949437840386</v>
      </c>
      <c r="E1931" s="88">
        <v>-15.018494692827279</v>
      </c>
      <c r="F1931" s="88">
        <v>27.369604536344539</v>
      </c>
    </row>
    <row r="1932" spans="3:6" ht="15.75" x14ac:dyDescent="0.25">
      <c r="C1932" s="86">
        <v>41292</v>
      </c>
      <c r="D1932" s="88">
        <v>15.000311059213423</v>
      </c>
      <c r="E1932" s="88">
        <v>-14.885688871793635</v>
      </c>
      <c r="F1932" s="88">
        <v>23.641252504054179</v>
      </c>
    </row>
    <row r="1933" spans="3:6" ht="15.75" x14ac:dyDescent="0.25">
      <c r="C1933" s="86">
        <v>41295</v>
      </c>
      <c r="D1933" s="88">
        <v>13.336293177082359</v>
      </c>
      <c r="E1933" s="88">
        <v>-14.76548324421535</v>
      </c>
      <c r="F1933" s="88">
        <v>22.843664158605037</v>
      </c>
    </row>
    <row r="1934" spans="3:6" ht="15.75" x14ac:dyDescent="0.25">
      <c r="C1934" s="86">
        <v>41296</v>
      </c>
      <c r="D1934" s="88">
        <v>10.610072875721732</v>
      </c>
      <c r="E1934" s="88">
        <v>-15.099047757037177</v>
      </c>
      <c r="F1934" s="88">
        <v>20.926001647436699</v>
      </c>
    </row>
    <row r="1935" spans="3:6" ht="15.75" x14ac:dyDescent="0.25">
      <c r="C1935" s="86">
        <v>41297</v>
      </c>
      <c r="D1935" s="88">
        <v>8.832584932764064</v>
      </c>
      <c r="E1935" s="88">
        <v>-15.914713690625504</v>
      </c>
      <c r="F1935" s="88">
        <v>18.532249991269612</v>
      </c>
    </row>
    <row r="1936" spans="3:6" ht="15.75" x14ac:dyDescent="0.25">
      <c r="C1936" s="86">
        <v>41298</v>
      </c>
      <c r="D1936" s="88">
        <v>5.6993501727530482</v>
      </c>
      <c r="E1936" s="88">
        <v>-17.762681087280285</v>
      </c>
      <c r="F1936" s="88">
        <v>16.190399972561554</v>
      </c>
    </row>
    <row r="1937" spans="3:6" ht="15.75" x14ac:dyDescent="0.25">
      <c r="C1937" s="86">
        <v>41299</v>
      </c>
      <c r="D1937" s="88">
        <v>4.3084858257750769</v>
      </c>
      <c r="E1937" s="88">
        <v>-20.344535707567879</v>
      </c>
      <c r="F1937" s="88">
        <v>13.693285190472192</v>
      </c>
    </row>
    <row r="1938" spans="3:6" ht="15.75" x14ac:dyDescent="0.25">
      <c r="C1938" s="86">
        <v>41302</v>
      </c>
      <c r="D1938" s="88">
        <v>3.1559186297493991</v>
      </c>
      <c r="E1938" s="88">
        <v>-20.969090013696736</v>
      </c>
      <c r="F1938" s="88">
        <v>10.811617596656674</v>
      </c>
    </row>
    <row r="1939" spans="3:6" ht="15.75" x14ac:dyDescent="0.25">
      <c r="C1939" s="86">
        <v>41303</v>
      </c>
      <c r="D1939" s="88">
        <v>2.5615087702559602</v>
      </c>
      <c r="E1939" s="88">
        <v>-20.268759571209806</v>
      </c>
      <c r="F1939" s="88">
        <v>9.8461622091759118</v>
      </c>
    </row>
    <row r="1940" spans="3:6" ht="15.75" x14ac:dyDescent="0.25">
      <c r="C1940" s="86">
        <v>41304</v>
      </c>
      <c r="D1940" s="88">
        <v>2.8907154321566431</v>
      </c>
      <c r="E1940" s="88">
        <v>-21.236173073397303</v>
      </c>
      <c r="F1940" s="88">
        <v>9.4268142681426923</v>
      </c>
    </row>
    <row r="1941" spans="3:6" ht="15.75" x14ac:dyDescent="0.25">
      <c r="C1941" s="86">
        <v>41305</v>
      </c>
      <c r="D1941" s="88">
        <v>3.7895911234395063</v>
      </c>
      <c r="E1941" s="88">
        <v>-21.72665934769681</v>
      </c>
      <c r="F1941" s="88">
        <v>10.061793552359589</v>
      </c>
    </row>
    <row r="1942" spans="3:6" ht="15.75" x14ac:dyDescent="0.25">
      <c r="C1942" s="86">
        <v>41306</v>
      </c>
      <c r="D1942" s="88">
        <v>1.1330533168699919</v>
      </c>
      <c r="E1942" s="88">
        <v>-22.271087912589593</v>
      </c>
      <c r="F1942" s="88">
        <v>6.4673164530141047</v>
      </c>
    </row>
    <row r="1943" spans="3:6" ht="15.75" x14ac:dyDescent="0.25">
      <c r="C1943" s="86">
        <v>41309</v>
      </c>
      <c r="D1943" s="88">
        <v>-1.0159596183590969</v>
      </c>
      <c r="E1943" s="88">
        <v>-21.870774200512887</v>
      </c>
      <c r="F1943" s="88">
        <v>4.8029992967093538</v>
      </c>
    </row>
    <row r="1944" spans="3:6" ht="15.75" x14ac:dyDescent="0.25">
      <c r="C1944" s="86">
        <v>41310</v>
      </c>
      <c r="D1944" s="88">
        <v>1.0071421457696683</v>
      </c>
      <c r="E1944" s="88">
        <v>-22.230449437335619</v>
      </c>
      <c r="F1944" s="88">
        <v>6.5667980633274947</v>
      </c>
    </row>
    <row r="1945" spans="3:6" ht="15.75" x14ac:dyDescent="0.25">
      <c r="C1945" s="86">
        <v>41311</v>
      </c>
      <c r="D1945" s="88">
        <v>1.8377979356733354</v>
      </c>
      <c r="E1945" s="88">
        <v>-23.259749250057681</v>
      </c>
      <c r="F1945" s="88">
        <v>4.7498900120324317</v>
      </c>
    </row>
    <row r="1946" spans="3:6" ht="15.75" x14ac:dyDescent="0.25">
      <c r="C1946" s="86">
        <v>41312</v>
      </c>
      <c r="D1946" s="88">
        <v>-0.23369902922989461</v>
      </c>
      <c r="E1946" s="88">
        <v>-24.760526916926818</v>
      </c>
      <c r="F1946" s="88">
        <v>2.1330713953368052</v>
      </c>
    </row>
    <row r="1947" spans="3:6" ht="15.75" x14ac:dyDescent="0.25">
      <c r="C1947" s="86">
        <v>41313</v>
      </c>
      <c r="D1947" s="88">
        <v>-2.5527444915808162</v>
      </c>
      <c r="E1947" s="88">
        <v>-25.195297686765272</v>
      </c>
      <c r="F1947" s="88">
        <v>2.726817708226914</v>
      </c>
    </row>
    <row r="1948" spans="3:6" ht="15.75" x14ac:dyDescent="0.25">
      <c r="C1948" s="86">
        <v>41316</v>
      </c>
      <c r="D1948" s="88">
        <v>-3.0433730698868233</v>
      </c>
      <c r="E1948" s="88">
        <v>-24.665341185041278</v>
      </c>
      <c r="F1948" s="88">
        <v>1.8793429395396855</v>
      </c>
    </row>
    <row r="1949" spans="3:6" ht="15.75" x14ac:dyDescent="0.25">
      <c r="C1949" s="86">
        <v>41317</v>
      </c>
      <c r="D1949" s="88">
        <v>-4.0188728530102358</v>
      </c>
      <c r="E1949" s="88">
        <v>-25.888729355694707</v>
      </c>
      <c r="F1949" s="88">
        <v>0.61882312561201136</v>
      </c>
    </row>
    <row r="1950" spans="3:6" ht="15.75" x14ac:dyDescent="0.25">
      <c r="C1950" s="86">
        <v>41318</v>
      </c>
      <c r="D1950" s="88">
        <v>-2.1297110945917241</v>
      </c>
      <c r="E1950" s="88">
        <v>-22.972299592379663</v>
      </c>
      <c r="F1950" s="88">
        <v>1.653870972659055</v>
      </c>
    </row>
    <row r="1951" spans="3:6" ht="15.75" x14ac:dyDescent="0.25">
      <c r="C1951" s="86">
        <v>41319</v>
      </c>
      <c r="D1951" s="88">
        <v>-4.3326164964973994</v>
      </c>
      <c r="E1951" s="88">
        <v>-24.566297027008645</v>
      </c>
      <c r="F1951" s="88">
        <v>-0.39743861669141456</v>
      </c>
    </row>
    <row r="1952" spans="3:6" ht="15.75" x14ac:dyDescent="0.25">
      <c r="C1952" s="86">
        <v>41320</v>
      </c>
      <c r="D1952" s="88">
        <v>-3.2423119848049131</v>
      </c>
      <c r="E1952" s="88">
        <v>-23.455009007358552</v>
      </c>
      <c r="F1952" s="88">
        <v>0.23468442326686212</v>
      </c>
    </row>
    <row r="1953" spans="3:6" ht="15.75" x14ac:dyDescent="0.25">
      <c r="C1953" s="86">
        <v>41323</v>
      </c>
      <c r="D1953" s="88">
        <v>0.2628384523083005</v>
      </c>
      <c r="E1953" s="88">
        <v>-20.25518836440402</v>
      </c>
      <c r="F1953" s="88">
        <v>3.5760547499803286</v>
      </c>
    </row>
    <row r="1954" spans="3:6" ht="15.75" x14ac:dyDescent="0.25">
      <c r="C1954" s="86">
        <v>41324</v>
      </c>
      <c r="D1954" s="88">
        <v>0.22670146037908623</v>
      </c>
      <c r="E1954" s="88">
        <v>-21.795232684748665</v>
      </c>
      <c r="F1954" s="88">
        <v>2.3054012552430558</v>
      </c>
    </row>
    <row r="1955" spans="3:6" ht="15.75" x14ac:dyDescent="0.25">
      <c r="C1955" s="86">
        <v>41325</v>
      </c>
      <c r="D1955" s="88">
        <v>0.25374353499378888</v>
      </c>
      <c r="E1955" s="88">
        <v>-21.629722570751429</v>
      </c>
      <c r="F1955" s="88">
        <v>2.4676869070307195</v>
      </c>
    </row>
    <row r="1956" spans="3:6" ht="15.75" x14ac:dyDescent="0.25">
      <c r="C1956" s="86">
        <v>41326</v>
      </c>
      <c r="D1956" s="88">
        <v>-2.0000031151198416</v>
      </c>
      <c r="E1956" s="88">
        <v>-23.04359284407651</v>
      </c>
      <c r="F1956" s="88">
        <v>1.206336375083561</v>
      </c>
    </row>
    <row r="1957" spans="3:6" ht="15.75" x14ac:dyDescent="0.25">
      <c r="C1957" s="86">
        <v>41327</v>
      </c>
      <c r="D1957" s="88">
        <v>0.6236847898179354</v>
      </c>
      <c r="E1957" s="88">
        <v>-22.135388088481978</v>
      </c>
      <c r="F1957" s="88">
        <v>2.6538625289748818</v>
      </c>
    </row>
    <row r="1958" spans="3:6" ht="15.75" x14ac:dyDescent="0.25">
      <c r="C1958" s="86">
        <v>41330</v>
      </c>
      <c r="D1958" s="88">
        <v>-1.7055883698391505</v>
      </c>
      <c r="E1958" s="88">
        <v>-22.853244981485087</v>
      </c>
      <c r="F1958" s="88">
        <v>1.5306672969515045</v>
      </c>
    </row>
    <row r="1959" spans="3:6" ht="15.75" x14ac:dyDescent="0.25">
      <c r="C1959" s="86">
        <v>41331</v>
      </c>
      <c r="D1959" s="88">
        <v>-4.549533318694376</v>
      </c>
      <c r="E1959" s="88">
        <v>-23.572611308720713</v>
      </c>
      <c r="F1959" s="88">
        <v>-1.2586173538486567</v>
      </c>
    </row>
    <row r="1960" spans="3:6" ht="15.75" x14ac:dyDescent="0.25">
      <c r="C1960" s="86">
        <v>41332</v>
      </c>
      <c r="D1960" s="88">
        <v>-3.5597991938473905</v>
      </c>
      <c r="E1960" s="88">
        <v>-22.78502469430682</v>
      </c>
      <c r="F1960" s="88">
        <v>-0.50832665601697746</v>
      </c>
    </row>
    <row r="1961" spans="3:6" ht="15.75" x14ac:dyDescent="0.25">
      <c r="C1961" s="86">
        <v>41333</v>
      </c>
      <c r="D1961" s="88">
        <v>-1.3158178945226084</v>
      </c>
      <c r="E1961" s="88">
        <v>-22.529155950846647</v>
      </c>
      <c r="F1961" s="88">
        <v>2.2099705164543071</v>
      </c>
    </row>
    <row r="1962" spans="3:6" ht="15.75" x14ac:dyDescent="0.25">
      <c r="C1962" s="86">
        <v>41334</v>
      </c>
      <c r="D1962" s="88">
        <v>-1.137140033739592</v>
      </c>
      <c r="E1962" s="88">
        <v>-21.454822935808394</v>
      </c>
      <c r="F1962" s="88">
        <v>3.6411216521661682</v>
      </c>
    </row>
    <row r="1963" spans="3:6" ht="15.75" x14ac:dyDescent="0.25">
      <c r="C1963" s="86">
        <v>41337</v>
      </c>
      <c r="D1963" s="88">
        <v>-3.8839631300700117</v>
      </c>
      <c r="E1963" s="88">
        <v>-23.502758684461977</v>
      </c>
      <c r="F1963" s="88">
        <v>1.6523651908650461</v>
      </c>
    </row>
    <row r="1964" spans="3:6" ht="15.75" x14ac:dyDescent="0.25">
      <c r="C1964" s="86">
        <v>41338</v>
      </c>
      <c r="D1964" s="88">
        <v>-1.7335804983695913</v>
      </c>
      <c r="E1964" s="88">
        <v>-22.496758058540202</v>
      </c>
      <c r="F1964" s="88">
        <v>3.4582251990447954</v>
      </c>
    </row>
    <row r="1965" spans="3:6" ht="15.75" x14ac:dyDescent="0.25">
      <c r="C1965" s="86">
        <v>41339</v>
      </c>
      <c r="D1965" s="88">
        <v>-1.5300801481679338</v>
      </c>
      <c r="E1965" s="88">
        <v>-23.947935979416556</v>
      </c>
      <c r="F1965" s="88">
        <v>3.5270621957087522</v>
      </c>
    </row>
    <row r="1966" spans="3:6" ht="15.75" x14ac:dyDescent="0.25">
      <c r="C1966" s="86">
        <v>41340</v>
      </c>
      <c r="D1966" s="88">
        <v>-1.1042862532034126</v>
      </c>
      <c r="E1966" s="88">
        <v>-24.155934039480019</v>
      </c>
      <c r="F1966" s="88">
        <v>2.095514074195437</v>
      </c>
    </row>
    <row r="1967" spans="3:6" ht="15.75" x14ac:dyDescent="0.25">
      <c r="C1967" s="86">
        <v>41341</v>
      </c>
      <c r="D1967" s="88">
        <v>-0.5848956759904933</v>
      </c>
      <c r="E1967" s="88">
        <v>-23.718132990392625</v>
      </c>
      <c r="F1967" s="88">
        <v>2.1214259963542759</v>
      </c>
    </row>
    <row r="1968" spans="3:6" ht="15.75" x14ac:dyDescent="0.25">
      <c r="C1968" s="86">
        <v>41344</v>
      </c>
      <c r="D1968" s="88">
        <v>-2.2299381103705662</v>
      </c>
      <c r="E1968" s="88">
        <v>-23.063248645761814</v>
      </c>
      <c r="F1968" s="88">
        <v>1.0668498168498131</v>
      </c>
    </row>
    <row r="1969" spans="3:6" ht="15.75" x14ac:dyDescent="0.25">
      <c r="C1969" s="86">
        <v>41345</v>
      </c>
      <c r="D1969" s="88">
        <v>-1.709629084176012</v>
      </c>
      <c r="E1969" s="88">
        <v>-22.107178812049867</v>
      </c>
      <c r="F1969" s="88">
        <v>2.3735590403987983</v>
      </c>
    </row>
    <row r="1970" spans="3:6" ht="15.75" x14ac:dyDescent="0.25">
      <c r="C1970" s="86">
        <v>41346</v>
      </c>
      <c r="D1970" s="88">
        <v>-0.77198490216724425</v>
      </c>
      <c r="E1970" s="88">
        <v>-20.05468570945731</v>
      </c>
      <c r="F1970" s="88">
        <v>3.558705674978957</v>
      </c>
    </row>
    <row r="1971" spans="3:6" ht="15.75" x14ac:dyDescent="0.25">
      <c r="C1971" s="86">
        <v>41347</v>
      </c>
      <c r="D1971" s="88">
        <v>-0.84777484371029166</v>
      </c>
      <c r="E1971" s="88">
        <v>-19.861563804968274</v>
      </c>
      <c r="F1971" s="88">
        <v>3.7490504726536145</v>
      </c>
    </row>
    <row r="1972" spans="3:6" ht="15.75" x14ac:dyDescent="0.25">
      <c r="C1972" s="86">
        <v>41351</v>
      </c>
      <c r="D1972" s="88">
        <v>-2.3173136482746548</v>
      </c>
      <c r="E1972" s="88">
        <v>-21.37456828391381</v>
      </c>
      <c r="F1972" s="88">
        <v>-0.94047779168777712</v>
      </c>
    </row>
    <row r="1973" spans="3:6" ht="15.75" x14ac:dyDescent="0.25">
      <c r="C1973" s="86">
        <v>41352</v>
      </c>
      <c r="D1973" s="88">
        <v>-4.242629205032733</v>
      </c>
      <c r="E1973" s="88">
        <v>-22.090311805763452</v>
      </c>
      <c r="F1973" s="88">
        <v>-2.6991990369924501</v>
      </c>
    </row>
    <row r="1974" spans="3:6" ht="15.75" x14ac:dyDescent="0.25">
      <c r="C1974" s="86">
        <v>41353</v>
      </c>
      <c r="D1974" s="88">
        <v>-3.1015237090984749</v>
      </c>
      <c r="E1974" s="88">
        <v>-21.866013892883263</v>
      </c>
      <c r="F1974" s="88">
        <v>-2.0868864150826449</v>
      </c>
    </row>
    <row r="1975" spans="3:6" ht="15.75" x14ac:dyDescent="0.25">
      <c r="C1975" s="86">
        <v>41354</v>
      </c>
      <c r="D1975" s="88">
        <v>-4.5879297567603778</v>
      </c>
      <c r="E1975" s="88">
        <v>-21.370145564189169</v>
      </c>
      <c r="F1975" s="88">
        <v>-3.4817477450683865</v>
      </c>
    </row>
    <row r="1976" spans="3:6" ht="15.75" x14ac:dyDescent="0.25">
      <c r="C1976" s="86">
        <v>41355</v>
      </c>
      <c r="D1976" s="88">
        <v>-7.1159041180720468</v>
      </c>
      <c r="E1976" s="88">
        <v>-21.40033564787197</v>
      </c>
      <c r="F1976" s="88">
        <v>-4.88028714769343</v>
      </c>
    </row>
    <row r="1977" spans="3:6" ht="15.75" x14ac:dyDescent="0.25">
      <c r="C1977" s="86">
        <v>41358</v>
      </c>
      <c r="D1977" s="88">
        <v>-7.1011130556010382</v>
      </c>
      <c r="E1977" s="88">
        <v>-20.714043084484281</v>
      </c>
      <c r="F1977" s="88">
        <v>-6.3503452768066566</v>
      </c>
    </row>
    <row r="1978" spans="3:6" ht="15.75" x14ac:dyDescent="0.25">
      <c r="C1978" s="86">
        <v>41359</v>
      </c>
      <c r="D1978" s="88">
        <v>-6.2506842813251478</v>
      </c>
      <c r="E1978" s="88">
        <v>-20.147998382531341</v>
      </c>
      <c r="F1978" s="88">
        <v>-4.8024328621635419</v>
      </c>
    </row>
    <row r="1979" spans="3:6" ht="15.75" x14ac:dyDescent="0.25">
      <c r="C1979" s="86">
        <v>41360</v>
      </c>
      <c r="D1979" s="88">
        <v>-6.0047020348211184</v>
      </c>
      <c r="E1979" s="88">
        <v>-20.674544594875531</v>
      </c>
      <c r="F1979" s="88">
        <v>-3.5214224618335455</v>
      </c>
    </row>
    <row r="1980" spans="3:6" ht="15.75" x14ac:dyDescent="0.25">
      <c r="C1980" s="86">
        <v>41361</v>
      </c>
      <c r="D1980" s="88">
        <v>-5.7185818482110911</v>
      </c>
      <c r="E1980" s="88">
        <v>-19.597543201699985</v>
      </c>
      <c r="F1980" s="88">
        <v>-2.4959721223635101</v>
      </c>
    </row>
    <row r="1981" spans="3:6" ht="15.75" x14ac:dyDescent="0.25">
      <c r="C1981" s="86">
        <v>41366</v>
      </c>
      <c r="D1981" s="88">
        <v>-5.473344635018595</v>
      </c>
      <c r="E1981" s="88">
        <v>-19.642404364433453</v>
      </c>
      <c r="F1981" s="88">
        <v>-2.847928424666446</v>
      </c>
    </row>
    <row r="1982" spans="3:6" ht="15.75" x14ac:dyDescent="0.25">
      <c r="C1982" s="86">
        <v>41367</v>
      </c>
      <c r="D1982" s="88">
        <v>-6.1265179470073932</v>
      </c>
      <c r="E1982" s="88">
        <v>-18.891405510027603</v>
      </c>
      <c r="F1982" s="88">
        <v>-4.8097112522376921</v>
      </c>
    </row>
    <row r="1983" spans="3:6" ht="15.75" x14ac:dyDescent="0.25">
      <c r="C1983" s="86">
        <v>41368</v>
      </c>
      <c r="D1983" s="88">
        <v>-3.8159475435125989</v>
      </c>
      <c r="E1983" s="88">
        <v>-18.125088286371906</v>
      </c>
      <c r="F1983" s="88">
        <v>-4.4363914183650266</v>
      </c>
    </row>
    <row r="1984" spans="3:6" ht="15.75" x14ac:dyDescent="0.25">
      <c r="C1984" s="86">
        <v>41369</v>
      </c>
      <c r="D1984" s="88">
        <v>-3.1995854533350632</v>
      </c>
      <c r="E1984" s="88">
        <v>-18.659130967256122</v>
      </c>
      <c r="F1984" s="88">
        <v>-2.9408532085603456</v>
      </c>
    </row>
    <row r="1985" spans="3:6" ht="15.75" x14ac:dyDescent="0.25">
      <c r="C1985" s="86">
        <v>41372</v>
      </c>
      <c r="D1985" s="88">
        <v>-3.0549608594923283</v>
      </c>
      <c r="E1985" s="88">
        <v>-18.225683005557215</v>
      </c>
      <c r="F1985" s="88">
        <v>-0.94913849879962875</v>
      </c>
    </row>
    <row r="1986" spans="3:6" ht="15.75" x14ac:dyDescent="0.25">
      <c r="C1986" s="86">
        <v>41373</v>
      </c>
      <c r="D1986" s="88">
        <v>-1.8766720052279973</v>
      </c>
      <c r="E1986" s="88">
        <v>-18.046148798160853</v>
      </c>
      <c r="F1986" s="88">
        <v>-0.65790167878359007</v>
      </c>
    </row>
    <row r="1987" spans="3:6" ht="15.75" x14ac:dyDescent="0.25">
      <c r="C1987" s="86">
        <v>41374</v>
      </c>
      <c r="D1987" s="88">
        <v>-1.6718882077391695</v>
      </c>
      <c r="E1987" s="88">
        <v>-16.744650426865892</v>
      </c>
      <c r="F1987" s="88">
        <v>0.55654040178219066</v>
      </c>
    </row>
    <row r="1988" spans="3:6" ht="15.75" x14ac:dyDescent="0.25">
      <c r="C1988" s="86">
        <v>41375</v>
      </c>
      <c r="D1988" s="88">
        <v>0.36139718754848449</v>
      </c>
      <c r="E1988" s="88">
        <v>-15.942301769275513</v>
      </c>
      <c r="F1988" s="88">
        <v>2.1553884711779325</v>
      </c>
    </row>
    <row r="1989" spans="3:6" ht="15.75" x14ac:dyDescent="0.25">
      <c r="C1989" s="86">
        <v>41376</v>
      </c>
      <c r="D1989" s="88">
        <v>0.23756463830750807</v>
      </c>
      <c r="E1989" s="88">
        <v>-14.697578033933434</v>
      </c>
      <c r="F1989" s="88">
        <v>3.673511227165327</v>
      </c>
    </row>
    <row r="1990" spans="3:6" ht="15.75" x14ac:dyDescent="0.25">
      <c r="C1990" s="86">
        <v>41379</v>
      </c>
      <c r="D1990" s="88">
        <v>-1.6155407451674764</v>
      </c>
      <c r="E1990" s="88">
        <v>-16.919422465679325</v>
      </c>
      <c r="F1990" s="88">
        <v>2.0917397403469762</v>
      </c>
    </row>
    <row r="1991" spans="3:6" ht="15.75" x14ac:dyDescent="0.25">
      <c r="C1991" s="86">
        <v>41380</v>
      </c>
      <c r="D1991" s="88">
        <v>0.13168218036150314</v>
      </c>
      <c r="E1991" s="88">
        <v>-15.82514431006048</v>
      </c>
      <c r="F1991" s="88">
        <v>4.1036717062634898</v>
      </c>
    </row>
    <row r="1992" spans="3:6" ht="15.75" x14ac:dyDescent="0.25">
      <c r="C1992" s="86">
        <v>41381</v>
      </c>
      <c r="D1992" s="88">
        <v>1.051986473777089</v>
      </c>
      <c r="E1992" s="88">
        <v>-16.524741478031025</v>
      </c>
      <c r="F1992" s="88">
        <v>1.7806571537914984</v>
      </c>
    </row>
    <row r="1993" spans="3:6" ht="15.75" x14ac:dyDescent="0.25">
      <c r="C1993" s="86">
        <v>41382</v>
      </c>
      <c r="D1993" s="88">
        <v>0.79713047321878783</v>
      </c>
      <c r="E1993" s="88">
        <v>-18.044632826064767</v>
      </c>
      <c r="F1993" s="88">
        <v>-0.96626721129655646</v>
      </c>
    </row>
    <row r="1994" spans="3:6" ht="15.75" x14ac:dyDescent="0.25">
      <c r="C1994" s="86">
        <v>41383</v>
      </c>
      <c r="D1994" s="88">
        <v>4.5620369383797543</v>
      </c>
      <c r="E1994" s="88">
        <v>-16.798099387409358</v>
      </c>
      <c r="F1994" s="88">
        <v>1.8957790113724782</v>
      </c>
    </row>
    <row r="1995" spans="3:6" ht="15.75" x14ac:dyDescent="0.25">
      <c r="C1995" s="86">
        <v>41386</v>
      </c>
      <c r="D1995" s="88">
        <v>2.8639619086196166</v>
      </c>
      <c r="E1995" s="88">
        <v>-14.993086307388026</v>
      </c>
      <c r="F1995" s="88">
        <v>2.5933402844022346</v>
      </c>
    </row>
    <row r="1996" spans="3:6" ht="15.75" x14ac:dyDescent="0.25">
      <c r="C1996" s="86">
        <v>41387</v>
      </c>
      <c r="D1996" s="88">
        <v>1.2543861585978977</v>
      </c>
      <c r="E1996" s="88">
        <v>-16.309597093734006</v>
      </c>
      <c r="F1996" s="88">
        <v>1.0312777114831029</v>
      </c>
    </row>
    <row r="1997" spans="3:6" ht="15.75" x14ac:dyDescent="0.25">
      <c r="C1997" s="86">
        <v>41388</v>
      </c>
      <c r="D1997" s="88">
        <v>1.8744203189614339</v>
      </c>
      <c r="E1997" s="88">
        <v>-14.702925724875227</v>
      </c>
      <c r="F1997" s="88">
        <v>1.888966692213101</v>
      </c>
    </row>
    <row r="1998" spans="3:6" ht="15.75" x14ac:dyDescent="0.25">
      <c r="C1998" s="86">
        <v>41389</v>
      </c>
      <c r="D1998" s="88">
        <v>2.0193485824229862</v>
      </c>
      <c r="E1998" s="88">
        <v>-15.173409140607919</v>
      </c>
      <c r="F1998" s="88">
        <v>2.4626472626472662</v>
      </c>
    </row>
    <row r="1999" spans="3:6" ht="15.75" x14ac:dyDescent="0.25">
      <c r="C1999" s="86">
        <v>41390</v>
      </c>
      <c r="D1999" s="88">
        <v>1.9978276752492086</v>
      </c>
      <c r="E1999" s="88">
        <v>-15.314000316550302</v>
      </c>
      <c r="F1999" s="88">
        <v>2.2201419162572122</v>
      </c>
    </row>
    <row r="2000" spans="3:6" ht="15.75" x14ac:dyDescent="0.25">
      <c r="C2000" s="86">
        <v>41393</v>
      </c>
      <c r="D2000" s="88">
        <v>4.6639053169370781</v>
      </c>
      <c r="E2000" s="88">
        <v>-13.89356790816645</v>
      </c>
      <c r="F2000" s="88">
        <v>5.742815087605635</v>
      </c>
    </row>
    <row r="2001" spans="3:6" ht="15.75" x14ac:dyDescent="0.25">
      <c r="C2001" s="86">
        <v>41394</v>
      </c>
      <c r="D2001" s="88">
        <v>4.5766820127563168</v>
      </c>
      <c r="E2001" s="88">
        <v>-15.689602110353917</v>
      </c>
      <c r="F2001" s="88">
        <v>4.3016694295139102</v>
      </c>
    </row>
    <row r="2002" spans="3:6" ht="15.75" x14ac:dyDescent="0.25">
      <c r="C2002" s="86">
        <v>41396</v>
      </c>
      <c r="D2002" s="88">
        <v>9.9266774455952778E-2</v>
      </c>
      <c r="E2002" s="88">
        <v>-17.914285470216907</v>
      </c>
      <c r="F2002" s="88">
        <v>2.2081397448736828</v>
      </c>
    </row>
    <row r="2003" spans="3:6" ht="15.75" x14ac:dyDescent="0.25">
      <c r="C2003" s="86">
        <v>41397</v>
      </c>
      <c r="D2003" s="88">
        <v>0.73710062765828255</v>
      </c>
      <c r="E2003" s="88">
        <v>-17.836938435940109</v>
      </c>
      <c r="F2003" s="88">
        <v>2.0588058707624368</v>
      </c>
    </row>
    <row r="2004" spans="3:6" ht="15.75" x14ac:dyDescent="0.25">
      <c r="C2004" s="86">
        <v>41400</v>
      </c>
      <c r="D2004" s="88">
        <v>0.78569382940341104</v>
      </c>
      <c r="E2004" s="88">
        <v>-16.964331801992472</v>
      </c>
      <c r="F2004" s="88">
        <v>1.985512730417871</v>
      </c>
    </row>
    <row r="2005" spans="3:6" ht="15.75" x14ac:dyDescent="0.25">
      <c r="C2005" s="86">
        <v>41401</v>
      </c>
      <c r="D2005" s="88">
        <v>2.6281872637723858</v>
      </c>
      <c r="E2005" s="88">
        <v>-17.4532122607324</v>
      </c>
      <c r="F2005" s="88">
        <v>2.9525534936101439</v>
      </c>
    </row>
    <row r="2006" spans="3:6" ht="15.75" x14ac:dyDescent="0.25">
      <c r="C2006" s="86">
        <v>41402</v>
      </c>
      <c r="D2006" s="88">
        <v>3.284336984448788</v>
      </c>
      <c r="E2006" s="88">
        <v>-17.11769825837991</v>
      </c>
      <c r="F2006" s="88">
        <v>4.3796100437303531</v>
      </c>
    </row>
    <row r="2007" spans="3:6" ht="15.75" x14ac:dyDescent="0.25">
      <c r="C2007" s="86">
        <v>41403</v>
      </c>
      <c r="D2007" s="88">
        <v>3.8279390579951889</v>
      </c>
      <c r="E2007" s="88">
        <v>-16.977400886002712</v>
      </c>
      <c r="F2007" s="88">
        <v>5.0958697568195266</v>
      </c>
    </row>
    <row r="2008" spans="3:6" ht="15.75" x14ac:dyDescent="0.25">
      <c r="C2008" s="86">
        <v>41404</v>
      </c>
      <c r="D2008" s="88">
        <v>4.1269618829743226</v>
      </c>
      <c r="E2008" s="88">
        <v>-16.482017326625133</v>
      </c>
      <c r="F2008" s="88">
        <v>4.4557638373111219</v>
      </c>
    </row>
    <row r="2009" spans="3:6" ht="15.75" x14ac:dyDescent="0.25">
      <c r="C2009" s="86">
        <v>41407</v>
      </c>
      <c r="D2009" s="88">
        <v>6.6021662323517027</v>
      </c>
      <c r="E2009" s="88">
        <v>-15.161844342019936</v>
      </c>
      <c r="F2009" s="88">
        <v>7.0921745226747213</v>
      </c>
    </row>
    <row r="2010" spans="3:6" ht="15.75" x14ac:dyDescent="0.25">
      <c r="C2010" s="86">
        <v>41408</v>
      </c>
      <c r="D2010" s="88">
        <v>8.5956860188927777</v>
      </c>
      <c r="E2010" s="88">
        <v>-14.488432786305117</v>
      </c>
      <c r="F2010" s="88">
        <v>9.9348759075375881</v>
      </c>
    </row>
    <row r="2011" spans="3:6" ht="15.75" x14ac:dyDescent="0.25">
      <c r="C2011" s="86">
        <v>41409</v>
      </c>
      <c r="D2011" s="88">
        <v>7.2088090642605573</v>
      </c>
      <c r="E2011" s="88">
        <v>-13.549592962999068</v>
      </c>
      <c r="F2011" s="88">
        <v>8.5006886935228732</v>
      </c>
    </row>
    <row r="2012" spans="3:6" ht="15.75" x14ac:dyDescent="0.25">
      <c r="C2012" s="86">
        <v>41410</v>
      </c>
      <c r="D2012" s="88">
        <v>8.396938900074403</v>
      </c>
      <c r="E2012" s="88">
        <v>-11.450401978425241</v>
      </c>
      <c r="F2012" s="88">
        <v>9.3046731530380455</v>
      </c>
    </row>
    <row r="2013" spans="3:6" ht="15.75" x14ac:dyDescent="0.25">
      <c r="C2013" s="86">
        <v>41411</v>
      </c>
      <c r="D2013" s="88">
        <v>10.407529335549048</v>
      </c>
      <c r="E2013" s="88">
        <v>-10.168850806451612</v>
      </c>
      <c r="F2013" s="88">
        <v>12.607678837949976</v>
      </c>
    </row>
    <row r="2014" spans="3:6" ht="15.75" x14ac:dyDescent="0.25">
      <c r="C2014" s="86">
        <v>41415</v>
      </c>
      <c r="D2014" s="88">
        <v>11.132832782921742</v>
      </c>
      <c r="E2014" s="88">
        <v>-11.1005929842109</v>
      </c>
      <c r="F2014" s="88">
        <v>14.187763713080169</v>
      </c>
    </row>
    <row r="2015" spans="3:6" ht="15.75" x14ac:dyDescent="0.25">
      <c r="C2015" s="86">
        <v>41416</v>
      </c>
      <c r="D2015" s="88">
        <v>15.347915230567089</v>
      </c>
      <c r="E2015" s="88">
        <v>-8.6884904652867796</v>
      </c>
      <c r="F2015" s="88">
        <v>14.745677474974862</v>
      </c>
    </row>
    <row r="2016" spans="3:6" ht="15.75" x14ac:dyDescent="0.25">
      <c r="C2016" s="86">
        <v>41417</v>
      </c>
      <c r="D2016" s="88">
        <v>16.626398257451001</v>
      </c>
      <c r="E2016" s="88">
        <v>-7.4357517322286126</v>
      </c>
      <c r="F2016" s="88">
        <v>15.965103732404739</v>
      </c>
    </row>
    <row r="2017" spans="3:6" ht="15.75" x14ac:dyDescent="0.25">
      <c r="C2017" s="86">
        <v>41418</v>
      </c>
      <c r="D2017" s="88">
        <v>16.409147308768055</v>
      </c>
      <c r="E2017" s="88">
        <v>-6.1164693975960134</v>
      </c>
      <c r="F2017" s="88">
        <v>16.404609600078125</v>
      </c>
    </row>
    <row r="2018" spans="3:6" ht="15.75" x14ac:dyDescent="0.25">
      <c r="C2018" s="86">
        <v>41421</v>
      </c>
      <c r="D2018" s="88">
        <v>16.096734046157614</v>
      </c>
      <c r="E2018" s="88">
        <v>-5.1307174148570329</v>
      </c>
      <c r="F2018" s="88">
        <v>15.938117614745728</v>
      </c>
    </row>
    <row r="2019" spans="3:6" ht="15.75" x14ac:dyDescent="0.25">
      <c r="C2019" s="86">
        <v>41422</v>
      </c>
      <c r="D2019" s="88">
        <v>16.324296804043726</v>
      </c>
      <c r="E2019" s="88">
        <v>-3.8203987570717413</v>
      </c>
      <c r="F2019" s="88">
        <v>16.851277154452138</v>
      </c>
    </row>
    <row r="2020" spans="3:6" ht="15.75" x14ac:dyDescent="0.25">
      <c r="C2020" s="86">
        <v>41423</v>
      </c>
      <c r="D2020" s="88">
        <v>19.489222189575493</v>
      </c>
      <c r="E2020" s="88">
        <v>-1.8196613774328019</v>
      </c>
      <c r="F2020" s="88">
        <v>19.905307132910409</v>
      </c>
    </row>
    <row r="2021" spans="3:6" ht="15.75" x14ac:dyDescent="0.25">
      <c r="C2021" s="86">
        <v>41424</v>
      </c>
      <c r="D2021" s="88">
        <v>18.487597071104055</v>
      </c>
      <c r="E2021" s="88">
        <v>-3.0681700825251457</v>
      </c>
      <c r="F2021" s="88">
        <v>18.09176385332032</v>
      </c>
    </row>
    <row r="2022" spans="3:6" ht="15.75" x14ac:dyDescent="0.25">
      <c r="C2022" s="86">
        <v>41425</v>
      </c>
      <c r="D2022" s="88">
        <v>17.359737427368582</v>
      </c>
      <c r="E2022" s="88">
        <v>-3.9126282675455037</v>
      </c>
      <c r="F2022" s="88">
        <v>17.933612918301336</v>
      </c>
    </row>
    <row r="2023" spans="3:6" ht="15.75" x14ac:dyDescent="0.25">
      <c r="C2023" s="86">
        <v>41428</v>
      </c>
      <c r="D2023" s="88">
        <v>15.54406084368849</v>
      </c>
      <c r="E2023" s="88">
        <v>-4.0132744607250359</v>
      </c>
      <c r="F2023" s="88">
        <v>14.914869603529546</v>
      </c>
    </row>
    <row r="2024" spans="3:6" ht="15.75" x14ac:dyDescent="0.25">
      <c r="C2024" s="86">
        <v>41429</v>
      </c>
      <c r="D2024" s="88">
        <v>19.728345960065319</v>
      </c>
      <c r="E2024" s="88">
        <v>-0.29918153840289285</v>
      </c>
      <c r="F2024" s="88">
        <v>18.307616647199843</v>
      </c>
    </row>
    <row r="2025" spans="3:6" ht="15.75" x14ac:dyDescent="0.25">
      <c r="C2025" s="86">
        <v>41430</v>
      </c>
      <c r="D2025" s="88">
        <v>18.875987081669486</v>
      </c>
      <c r="E2025" s="88">
        <v>1.7084506510124386</v>
      </c>
      <c r="F2025" s="88">
        <v>17.598357724980573</v>
      </c>
    </row>
    <row r="2026" spans="3:6" ht="15.75" x14ac:dyDescent="0.25">
      <c r="C2026" s="86">
        <v>41431</v>
      </c>
      <c r="D2026" s="88">
        <v>17.210581048818831</v>
      </c>
      <c r="E2026" s="88">
        <v>1.3587187081512742</v>
      </c>
      <c r="F2026" s="88">
        <v>16.810753527804124</v>
      </c>
    </row>
    <row r="2027" spans="3:6" ht="15.75" x14ac:dyDescent="0.25">
      <c r="C2027" s="86">
        <v>41432</v>
      </c>
      <c r="D2027" s="88">
        <v>19.022934949781643</v>
      </c>
      <c r="E2027" s="88">
        <v>3.3055081947825471</v>
      </c>
      <c r="F2027" s="88">
        <v>18.824042400309526</v>
      </c>
    </row>
    <row r="2028" spans="3:6" ht="15.75" x14ac:dyDescent="0.25">
      <c r="C2028" s="86">
        <v>41435</v>
      </c>
      <c r="D2028" s="88">
        <v>20.399927539230589</v>
      </c>
      <c r="E2028" s="88">
        <v>4.2067485936310378</v>
      </c>
      <c r="F2028" s="88">
        <v>19.083067981574796</v>
      </c>
    </row>
    <row r="2029" spans="3:6" ht="15.75" x14ac:dyDescent="0.25">
      <c r="C2029" s="86">
        <v>41436</v>
      </c>
      <c r="D2029" s="88">
        <v>15.631583448345809</v>
      </c>
      <c r="E2029" s="88">
        <v>1.5824265906614565</v>
      </c>
      <c r="F2029" s="88">
        <v>13.286605378264959</v>
      </c>
    </row>
    <row r="2030" spans="3:6" ht="15.75" x14ac:dyDescent="0.25">
      <c r="C2030" s="86">
        <v>41437</v>
      </c>
      <c r="D2030" s="88">
        <v>15.024167957202561</v>
      </c>
      <c r="E2030" s="88">
        <v>1.9057209993765811</v>
      </c>
      <c r="F2030" s="88">
        <v>12.197066980960592</v>
      </c>
    </row>
    <row r="2031" spans="3:6" ht="15.75" x14ac:dyDescent="0.25">
      <c r="C2031" s="86">
        <v>41438</v>
      </c>
      <c r="D2031" s="88">
        <v>14.067893476696192</v>
      </c>
      <c r="E2031" s="88">
        <v>1.5899653813327586</v>
      </c>
      <c r="F2031" s="88">
        <v>12.193932986814659</v>
      </c>
    </row>
    <row r="2032" spans="3:6" ht="15.75" x14ac:dyDescent="0.25">
      <c r="C2032" s="86">
        <v>41439</v>
      </c>
      <c r="D2032" s="88">
        <v>16.316811683614475</v>
      </c>
      <c r="E2032" s="88">
        <v>2.8727105819201126</v>
      </c>
      <c r="F2032" s="88">
        <v>12.969639133354537</v>
      </c>
    </row>
    <row r="2033" spans="3:6" ht="15.75" x14ac:dyDescent="0.25">
      <c r="C2033" s="86">
        <v>41442</v>
      </c>
      <c r="D2033" s="88">
        <v>14.13764437012377</v>
      </c>
      <c r="E2033" s="88">
        <v>1.9793273412583412</v>
      </c>
      <c r="F2033" s="88">
        <v>12.218526701767596</v>
      </c>
    </row>
    <row r="2034" spans="3:6" ht="15.75" x14ac:dyDescent="0.25">
      <c r="C2034" s="86">
        <v>41443</v>
      </c>
      <c r="D2034" s="88">
        <v>13.128116842438132</v>
      </c>
      <c r="E2034" s="88">
        <v>2.6689875253844031</v>
      </c>
      <c r="F2034" s="88">
        <v>10.708173933358633</v>
      </c>
    </row>
    <row r="2035" spans="3:6" ht="15.75" x14ac:dyDescent="0.25">
      <c r="C2035" s="86">
        <v>41444</v>
      </c>
      <c r="D2035" s="88">
        <v>12.90423893096737</v>
      </c>
      <c r="E2035" s="88">
        <v>1.5400955921401893</v>
      </c>
      <c r="F2035" s="88">
        <v>9.0076389457552928</v>
      </c>
    </row>
    <row r="2036" spans="3:6" ht="15.75" x14ac:dyDescent="0.25">
      <c r="C2036" s="86">
        <v>41445</v>
      </c>
      <c r="D2036" s="88">
        <v>8.5954243748849848</v>
      </c>
      <c r="E2036" s="88">
        <v>-0.37655268401033393</v>
      </c>
      <c r="F2036" s="88">
        <v>1.8720417260236211</v>
      </c>
    </row>
    <row r="2037" spans="3:6" ht="15.75" x14ac:dyDescent="0.25">
      <c r="C2037" s="86">
        <v>41446</v>
      </c>
      <c r="D2037" s="88">
        <v>4.4671967259340084</v>
      </c>
      <c r="E2037" s="88">
        <v>-2.231054044278602</v>
      </c>
      <c r="F2037" s="88">
        <v>-1.2932966995068185</v>
      </c>
    </row>
    <row r="2038" spans="3:6" ht="15.75" x14ac:dyDescent="0.25">
      <c r="C2038" s="86">
        <v>41449</v>
      </c>
      <c r="D2038" s="88">
        <v>2.7955548067337688</v>
      </c>
      <c r="E2038" s="88">
        <v>-3.4084895675839166</v>
      </c>
      <c r="F2038" s="88">
        <v>-4.901900485884747</v>
      </c>
    </row>
    <row r="2039" spans="3:6" ht="15.75" x14ac:dyDescent="0.25">
      <c r="C2039" s="86">
        <v>41450</v>
      </c>
      <c r="D2039" s="88">
        <v>2.8817523329822459</v>
      </c>
      <c r="E2039" s="88">
        <v>-2.6307064161953719</v>
      </c>
      <c r="F2039" s="88">
        <v>-4.1948024223902429</v>
      </c>
    </row>
    <row r="2040" spans="3:6" ht="15.75" x14ac:dyDescent="0.25">
      <c r="C2040" s="86">
        <v>41451</v>
      </c>
      <c r="D2040" s="88">
        <v>6.13079336285558</v>
      </c>
      <c r="E2040" s="88">
        <v>-2.8257978723404298</v>
      </c>
      <c r="F2040" s="88">
        <v>-2.0786798559511377</v>
      </c>
    </row>
    <row r="2041" spans="3:6" ht="15.75" x14ac:dyDescent="0.25">
      <c r="C2041" s="86">
        <v>41452</v>
      </c>
      <c r="D2041" s="88">
        <v>8.1297182620803774</v>
      </c>
      <c r="E2041" s="88">
        <v>-1.0528116151346523</v>
      </c>
      <c r="F2041" s="88">
        <v>-3.0652611360102333</v>
      </c>
    </row>
    <row r="2042" spans="3:6" ht="15.75" x14ac:dyDescent="0.25">
      <c r="C2042" s="86">
        <v>41453</v>
      </c>
      <c r="D2042" s="88">
        <v>13.196355821956285</v>
      </c>
      <c r="E2042" s="88">
        <v>0.29877044763351179</v>
      </c>
      <c r="F2042" s="88">
        <v>1.0377474056314728</v>
      </c>
    </row>
    <row r="2043" spans="3:6" ht="15.75" x14ac:dyDescent="0.25">
      <c r="C2043" s="86">
        <v>41456</v>
      </c>
      <c r="D2043" s="88">
        <v>11.881972110979188</v>
      </c>
      <c r="E2043" s="88">
        <v>0.99839230168694559</v>
      </c>
      <c r="F2043" s="88">
        <v>-0.89922266685064089</v>
      </c>
    </row>
    <row r="2044" spans="3:6" ht="15.75" x14ac:dyDescent="0.25">
      <c r="C2044" s="86">
        <v>41457</v>
      </c>
      <c r="D2044" s="88">
        <v>9.5647827663472675</v>
      </c>
      <c r="E2044" s="88">
        <v>1.3997276397062608</v>
      </c>
      <c r="F2044" s="88">
        <v>-1.357535603292237</v>
      </c>
    </row>
    <row r="2045" spans="3:6" ht="15.75" x14ac:dyDescent="0.25">
      <c r="C2045" s="86">
        <v>41458</v>
      </c>
      <c r="D2045" s="88">
        <v>10.137961398893447</v>
      </c>
      <c r="E2045" s="88">
        <v>0.92018267330107317</v>
      </c>
      <c r="F2045" s="88">
        <v>-0.37979755744873556</v>
      </c>
    </row>
    <row r="2046" spans="3:6" ht="15.75" x14ac:dyDescent="0.25">
      <c r="C2046" s="86">
        <v>41459</v>
      </c>
      <c r="D2046" s="88">
        <v>8.7322164883905771</v>
      </c>
      <c r="E2046" s="88">
        <v>-0.98248162625557134</v>
      </c>
      <c r="F2046" s="88">
        <v>-1.5488351480677509</v>
      </c>
    </row>
    <row r="2047" spans="3:6" ht="15.75" x14ac:dyDescent="0.25">
      <c r="C2047" s="86">
        <v>41460</v>
      </c>
      <c r="D2047" s="88">
        <v>9.3566465551598874</v>
      </c>
      <c r="E2047" s="88">
        <v>-0.38705950317735605</v>
      </c>
      <c r="F2047" s="88">
        <v>-2.9751945470674723</v>
      </c>
    </row>
    <row r="2048" spans="3:6" ht="15.75" x14ac:dyDescent="0.25">
      <c r="C2048" s="86">
        <v>41463</v>
      </c>
      <c r="D2048" s="88">
        <v>9.7105317678308101</v>
      </c>
      <c r="E2048" s="88">
        <v>-0.41977343735025707</v>
      </c>
      <c r="F2048" s="88">
        <v>-4.4228598751257842</v>
      </c>
    </row>
    <row r="2049" spans="3:6" ht="15.75" x14ac:dyDescent="0.25">
      <c r="C2049" s="86">
        <v>41464</v>
      </c>
      <c r="D2049" s="88">
        <v>11.66623775959852</v>
      </c>
      <c r="E2049" s="88">
        <v>0.25208623087622506</v>
      </c>
      <c r="F2049" s="88">
        <v>-4.0147801150434148</v>
      </c>
    </row>
    <row r="2050" spans="3:6" ht="15.75" x14ac:dyDescent="0.25">
      <c r="C2050" s="86">
        <v>41465</v>
      </c>
      <c r="D2050" s="88">
        <v>12.913375976952457</v>
      </c>
      <c r="E2050" s="88">
        <v>0.37311634095311685</v>
      </c>
      <c r="F2050" s="88">
        <v>-4.3579220518874529</v>
      </c>
    </row>
    <row r="2051" spans="3:6" ht="15.75" x14ac:dyDescent="0.25">
      <c r="C2051" s="86">
        <v>41466</v>
      </c>
      <c r="D2051" s="88">
        <v>12.300899659022924</v>
      </c>
      <c r="E2051" s="88">
        <v>1.1383222162714812</v>
      </c>
      <c r="F2051" s="88">
        <v>-1.7180812973289994</v>
      </c>
    </row>
    <row r="2052" spans="3:6" ht="15.75" x14ac:dyDescent="0.25">
      <c r="C2052" s="86">
        <v>41467</v>
      </c>
      <c r="D2052" s="88">
        <v>14.079695222110589</v>
      </c>
      <c r="E2052" s="88">
        <v>1.1765277845301014</v>
      </c>
      <c r="F2052" s="88">
        <v>0.51219000889533017</v>
      </c>
    </row>
    <row r="2053" spans="3:6" ht="15.75" x14ac:dyDescent="0.25">
      <c r="C2053" s="86">
        <v>41470</v>
      </c>
      <c r="D2053" s="88">
        <v>14.750587507003665</v>
      </c>
      <c r="E2053" s="88">
        <v>0.3290492604157258</v>
      </c>
      <c r="F2053" s="88">
        <v>-0.21249873846395095</v>
      </c>
    </row>
    <row r="2054" spans="3:6" ht="15.75" x14ac:dyDescent="0.25">
      <c r="C2054" s="86">
        <v>41471</v>
      </c>
      <c r="D2054" s="88">
        <v>13.913431039958635</v>
      </c>
      <c r="E2054" s="88">
        <v>1.3276443545957139</v>
      </c>
      <c r="F2054" s="88">
        <v>0.36932154056625865</v>
      </c>
    </row>
    <row r="2055" spans="3:6" ht="15.75" x14ac:dyDescent="0.25">
      <c r="C2055" s="86">
        <v>41472</v>
      </c>
      <c r="D2055" s="88">
        <v>14.378383126963111</v>
      </c>
      <c r="E2055" s="88">
        <v>2.5192880672599394</v>
      </c>
      <c r="F2055" s="88">
        <v>3.4993325207498982</v>
      </c>
    </row>
    <row r="2056" spans="3:6" ht="15.75" x14ac:dyDescent="0.25">
      <c r="C2056" s="86">
        <v>41473</v>
      </c>
      <c r="D2056" s="88">
        <v>11.440334115677597</v>
      </c>
      <c r="E2056" s="88">
        <v>1.3915701668302249</v>
      </c>
      <c r="F2056" s="88">
        <v>1.6243771120911799</v>
      </c>
    </row>
    <row r="2057" spans="3:6" ht="15.75" x14ac:dyDescent="0.25">
      <c r="C2057" s="86">
        <v>41474</v>
      </c>
      <c r="D2057" s="88">
        <v>5.961785299218203</v>
      </c>
      <c r="E2057" s="88">
        <v>-7.5201922043932612E-2</v>
      </c>
      <c r="F2057" s="88">
        <v>0.55118739230164415</v>
      </c>
    </row>
    <row r="2058" spans="3:6" ht="15.75" x14ac:dyDescent="0.25">
      <c r="C2058" s="86">
        <v>41477</v>
      </c>
      <c r="D2058" s="88">
        <v>5.6061283532256478</v>
      </c>
      <c r="E2058" s="88">
        <v>-0.30184710957050775</v>
      </c>
      <c r="F2058" s="88">
        <v>-0.12883466782692699</v>
      </c>
    </row>
    <row r="2059" spans="3:6" ht="15.75" x14ac:dyDescent="0.25">
      <c r="C2059" s="86">
        <v>41478</v>
      </c>
      <c r="D2059" s="88">
        <v>5.7295833524426021</v>
      </c>
      <c r="E2059" s="88">
        <v>-0.43119041799071223</v>
      </c>
      <c r="F2059" s="88">
        <v>1.1854346310185893</v>
      </c>
    </row>
    <row r="2060" spans="3:6" ht="15.75" x14ac:dyDescent="0.25">
      <c r="C2060" s="86">
        <v>41479</v>
      </c>
      <c r="D2060" s="88">
        <v>6.9967656740920647</v>
      </c>
      <c r="E2060" s="88">
        <v>-0.52068660689134072</v>
      </c>
      <c r="F2060" s="88">
        <v>1.0498658066262267</v>
      </c>
    </row>
    <row r="2061" spans="3:6" ht="15.75" x14ac:dyDescent="0.25">
      <c r="C2061" s="86">
        <v>41480</v>
      </c>
      <c r="D2061" s="88">
        <v>7.371472756398223</v>
      </c>
      <c r="E2061" s="88">
        <v>0.14393420150788927</v>
      </c>
      <c r="F2061" s="88">
        <v>2.0794015715609238</v>
      </c>
    </row>
    <row r="2062" spans="3:6" ht="15.75" x14ac:dyDescent="0.25">
      <c r="C2062" s="86">
        <v>41481</v>
      </c>
      <c r="D2062" s="88">
        <v>8.9153292788600957</v>
      </c>
      <c r="E2062" s="88">
        <v>1.1930682733329867E-2</v>
      </c>
      <c r="F2062" s="88">
        <v>5.6397586354349771</v>
      </c>
    </row>
    <row r="2063" spans="3:6" ht="15.75" x14ac:dyDescent="0.25">
      <c r="C2063" s="86">
        <v>41484</v>
      </c>
      <c r="D2063" s="88">
        <v>6.3125071343867356</v>
      </c>
      <c r="E2063" s="88">
        <v>-2.3746390902127157</v>
      </c>
      <c r="F2063" s="88">
        <v>5.2583396333396371</v>
      </c>
    </row>
    <row r="2064" spans="3:6" ht="15.75" x14ac:dyDescent="0.25">
      <c r="C2064" s="86">
        <v>41485</v>
      </c>
      <c r="D2064" s="88">
        <v>6.9253829415849122</v>
      </c>
      <c r="E2064" s="88">
        <v>-0.53283693810819432</v>
      </c>
      <c r="F2064" s="88">
        <v>4.9965929650602758</v>
      </c>
    </row>
    <row r="2065" spans="3:6" ht="15.75" x14ac:dyDescent="0.25">
      <c r="C2065" s="86">
        <v>41486</v>
      </c>
      <c r="D2065" s="88">
        <v>7.3196640095278154</v>
      </c>
      <c r="E2065" s="88">
        <v>-0.9576677394907529</v>
      </c>
      <c r="F2065" s="88">
        <v>3.5452386318326035</v>
      </c>
    </row>
    <row r="2066" spans="3:6" ht="15.75" x14ac:dyDescent="0.25">
      <c r="C2066" s="86">
        <v>41487</v>
      </c>
      <c r="D2066" s="88">
        <v>3.9144718146832069</v>
      </c>
      <c r="E2066" s="88">
        <v>-0.65192014720140135</v>
      </c>
      <c r="F2066" s="88">
        <v>2.3838185178277627</v>
      </c>
    </row>
    <row r="2067" spans="3:6" ht="15.75" x14ac:dyDescent="0.25">
      <c r="C2067" s="86">
        <v>41488</v>
      </c>
      <c r="D2067" s="88">
        <v>4.4863115023127786</v>
      </c>
      <c r="E2067" s="88">
        <v>-0.85854657516711841</v>
      </c>
      <c r="F2067" s="88">
        <v>2.765817785343172</v>
      </c>
    </row>
    <row r="2068" spans="3:6" ht="15.75" x14ac:dyDescent="0.25">
      <c r="C2068" s="86">
        <v>41491</v>
      </c>
      <c r="D2068" s="88">
        <v>5.8829185020156993</v>
      </c>
      <c r="E2068" s="88">
        <v>-1.5987748253931233</v>
      </c>
      <c r="F2068" s="88">
        <v>4.413643403841605</v>
      </c>
    </row>
    <row r="2069" spans="3:6" ht="15.75" x14ac:dyDescent="0.25">
      <c r="C2069" s="86">
        <v>41492</v>
      </c>
      <c r="D2069" s="88">
        <v>3.9372817618176903</v>
      </c>
      <c r="E2069" s="88">
        <v>-2.4635036496350349</v>
      </c>
      <c r="F2069" s="88">
        <v>2.7228530593411904</v>
      </c>
    </row>
    <row r="2070" spans="3:6" ht="15.75" x14ac:dyDescent="0.25">
      <c r="C2070" s="86">
        <v>41493</v>
      </c>
      <c r="D2070" s="88">
        <v>5.7246758465439029</v>
      </c>
      <c r="E2070" s="88">
        <v>-1.5850341467232743</v>
      </c>
      <c r="F2070" s="88">
        <v>4.3032693706802405</v>
      </c>
    </row>
    <row r="2071" spans="3:6" ht="15.75" x14ac:dyDescent="0.25">
      <c r="C2071" s="86">
        <v>41494</v>
      </c>
      <c r="D2071" s="88">
        <v>6.5311514787841585</v>
      </c>
      <c r="E2071" s="88">
        <v>-0.41698478886473822</v>
      </c>
      <c r="F2071" s="88">
        <v>2.9872329194937208</v>
      </c>
    </row>
    <row r="2072" spans="3:6" ht="15.75" x14ac:dyDescent="0.25">
      <c r="C2072" s="86">
        <v>41495</v>
      </c>
      <c r="D2072" s="88">
        <v>3.8861514966401778</v>
      </c>
      <c r="E2072" s="88">
        <v>-1.4537137540703848</v>
      </c>
      <c r="F2072" s="88">
        <v>1.4695836000494955</v>
      </c>
    </row>
    <row r="2073" spans="3:6" ht="15.75" x14ac:dyDescent="0.25">
      <c r="C2073" s="86">
        <v>41498</v>
      </c>
      <c r="D2073" s="88">
        <v>5.2606271241371516</v>
      </c>
      <c r="E2073" s="88">
        <v>-2.2230580792006571</v>
      </c>
      <c r="F2073" s="88">
        <v>2.5278271822511522</v>
      </c>
    </row>
    <row r="2074" spans="3:6" ht="15.75" x14ac:dyDescent="0.25">
      <c r="C2074" s="86">
        <v>41499</v>
      </c>
      <c r="D2074" s="88">
        <v>4.1843328959530357</v>
      </c>
      <c r="E2074" s="88">
        <v>-2.4127230411171485</v>
      </c>
      <c r="F2074" s="88">
        <v>2.62832322162736</v>
      </c>
    </row>
    <row r="2075" spans="3:6" ht="15.75" x14ac:dyDescent="0.25">
      <c r="C2075" s="86">
        <v>41500</v>
      </c>
      <c r="D2075" s="88">
        <v>4.1525672171003336</v>
      </c>
      <c r="E2075" s="88">
        <v>-2.8702062325031585</v>
      </c>
      <c r="F2075" s="88">
        <v>1.1551497544441958</v>
      </c>
    </row>
    <row r="2076" spans="3:6" ht="15.75" x14ac:dyDescent="0.25">
      <c r="C2076" s="86">
        <v>41501</v>
      </c>
      <c r="D2076" s="88">
        <v>2.708432080512635</v>
      </c>
      <c r="E2076" s="88">
        <v>-2.0338064690913593</v>
      </c>
      <c r="F2076" s="88">
        <v>0.1673042699886107</v>
      </c>
    </row>
    <row r="2077" spans="3:6" ht="15.75" x14ac:dyDescent="0.25">
      <c r="C2077" s="86">
        <v>41502</v>
      </c>
      <c r="D2077" s="88">
        <v>3.4863703089443643</v>
      </c>
      <c r="E2077" s="88">
        <v>-2.6724751408843339</v>
      </c>
      <c r="F2077" s="88">
        <v>1.2337735454501564</v>
      </c>
    </row>
    <row r="2078" spans="3:6" ht="15.75" x14ac:dyDescent="0.25">
      <c r="C2078" s="86">
        <v>41507</v>
      </c>
      <c r="D2078" s="88">
        <v>2.6667270061915271</v>
      </c>
      <c r="E2078" s="88">
        <v>-3.0821851816167367</v>
      </c>
      <c r="F2078" s="88">
        <v>-2.4579567037842809</v>
      </c>
    </row>
    <row r="2079" spans="3:6" ht="15.75" x14ac:dyDescent="0.25">
      <c r="C2079" s="86">
        <v>41508</v>
      </c>
      <c r="D2079" s="88">
        <v>1.4054190106341347</v>
      </c>
      <c r="E2079" s="88">
        <v>-3.1520996352226716</v>
      </c>
      <c r="F2079" s="88">
        <v>-1.5673333615831231</v>
      </c>
    </row>
    <row r="2080" spans="3:6" ht="15.75" x14ac:dyDescent="0.25">
      <c r="C2080" s="86">
        <v>41509</v>
      </c>
      <c r="D2080" s="88">
        <v>1.4517058258096238</v>
      </c>
      <c r="E2080" s="88">
        <v>-2.8439809951524286</v>
      </c>
      <c r="F2080" s="88">
        <v>-2.3940097576247821</v>
      </c>
    </row>
    <row r="2081" spans="3:6" ht="15.75" x14ac:dyDescent="0.25">
      <c r="C2081" s="86">
        <v>41512</v>
      </c>
      <c r="D2081" s="88">
        <v>3.0087978654672831</v>
      </c>
      <c r="E2081" s="88">
        <v>-2.0236234149730747</v>
      </c>
      <c r="F2081" s="88">
        <v>-1.5350600126342262</v>
      </c>
    </row>
    <row r="2082" spans="3:6" ht="15.75" x14ac:dyDescent="0.25">
      <c r="C2082" s="86">
        <v>41513</v>
      </c>
      <c r="D2082" s="88">
        <v>1.3266844831810065</v>
      </c>
      <c r="E2082" s="88">
        <v>-1.4472007059515679</v>
      </c>
      <c r="F2082" s="88">
        <v>-3.6221534764346641</v>
      </c>
    </row>
    <row r="2083" spans="3:6" ht="15.75" x14ac:dyDescent="0.25">
      <c r="C2083" s="86">
        <v>41514</v>
      </c>
      <c r="D2083" s="88">
        <v>3.6376490770437808</v>
      </c>
      <c r="E2083" s="88">
        <v>-2.3364712028714818</v>
      </c>
      <c r="F2083" s="88">
        <v>-2.8359418312081552</v>
      </c>
    </row>
    <row r="2084" spans="3:6" ht="15.75" x14ac:dyDescent="0.25">
      <c r="C2084" s="86">
        <v>41515</v>
      </c>
      <c r="D2084" s="88">
        <v>3.2120573471093206</v>
      </c>
      <c r="E2084" s="88">
        <v>-2.1578131058549666</v>
      </c>
      <c r="F2084" s="88">
        <v>-2.5191401335010966</v>
      </c>
    </row>
    <row r="2085" spans="3:6" ht="15.75" x14ac:dyDescent="0.25">
      <c r="C2085" s="86">
        <v>41516</v>
      </c>
      <c r="D2085" s="88">
        <v>4.6685759048597175</v>
      </c>
      <c r="E2085" s="88">
        <v>-2.6749050529197516</v>
      </c>
      <c r="F2085" s="88">
        <v>-1.8424905684574999</v>
      </c>
    </row>
    <row r="2086" spans="3:6" ht="15.75" x14ac:dyDescent="0.25">
      <c r="C2086" s="86">
        <v>41519</v>
      </c>
      <c r="D2086" s="88">
        <v>3.9471358243790666</v>
      </c>
      <c r="E2086" s="88">
        <v>-2.9580740107322367</v>
      </c>
      <c r="F2086" s="88">
        <v>-1.6982809563610979</v>
      </c>
    </row>
    <row r="2087" spans="3:6" ht="15.75" x14ac:dyDescent="0.25">
      <c r="C2087" s="86">
        <v>41520</v>
      </c>
      <c r="D2087" s="88">
        <v>5.098884277177973</v>
      </c>
      <c r="E2087" s="88">
        <v>-3.5261068833971954</v>
      </c>
      <c r="F2087" s="88">
        <v>-1.3779069452788062</v>
      </c>
    </row>
    <row r="2088" spans="3:6" ht="15.75" x14ac:dyDescent="0.25">
      <c r="C2088" s="86">
        <v>41521</v>
      </c>
      <c r="D2088" s="88">
        <v>4.6781072028119652</v>
      </c>
      <c r="E2088" s="88">
        <v>-2.4061663507942366</v>
      </c>
      <c r="F2088" s="88">
        <v>-1.3325360426587052</v>
      </c>
    </row>
    <row r="2089" spans="3:6" ht="15.75" x14ac:dyDescent="0.25">
      <c r="C2089" s="86">
        <v>41522</v>
      </c>
      <c r="D2089" s="88">
        <v>4.7819708427126351</v>
      </c>
      <c r="E2089" s="88">
        <v>-4.8529895033925463</v>
      </c>
      <c r="F2089" s="88">
        <v>-2.7198388899339454</v>
      </c>
    </row>
    <row r="2090" spans="3:6" ht="15.75" x14ac:dyDescent="0.25">
      <c r="C2090" s="86">
        <v>41523</v>
      </c>
      <c r="D2090" s="88">
        <v>2.8625387917220912</v>
      </c>
      <c r="E2090" s="88">
        <v>-4.8804559220520289</v>
      </c>
      <c r="F2090" s="88">
        <v>-4.0359448801837283</v>
      </c>
    </row>
    <row r="2091" spans="3:6" ht="15.75" x14ac:dyDescent="0.25">
      <c r="C2091" s="86">
        <v>41526</v>
      </c>
      <c r="D2091" s="88">
        <v>1.8781693911655184</v>
      </c>
      <c r="E2091" s="88">
        <v>-5.0550632242950204</v>
      </c>
      <c r="F2091" s="88">
        <v>-2.7545728730444585</v>
      </c>
    </row>
    <row r="2092" spans="3:6" ht="15.75" x14ac:dyDescent="0.25">
      <c r="C2092" s="86">
        <v>41527</v>
      </c>
      <c r="D2092" s="88">
        <v>1.8924017410253846</v>
      </c>
      <c r="E2092" s="88">
        <v>-4.9279530560836999</v>
      </c>
      <c r="F2092" s="88">
        <v>0.11883865199899812</v>
      </c>
    </row>
    <row r="2093" spans="3:6" ht="15.75" x14ac:dyDescent="0.25">
      <c r="C2093" s="86">
        <v>41528</v>
      </c>
      <c r="D2093" s="88">
        <v>3.0763768723909735</v>
      </c>
      <c r="E2093" s="88">
        <v>-6.1953164593273939</v>
      </c>
      <c r="F2093" s="88">
        <v>0.7618686115554496</v>
      </c>
    </row>
    <row r="2094" spans="3:6" ht="15.75" x14ac:dyDescent="0.25">
      <c r="C2094" s="86">
        <v>41529</v>
      </c>
      <c r="D2094" s="88">
        <v>1.9018737058754231</v>
      </c>
      <c r="E2094" s="88">
        <v>-5.4987444263030705</v>
      </c>
      <c r="F2094" s="88">
        <v>-1.4306598726654407</v>
      </c>
    </row>
    <row r="2095" spans="3:6" ht="15.75" x14ac:dyDescent="0.25">
      <c r="C2095" s="86">
        <v>41530</v>
      </c>
      <c r="D2095" s="88">
        <v>1.0301669840429462</v>
      </c>
      <c r="E2095" s="88">
        <v>-5.2038779583689632</v>
      </c>
      <c r="F2095" s="88">
        <v>-4.0707514354837109</v>
      </c>
    </row>
    <row r="2096" spans="3:6" ht="15.75" x14ac:dyDescent="0.25">
      <c r="C2096" s="86">
        <v>41533</v>
      </c>
      <c r="D2096" s="88">
        <v>1.5974204725910601</v>
      </c>
      <c r="E2096" s="88">
        <v>-3.2414385195077666</v>
      </c>
      <c r="F2096" s="88">
        <v>-3.5415145063790732</v>
      </c>
    </row>
    <row r="2097" spans="3:6" ht="15.75" x14ac:dyDescent="0.25">
      <c r="C2097" s="86">
        <v>41534</v>
      </c>
      <c r="D2097" s="88">
        <v>0.12969067836097192</v>
      </c>
      <c r="E2097" s="88">
        <v>-4.1510217173908899</v>
      </c>
      <c r="F2097" s="88">
        <v>-5.3386242303994695</v>
      </c>
    </row>
    <row r="2098" spans="3:6" ht="15.75" x14ac:dyDescent="0.25">
      <c r="C2098" s="86">
        <v>41535</v>
      </c>
      <c r="D2098" s="88">
        <v>-0.96578623405951802</v>
      </c>
      <c r="E2098" s="88">
        <v>-4.2024481366103261</v>
      </c>
      <c r="F2098" s="88">
        <v>-5.3695712338174832</v>
      </c>
    </row>
    <row r="2099" spans="3:6" ht="15.75" x14ac:dyDescent="0.25">
      <c r="C2099" s="86">
        <v>41536</v>
      </c>
      <c r="D2099" s="88">
        <v>0.47143333269612508</v>
      </c>
      <c r="E2099" s="88">
        <v>-5.8006087288364316</v>
      </c>
      <c r="F2099" s="88">
        <v>-3.6057593558723289</v>
      </c>
    </row>
    <row r="2100" spans="3:6" ht="15.75" x14ac:dyDescent="0.25">
      <c r="C2100" s="86">
        <v>41537</v>
      </c>
      <c r="D2100" s="88">
        <v>-4.5333517981927196</v>
      </c>
      <c r="E2100" s="88">
        <v>-8.8123270279404036</v>
      </c>
      <c r="F2100" s="88">
        <v>-8.4836134495345661</v>
      </c>
    </row>
    <row r="2101" spans="3:6" ht="15.75" x14ac:dyDescent="0.25">
      <c r="C2101" s="86">
        <v>41540</v>
      </c>
      <c r="D2101" s="88">
        <v>-3.9899675339673646</v>
      </c>
      <c r="E2101" s="88">
        <v>-7.7157322818611878</v>
      </c>
      <c r="F2101" s="88">
        <v>-7.3712832649361797</v>
      </c>
    </row>
    <row r="2102" spans="3:6" ht="15.75" x14ac:dyDescent="0.25">
      <c r="C2102" s="86">
        <v>41541</v>
      </c>
      <c r="D2102" s="88">
        <v>-2.5736010008280963</v>
      </c>
      <c r="E2102" s="88">
        <v>-8.2907680229067697</v>
      </c>
      <c r="F2102" s="88">
        <v>-6.3102808287948449</v>
      </c>
    </row>
    <row r="2103" spans="3:6" ht="15.75" x14ac:dyDescent="0.25">
      <c r="C2103" s="86">
        <v>41542</v>
      </c>
      <c r="D2103" s="88">
        <v>-0.28381841454768741</v>
      </c>
      <c r="E2103" s="88">
        <v>2.9139870939275392</v>
      </c>
      <c r="F2103" s="88">
        <v>-5.6414195885309715</v>
      </c>
    </row>
    <row r="2104" spans="3:6" ht="15.75" x14ac:dyDescent="0.25">
      <c r="C2104" s="86">
        <v>41543</v>
      </c>
      <c r="D2104" s="88">
        <v>0.24496497545964946</v>
      </c>
      <c r="E2104" s="88">
        <v>2.7160539170676401</v>
      </c>
      <c r="F2104" s="88">
        <v>-3.780247651843982</v>
      </c>
    </row>
    <row r="2105" spans="3:6" ht="15.75" x14ac:dyDescent="0.25">
      <c r="C2105" s="86">
        <v>41544</v>
      </c>
      <c r="D2105" s="88">
        <v>0.12115639738574657</v>
      </c>
      <c r="E2105" s="88">
        <v>1.9824787332450633</v>
      </c>
      <c r="F2105" s="88">
        <v>-4.5088128896528694</v>
      </c>
    </row>
    <row r="2106" spans="3:6" ht="15.75" x14ac:dyDescent="0.25">
      <c r="C2106" s="86">
        <v>41547</v>
      </c>
      <c r="D2106" s="88">
        <v>-0.20228734460082665</v>
      </c>
      <c r="E2106" s="88">
        <v>3.8247113976581204</v>
      </c>
      <c r="F2106" s="88">
        <v>-4.7754616639981817</v>
      </c>
    </row>
    <row r="2107" spans="3:6" ht="15.75" x14ac:dyDescent="0.25">
      <c r="C2107" s="86">
        <v>41548</v>
      </c>
      <c r="D2107" s="88">
        <v>0.7480731892429926</v>
      </c>
      <c r="E2107" s="88">
        <v>3.3518535385736348</v>
      </c>
      <c r="F2107" s="88">
        <v>-4.3942195880355079</v>
      </c>
    </row>
    <row r="2108" spans="3:6" ht="15.75" x14ac:dyDescent="0.25">
      <c r="C2108" s="86">
        <v>41549</v>
      </c>
      <c r="D2108" s="88">
        <v>1.2292244078438985</v>
      </c>
      <c r="E2108" s="88">
        <v>4.895955814891928</v>
      </c>
      <c r="F2108" s="88">
        <v>-2.8163209948670831</v>
      </c>
    </row>
    <row r="2109" spans="3:6" ht="15.75" x14ac:dyDescent="0.25">
      <c r="C2109" s="86">
        <v>41550</v>
      </c>
      <c r="D2109" s="88">
        <v>-0.59734753142642871</v>
      </c>
      <c r="E2109" s="88">
        <v>3.5222920037663696</v>
      </c>
      <c r="F2109" s="88">
        <v>-3.6492622020431353</v>
      </c>
    </row>
    <row r="2110" spans="3:6" ht="15.75" x14ac:dyDescent="0.25">
      <c r="C2110" s="86">
        <v>41551</v>
      </c>
      <c r="D2110" s="88">
        <v>-0.28668568644444337</v>
      </c>
      <c r="E2110" s="88">
        <v>5.2149969405351326</v>
      </c>
      <c r="F2110" s="88">
        <v>-4.2724470969005335</v>
      </c>
    </row>
    <row r="2111" spans="3:6" ht="15.75" x14ac:dyDescent="0.25">
      <c r="C2111" s="86">
        <v>41554</v>
      </c>
      <c r="D2111" s="88">
        <v>-1.8445288799224246</v>
      </c>
      <c r="E2111" s="88">
        <v>4.9576221850540891</v>
      </c>
      <c r="F2111" s="88">
        <v>-6.1972288648906577</v>
      </c>
    </row>
    <row r="2112" spans="3:6" ht="15.75" x14ac:dyDescent="0.25">
      <c r="C2112" s="86">
        <v>41555</v>
      </c>
      <c r="D2112" s="88">
        <v>-1.2853928413341875</v>
      </c>
      <c r="E2112" s="88">
        <v>5.5316709658928209</v>
      </c>
      <c r="F2112" s="88">
        <v>-5.7387300469124103</v>
      </c>
    </row>
    <row r="2113" spans="3:6" ht="15.75" x14ac:dyDescent="0.25">
      <c r="C2113" s="86">
        <v>41556</v>
      </c>
      <c r="D2113" s="88">
        <v>-2.7707585934702239</v>
      </c>
      <c r="E2113" s="88">
        <v>6.3812690495982149</v>
      </c>
      <c r="F2113" s="88">
        <v>-6.2133443204997141</v>
      </c>
    </row>
    <row r="2114" spans="3:6" ht="15.75" x14ac:dyDescent="0.25">
      <c r="C2114" s="86">
        <v>41557</v>
      </c>
      <c r="D2114" s="88">
        <v>-1.9948934289259701</v>
      </c>
      <c r="E2114" s="88">
        <v>6.7205366109846842</v>
      </c>
      <c r="F2114" s="88">
        <v>-3.5684828983677419</v>
      </c>
    </row>
    <row r="2115" spans="3:6" ht="15.75" x14ac:dyDescent="0.25">
      <c r="C2115" s="86">
        <v>41558</v>
      </c>
      <c r="D2115" s="88">
        <v>-2.5427697154067119</v>
      </c>
      <c r="E2115" s="88">
        <v>6.0930288042430947</v>
      </c>
      <c r="F2115" s="88">
        <v>-5.2579815780934069</v>
      </c>
    </row>
    <row r="2116" spans="3:6" ht="15.75" x14ac:dyDescent="0.25">
      <c r="C2116" s="86">
        <v>41561</v>
      </c>
      <c r="D2116" s="88">
        <v>-2.1901055822843185</v>
      </c>
      <c r="E2116" s="88">
        <v>6.4593694657615108</v>
      </c>
      <c r="F2116" s="88">
        <v>-4.3579606251350045</v>
      </c>
    </row>
    <row r="2117" spans="3:6" ht="15.75" x14ac:dyDescent="0.25">
      <c r="C2117" s="86">
        <v>41562</v>
      </c>
      <c r="D2117" s="88">
        <v>-0.80339093465480182</v>
      </c>
      <c r="E2117" s="88">
        <v>7.3466010939008175</v>
      </c>
      <c r="F2117" s="88">
        <v>-3.3116376207711018</v>
      </c>
    </row>
    <row r="2118" spans="3:6" ht="15.75" x14ac:dyDescent="0.25">
      <c r="C2118" s="86">
        <v>41563</v>
      </c>
      <c r="D2118" s="88">
        <v>-2.7871552115111053</v>
      </c>
      <c r="E2118" s="88">
        <v>7.8648244889627072</v>
      </c>
      <c r="F2118" s="88">
        <v>-3.529411764705892</v>
      </c>
    </row>
    <row r="2119" spans="3:6" ht="15.75" x14ac:dyDescent="0.25">
      <c r="C2119" s="86">
        <v>41564</v>
      </c>
      <c r="D2119" s="88">
        <v>-3.6186075310402965</v>
      </c>
      <c r="E2119" s="88">
        <v>7.0381081031408943</v>
      </c>
      <c r="F2119" s="88">
        <v>-4.9618912737772973</v>
      </c>
    </row>
    <row r="2120" spans="3:6" ht="15.75" x14ac:dyDescent="0.25">
      <c r="C2120" s="86">
        <v>41565</v>
      </c>
      <c r="D2120" s="88">
        <v>-3.0652497620459962</v>
      </c>
      <c r="E2120" s="88">
        <v>6.9541380211392667</v>
      </c>
      <c r="F2120" s="88">
        <v>-3.403813802621114</v>
      </c>
    </row>
    <row r="2121" spans="3:6" ht="15.75" x14ac:dyDescent="0.25">
      <c r="C2121" s="86">
        <v>41568</v>
      </c>
      <c r="D2121" s="88">
        <v>-2.1274836526575247</v>
      </c>
      <c r="E2121" s="88">
        <v>5.9693752217703455</v>
      </c>
      <c r="F2121" s="88">
        <v>-2.2171859487971401</v>
      </c>
    </row>
    <row r="2122" spans="3:6" ht="15.75" x14ac:dyDescent="0.25">
      <c r="C2122" s="86">
        <v>41569</v>
      </c>
      <c r="D2122" s="88">
        <v>-3.8730336169116919</v>
      </c>
      <c r="E2122" s="88">
        <v>6.3696699699972603</v>
      </c>
      <c r="F2122" s="88">
        <v>-3.3289674743505859</v>
      </c>
    </row>
    <row r="2123" spans="3:6" ht="15.75" x14ac:dyDescent="0.25">
      <c r="C2123" s="86">
        <v>41571</v>
      </c>
      <c r="D2123" s="88">
        <v>-2.6769549160793105</v>
      </c>
      <c r="E2123" s="88">
        <v>6.2737822820444933</v>
      </c>
      <c r="F2123" s="88">
        <v>-3.0374611907645122</v>
      </c>
    </row>
    <row r="2124" spans="3:6" ht="15.75" x14ac:dyDescent="0.25">
      <c r="C2124" s="86">
        <v>41572</v>
      </c>
      <c r="D2124" s="88">
        <v>-0.53512190586988417</v>
      </c>
      <c r="E2124" s="88">
        <v>7.3521479571780013</v>
      </c>
      <c r="F2124" s="88">
        <v>-3.1181523686876988</v>
      </c>
    </row>
    <row r="2125" spans="3:6" ht="15.75" x14ac:dyDescent="0.25">
      <c r="C2125" s="86">
        <v>41575</v>
      </c>
      <c r="D2125" s="88">
        <v>-1.6404258780903902</v>
      </c>
      <c r="E2125" s="88">
        <v>8.0403844925009302</v>
      </c>
      <c r="F2125" s="88">
        <v>-1.1512374154694749</v>
      </c>
    </row>
    <row r="2126" spans="3:6" ht="15.75" x14ac:dyDescent="0.25">
      <c r="C2126" s="86">
        <v>41576</v>
      </c>
      <c r="D2126" s="88">
        <v>-0.17487580686462723</v>
      </c>
      <c r="E2126" s="88">
        <v>9.8017814693884819</v>
      </c>
      <c r="F2126" s="88">
        <v>2.0577514670527153</v>
      </c>
    </row>
    <row r="2127" spans="3:6" ht="15.75" x14ac:dyDescent="0.25">
      <c r="C2127" s="86">
        <v>41577</v>
      </c>
      <c r="D2127" s="88">
        <v>-0.89359790131510186</v>
      </c>
      <c r="E2127" s="88">
        <v>9.2633979894968235</v>
      </c>
      <c r="F2127" s="88">
        <v>2.3591708905097653</v>
      </c>
    </row>
    <row r="2128" spans="3:6" ht="15.75" x14ac:dyDescent="0.25">
      <c r="C2128" s="86">
        <v>41578</v>
      </c>
      <c r="D2128" s="88">
        <v>-0.31155463213499157</v>
      </c>
      <c r="E2128" s="88">
        <v>9.5959369926766023</v>
      </c>
      <c r="F2128" s="88">
        <v>1.9986734239135995</v>
      </c>
    </row>
    <row r="2129" spans="3:6" ht="15.75" x14ac:dyDescent="0.25">
      <c r="C2129" s="86">
        <v>41582</v>
      </c>
      <c r="D2129" s="88">
        <v>0.2033580789229994</v>
      </c>
      <c r="E2129" s="88">
        <v>10.101899203261077</v>
      </c>
      <c r="F2129" s="88">
        <v>3.683762957861858</v>
      </c>
    </row>
    <row r="2130" spans="3:6" ht="15.75" x14ac:dyDescent="0.25">
      <c r="C2130" s="86">
        <v>41583</v>
      </c>
      <c r="D2130" s="88">
        <v>-5.9552144241392657E-2</v>
      </c>
      <c r="E2130" s="88">
        <v>10.219793407120914</v>
      </c>
      <c r="F2130" s="88">
        <v>1.4907889984003164</v>
      </c>
    </row>
    <row r="2131" spans="3:6" ht="15.75" x14ac:dyDescent="0.25">
      <c r="C2131" s="86">
        <v>41584</v>
      </c>
      <c r="D2131" s="88">
        <v>-1.4774857303079258E-2</v>
      </c>
      <c r="E2131" s="88">
        <v>10.642911962421508</v>
      </c>
      <c r="F2131" s="88">
        <v>2.9686774343361311</v>
      </c>
    </row>
    <row r="2132" spans="3:6" ht="15.75" x14ac:dyDescent="0.25">
      <c r="C2132" s="86">
        <v>41585</v>
      </c>
      <c r="D2132" s="88">
        <v>-1.6644580960283872</v>
      </c>
      <c r="E2132" s="88">
        <v>10.799419305764291</v>
      </c>
      <c r="F2132" s="88">
        <v>-0.41858220517639877</v>
      </c>
    </row>
    <row r="2133" spans="3:6" ht="15.75" x14ac:dyDescent="0.25">
      <c r="C2133" s="86">
        <v>41586</v>
      </c>
      <c r="D2133" s="88">
        <v>-1.2912555206632814</v>
      </c>
      <c r="E2133" s="88">
        <v>11.958526928633839</v>
      </c>
      <c r="F2133" s="88">
        <v>-1.5398467783780512</v>
      </c>
    </row>
    <row r="2134" spans="3:6" ht="15.75" x14ac:dyDescent="0.25">
      <c r="C2134" s="86">
        <v>41589</v>
      </c>
      <c r="D2134" s="88">
        <v>-0.78970005608640648</v>
      </c>
      <c r="E2134" s="88">
        <v>13.405783547192396</v>
      </c>
      <c r="F2134" s="88">
        <v>-0.9131199292537695</v>
      </c>
    </row>
    <row r="2135" spans="3:6" ht="15.75" x14ac:dyDescent="0.25">
      <c r="C2135" s="86">
        <v>41590</v>
      </c>
      <c r="D2135" s="88">
        <v>-1.8104439463646704</v>
      </c>
      <c r="E2135" s="88">
        <v>13.6002916351196</v>
      </c>
      <c r="F2135" s="88">
        <v>-1.207225851621907</v>
      </c>
    </row>
    <row r="2136" spans="3:6" ht="15.75" x14ac:dyDescent="0.25">
      <c r="C2136" s="86">
        <v>41591</v>
      </c>
      <c r="D2136" s="88">
        <v>-3.1550291714454004</v>
      </c>
      <c r="E2136" s="88">
        <v>11.511302073603581</v>
      </c>
      <c r="F2136" s="88">
        <v>-2.5931293418670731</v>
      </c>
    </row>
    <row r="2137" spans="3:6" ht="15.75" x14ac:dyDescent="0.25">
      <c r="C2137" s="86">
        <v>41592</v>
      </c>
      <c r="D2137" s="88">
        <v>-0.90249901341938887</v>
      </c>
      <c r="E2137" s="88">
        <v>13.220726203629152</v>
      </c>
      <c r="F2137" s="88">
        <v>-1.4977541432185437</v>
      </c>
    </row>
    <row r="2138" spans="3:6" ht="15.75" x14ac:dyDescent="0.25">
      <c r="C2138" s="86">
        <v>41593</v>
      </c>
      <c r="D2138" s="88">
        <v>-0.48165364889271034</v>
      </c>
      <c r="E2138" s="88">
        <v>14.74458313375222</v>
      </c>
      <c r="F2138" s="88">
        <v>-0.19386457396320944</v>
      </c>
    </row>
    <row r="2139" spans="3:6" ht="15.75" x14ac:dyDescent="0.25">
      <c r="C2139" s="86">
        <v>41596</v>
      </c>
      <c r="D2139" s="88">
        <v>-1.1716256487820376</v>
      </c>
      <c r="E2139" s="88">
        <v>16.168394786340134</v>
      </c>
      <c r="F2139" s="88">
        <v>1.2413814347248087</v>
      </c>
    </row>
    <row r="2140" spans="3:6" ht="15.75" x14ac:dyDescent="0.25">
      <c r="C2140" s="86">
        <v>41597</v>
      </c>
      <c r="D2140" s="88">
        <v>-0.30632922030694454</v>
      </c>
      <c r="E2140" s="88">
        <v>16.683676556797344</v>
      </c>
      <c r="F2140" s="88">
        <v>0.26385767116030578</v>
      </c>
    </row>
    <row r="2141" spans="3:6" ht="15.75" x14ac:dyDescent="0.25">
      <c r="C2141" s="86">
        <v>41598</v>
      </c>
      <c r="D2141" s="88">
        <v>0.410671829091247</v>
      </c>
      <c r="E2141" s="88">
        <v>16.502556334027641</v>
      </c>
      <c r="F2141" s="88">
        <v>0.1887387597019341</v>
      </c>
    </row>
    <row r="2142" spans="3:6" ht="15.75" x14ac:dyDescent="0.25">
      <c r="C2142" s="86">
        <v>41599</v>
      </c>
      <c r="D2142" s="88">
        <v>1.3888235164021268</v>
      </c>
      <c r="E2142" s="88">
        <v>16.071208632957191</v>
      </c>
      <c r="F2142" s="88">
        <v>-1.4584341183959348</v>
      </c>
    </row>
    <row r="2143" spans="3:6" ht="15.75" x14ac:dyDescent="0.25">
      <c r="C2143" s="86">
        <v>41600</v>
      </c>
      <c r="D2143" s="88">
        <v>2.8122386421947532</v>
      </c>
      <c r="E2143" s="88">
        <v>17.85301929388552</v>
      </c>
      <c r="F2143" s="88">
        <v>-0.99861855218151829</v>
      </c>
    </row>
    <row r="2144" spans="3:6" ht="15.75" x14ac:dyDescent="0.25">
      <c r="C2144" s="86">
        <v>41603</v>
      </c>
      <c r="D2144" s="88">
        <v>3.1997597124111765</v>
      </c>
      <c r="E2144" s="88">
        <v>18.594562500598542</v>
      </c>
      <c r="F2144" s="88">
        <v>0.48178631541562211</v>
      </c>
    </row>
    <row r="2145" spans="3:6" ht="15.75" x14ac:dyDescent="0.25">
      <c r="C2145" s="86">
        <v>41604</v>
      </c>
      <c r="D2145" s="88">
        <v>3.3485206527306577</v>
      </c>
      <c r="E2145" s="88">
        <v>17.991499323591764</v>
      </c>
      <c r="F2145" s="88">
        <v>-0.45257303824605133</v>
      </c>
    </row>
    <row r="2146" spans="3:6" ht="15.75" x14ac:dyDescent="0.25">
      <c r="C2146" s="86">
        <v>41605</v>
      </c>
      <c r="D2146" s="88">
        <v>3.5730565375736045</v>
      </c>
      <c r="E2146" s="88">
        <v>19.015147118565402</v>
      </c>
      <c r="F2146" s="88">
        <v>-0.62534599060956042</v>
      </c>
    </row>
    <row r="2147" spans="3:6" ht="15.75" x14ac:dyDescent="0.25">
      <c r="C2147" s="86">
        <v>41606</v>
      </c>
      <c r="D2147" s="88">
        <v>3.9856294453274987</v>
      </c>
      <c r="E2147" s="88">
        <v>20.205385757836304</v>
      </c>
      <c r="F2147" s="88">
        <v>-1.5873823195821202</v>
      </c>
    </row>
    <row r="2148" spans="3:6" ht="15.75" x14ac:dyDescent="0.25">
      <c r="C2148" s="86">
        <v>41607</v>
      </c>
      <c r="D2148" s="88">
        <v>6.4865885448960769</v>
      </c>
      <c r="E2148" s="88">
        <v>22.520841603811025</v>
      </c>
      <c r="F2148" s="88">
        <v>-1.6008835255913456</v>
      </c>
    </row>
    <row r="2149" spans="3:6" ht="15.75" x14ac:dyDescent="0.25">
      <c r="C2149" s="86">
        <v>41610</v>
      </c>
      <c r="D2149" s="88">
        <v>6.5536765664164331</v>
      </c>
      <c r="E2149" s="88">
        <v>22.465238260181096</v>
      </c>
      <c r="F2149" s="88">
        <v>-2.1537548780425464</v>
      </c>
    </row>
    <row r="2150" spans="3:6" ht="15.75" x14ac:dyDescent="0.25">
      <c r="C2150" s="86">
        <v>41611</v>
      </c>
      <c r="D2150" s="88">
        <v>4.4101944898449652</v>
      </c>
      <c r="E2150" s="88">
        <v>22.219341310224205</v>
      </c>
      <c r="F2150" s="88">
        <v>-4.3279249023852495</v>
      </c>
    </row>
    <row r="2151" spans="3:6" ht="15.75" x14ac:dyDescent="0.25">
      <c r="C2151" s="86">
        <v>41612</v>
      </c>
      <c r="D2151" s="88">
        <v>2.3752758006530428</v>
      </c>
      <c r="E2151" s="88">
        <v>20.71726158078593</v>
      </c>
      <c r="F2151" s="88">
        <v>-4.8936738592432416</v>
      </c>
    </row>
    <row r="2152" spans="3:6" ht="15.75" x14ac:dyDescent="0.25">
      <c r="C2152" s="86">
        <v>41613</v>
      </c>
      <c r="D2152" s="88">
        <v>1.748347087805846</v>
      </c>
      <c r="E2152" s="88">
        <v>19.595815548110473</v>
      </c>
      <c r="F2152" s="88">
        <v>-5.3762787707602566</v>
      </c>
    </row>
    <row r="2153" spans="3:6" ht="15.75" x14ac:dyDescent="0.25">
      <c r="C2153" s="86">
        <v>41614</v>
      </c>
      <c r="D2153" s="88">
        <v>1.8286118010073071</v>
      </c>
      <c r="E2153" s="88">
        <v>19.974878763596582</v>
      </c>
      <c r="F2153" s="88">
        <v>-5.5941019037519579</v>
      </c>
    </row>
    <row r="2154" spans="3:6" ht="15.75" x14ac:dyDescent="0.25">
      <c r="C2154" s="86">
        <v>41617</v>
      </c>
      <c r="D2154" s="88">
        <v>1.0498825603446615</v>
      </c>
      <c r="E2154" s="88">
        <v>21.28213184612062</v>
      </c>
      <c r="F2154" s="88">
        <v>-6.1018209964967207</v>
      </c>
    </row>
    <row r="2155" spans="3:6" ht="15.75" x14ac:dyDescent="0.25">
      <c r="C2155" s="86">
        <v>41618</v>
      </c>
      <c r="D2155" s="88">
        <v>2.4977965207886754</v>
      </c>
      <c r="E2155" s="88">
        <v>21.813785957467815</v>
      </c>
      <c r="F2155" s="88">
        <v>-6.0826378682078079</v>
      </c>
    </row>
    <row r="2156" spans="3:6" ht="15.75" x14ac:dyDescent="0.25">
      <c r="C2156" s="86">
        <v>41619</v>
      </c>
      <c r="D2156" s="88">
        <v>3.6464835191311273</v>
      </c>
      <c r="E2156" s="88">
        <v>22.486785555500678</v>
      </c>
      <c r="F2156" s="88">
        <v>-4.8531014491565161</v>
      </c>
    </row>
    <row r="2157" spans="3:6" ht="15.75" x14ac:dyDescent="0.25">
      <c r="C2157" s="86">
        <v>41620</v>
      </c>
      <c r="D2157" s="88">
        <v>3.0266667600675978</v>
      </c>
      <c r="E2157" s="88">
        <v>23.214871188562469</v>
      </c>
      <c r="F2157" s="88">
        <v>-6.4934919226882659</v>
      </c>
    </row>
    <row r="2158" spans="3:6" ht="15.75" x14ac:dyDescent="0.25">
      <c r="C2158" s="86">
        <v>41621</v>
      </c>
      <c r="D2158" s="88">
        <v>3.3254775805410475</v>
      </c>
      <c r="E2158" s="88">
        <v>22.295217803030297</v>
      </c>
      <c r="F2158" s="88">
        <v>-8.3110506948697598</v>
      </c>
    </row>
    <row r="2159" spans="3:6" ht="15.75" x14ac:dyDescent="0.25">
      <c r="C2159" s="86">
        <v>41624</v>
      </c>
      <c r="D2159" s="88">
        <v>5.4784676527991127</v>
      </c>
      <c r="E2159" s="88">
        <v>23.124882294051762</v>
      </c>
      <c r="F2159" s="88">
        <v>-7.7678174322922562</v>
      </c>
    </row>
    <row r="2160" spans="3:6" ht="15.75" x14ac:dyDescent="0.25">
      <c r="C2160" s="86">
        <v>41625</v>
      </c>
      <c r="D2160" s="88">
        <v>4.4870306713941988</v>
      </c>
      <c r="E2160" s="88">
        <v>22.349785726303708</v>
      </c>
      <c r="F2160" s="88">
        <v>-8.9613966230535969</v>
      </c>
    </row>
    <row r="2161" spans="3:6" ht="15.75" x14ac:dyDescent="0.25">
      <c r="C2161" s="86">
        <v>41626</v>
      </c>
      <c r="D2161" s="88">
        <v>4.2746290241932661</v>
      </c>
      <c r="E2161" s="88">
        <v>24.022009124286249</v>
      </c>
      <c r="F2161" s="88">
        <v>-8.7123683527518203</v>
      </c>
    </row>
    <row r="2162" spans="3:6" ht="15.75" x14ac:dyDescent="0.25">
      <c r="C2162" s="86">
        <v>41627</v>
      </c>
      <c r="D2162" s="88">
        <v>5.7612911751568685</v>
      </c>
      <c r="E2162" s="88">
        <v>26.130516922582213</v>
      </c>
      <c r="F2162" s="88">
        <v>-8.9333435105822581</v>
      </c>
    </row>
    <row r="2163" spans="3:6" ht="15.75" x14ac:dyDescent="0.25">
      <c r="C2163" s="86">
        <v>41628</v>
      </c>
      <c r="D2163" s="88">
        <v>3.7056153212842835</v>
      </c>
      <c r="E2163" s="88">
        <v>27.833644447120687</v>
      </c>
      <c r="F2163" s="88">
        <v>-9.8120844942610308</v>
      </c>
    </row>
    <row r="2164" spans="3:6" ht="15.75" x14ac:dyDescent="0.25">
      <c r="C2164" s="86">
        <v>41631</v>
      </c>
      <c r="D2164" s="88">
        <v>2.9576428806026067</v>
      </c>
      <c r="E2164" s="88">
        <v>31.310633249891939</v>
      </c>
      <c r="F2164" s="88">
        <v>-10.626126018454862</v>
      </c>
    </row>
    <row r="2165" spans="3:6" ht="15.75" x14ac:dyDescent="0.25">
      <c r="C2165" s="86">
        <v>41638</v>
      </c>
      <c r="D2165" s="88">
        <v>3.9299999200541835</v>
      </c>
      <c r="E2165" s="88">
        <v>34.570500481231939</v>
      </c>
      <c r="F2165" s="88">
        <v>-10.130508552817885</v>
      </c>
    </row>
    <row r="2166" spans="3:6" ht="15.75" x14ac:dyDescent="0.25">
      <c r="C2166" s="86">
        <v>41641</v>
      </c>
      <c r="D2166" s="88">
        <v>3.365720132822525</v>
      </c>
      <c r="E2166" s="88">
        <v>37.082909787124848</v>
      </c>
      <c r="F2166" s="88">
        <v>-9.4203820630139887</v>
      </c>
    </row>
    <row r="2167" spans="3:6" ht="15.75" x14ac:dyDescent="0.25">
      <c r="C2167" s="86">
        <v>41642</v>
      </c>
      <c r="D2167" s="88">
        <v>3.0785958383168222</v>
      </c>
      <c r="E2167" s="88">
        <v>33.920769866572201</v>
      </c>
      <c r="F2167" s="88">
        <v>-10.923899153446104</v>
      </c>
    </row>
    <row r="2168" spans="3:6" ht="15.75" x14ac:dyDescent="0.25">
      <c r="C2168" s="86">
        <v>41645</v>
      </c>
      <c r="D2168" s="88">
        <v>2.1986789205502122</v>
      </c>
      <c r="E2168" s="88">
        <v>33.390251474697294</v>
      </c>
      <c r="F2168" s="88">
        <v>-10.588372240366938</v>
      </c>
    </row>
    <row r="2169" spans="3:6" ht="15.75" x14ac:dyDescent="0.25">
      <c r="C2169" s="86">
        <v>41646</v>
      </c>
      <c r="D2169" s="88">
        <v>0.70940002963513216</v>
      </c>
      <c r="E2169" s="88">
        <v>33.449490196689901</v>
      </c>
      <c r="F2169" s="88">
        <v>-13.002239943799875</v>
      </c>
    </row>
    <row r="2170" spans="3:6" ht="15.75" x14ac:dyDescent="0.25">
      <c r="C2170" s="86">
        <v>41647</v>
      </c>
      <c r="D2170" s="88">
        <v>0.2937743509958457</v>
      </c>
      <c r="E2170" s="88">
        <v>32.138870713213507</v>
      </c>
      <c r="F2170" s="88">
        <v>-12.204048457817873</v>
      </c>
    </row>
    <row r="2171" spans="3:6" ht="15.75" x14ac:dyDescent="0.25">
      <c r="C2171" s="86">
        <v>41648</v>
      </c>
      <c r="D2171" s="88">
        <v>1.7470881520265324</v>
      </c>
      <c r="E2171" s="88">
        <v>31.718044714782057</v>
      </c>
      <c r="F2171" s="88">
        <v>-11.680007051965891</v>
      </c>
    </row>
    <row r="2172" spans="3:6" ht="15.75" x14ac:dyDescent="0.25">
      <c r="C2172" s="86">
        <v>41649</v>
      </c>
      <c r="D2172" s="88">
        <v>1.7408994878158834</v>
      </c>
      <c r="E2172" s="88">
        <v>32.457964071856281</v>
      </c>
      <c r="F2172" s="88">
        <v>-10.465130743789075</v>
      </c>
    </row>
    <row r="2173" spans="3:6" ht="15.75" x14ac:dyDescent="0.25">
      <c r="C2173" s="86">
        <v>41652</v>
      </c>
      <c r="D2173" s="88">
        <v>4.1287602947079005</v>
      </c>
      <c r="E2173" s="88">
        <v>33.743591712908753</v>
      </c>
      <c r="F2173" s="88">
        <v>-8.912733710790322</v>
      </c>
    </row>
    <row r="2174" spans="3:6" ht="15.75" x14ac:dyDescent="0.25">
      <c r="C2174" s="86">
        <v>41653</v>
      </c>
      <c r="D2174" s="88">
        <v>3.1392427110331189</v>
      </c>
      <c r="E2174" s="88">
        <v>34.165011598259312</v>
      </c>
      <c r="F2174" s="88">
        <v>-9.9041554122706099</v>
      </c>
    </row>
    <row r="2175" spans="3:6" ht="15.75" x14ac:dyDescent="0.25">
      <c r="C2175" s="86">
        <v>41654</v>
      </c>
      <c r="D2175" s="88">
        <v>2.9201560664991133</v>
      </c>
      <c r="E2175" s="88">
        <v>33.338070873602412</v>
      </c>
      <c r="F2175" s="88">
        <v>-8.3213525465369091</v>
      </c>
    </row>
    <row r="2176" spans="3:6" ht="15.75" x14ac:dyDescent="0.25">
      <c r="C2176" s="86">
        <v>41655</v>
      </c>
      <c r="D2176" s="88">
        <v>2.421379986503136</v>
      </c>
      <c r="E2176" s="88">
        <v>33.576539125024766</v>
      </c>
      <c r="F2176" s="88">
        <v>-8.0066355978879891</v>
      </c>
    </row>
    <row r="2177" spans="3:6" ht="15.75" x14ac:dyDescent="0.25">
      <c r="C2177" s="86">
        <v>41656</v>
      </c>
      <c r="D2177" s="88">
        <v>0.60396704903207254</v>
      </c>
      <c r="E2177" s="88">
        <v>34.66300027379927</v>
      </c>
      <c r="F2177" s="88">
        <v>-8.6302575785784814</v>
      </c>
    </row>
    <row r="2178" spans="3:6" ht="15.75" x14ac:dyDescent="0.25">
      <c r="C2178" s="86">
        <v>41659</v>
      </c>
      <c r="D2178" s="88">
        <v>1.315077823128874</v>
      </c>
      <c r="E2178" s="88">
        <v>33.609096403747344</v>
      </c>
      <c r="F2178" s="88">
        <v>-7.9959863209388526</v>
      </c>
    </row>
    <row r="2179" spans="3:6" ht="15.75" x14ac:dyDescent="0.25">
      <c r="C2179" s="86">
        <v>41660</v>
      </c>
      <c r="D2179" s="88">
        <v>1.3867766664923176</v>
      </c>
      <c r="E2179" s="88">
        <v>35.135903290290194</v>
      </c>
      <c r="F2179" s="88">
        <v>-7.911440083996391</v>
      </c>
    </row>
    <row r="2180" spans="3:6" ht="15.75" x14ac:dyDescent="0.25">
      <c r="C2180" s="86">
        <v>41661</v>
      </c>
      <c r="D2180" s="88">
        <v>0.44877288942566373</v>
      </c>
      <c r="E2180" s="88">
        <v>34.4189699384007</v>
      </c>
      <c r="F2180" s="88">
        <v>-7.6410677256462005</v>
      </c>
    </row>
    <row r="2181" spans="3:6" ht="15.75" x14ac:dyDescent="0.25">
      <c r="C2181" s="86">
        <v>41662</v>
      </c>
      <c r="D2181" s="88">
        <v>-0.20699866568294478</v>
      </c>
      <c r="E2181" s="88">
        <v>33.216588994021556</v>
      </c>
      <c r="F2181" s="88">
        <v>-7.8989096099695733</v>
      </c>
    </row>
    <row r="2182" spans="3:6" ht="15.75" x14ac:dyDescent="0.25">
      <c r="C2182" s="86">
        <v>41663</v>
      </c>
      <c r="D2182" s="88">
        <v>-2.9939225703733752</v>
      </c>
      <c r="E2182" s="88">
        <v>31.510036453378287</v>
      </c>
      <c r="F2182" s="88">
        <v>-9.4467907181241877</v>
      </c>
    </row>
    <row r="2183" spans="3:6" ht="15.75" x14ac:dyDescent="0.25">
      <c r="C2183" s="86">
        <v>41666</v>
      </c>
      <c r="D2183" s="88">
        <v>-2.141767431943753</v>
      </c>
      <c r="E2183" s="88">
        <v>31.321166153116842</v>
      </c>
      <c r="F2183" s="88">
        <v>-10.145754374917049</v>
      </c>
    </row>
    <row r="2184" spans="3:6" ht="15.75" x14ac:dyDescent="0.25">
      <c r="C2184" s="86">
        <v>41667</v>
      </c>
      <c r="D2184" s="88">
        <v>-2.4056062336999973</v>
      </c>
      <c r="E2184" s="88">
        <v>33.044808952226099</v>
      </c>
      <c r="F2184" s="88">
        <v>-9.3125713004173711</v>
      </c>
    </row>
    <row r="2185" spans="3:6" ht="15.75" x14ac:dyDescent="0.25">
      <c r="C2185" s="86">
        <v>41668</v>
      </c>
      <c r="D2185" s="88">
        <v>-3.3252932667874213</v>
      </c>
      <c r="E2185" s="88">
        <v>33.169342811210754</v>
      </c>
      <c r="F2185" s="88">
        <v>-10.449444817227194</v>
      </c>
    </row>
    <row r="2186" spans="3:6" ht="15.75" x14ac:dyDescent="0.25">
      <c r="C2186" s="86">
        <v>41669</v>
      </c>
      <c r="D2186" s="88">
        <v>-3.5259241111819772</v>
      </c>
      <c r="E2186" s="88">
        <v>36.99255170513802</v>
      </c>
      <c r="F2186" s="88">
        <v>-10.161980782360569</v>
      </c>
    </row>
    <row r="2187" spans="3:6" ht="15.75" x14ac:dyDescent="0.25">
      <c r="C2187" s="86">
        <v>41670</v>
      </c>
      <c r="D2187" s="88">
        <v>-2.5059184169391457</v>
      </c>
      <c r="E2187" s="88">
        <v>36.687872948082713</v>
      </c>
      <c r="F2187" s="88">
        <v>-9.0600000602087167</v>
      </c>
    </row>
    <row r="2188" spans="3:6" ht="15.75" x14ac:dyDescent="0.25">
      <c r="C2188" s="86">
        <v>41673</v>
      </c>
      <c r="D2188" s="88">
        <v>-4.8885803781660631</v>
      </c>
      <c r="E2188" s="88">
        <v>33.760047633224175</v>
      </c>
      <c r="F2188" s="88">
        <v>-9.8948705566443866</v>
      </c>
    </row>
    <row r="2189" spans="3:6" ht="15.75" x14ac:dyDescent="0.25">
      <c r="C2189" s="86">
        <v>41674</v>
      </c>
      <c r="D2189" s="88">
        <v>-4.5576142514485163</v>
      </c>
      <c r="E2189" s="88">
        <v>34.804325687406056</v>
      </c>
      <c r="F2189" s="88">
        <v>-8.9081967474209378</v>
      </c>
    </row>
    <row r="2190" spans="3:6" ht="15.75" x14ac:dyDescent="0.25">
      <c r="C2190" s="86">
        <v>41675</v>
      </c>
      <c r="D2190" s="88">
        <v>-5.3113288119107871</v>
      </c>
      <c r="E2190" s="88">
        <v>35.737509668298806</v>
      </c>
      <c r="F2190" s="88">
        <v>-8.4414034028212122</v>
      </c>
    </row>
    <row r="2191" spans="3:6" ht="15.75" x14ac:dyDescent="0.25">
      <c r="C2191" s="86">
        <v>41676</v>
      </c>
      <c r="D2191" s="88">
        <v>-6.5634873710777359</v>
      </c>
      <c r="E2191" s="88">
        <v>35.995927796703086</v>
      </c>
      <c r="F2191" s="88">
        <v>-6.7393498719467315</v>
      </c>
    </row>
    <row r="2192" spans="3:6" ht="15.75" x14ac:dyDescent="0.25">
      <c r="C2192" s="86">
        <v>41677</v>
      </c>
      <c r="D2192" s="88">
        <v>-5.1552107263518998</v>
      </c>
      <c r="E2192" s="88">
        <v>38.806220025014035</v>
      </c>
      <c r="F2192" s="88">
        <v>-5.5275233385662652</v>
      </c>
    </row>
    <row r="2193" spans="3:6" ht="15.75" x14ac:dyDescent="0.25">
      <c r="C2193" s="86">
        <v>41680</v>
      </c>
      <c r="D2193" s="88">
        <v>-5.9672384632093571</v>
      </c>
      <c r="E2193" s="88">
        <v>40.275119261323631</v>
      </c>
      <c r="F2193" s="88">
        <v>-6.2668464337985563</v>
      </c>
    </row>
    <row r="2194" spans="3:6" ht="15.75" x14ac:dyDescent="0.25">
      <c r="C2194" s="86">
        <v>41681</v>
      </c>
      <c r="D2194" s="88">
        <v>-4.8903122685275413</v>
      </c>
      <c r="E2194" s="88">
        <v>45.310213491029351</v>
      </c>
      <c r="F2194" s="88">
        <v>-4.7772777556315704</v>
      </c>
    </row>
    <row r="2195" spans="3:6" ht="15.75" x14ac:dyDescent="0.25">
      <c r="C2195" s="86">
        <v>41682</v>
      </c>
      <c r="D2195" s="88">
        <v>-5.4523745406708235</v>
      </c>
      <c r="E2195" s="88">
        <v>48.368629316277364</v>
      </c>
      <c r="F2195" s="88">
        <v>-3.1885921202621015</v>
      </c>
    </row>
    <row r="2196" spans="3:6" ht="15.75" x14ac:dyDescent="0.25">
      <c r="C2196" s="86">
        <v>41683</v>
      </c>
      <c r="D2196" s="88">
        <v>-5.2302490177539518</v>
      </c>
      <c r="E2196" s="88">
        <v>51.011872655378696</v>
      </c>
      <c r="F2196" s="88">
        <v>-4.8058937940751223</v>
      </c>
    </row>
    <row r="2197" spans="3:6" ht="15.75" x14ac:dyDescent="0.25">
      <c r="C2197" s="86">
        <v>41684</v>
      </c>
      <c r="D2197" s="88">
        <v>-4.288988266051752</v>
      </c>
      <c r="E2197" s="88">
        <v>55.439041834134152</v>
      </c>
      <c r="F2197" s="88">
        <v>-4.0815251643372736</v>
      </c>
    </row>
    <row r="2198" spans="3:6" ht="15.75" x14ac:dyDescent="0.25">
      <c r="C2198" s="86">
        <v>41687</v>
      </c>
      <c r="D2198" s="88">
        <v>-4.1953082697930739</v>
      </c>
      <c r="E2198" s="88">
        <v>56.822331318213173</v>
      </c>
      <c r="F2198" s="88">
        <v>-3.0483787600554813</v>
      </c>
    </row>
    <row r="2199" spans="3:6" ht="15.75" x14ac:dyDescent="0.25">
      <c r="C2199" s="86">
        <v>41688</v>
      </c>
      <c r="D2199" s="88">
        <v>-4.72863030808921</v>
      </c>
      <c r="E2199" s="88">
        <v>52.17219354966285</v>
      </c>
      <c r="F2199" s="88">
        <v>-3.5076035222396662</v>
      </c>
    </row>
    <row r="2200" spans="3:6" ht="15.75" x14ac:dyDescent="0.25">
      <c r="C2200" s="86">
        <v>41689</v>
      </c>
      <c r="D2200" s="88">
        <v>-3.1647965121421429</v>
      </c>
      <c r="E2200" s="88">
        <v>53.993306076639414</v>
      </c>
      <c r="F2200" s="88">
        <v>-2.0519131921280187</v>
      </c>
    </row>
    <row r="2201" spans="3:6" ht="15.75" x14ac:dyDescent="0.25">
      <c r="C2201" s="86">
        <v>41690</v>
      </c>
      <c r="D2201" s="88">
        <v>-3.8592844338320886</v>
      </c>
      <c r="E2201" s="88">
        <v>52.630214306371357</v>
      </c>
      <c r="F2201" s="88">
        <v>-2.5313423648386291</v>
      </c>
    </row>
    <row r="2202" spans="3:6" ht="15.75" x14ac:dyDescent="0.25">
      <c r="C2202" s="86">
        <v>41691</v>
      </c>
      <c r="D2202" s="88">
        <v>-5.0629459660596172</v>
      </c>
      <c r="E2202" s="88">
        <v>49.175653054074054</v>
      </c>
      <c r="F2202" s="88">
        <v>-1.8614553569421433</v>
      </c>
    </row>
    <row r="2203" spans="3:6" ht="15.75" x14ac:dyDescent="0.25">
      <c r="C2203" s="86">
        <v>41694</v>
      </c>
      <c r="D2203" s="88">
        <v>-5.271776731147515</v>
      </c>
      <c r="E2203" s="88">
        <v>52.701799233113753</v>
      </c>
      <c r="F2203" s="88">
        <v>-1.6814227665805426</v>
      </c>
    </row>
    <row r="2204" spans="3:6" ht="15.75" x14ac:dyDescent="0.25">
      <c r="C2204" s="86">
        <v>41695</v>
      </c>
      <c r="D2204" s="88">
        <v>-7.0251869371590665</v>
      </c>
      <c r="E2204" s="88">
        <v>52.779517131647346</v>
      </c>
      <c r="F2204" s="88">
        <v>-1.9482894793868888</v>
      </c>
    </row>
    <row r="2205" spans="3:6" ht="15.75" x14ac:dyDescent="0.25">
      <c r="C2205" s="86">
        <v>41696</v>
      </c>
      <c r="D2205" s="88">
        <v>-5.0931576492722952</v>
      </c>
      <c r="E2205" s="88">
        <v>56.083115941299113</v>
      </c>
      <c r="F2205" s="88">
        <v>-1.8675513914616526</v>
      </c>
    </row>
    <row r="2206" spans="3:6" ht="15.75" x14ac:dyDescent="0.25">
      <c r="C2206" s="86">
        <v>41697</v>
      </c>
      <c r="D2206" s="88">
        <v>-7.898993269580501</v>
      </c>
      <c r="E2206" s="88">
        <v>55.365168369658214</v>
      </c>
      <c r="F2206" s="88">
        <v>-2.7656983762073817</v>
      </c>
    </row>
    <row r="2207" spans="3:6" ht="15.75" x14ac:dyDescent="0.25">
      <c r="C2207" s="86">
        <v>41698</v>
      </c>
      <c r="D2207" s="88">
        <v>-5.7172479434883572</v>
      </c>
      <c r="E2207" s="88">
        <v>56.816895715440573</v>
      </c>
      <c r="F2207" s="88">
        <v>-3.3543523981224732</v>
      </c>
    </row>
    <row r="2208" spans="3:6" ht="15.75" x14ac:dyDescent="0.25">
      <c r="C2208" s="86">
        <v>41701</v>
      </c>
      <c r="D2208" s="88">
        <v>-7.3564162932702404</v>
      </c>
      <c r="E2208" s="88">
        <v>52.147485405925906</v>
      </c>
      <c r="F2208" s="88">
        <v>-6.4242505363964035</v>
      </c>
    </row>
    <row r="2209" spans="3:6" ht="15.75" x14ac:dyDescent="0.25">
      <c r="C2209" s="86">
        <v>41702</v>
      </c>
      <c r="D2209" s="88">
        <v>-4.0812245868321</v>
      </c>
      <c r="E2209" s="88">
        <v>53.826263533403186</v>
      </c>
      <c r="F2209" s="88">
        <v>-4.6952982342955085</v>
      </c>
    </row>
    <row r="2210" spans="3:6" ht="15.75" x14ac:dyDescent="0.25">
      <c r="C2210" s="86">
        <v>41703</v>
      </c>
      <c r="D2210" s="88">
        <v>-7.0891989996107689</v>
      </c>
      <c r="E2210" s="88">
        <v>54.917827312015575</v>
      </c>
      <c r="F2210" s="88">
        <v>-5.4721105300622463</v>
      </c>
    </row>
    <row r="2211" spans="3:6" ht="15.75" x14ac:dyDescent="0.25">
      <c r="C2211" s="86">
        <v>41704</v>
      </c>
      <c r="D2211" s="88">
        <v>-7.7078270453407089</v>
      </c>
      <c r="E2211" s="88">
        <v>54.385669250748457</v>
      </c>
      <c r="F2211" s="88">
        <v>-4.7982830721266412</v>
      </c>
    </row>
    <row r="2212" spans="3:6" ht="15.75" x14ac:dyDescent="0.25">
      <c r="C2212" s="86">
        <v>41705</v>
      </c>
      <c r="D2212" s="88">
        <v>-7.9994369513461061</v>
      </c>
      <c r="E2212" s="88">
        <v>57.526795068095723</v>
      </c>
      <c r="F2212" s="88">
        <v>-5.7677696906328073</v>
      </c>
    </row>
    <row r="2213" spans="3:6" ht="15.75" x14ac:dyDescent="0.25">
      <c r="C2213" s="86">
        <v>41708</v>
      </c>
      <c r="D2213" s="88">
        <v>-10.826406647359043</v>
      </c>
      <c r="E2213" s="88">
        <v>53.05506588186082</v>
      </c>
      <c r="F2213" s="88">
        <v>-9.1024573318836506</v>
      </c>
    </row>
    <row r="2214" spans="3:6" ht="15.75" x14ac:dyDescent="0.25">
      <c r="C2214" s="86">
        <v>41709</v>
      </c>
      <c r="D2214" s="88">
        <v>-12.186597967219125</v>
      </c>
      <c r="E2214" s="88">
        <v>53.349784574970904</v>
      </c>
      <c r="F2214" s="88">
        <v>-9.9028215800068935</v>
      </c>
    </row>
    <row r="2215" spans="3:6" ht="15.75" x14ac:dyDescent="0.25">
      <c r="C2215" s="86">
        <v>41710</v>
      </c>
      <c r="D2215" s="88">
        <v>-14.315264315752685</v>
      </c>
      <c r="E2215" s="88">
        <v>47.65617250887739</v>
      </c>
      <c r="F2215" s="88">
        <v>-10.920671372262369</v>
      </c>
    </row>
    <row r="2216" spans="3:6" ht="15.75" x14ac:dyDescent="0.25">
      <c r="C2216" s="86">
        <v>41711</v>
      </c>
      <c r="D2216" s="88">
        <v>-15.559728660574113</v>
      </c>
      <c r="E2216" s="88">
        <v>43.905510873984731</v>
      </c>
      <c r="F2216" s="88">
        <v>-12.520457312048471</v>
      </c>
    </row>
    <row r="2217" spans="3:6" ht="15.75" x14ac:dyDescent="0.25">
      <c r="C2217" s="86">
        <v>41712</v>
      </c>
      <c r="D2217" s="88">
        <v>-14.416552850010156</v>
      </c>
      <c r="E2217" s="88">
        <v>46.348211540940689</v>
      </c>
      <c r="F2217" s="88">
        <v>-12.012986778354151</v>
      </c>
    </row>
    <row r="2218" spans="3:6" ht="15.75" x14ac:dyDescent="0.25">
      <c r="C2218" s="86">
        <v>41715</v>
      </c>
      <c r="D2218" s="88">
        <v>-10.115826837033715</v>
      </c>
      <c r="E2218" s="88">
        <v>50.100911684877161</v>
      </c>
      <c r="F2218" s="88">
        <v>-8.7489041213125951</v>
      </c>
    </row>
    <row r="2219" spans="3:6" ht="15.75" x14ac:dyDescent="0.25">
      <c r="C2219" s="86">
        <v>41716</v>
      </c>
      <c r="D2219" s="88">
        <v>-8.1742371707418719</v>
      </c>
      <c r="E2219" s="88">
        <v>51.323920564766112</v>
      </c>
      <c r="F2219" s="88">
        <v>-8.0195672640298472</v>
      </c>
    </row>
    <row r="2220" spans="3:6" ht="15.75" x14ac:dyDescent="0.25">
      <c r="C2220" s="86">
        <v>41717</v>
      </c>
      <c r="D2220" s="88">
        <v>-7.0960069938510788</v>
      </c>
      <c r="E2220" s="88">
        <v>52.132498154760711</v>
      </c>
      <c r="F2220" s="88">
        <v>-8.6208617170514756</v>
      </c>
    </row>
    <row r="2221" spans="3:6" ht="15.75" x14ac:dyDescent="0.25">
      <c r="C2221" s="86">
        <v>41718</v>
      </c>
      <c r="D2221" s="88">
        <v>-6.5966563604593409</v>
      </c>
      <c r="E2221" s="88">
        <v>51.845107064238547</v>
      </c>
      <c r="F2221" s="88">
        <v>-6.1471378998543047</v>
      </c>
    </row>
    <row r="2222" spans="3:6" ht="15.75" x14ac:dyDescent="0.25">
      <c r="C2222" s="86">
        <v>41719</v>
      </c>
      <c r="D2222" s="88">
        <v>-6.918263563190175</v>
      </c>
      <c r="E2222" s="88">
        <v>52.021800459063464</v>
      </c>
      <c r="F2222" s="88">
        <v>-5.304446723947887</v>
      </c>
    </row>
    <row r="2223" spans="3:6" ht="15.75" x14ac:dyDescent="0.25">
      <c r="C2223" s="86">
        <v>41722</v>
      </c>
      <c r="D2223" s="88">
        <v>-8.1128648280523574</v>
      </c>
      <c r="E2223" s="88">
        <v>51.627789813088796</v>
      </c>
      <c r="F2223" s="88">
        <v>-5.5264801573019611</v>
      </c>
    </row>
    <row r="2224" spans="3:6" ht="15.75" x14ac:dyDescent="0.25">
      <c r="C2224" s="86">
        <v>41723</v>
      </c>
      <c r="D2224" s="88">
        <v>-7.7923459681961571</v>
      </c>
      <c r="E2224" s="88">
        <v>51.610965377760863</v>
      </c>
      <c r="F2224" s="88">
        <v>-3.5895081648185334</v>
      </c>
    </row>
    <row r="2225" spans="3:6" ht="15.75" x14ac:dyDescent="0.25">
      <c r="C2225" s="86">
        <v>41724</v>
      </c>
      <c r="D2225" s="88">
        <v>-5.7545696460343017</v>
      </c>
      <c r="E2225" s="88">
        <v>53.770959613847239</v>
      </c>
      <c r="F2225" s="88">
        <v>-1.5764389910824184</v>
      </c>
    </row>
    <row r="2226" spans="3:6" ht="15.75" x14ac:dyDescent="0.25">
      <c r="C2226" s="86">
        <v>41725</v>
      </c>
      <c r="D2226" s="88">
        <v>-5.0075879200098816</v>
      </c>
      <c r="E2226" s="88">
        <v>55.429850442567918</v>
      </c>
      <c r="F2226" s="88">
        <v>-0.24135685063142454</v>
      </c>
    </row>
    <row r="2227" spans="3:6" ht="15.75" x14ac:dyDescent="0.25">
      <c r="C2227" s="86">
        <v>41726</v>
      </c>
      <c r="D2227" s="88">
        <v>-3.551072411397227</v>
      </c>
      <c r="E2227" s="88">
        <v>54.533751278649348</v>
      </c>
      <c r="F2227" s="88">
        <v>0.20025608586209387</v>
      </c>
    </row>
    <row r="2228" spans="3:6" ht="15.75" x14ac:dyDescent="0.25">
      <c r="C2228" s="86">
        <v>41729</v>
      </c>
      <c r="D2228" s="88">
        <v>-2.1162555552685536</v>
      </c>
      <c r="E2228" s="88">
        <v>55.406262142871739</v>
      </c>
      <c r="F2228" s="88">
        <v>0.67683994424487803</v>
      </c>
    </row>
    <row r="2229" spans="3:6" ht="15.75" x14ac:dyDescent="0.25">
      <c r="C2229" s="86">
        <v>41730</v>
      </c>
      <c r="D2229" s="88">
        <v>-1.1991138764676723</v>
      </c>
      <c r="E2229" s="88">
        <v>56.435123698922098</v>
      </c>
      <c r="F2229" s="88">
        <v>1.3163598263527199</v>
      </c>
    </row>
    <row r="2230" spans="3:6" ht="15.75" x14ac:dyDescent="0.25">
      <c r="C2230" s="86">
        <v>41731</v>
      </c>
      <c r="D2230" s="88">
        <v>-0.42369650555824645</v>
      </c>
      <c r="E2230" s="88">
        <v>54.672963784785125</v>
      </c>
      <c r="F2230" s="88">
        <v>1.5961655299903565</v>
      </c>
    </row>
    <row r="2231" spans="3:6" ht="15.75" x14ac:dyDescent="0.25">
      <c r="C2231" s="86">
        <v>41732</v>
      </c>
      <c r="D2231" s="88">
        <v>1.3220830850320553</v>
      </c>
      <c r="E2231" s="88">
        <v>54.885355104693431</v>
      </c>
      <c r="F2231" s="88">
        <v>2.4552494614554776</v>
      </c>
    </row>
    <row r="2232" spans="3:6" ht="15.75" x14ac:dyDescent="0.25">
      <c r="C2232" s="86">
        <v>41733</v>
      </c>
      <c r="D2232" s="88">
        <v>-0.45936547382220416</v>
      </c>
      <c r="E2232" s="88">
        <v>55.092648222948441</v>
      </c>
      <c r="F2232" s="88">
        <v>2.8794364595769339</v>
      </c>
    </row>
    <row r="2233" spans="3:6" ht="15.75" x14ac:dyDescent="0.25">
      <c r="C2233" s="86">
        <v>41736</v>
      </c>
      <c r="D2233" s="88">
        <v>0.29546366280601699</v>
      </c>
      <c r="E2233" s="88">
        <v>55.464007406050996</v>
      </c>
      <c r="F2233" s="88">
        <v>1.9279896885644465</v>
      </c>
    </row>
    <row r="2234" spans="3:6" ht="15.75" x14ac:dyDescent="0.25">
      <c r="C2234" s="86">
        <v>41737</v>
      </c>
      <c r="D2234" s="88">
        <v>2.0723040524939229E-2</v>
      </c>
      <c r="E2234" s="88">
        <v>54.404044925531039</v>
      </c>
      <c r="F2234" s="88">
        <v>1.2162883119626322</v>
      </c>
    </row>
    <row r="2235" spans="3:6" ht="15.75" x14ac:dyDescent="0.25">
      <c r="C2235" s="86">
        <v>41738</v>
      </c>
      <c r="D2235" s="88">
        <v>-0.74225663931569708</v>
      </c>
      <c r="E2235" s="88">
        <v>54.500224297540889</v>
      </c>
      <c r="F2235" s="88">
        <v>0.49022486306540269</v>
      </c>
    </row>
    <row r="2236" spans="3:6" ht="15.75" x14ac:dyDescent="0.25">
      <c r="C2236" s="86">
        <v>41739</v>
      </c>
      <c r="D2236" s="88">
        <v>-0.77453545182083472</v>
      </c>
      <c r="E2236" s="88">
        <v>55.026067867922812</v>
      </c>
      <c r="F2236" s="88">
        <v>-0.70162695992382895</v>
      </c>
    </row>
    <row r="2237" spans="3:6" ht="15.75" x14ac:dyDescent="0.25">
      <c r="C2237" s="86">
        <v>41740</v>
      </c>
      <c r="D2237" s="88">
        <v>-2.4261994820986121</v>
      </c>
      <c r="E2237" s="88">
        <v>54.068193384223932</v>
      </c>
      <c r="F2237" s="88">
        <v>-2.7549191318423594</v>
      </c>
    </row>
    <row r="2238" spans="3:6" ht="15.75" x14ac:dyDescent="0.25">
      <c r="C2238" s="86">
        <v>41743</v>
      </c>
      <c r="D2238" s="88">
        <v>-2.3175132060793802</v>
      </c>
      <c r="E2238" s="88">
        <v>53.622230319961957</v>
      </c>
      <c r="F2238" s="88">
        <v>-2.6284192680110174</v>
      </c>
    </row>
    <row r="2239" spans="3:6" ht="15.75" x14ac:dyDescent="0.25">
      <c r="C2239" s="86">
        <v>41744</v>
      </c>
      <c r="D2239" s="88">
        <v>-3.1465506307342572</v>
      </c>
      <c r="E2239" s="88">
        <v>54.065383950102273</v>
      </c>
      <c r="F2239" s="88">
        <v>-2.1256623587565637</v>
      </c>
    </row>
    <row r="2240" spans="3:6" ht="15.75" x14ac:dyDescent="0.25">
      <c r="C2240" s="86">
        <v>41745</v>
      </c>
      <c r="D2240" s="88">
        <v>-3.6082134401252186</v>
      </c>
      <c r="E2240" s="88">
        <v>54.698794811874343</v>
      </c>
      <c r="F2240" s="88">
        <v>-1.9658316591349867</v>
      </c>
    </row>
    <row r="2241" spans="3:6" ht="15.75" x14ac:dyDescent="0.25">
      <c r="C2241" s="86">
        <v>41746</v>
      </c>
      <c r="D2241" s="88">
        <v>-1.9937069208623814</v>
      </c>
      <c r="E2241" s="88">
        <v>56.678253514734543</v>
      </c>
      <c r="F2241" s="88">
        <v>0.74722792439905206</v>
      </c>
    </row>
    <row r="2242" spans="3:6" ht="15.75" x14ac:dyDescent="0.25">
      <c r="C2242" s="86">
        <v>41751</v>
      </c>
      <c r="D2242" s="88">
        <v>-0.47529404152006904</v>
      </c>
      <c r="E2242" s="88">
        <v>57.002212044739387</v>
      </c>
      <c r="F2242" s="88">
        <v>3.2887478441002038</v>
      </c>
    </row>
    <row r="2243" spans="3:6" ht="15.75" x14ac:dyDescent="0.25">
      <c r="C2243" s="86">
        <v>41752</v>
      </c>
      <c r="D2243" s="88">
        <v>-1.9517502504942552</v>
      </c>
      <c r="E2243" s="88">
        <v>57.879819771184145</v>
      </c>
      <c r="F2243" s="88">
        <v>2.0851529974388994</v>
      </c>
    </row>
    <row r="2244" spans="3:6" ht="15.75" x14ac:dyDescent="0.25">
      <c r="C2244" s="86">
        <v>41753</v>
      </c>
      <c r="D2244" s="88">
        <v>-1.6751101246040179</v>
      </c>
      <c r="E2244" s="88">
        <v>55.681841579673439</v>
      </c>
      <c r="F2244" s="88">
        <v>1.5016300936026905</v>
      </c>
    </row>
    <row r="2245" spans="3:6" ht="15.75" x14ac:dyDescent="0.25">
      <c r="C2245" s="86">
        <v>41754</v>
      </c>
      <c r="D2245" s="88">
        <v>-1.3711470442948737</v>
      </c>
      <c r="E2245" s="88">
        <v>57.175268839483671</v>
      </c>
      <c r="F2245" s="88">
        <v>0.37966930683859257</v>
      </c>
    </row>
    <row r="2246" spans="3:6" ht="15.75" x14ac:dyDescent="0.25">
      <c r="C2246" s="86">
        <v>41757</v>
      </c>
      <c r="D2246" s="88">
        <v>-1.9009487985569673</v>
      </c>
      <c r="E2246" s="88">
        <v>53.826130622367515</v>
      </c>
      <c r="F2246" s="88">
        <v>0.31456909322276072</v>
      </c>
    </row>
    <row r="2247" spans="3:6" ht="15.75" x14ac:dyDescent="0.25">
      <c r="C2247" s="86">
        <v>41758</v>
      </c>
      <c r="D2247" s="88">
        <v>-1.6282481520768499</v>
      </c>
      <c r="E2247" s="88">
        <v>54.310255934335629</v>
      </c>
      <c r="F2247" s="88">
        <v>1.4374319393854362</v>
      </c>
    </row>
    <row r="2248" spans="3:6" ht="15.75" x14ac:dyDescent="0.25">
      <c r="C2248" s="86">
        <v>41759</v>
      </c>
      <c r="D2248" s="88">
        <v>-2.386898213397437</v>
      </c>
      <c r="E2248" s="88">
        <v>55.031668570241912</v>
      </c>
      <c r="F2248" s="88">
        <v>1.0404110201607253</v>
      </c>
    </row>
    <row r="2249" spans="3:6" ht="15.75" x14ac:dyDescent="0.25">
      <c r="C2249" s="86">
        <v>41764</v>
      </c>
      <c r="D2249" s="88">
        <v>-3.071516066255453</v>
      </c>
      <c r="E2249" s="88">
        <v>54.778810524354668</v>
      </c>
      <c r="F2249" s="88">
        <v>-0.57990798864907545</v>
      </c>
    </row>
    <row r="2250" spans="3:6" ht="15.75" x14ac:dyDescent="0.25">
      <c r="C2250" s="86">
        <v>41765</v>
      </c>
      <c r="D2250" s="88">
        <v>-3.4216722878944617</v>
      </c>
      <c r="E2250" s="88">
        <v>55.690327694457764</v>
      </c>
      <c r="F2250" s="88">
        <v>-1.3447904960667834</v>
      </c>
    </row>
    <row r="2251" spans="3:6" ht="15.75" x14ac:dyDescent="0.25">
      <c r="C2251" s="86">
        <v>41766</v>
      </c>
      <c r="D2251" s="88">
        <v>-1.4006976818613404</v>
      </c>
      <c r="E2251" s="88">
        <v>55.15859801024019</v>
      </c>
      <c r="F2251" s="88">
        <v>-1.4108412576030238</v>
      </c>
    </row>
    <row r="2252" spans="3:6" ht="15.75" x14ac:dyDescent="0.25">
      <c r="C2252" s="86">
        <v>41767</v>
      </c>
      <c r="D2252" s="88">
        <v>-1.182067177035695</v>
      </c>
      <c r="E2252" s="88">
        <v>56.195283048259959</v>
      </c>
      <c r="F2252" s="88">
        <v>-0.7401663235018785</v>
      </c>
    </row>
    <row r="2253" spans="3:6" ht="15.75" x14ac:dyDescent="0.25">
      <c r="C2253" s="86">
        <v>41768</v>
      </c>
      <c r="D2253" s="88">
        <v>-1.2052256757055568</v>
      </c>
      <c r="E2253" s="88">
        <v>56.755664687781682</v>
      </c>
      <c r="F2253" s="88">
        <v>-1.812750777841976</v>
      </c>
    </row>
    <row r="2254" spans="3:6" ht="15.75" x14ac:dyDescent="0.25">
      <c r="C2254" s="86">
        <v>41771</v>
      </c>
      <c r="D2254" s="88">
        <v>-1.4163905577328828</v>
      </c>
      <c r="E2254" s="88">
        <v>56.599700459639514</v>
      </c>
      <c r="F2254" s="88">
        <v>-1.6640772799814019</v>
      </c>
    </row>
    <row r="2255" spans="3:6" ht="15.75" x14ac:dyDescent="0.25">
      <c r="C2255" s="86">
        <v>41772</v>
      </c>
      <c r="D2255" s="88">
        <v>-1.7516672702845959</v>
      </c>
      <c r="E2255" s="88">
        <v>57.226112069144634</v>
      </c>
      <c r="F2255" s="88">
        <v>-2.8156073794848746</v>
      </c>
    </row>
    <row r="2256" spans="3:6" ht="15.75" x14ac:dyDescent="0.25">
      <c r="C2256" s="86">
        <v>41773</v>
      </c>
      <c r="D2256" s="88">
        <v>-1.3282468606598097</v>
      </c>
      <c r="E2256" s="88">
        <v>57.832766457598737</v>
      </c>
      <c r="F2256" s="88">
        <v>-2.2722238045507881</v>
      </c>
    </row>
    <row r="2257" spans="3:6" ht="15.75" x14ac:dyDescent="0.25">
      <c r="C2257" s="86">
        <v>41774</v>
      </c>
      <c r="D2257" s="88">
        <v>-1.4319834260155151</v>
      </c>
      <c r="E2257" s="88">
        <v>57.053529625968899</v>
      </c>
      <c r="F2257" s="88">
        <v>-2.7226369941153683</v>
      </c>
    </row>
    <row r="2258" spans="3:6" ht="15.75" x14ac:dyDescent="0.25">
      <c r="C2258" s="86">
        <v>41775</v>
      </c>
      <c r="D2258" s="88">
        <v>-1.3109078925896078</v>
      </c>
      <c r="E2258" s="88">
        <v>58.768433881779394</v>
      </c>
      <c r="F2258" s="88">
        <v>-3.1919383364569898</v>
      </c>
    </row>
    <row r="2259" spans="3:6" ht="15.75" x14ac:dyDescent="0.25">
      <c r="C2259" s="86">
        <v>41778</v>
      </c>
      <c r="D2259" s="88">
        <v>-0.31993086316709496</v>
      </c>
      <c r="E2259" s="88">
        <v>58.201080096836264</v>
      </c>
      <c r="F2259" s="88">
        <v>-3.77986927694135</v>
      </c>
    </row>
    <row r="2260" spans="3:6" ht="15.75" x14ac:dyDescent="0.25">
      <c r="C2260" s="86">
        <v>41779</v>
      </c>
      <c r="D2260" s="88">
        <v>1.083011128548983</v>
      </c>
      <c r="E2260" s="88">
        <v>56.466139989548438</v>
      </c>
      <c r="F2260" s="88">
        <v>-3.3063766207984568</v>
      </c>
    </row>
    <row r="2261" spans="3:6" ht="15.75" x14ac:dyDescent="0.25">
      <c r="C2261" s="86">
        <v>41780</v>
      </c>
      <c r="D2261" s="88">
        <v>0.62386543499393099</v>
      </c>
      <c r="E2261" s="88">
        <v>53.044575020770978</v>
      </c>
      <c r="F2261" s="88">
        <v>-2.936495927620697</v>
      </c>
    </row>
    <row r="2262" spans="3:6" ht="15.75" x14ac:dyDescent="0.25">
      <c r="C2262" s="86">
        <v>41781</v>
      </c>
      <c r="D2262" s="88">
        <v>1.6658000955431795</v>
      </c>
      <c r="E2262" s="88">
        <v>53.17817566078191</v>
      </c>
      <c r="F2262" s="88">
        <v>-1.0321543743934014</v>
      </c>
    </row>
    <row r="2263" spans="3:6" ht="15.75" x14ac:dyDescent="0.25">
      <c r="C2263" s="86">
        <v>41782</v>
      </c>
      <c r="D2263" s="88">
        <v>2.3286946892006055</v>
      </c>
      <c r="E2263" s="88">
        <v>53.670664818274957</v>
      </c>
      <c r="F2263" s="88">
        <v>-8.2406046609273531E-2</v>
      </c>
    </row>
    <row r="2264" spans="3:6" ht="15.75" x14ac:dyDescent="0.25">
      <c r="C2264" s="86">
        <v>41785</v>
      </c>
      <c r="D2264" s="88">
        <v>0.1541700707854865</v>
      </c>
      <c r="E2264" s="88">
        <v>51.614118206777619</v>
      </c>
      <c r="F2264" s="88">
        <v>-0.40279241581533398</v>
      </c>
    </row>
    <row r="2265" spans="3:6" ht="15.75" x14ac:dyDescent="0.25">
      <c r="C2265" s="86">
        <v>41786</v>
      </c>
      <c r="D2265" s="88">
        <v>0.33680126760204931</v>
      </c>
      <c r="E2265" s="88">
        <v>51.129263824941809</v>
      </c>
      <c r="F2265" s="88">
        <v>1.0372555550268947</v>
      </c>
    </row>
    <row r="2266" spans="3:6" ht="15.75" x14ac:dyDescent="0.25">
      <c r="C2266" s="86">
        <v>41787</v>
      </c>
      <c r="D2266" s="88">
        <v>-1.1216509792624452</v>
      </c>
      <c r="E2266" s="88">
        <v>51.774375407987662</v>
      </c>
      <c r="F2266" s="88">
        <v>3.7229691465490156E-2</v>
      </c>
    </row>
    <row r="2267" spans="3:6" ht="15.75" x14ac:dyDescent="0.25">
      <c r="C2267" s="86">
        <v>41788</v>
      </c>
      <c r="D2267" s="88">
        <v>-1.1047845091091912</v>
      </c>
      <c r="E2267" s="88">
        <v>52.374899452824764</v>
      </c>
      <c r="F2267" s="88">
        <v>-1.2818532023154749</v>
      </c>
    </row>
    <row r="2268" spans="3:6" ht="15.75" x14ac:dyDescent="0.25">
      <c r="C2268" s="86">
        <v>41789</v>
      </c>
      <c r="D2268" s="88">
        <v>-1.1141397040419609</v>
      </c>
      <c r="E2268" s="88">
        <v>50.360400259245438</v>
      </c>
      <c r="F2268" s="88">
        <v>-2.3795174569449906</v>
      </c>
    </row>
    <row r="2269" spans="3:6" ht="15.75" x14ac:dyDescent="0.25">
      <c r="C2269" s="86">
        <v>41792</v>
      </c>
      <c r="D2269" s="88">
        <v>-0.47919014310315866</v>
      </c>
      <c r="E2269" s="88">
        <v>49.20083795631767</v>
      </c>
      <c r="F2269" s="88">
        <v>-1.1360762270500757</v>
      </c>
    </row>
    <row r="2270" spans="3:6" ht="15.75" x14ac:dyDescent="0.25">
      <c r="C2270" s="86">
        <v>41793</v>
      </c>
      <c r="D2270" s="88">
        <v>-1.1210603251388118</v>
      </c>
      <c r="E2270" s="88">
        <v>48.723909148142752</v>
      </c>
      <c r="F2270" s="88">
        <v>-0.62093712621561492</v>
      </c>
    </row>
    <row r="2271" spans="3:6" ht="15.75" x14ac:dyDescent="0.25">
      <c r="C2271" s="86">
        <v>41794</v>
      </c>
      <c r="D2271" s="88">
        <v>-0.90163410822102774</v>
      </c>
      <c r="E2271" s="88">
        <v>48.081926161221489</v>
      </c>
      <c r="F2271" s="88">
        <v>5.4748521789926841E-2</v>
      </c>
    </row>
    <row r="2272" spans="3:6" ht="15.75" x14ac:dyDescent="0.25">
      <c r="C2272" s="86">
        <v>41795</v>
      </c>
      <c r="D2272" s="88">
        <v>-0.53456298774809952</v>
      </c>
      <c r="E2272" s="88">
        <v>49.613243480808691</v>
      </c>
      <c r="F2272" s="88">
        <v>1.0971696279917564</v>
      </c>
    </row>
    <row r="2273" spans="3:6" ht="15.75" x14ac:dyDescent="0.25">
      <c r="C2273" s="86">
        <v>41796</v>
      </c>
      <c r="D2273" s="88">
        <v>-0.34306065619525983</v>
      </c>
      <c r="E2273" s="88">
        <v>46.984393964009577</v>
      </c>
      <c r="F2273" s="88">
        <v>1.3125418937807609</v>
      </c>
    </row>
    <row r="2274" spans="3:6" ht="15.75" x14ac:dyDescent="0.25">
      <c r="C2274" s="86">
        <v>41800</v>
      </c>
      <c r="D2274" s="88">
        <v>-0.3505430269387988</v>
      </c>
      <c r="E2274" s="88">
        <v>49.181254840687913</v>
      </c>
      <c r="F2274" s="88">
        <v>2.3039352907564981</v>
      </c>
    </row>
    <row r="2275" spans="3:6" ht="15.75" x14ac:dyDescent="0.25">
      <c r="C2275" s="86">
        <v>41801</v>
      </c>
      <c r="D2275" s="88">
        <v>-1.0263626707920803</v>
      </c>
      <c r="E2275" s="88">
        <v>49.143129319903032</v>
      </c>
      <c r="F2275" s="88">
        <v>3.0644023195233849</v>
      </c>
    </row>
    <row r="2276" spans="3:6" ht="15.75" x14ac:dyDescent="0.25">
      <c r="C2276" s="86">
        <v>41802</v>
      </c>
      <c r="D2276" s="88">
        <v>-3.6701199328307954</v>
      </c>
      <c r="E2276" s="88">
        <v>47.716583509029675</v>
      </c>
      <c r="F2276" s="88">
        <v>0.13748191027496137</v>
      </c>
    </row>
    <row r="2277" spans="3:6" ht="15.75" x14ac:dyDescent="0.25">
      <c r="C2277" s="86">
        <v>41803</v>
      </c>
      <c r="D2277" s="88">
        <v>-4.7971417686771822</v>
      </c>
      <c r="E2277" s="88">
        <v>46.159465664788144</v>
      </c>
      <c r="F2277" s="88">
        <v>0.11993831743675187</v>
      </c>
    </row>
    <row r="2278" spans="3:6" ht="15.75" x14ac:dyDescent="0.25">
      <c r="C2278" s="86">
        <v>41806</v>
      </c>
      <c r="D2278" s="88">
        <v>-3.7654303946571321</v>
      </c>
      <c r="E2278" s="88">
        <v>46.187295125051399</v>
      </c>
      <c r="F2278" s="88">
        <v>2.6194467728446469E-3</v>
      </c>
    </row>
    <row r="2279" spans="3:6" ht="15.75" x14ac:dyDescent="0.25">
      <c r="C2279" s="86">
        <v>41807</v>
      </c>
      <c r="D2279" s="88">
        <v>-4.3368127345748793</v>
      </c>
      <c r="E2279" s="88">
        <v>44.468809998870618</v>
      </c>
      <c r="F2279" s="88">
        <v>0.14738008382895185</v>
      </c>
    </row>
    <row r="2280" spans="3:6" ht="15.75" x14ac:dyDescent="0.25">
      <c r="C2280" s="86">
        <v>41808</v>
      </c>
      <c r="D2280" s="88">
        <v>-2.2824739642567371</v>
      </c>
      <c r="E2280" s="88">
        <v>45.06546343581563</v>
      </c>
      <c r="F2280" s="88">
        <v>0.24656200432400244</v>
      </c>
    </row>
    <row r="2281" spans="3:6" ht="15.75" x14ac:dyDescent="0.25">
      <c r="C2281" s="86">
        <v>41809</v>
      </c>
      <c r="D2281" s="88">
        <v>-2.2948341960311258</v>
      </c>
      <c r="E2281" s="88">
        <v>42.479191994762935</v>
      </c>
      <c r="F2281" s="88">
        <v>0.151218876287329</v>
      </c>
    </row>
    <row r="2282" spans="3:6" ht="15.75" x14ac:dyDescent="0.25">
      <c r="C2282" s="86">
        <v>41810</v>
      </c>
      <c r="D2282" s="88">
        <v>-1.6774584117702607</v>
      </c>
      <c r="E2282" s="88">
        <v>44.739272471116529</v>
      </c>
      <c r="F2282" s="88">
        <v>-0.60323926920076154</v>
      </c>
    </row>
    <row r="2283" spans="3:6" ht="15.75" x14ac:dyDescent="0.25">
      <c r="C2283" s="86">
        <v>41813</v>
      </c>
      <c r="D2283" s="88">
        <v>-0.61334971806314975</v>
      </c>
      <c r="E2283" s="88">
        <v>43.726090232645753</v>
      </c>
      <c r="F2283" s="88">
        <v>0.64627088510094133</v>
      </c>
    </row>
    <row r="2284" spans="3:6" ht="15.75" x14ac:dyDescent="0.25">
      <c r="C2284" s="86">
        <v>41814</v>
      </c>
      <c r="D2284" s="88">
        <v>-4.1153265432847252E-2</v>
      </c>
      <c r="E2284" s="88">
        <v>45.471662228984421</v>
      </c>
      <c r="F2284" s="88">
        <v>1.6408572379081887</v>
      </c>
    </row>
    <row r="2285" spans="3:6" ht="15.75" x14ac:dyDescent="0.25">
      <c r="C2285" s="86">
        <v>41815</v>
      </c>
      <c r="D2285" s="88">
        <v>0.83934969445447205</v>
      </c>
      <c r="E2285" s="88">
        <v>45.536056036132599</v>
      </c>
      <c r="F2285" s="88">
        <v>5.5969370781575156</v>
      </c>
    </row>
    <row r="2286" spans="3:6" ht="15.75" x14ac:dyDescent="0.25">
      <c r="C2286" s="86">
        <v>41816</v>
      </c>
      <c r="D2286" s="88">
        <v>0.95435165998563054</v>
      </c>
      <c r="E2286" s="88">
        <v>48.76067011033409</v>
      </c>
      <c r="F2286" s="88">
        <v>8.0233397777829563</v>
      </c>
    </row>
    <row r="2287" spans="3:6" ht="15.75" x14ac:dyDescent="0.25">
      <c r="C2287" s="86">
        <v>41817</v>
      </c>
      <c r="D2287" s="88">
        <v>2.3267170010663918</v>
      </c>
      <c r="E2287" s="88">
        <v>49.226645274269451</v>
      </c>
      <c r="F2287" s="88">
        <v>9.1103114968074337</v>
      </c>
    </row>
    <row r="2288" spans="3:6" ht="15.75" x14ac:dyDescent="0.25">
      <c r="C2288" s="86">
        <v>41820</v>
      </c>
      <c r="D2288" s="88">
        <v>1.6490972427630979</v>
      </c>
      <c r="E2288" s="88">
        <v>46.937266500622663</v>
      </c>
      <c r="F2288" s="88">
        <v>8.9017761333184851</v>
      </c>
    </row>
    <row r="2289" spans="3:6" ht="15.75" x14ac:dyDescent="0.25">
      <c r="C2289" s="86">
        <v>41821</v>
      </c>
      <c r="D2289" s="88">
        <v>-0.38092228646079418</v>
      </c>
      <c r="E2289" s="88">
        <v>48.186305654660089</v>
      </c>
      <c r="F2289" s="88">
        <v>7.7370641497137127</v>
      </c>
    </row>
    <row r="2290" spans="3:6" ht="15.75" x14ac:dyDescent="0.25">
      <c r="C2290" s="86">
        <v>41822</v>
      </c>
      <c r="D2290" s="88">
        <v>-0.50484366082281795</v>
      </c>
      <c r="E2290" s="88">
        <v>45.310859085409191</v>
      </c>
      <c r="F2290" s="88">
        <v>8.4904992746187347</v>
      </c>
    </row>
    <row r="2291" spans="3:6" ht="15.75" x14ac:dyDescent="0.25">
      <c r="C2291" s="86">
        <v>41823</v>
      </c>
      <c r="D2291" s="88">
        <v>-2.1602793559147737</v>
      </c>
      <c r="E2291" s="88">
        <v>43.947314997507817</v>
      </c>
      <c r="F2291" s="88">
        <v>6.1019121518636643</v>
      </c>
    </row>
    <row r="2292" spans="3:6" ht="15.75" x14ac:dyDescent="0.25">
      <c r="C2292" s="86">
        <v>41824</v>
      </c>
      <c r="D2292" s="88">
        <v>-2.4486053175491795</v>
      </c>
      <c r="E2292" s="88">
        <v>44.136641933098034</v>
      </c>
      <c r="F2292" s="88">
        <v>4.0286834837901075</v>
      </c>
    </row>
    <row r="2293" spans="3:6" ht="15.75" x14ac:dyDescent="0.25">
      <c r="C2293" s="86">
        <v>41827</v>
      </c>
      <c r="D2293" s="88">
        <v>-0.40212161623847109</v>
      </c>
      <c r="E2293" s="88">
        <v>43.517146647974613</v>
      </c>
      <c r="F2293" s="88">
        <v>3.6785708103242332</v>
      </c>
    </row>
    <row r="2294" spans="3:6" ht="15.75" x14ac:dyDescent="0.25">
      <c r="C2294" s="86">
        <v>41828</v>
      </c>
      <c r="D2294" s="88">
        <v>-0.83826495976393467</v>
      </c>
      <c r="E2294" s="88">
        <v>43.550877057563532</v>
      </c>
      <c r="F2294" s="88">
        <v>3.3618393055968365</v>
      </c>
    </row>
    <row r="2295" spans="3:6" ht="15.75" x14ac:dyDescent="0.25">
      <c r="C2295" s="86">
        <v>41829</v>
      </c>
      <c r="D2295" s="88">
        <v>-4.5052019534783883</v>
      </c>
      <c r="E2295" s="88">
        <v>40.014478065730415</v>
      </c>
      <c r="F2295" s="88">
        <v>0.79999658123552919</v>
      </c>
    </row>
    <row r="2296" spans="3:6" ht="15.75" x14ac:dyDescent="0.25">
      <c r="C2296" s="86">
        <v>41830</v>
      </c>
      <c r="D2296" s="88">
        <v>-5.5028661370346565</v>
      </c>
      <c r="E2296" s="88">
        <v>42.656923582516605</v>
      </c>
      <c r="F2296" s="88">
        <v>1.9576753256523194</v>
      </c>
    </row>
    <row r="2297" spans="3:6" ht="15.75" x14ac:dyDescent="0.25">
      <c r="C2297" s="86">
        <v>41831</v>
      </c>
      <c r="D2297" s="88">
        <v>-6.54842909536778</v>
      </c>
      <c r="E2297" s="88">
        <v>43.934785956267319</v>
      </c>
      <c r="F2297" s="88">
        <v>3.890492478447527</v>
      </c>
    </row>
    <row r="2298" spans="3:6" ht="15.75" x14ac:dyDescent="0.25">
      <c r="C2298" s="86">
        <v>41834</v>
      </c>
      <c r="D2298" s="88">
        <v>-6.8663437832544023</v>
      </c>
      <c r="E2298" s="88">
        <v>43.818222106611948</v>
      </c>
      <c r="F2298" s="88">
        <v>4.66900009900586</v>
      </c>
    </row>
    <row r="2299" spans="3:6" ht="15.75" x14ac:dyDescent="0.25">
      <c r="C2299" s="86">
        <v>41835</v>
      </c>
      <c r="D2299" s="88">
        <v>-7.1787599444522847</v>
      </c>
      <c r="E2299" s="88">
        <v>43.136934721635242</v>
      </c>
      <c r="F2299" s="88">
        <v>5.0251812174318067</v>
      </c>
    </row>
    <row r="2300" spans="3:6" ht="15.75" x14ac:dyDescent="0.25">
      <c r="C2300" s="86">
        <v>41836</v>
      </c>
      <c r="D2300" s="88">
        <v>-5.4037888496047852</v>
      </c>
      <c r="E2300" s="88">
        <v>43.354761996456894</v>
      </c>
      <c r="F2300" s="88">
        <v>3.9293869261396885</v>
      </c>
    </row>
    <row r="2301" spans="3:6" ht="15.75" x14ac:dyDescent="0.25">
      <c r="C2301" s="86">
        <v>41837</v>
      </c>
      <c r="D2301" s="88">
        <v>-7.7071828420449684</v>
      </c>
      <c r="E2301" s="88">
        <v>43.369371966748346</v>
      </c>
      <c r="F2301" s="88">
        <v>1.9047243251165469</v>
      </c>
    </row>
    <row r="2302" spans="3:6" ht="15.75" x14ac:dyDescent="0.25">
      <c r="C2302" s="86">
        <v>41838</v>
      </c>
      <c r="D2302" s="88">
        <v>-9.0887423996406032</v>
      </c>
      <c r="E2302" s="88">
        <v>45.598280290476723</v>
      </c>
      <c r="F2302" s="88">
        <v>0.87371821885096068</v>
      </c>
    </row>
    <row r="2303" spans="3:6" ht="15.75" x14ac:dyDescent="0.25">
      <c r="C2303" s="86">
        <v>41841</v>
      </c>
      <c r="D2303" s="88">
        <v>-8.9319107198330254</v>
      </c>
      <c r="E2303" s="88">
        <v>44.46020814349432</v>
      </c>
      <c r="F2303" s="88">
        <v>0.56316223447516744</v>
      </c>
    </row>
    <row r="2304" spans="3:6" ht="15.75" x14ac:dyDescent="0.25">
      <c r="C2304" s="86">
        <v>41842</v>
      </c>
      <c r="D2304" s="88">
        <v>-6.7744939625653195</v>
      </c>
      <c r="E2304" s="88">
        <v>44.773026729430796</v>
      </c>
      <c r="F2304" s="88">
        <v>1.6706015623685566</v>
      </c>
    </row>
    <row r="2305" spans="3:6" ht="15.75" x14ac:dyDescent="0.25">
      <c r="C2305" s="86">
        <v>41843</v>
      </c>
      <c r="D2305" s="88">
        <v>-5.0862117687540227</v>
      </c>
      <c r="E2305" s="88">
        <v>46.042301821337837</v>
      </c>
      <c r="F2305" s="88">
        <v>1.9517996235050239</v>
      </c>
    </row>
    <row r="2306" spans="3:6" ht="15.75" x14ac:dyDescent="0.25">
      <c r="C2306" s="86">
        <v>41844</v>
      </c>
      <c r="D2306" s="88">
        <v>-1.6141626433806677</v>
      </c>
      <c r="E2306" s="88">
        <v>47.18904548742109</v>
      </c>
      <c r="F2306" s="88">
        <v>2.8180043580896985</v>
      </c>
    </row>
    <row r="2307" spans="3:6" ht="15.75" x14ac:dyDescent="0.25">
      <c r="C2307" s="86">
        <v>41845</v>
      </c>
      <c r="D2307" s="88">
        <v>-2.1029438157143088</v>
      </c>
      <c r="E2307" s="88">
        <v>46.738482874471401</v>
      </c>
      <c r="F2307" s="88">
        <v>2.5562539959149699</v>
      </c>
    </row>
    <row r="2308" spans="3:6" ht="15.75" x14ac:dyDescent="0.25">
      <c r="C2308" s="86">
        <v>41848</v>
      </c>
      <c r="D2308" s="88">
        <v>-2.2998198718757523</v>
      </c>
      <c r="E2308" s="88">
        <v>47.156156097177757</v>
      </c>
      <c r="F2308" s="88">
        <v>1.1289653858652438</v>
      </c>
    </row>
    <row r="2309" spans="3:6" ht="15.75" x14ac:dyDescent="0.25">
      <c r="C2309" s="86">
        <v>41849</v>
      </c>
      <c r="D2309" s="88">
        <v>-3.5370972876249573</v>
      </c>
      <c r="E2309" s="88">
        <v>45.429422391484799</v>
      </c>
      <c r="F2309" s="88">
        <v>0.40230334006627899</v>
      </c>
    </row>
    <row r="2310" spans="3:6" ht="15.75" x14ac:dyDescent="0.25">
      <c r="C2310" s="86">
        <v>41850</v>
      </c>
      <c r="D2310" s="88">
        <v>-4.3430087545114908</v>
      </c>
      <c r="E2310" s="88">
        <v>45.165579749112709</v>
      </c>
      <c r="F2310" s="88">
        <v>-0.38376640111152938</v>
      </c>
    </row>
    <row r="2311" spans="3:6" ht="15.75" x14ac:dyDescent="0.25">
      <c r="C2311" s="86">
        <v>41851</v>
      </c>
      <c r="D2311" s="88">
        <v>-5.1220072723709436</v>
      </c>
      <c r="E2311" s="88">
        <v>50.064119769765306</v>
      </c>
      <c r="F2311" s="88">
        <v>-1.5263841414050572</v>
      </c>
    </row>
    <row r="2312" spans="3:6" ht="15.75" x14ac:dyDescent="0.25">
      <c r="C2312" s="86">
        <v>41852</v>
      </c>
      <c r="D2312" s="88">
        <v>-2.5457338870232271</v>
      </c>
      <c r="E2312" s="88">
        <v>50.773589650732333</v>
      </c>
      <c r="F2312" s="88">
        <v>-1.1598350307213234</v>
      </c>
    </row>
    <row r="2313" spans="3:6" ht="15.75" x14ac:dyDescent="0.25">
      <c r="C2313" s="86">
        <v>41855</v>
      </c>
      <c r="D2313" s="88">
        <v>-3.3673692587072535</v>
      </c>
      <c r="E2313" s="88">
        <v>49.172698557297181</v>
      </c>
      <c r="F2313" s="88">
        <v>-0.69653467008313763</v>
      </c>
    </row>
    <row r="2314" spans="3:6" ht="15.75" x14ac:dyDescent="0.25">
      <c r="C2314" s="86">
        <v>41856</v>
      </c>
      <c r="D2314" s="88">
        <v>-4.8535085585269533</v>
      </c>
      <c r="E2314" s="88">
        <v>47.989615216440761</v>
      </c>
      <c r="F2314" s="88">
        <v>-0.67751584962942868</v>
      </c>
    </row>
    <row r="2315" spans="3:6" ht="15.75" x14ac:dyDescent="0.25">
      <c r="C2315" s="86">
        <v>41857</v>
      </c>
      <c r="D2315" s="88">
        <v>-5.6272063652836106</v>
      </c>
      <c r="E2315" s="88">
        <v>48.838459776753275</v>
      </c>
      <c r="F2315" s="88">
        <v>-2.6832486020721857</v>
      </c>
    </row>
    <row r="2316" spans="3:6" ht="15.75" x14ac:dyDescent="0.25">
      <c r="C2316" s="86">
        <v>41858</v>
      </c>
      <c r="D2316" s="88">
        <v>-7.0810254751069053</v>
      </c>
      <c r="E2316" s="88">
        <v>48.933899399175743</v>
      </c>
      <c r="F2316" s="88">
        <v>-5.327003648410189</v>
      </c>
    </row>
    <row r="2317" spans="3:6" ht="15.75" x14ac:dyDescent="0.25">
      <c r="C2317" s="86">
        <v>41859</v>
      </c>
      <c r="D2317" s="88">
        <v>-7.2685619745154533</v>
      </c>
      <c r="E2317" s="88">
        <v>48.763355373375504</v>
      </c>
      <c r="F2317" s="88">
        <v>-5.7218185952337191</v>
      </c>
    </row>
    <row r="2318" spans="3:6" ht="15.75" x14ac:dyDescent="0.25">
      <c r="C2318" s="86">
        <v>41862</v>
      </c>
      <c r="D2318" s="88">
        <v>-5.2212761675886732</v>
      </c>
      <c r="E2318" s="88">
        <v>49.356119260394472</v>
      </c>
      <c r="F2318" s="88">
        <v>-2.9711268261419677</v>
      </c>
    </row>
    <row r="2319" spans="3:6" ht="15.75" x14ac:dyDescent="0.25">
      <c r="C2319" s="86">
        <v>41863</v>
      </c>
      <c r="D2319" s="88">
        <v>-6.6186625445149865</v>
      </c>
      <c r="E2319" s="88">
        <v>48.412293957409581</v>
      </c>
      <c r="F2319" s="88">
        <v>-3.9960328488831465</v>
      </c>
    </row>
    <row r="2320" spans="3:6" ht="15.75" x14ac:dyDescent="0.25">
      <c r="C2320" s="86">
        <v>41864</v>
      </c>
      <c r="D2320" s="88">
        <v>-7.3132655902063748</v>
      </c>
      <c r="E2320" s="88">
        <v>47.317567036250693</v>
      </c>
      <c r="F2320" s="88">
        <v>-4.2566481765230364</v>
      </c>
    </row>
    <row r="2321" spans="3:6" ht="15.75" x14ac:dyDescent="0.25">
      <c r="C2321" s="86">
        <v>41865</v>
      </c>
      <c r="D2321" s="88">
        <v>-6.9240646892113507</v>
      </c>
      <c r="E2321" s="88">
        <v>47.745958066165748</v>
      </c>
      <c r="F2321" s="88">
        <v>-3.8465820234845016</v>
      </c>
    </row>
    <row r="2322" spans="3:6" ht="15.75" x14ac:dyDescent="0.25">
      <c r="C2322" s="86">
        <v>41866</v>
      </c>
      <c r="D2322" s="88">
        <v>-6.4114764965839228</v>
      </c>
      <c r="E2322" s="88">
        <v>48.322664010021612</v>
      </c>
      <c r="F2322" s="88">
        <v>-4.412702932135371</v>
      </c>
    </row>
    <row r="2323" spans="3:6" ht="15.75" x14ac:dyDescent="0.25">
      <c r="C2323" s="86">
        <v>41869</v>
      </c>
      <c r="D2323" s="88">
        <v>-5.278652238911608</v>
      </c>
      <c r="E2323" s="88">
        <v>47.96684951108989</v>
      </c>
      <c r="F2323" s="88">
        <v>-3.3511612726621953</v>
      </c>
    </row>
    <row r="2324" spans="3:6" ht="15.75" x14ac:dyDescent="0.25">
      <c r="C2324" s="86">
        <v>41870</v>
      </c>
      <c r="D2324" s="88">
        <v>-4.9202164165308426</v>
      </c>
      <c r="E2324" s="88">
        <v>49.653934377181599</v>
      </c>
      <c r="F2324" s="88">
        <v>-3.3264601918868819</v>
      </c>
    </row>
    <row r="2325" spans="3:6" ht="15.75" x14ac:dyDescent="0.25">
      <c r="C2325" s="86">
        <v>41872</v>
      </c>
      <c r="D2325" s="88">
        <v>-1.9578456591813453</v>
      </c>
      <c r="E2325" s="88">
        <v>48.913097154595995</v>
      </c>
      <c r="F2325" s="88">
        <v>-2.0590863635396528</v>
      </c>
    </row>
    <row r="2326" spans="3:6" ht="15.75" x14ac:dyDescent="0.25">
      <c r="C2326" s="86">
        <v>41873</v>
      </c>
      <c r="D2326" s="88">
        <v>-3.3062964220245905</v>
      </c>
      <c r="E2326" s="88">
        <v>48.32274447419644</v>
      </c>
      <c r="F2326" s="88">
        <v>-2.7690384635756016</v>
      </c>
    </row>
    <row r="2327" spans="3:6" ht="15.75" x14ac:dyDescent="0.25">
      <c r="C2327" s="86">
        <v>41876</v>
      </c>
      <c r="D2327" s="88">
        <v>-1.1949748196553367</v>
      </c>
      <c r="E2327" s="88">
        <v>49.435824278513984</v>
      </c>
      <c r="F2327" s="88">
        <v>0.81487501431758425</v>
      </c>
    </row>
    <row r="2328" spans="3:6" ht="15.75" x14ac:dyDescent="0.25">
      <c r="C2328" s="86">
        <v>41877</v>
      </c>
      <c r="D2328" s="88">
        <v>-0.82218015407632405</v>
      </c>
      <c r="E2328" s="88">
        <v>49.639251073302582</v>
      </c>
      <c r="F2328" s="88">
        <v>-0.19372232057814909</v>
      </c>
    </row>
    <row r="2329" spans="3:6" ht="15.75" x14ac:dyDescent="0.25">
      <c r="C2329" s="86">
        <v>41878</v>
      </c>
      <c r="D2329" s="88">
        <v>-0.67651423581768233</v>
      </c>
      <c r="E2329" s="88">
        <v>48.782882990120235</v>
      </c>
      <c r="F2329" s="88">
        <v>-0.9350091148687345</v>
      </c>
    </row>
    <row r="2330" spans="3:6" ht="15.75" x14ac:dyDescent="0.25">
      <c r="C2330" s="86">
        <v>41879</v>
      </c>
      <c r="D2330" s="88">
        <v>-3.2617367665472297</v>
      </c>
      <c r="E2330" s="88">
        <v>48.255178323434691</v>
      </c>
      <c r="F2330" s="88">
        <v>-3.3414651098137349</v>
      </c>
    </row>
    <row r="2331" spans="3:6" ht="15.75" x14ac:dyDescent="0.25">
      <c r="C2331" s="86">
        <v>41880</v>
      </c>
      <c r="D2331" s="88">
        <v>-0.58392190487581708</v>
      </c>
      <c r="E2331" s="88">
        <v>49.55727560339853</v>
      </c>
      <c r="F2331" s="88">
        <v>-0.9104529845359699</v>
      </c>
    </row>
    <row r="2332" spans="3:6" ht="15.75" x14ac:dyDescent="0.25">
      <c r="C2332" s="86">
        <v>41883</v>
      </c>
      <c r="D2332" s="88">
        <v>-1.6523255882640031</v>
      </c>
      <c r="E2332" s="88">
        <v>49.118340498880578</v>
      </c>
      <c r="F2332" s="88">
        <v>0.3769092345505598</v>
      </c>
    </row>
    <row r="2333" spans="3:6" ht="15.75" x14ac:dyDescent="0.25">
      <c r="C2333" s="86">
        <v>41884</v>
      </c>
      <c r="D2333" s="88">
        <v>-0.42684343106531575</v>
      </c>
      <c r="E2333" s="88">
        <v>49.854360275031205</v>
      </c>
      <c r="F2333" s="88">
        <v>0.62568707988994721</v>
      </c>
    </row>
    <row r="2334" spans="3:6" ht="15.75" x14ac:dyDescent="0.25">
      <c r="C2334" s="86">
        <v>41885</v>
      </c>
      <c r="D2334" s="88">
        <v>1.1894219762294878</v>
      </c>
      <c r="E2334" s="88">
        <v>50.249091287252277</v>
      </c>
      <c r="F2334" s="88">
        <v>2.1568947683597406</v>
      </c>
    </row>
    <row r="2335" spans="3:6" ht="15.75" x14ac:dyDescent="0.25">
      <c r="C2335" s="86">
        <v>41886</v>
      </c>
      <c r="D2335" s="88">
        <v>2.4057194077778954</v>
      </c>
      <c r="E2335" s="88">
        <v>50.615713362818667</v>
      </c>
      <c r="F2335" s="88">
        <v>2.4879905982767125</v>
      </c>
    </row>
    <row r="2336" spans="3:6" ht="15.75" x14ac:dyDescent="0.25">
      <c r="C2336" s="86">
        <v>41887</v>
      </c>
      <c r="D2336" s="88">
        <v>1.7519600654335443</v>
      </c>
      <c r="E2336" s="88">
        <v>51.232800167632874</v>
      </c>
      <c r="F2336" s="88">
        <v>4.4230547613690607</v>
      </c>
    </row>
    <row r="2337" spans="3:6" ht="15.75" x14ac:dyDescent="0.25">
      <c r="C2337" s="86">
        <v>41890</v>
      </c>
      <c r="D2337" s="88">
        <v>2.2308521858864117</v>
      </c>
      <c r="E2337" s="88">
        <v>52.595121072283014</v>
      </c>
      <c r="F2337" s="88">
        <v>6.0721136471046044</v>
      </c>
    </row>
    <row r="2338" spans="3:6" ht="15.75" x14ac:dyDescent="0.25">
      <c r="C2338" s="86">
        <v>41891</v>
      </c>
      <c r="D2338" s="88">
        <v>2.8808197482254716</v>
      </c>
      <c r="E2338" s="88">
        <v>54.508792068345514</v>
      </c>
      <c r="F2338" s="88">
        <v>7.8536085992151561</v>
      </c>
    </row>
    <row r="2339" spans="3:6" ht="15.75" x14ac:dyDescent="0.25">
      <c r="C2339" s="86">
        <v>41892</v>
      </c>
      <c r="D2339" s="88">
        <v>3.8541428013501688</v>
      </c>
      <c r="E2339" s="88">
        <v>54.320648580467299</v>
      </c>
      <c r="F2339" s="88">
        <v>7.1921598509863571</v>
      </c>
    </row>
    <row r="2340" spans="3:6" ht="15.75" x14ac:dyDescent="0.25">
      <c r="C2340" s="86">
        <v>41893</v>
      </c>
      <c r="D2340" s="88">
        <v>3.9934522043592047</v>
      </c>
      <c r="E2340" s="88">
        <v>53.855877356200963</v>
      </c>
      <c r="F2340" s="88">
        <v>5.0370948848106112</v>
      </c>
    </row>
    <row r="2341" spans="3:6" ht="15.75" x14ac:dyDescent="0.25">
      <c r="C2341" s="86">
        <v>41894</v>
      </c>
      <c r="D2341" s="88">
        <v>3.3101403686498054</v>
      </c>
      <c r="E2341" s="88">
        <v>53.250022841016367</v>
      </c>
      <c r="F2341" s="88">
        <v>2.1066100402918453</v>
      </c>
    </row>
    <row r="2342" spans="3:6" ht="15.75" x14ac:dyDescent="0.25">
      <c r="C2342" s="86">
        <v>41897</v>
      </c>
      <c r="D2342" s="88">
        <v>1.5652096660351722</v>
      </c>
      <c r="E2342" s="88">
        <v>53.394495412844023</v>
      </c>
      <c r="F2342" s="88">
        <v>0.63825745344956442</v>
      </c>
    </row>
    <row r="2343" spans="3:6" ht="15.75" x14ac:dyDescent="0.25">
      <c r="C2343" s="86">
        <v>41898</v>
      </c>
      <c r="D2343" s="88">
        <v>2.389807386158993</v>
      </c>
      <c r="E2343" s="88">
        <v>52.441045122961597</v>
      </c>
      <c r="F2343" s="88">
        <v>0.35842293906809264</v>
      </c>
    </row>
    <row r="2344" spans="3:6" ht="15.75" x14ac:dyDescent="0.25">
      <c r="C2344" s="86">
        <v>41899</v>
      </c>
      <c r="D2344" s="88">
        <v>1.9097683292876422</v>
      </c>
      <c r="E2344" s="88">
        <v>49.818017747029629</v>
      </c>
      <c r="F2344" s="88">
        <v>1.860079988310237</v>
      </c>
    </row>
    <row r="2345" spans="3:6" ht="15.75" x14ac:dyDescent="0.25">
      <c r="C2345" s="86">
        <v>41900</v>
      </c>
      <c r="D2345" s="88">
        <v>0.65479295194725839</v>
      </c>
      <c r="E2345" s="88">
        <v>47.225727581039493</v>
      </c>
      <c r="F2345" s="88">
        <v>0.85437878592602434</v>
      </c>
    </row>
    <row r="2346" spans="3:6" ht="15.75" x14ac:dyDescent="0.25">
      <c r="C2346" s="86">
        <v>41901</v>
      </c>
      <c r="D2346" s="88">
        <v>-1.163177601945975</v>
      </c>
      <c r="E2346" s="88">
        <v>46.318815331010455</v>
      </c>
      <c r="F2346" s="88">
        <v>2.5751420730784957</v>
      </c>
    </row>
    <row r="2347" spans="3:6" ht="15.75" x14ac:dyDescent="0.25">
      <c r="C2347" s="86">
        <v>41904</v>
      </c>
      <c r="D2347" s="88">
        <v>0.36906287767899393</v>
      </c>
      <c r="E2347" s="88">
        <v>46.516732283464556</v>
      </c>
      <c r="F2347" s="88">
        <v>1.8511598182418876</v>
      </c>
    </row>
    <row r="2348" spans="3:6" ht="15.75" x14ac:dyDescent="0.25">
      <c r="C2348" s="86">
        <v>41905</v>
      </c>
      <c r="D2348" s="88">
        <v>-1.1467319212316252</v>
      </c>
      <c r="E2348" s="88">
        <v>47.664631194110974</v>
      </c>
      <c r="F2348" s="88">
        <v>-1.1511703476417279</v>
      </c>
    </row>
    <row r="2349" spans="3:6" ht="15.75" x14ac:dyDescent="0.25">
      <c r="C2349" s="86">
        <v>41906</v>
      </c>
      <c r="D2349" s="88">
        <v>-0.83882249952099697</v>
      </c>
      <c r="E2349" s="88">
        <v>50.676616417088184</v>
      </c>
      <c r="F2349" s="88">
        <v>-9.0798050003781938E-2</v>
      </c>
    </row>
    <row r="2350" spans="3:6" ht="15.75" x14ac:dyDescent="0.25">
      <c r="C2350" s="86">
        <v>41907</v>
      </c>
      <c r="D2350" s="88">
        <v>-1.958440488509372</v>
      </c>
      <c r="E2350" s="88">
        <v>49.786866994975078</v>
      </c>
      <c r="F2350" s="88">
        <v>0.10437278479635825</v>
      </c>
    </row>
    <row r="2351" spans="3:6" ht="15.75" x14ac:dyDescent="0.25">
      <c r="C2351" s="86">
        <v>41908</v>
      </c>
      <c r="D2351" s="88">
        <v>-4.1861824550415765</v>
      </c>
      <c r="E2351" s="88">
        <v>50.658179657363853</v>
      </c>
      <c r="F2351" s="88">
        <v>-9.0388508210736962E-2</v>
      </c>
    </row>
    <row r="2352" spans="3:6" ht="15.75" x14ac:dyDescent="0.25">
      <c r="C2352" s="86">
        <v>41911</v>
      </c>
      <c r="D2352" s="88">
        <v>-4.5411186356100419</v>
      </c>
      <c r="E2352" s="88">
        <v>33.210356460541959</v>
      </c>
      <c r="F2352" s="88">
        <v>-0.27334681223883939</v>
      </c>
    </row>
    <row r="2353" spans="3:6" ht="15.75" x14ac:dyDescent="0.25">
      <c r="C2353" s="86">
        <v>41912</v>
      </c>
      <c r="D2353" s="88">
        <v>-4.5123550810080237</v>
      </c>
      <c r="E2353" s="88">
        <v>35.853610569788842</v>
      </c>
      <c r="F2353" s="88">
        <v>-0.35414065974100906</v>
      </c>
    </row>
    <row r="2354" spans="3:6" ht="15.75" x14ac:dyDescent="0.25">
      <c r="C2354" s="86">
        <v>41913</v>
      </c>
      <c r="D2354" s="88">
        <v>-3.7532155140182932</v>
      </c>
      <c r="E2354" s="88">
        <v>34.100771884893113</v>
      </c>
      <c r="F2354" s="88">
        <v>-0.93445388988597777</v>
      </c>
    </row>
    <row r="2355" spans="3:6" ht="15.75" x14ac:dyDescent="0.25">
      <c r="C2355" s="86">
        <v>41914</v>
      </c>
      <c r="D2355" s="88">
        <v>-5.0664056387164091</v>
      </c>
      <c r="E2355" s="88">
        <v>32.976986025653467</v>
      </c>
      <c r="F2355" s="88">
        <v>-1.7905896727524406</v>
      </c>
    </row>
    <row r="2356" spans="3:6" ht="15.75" x14ac:dyDescent="0.25">
      <c r="C2356" s="86">
        <v>41915</v>
      </c>
      <c r="D2356" s="88">
        <v>-4.8761340962140238</v>
      </c>
      <c r="E2356" s="88">
        <v>32.156517141094554</v>
      </c>
      <c r="F2356" s="88">
        <v>-2.1475301795502388</v>
      </c>
    </row>
    <row r="2357" spans="3:6" ht="15.75" x14ac:dyDescent="0.25">
      <c r="C2357" s="86">
        <v>41918</v>
      </c>
      <c r="D2357" s="88">
        <v>-3.2926167284093255</v>
      </c>
      <c r="E2357" s="88">
        <v>31.714008468595623</v>
      </c>
      <c r="F2357" s="88">
        <v>-1.4954026998738601</v>
      </c>
    </row>
    <row r="2358" spans="3:6" ht="15.75" x14ac:dyDescent="0.25">
      <c r="C2358" s="86">
        <v>41919</v>
      </c>
      <c r="D2358" s="88">
        <v>-3.2944512411007376</v>
      </c>
      <c r="E2358" s="88">
        <v>31.811518694477314</v>
      </c>
      <c r="F2358" s="88">
        <v>-2.4894643555184337</v>
      </c>
    </row>
    <row r="2359" spans="3:6" ht="15.75" x14ac:dyDescent="0.25">
      <c r="C2359" s="86">
        <v>41920</v>
      </c>
      <c r="D2359" s="88">
        <v>-4.448412799592127</v>
      </c>
      <c r="E2359" s="88">
        <v>32.134077030849362</v>
      </c>
      <c r="F2359" s="88">
        <v>-2.7963218192781469</v>
      </c>
    </row>
    <row r="2360" spans="3:6" ht="15.75" x14ac:dyDescent="0.25">
      <c r="C2360" s="86">
        <v>41921</v>
      </c>
      <c r="D2360" s="88">
        <v>-3.3306599130917269</v>
      </c>
      <c r="E2360" s="88">
        <v>31.707500458479387</v>
      </c>
      <c r="F2360" s="88">
        <v>-1.698483921776639</v>
      </c>
    </row>
    <row r="2361" spans="3:6" ht="15.75" x14ac:dyDescent="0.25">
      <c r="C2361" s="86">
        <v>41922</v>
      </c>
      <c r="D2361" s="88">
        <v>-4.3288863049012587</v>
      </c>
      <c r="E2361" s="88">
        <v>30.959681799863326</v>
      </c>
      <c r="F2361" s="88">
        <v>-2.9644417968644254</v>
      </c>
    </row>
    <row r="2362" spans="3:6" ht="15.75" x14ac:dyDescent="0.25">
      <c r="C2362" s="86">
        <v>41925</v>
      </c>
      <c r="D2362" s="88">
        <v>-3.5954149718514405</v>
      </c>
      <c r="E2362" s="88">
        <v>29.710277047031152</v>
      </c>
      <c r="F2362" s="88">
        <v>-2.7671414160040819</v>
      </c>
    </row>
    <row r="2363" spans="3:6" ht="15.75" x14ac:dyDescent="0.25">
      <c r="C2363" s="86">
        <v>41926</v>
      </c>
      <c r="D2363" s="88">
        <v>-5.3616418304313189</v>
      </c>
      <c r="E2363" s="88">
        <v>28.206722094157666</v>
      </c>
      <c r="F2363" s="88">
        <v>-5.776510651777933</v>
      </c>
    </row>
    <row r="2364" spans="3:6" ht="15.75" x14ac:dyDescent="0.25">
      <c r="C2364" s="86">
        <v>41927</v>
      </c>
      <c r="D2364" s="88">
        <v>-6.0879872116628704</v>
      </c>
      <c r="E2364" s="88">
        <v>28.32541927225234</v>
      </c>
      <c r="F2364" s="88">
        <v>-7.032612647742309</v>
      </c>
    </row>
    <row r="2365" spans="3:6" ht="15.75" x14ac:dyDescent="0.25">
      <c r="C2365" s="86">
        <v>41928</v>
      </c>
      <c r="D2365" s="88">
        <v>-6.6382291490591054</v>
      </c>
      <c r="E2365" s="88">
        <v>28.545571227057167</v>
      </c>
      <c r="F2365" s="88">
        <v>-8.4092317712436753</v>
      </c>
    </row>
    <row r="2366" spans="3:6" ht="15.75" x14ac:dyDescent="0.25">
      <c r="C2366" s="86">
        <v>41929</v>
      </c>
      <c r="D2366" s="88">
        <v>-5.6892402570714262</v>
      </c>
      <c r="E2366" s="88">
        <v>27.537956960702871</v>
      </c>
      <c r="F2366" s="88">
        <v>-6.8936411154392641</v>
      </c>
    </row>
    <row r="2367" spans="3:6" ht="15.75" x14ac:dyDescent="0.25">
      <c r="C2367" s="86">
        <v>41932</v>
      </c>
      <c r="D2367" s="88">
        <v>-5.8866108957285723</v>
      </c>
      <c r="E2367" s="88">
        <v>26.084974235894265</v>
      </c>
      <c r="F2367" s="88">
        <v>-8.0825949466169824</v>
      </c>
    </row>
    <row r="2368" spans="3:6" ht="15.75" x14ac:dyDescent="0.25">
      <c r="C2368" s="86">
        <v>41933</v>
      </c>
      <c r="D2368" s="88">
        <v>-5.2166431805357956</v>
      </c>
      <c r="E2368" s="88">
        <v>25.42387810682618</v>
      </c>
      <c r="F2368" s="88">
        <v>-5.5821818986035332</v>
      </c>
    </row>
    <row r="2369" spans="3:6" ht="15.75" x14ac:dyDescent="0.25">
      <c r="C2369" s="86">
        <v>41934</v>
      </c>
      <c r="D2369" s="88">
        <v>-6.7362181896635231</v>
      </c>
      <c r="E2369" s="88">
        <v>24.278008334114489</v>
      </c>
      <c r="F2369" s="88">
        <v>-6.9208067409168628</v>
      </c>
    </row>
    <row r="2370" spans="3:6" ht="15.75" x14ac:dyDescent="0.25">
      <c r="C2370" s="86">
        <v>41939</v>
      </c>
      <c r="D2370" s="88">
        <v>-8.8191738754997751</v>
      </c>
      <c r="E2370" s="88">
        <v>24.978535613709731</v>
      </c>
      <c r="F2370" s="88">
        <v>-7.4269305712234672</v>
      </c>
    </row>
    <row r="2371" spans="3:6" ht="15.75" x14ac:dyDescent="0.25">
      <c r="C2371" s="86">
        <v>41940</v>
      </c>
      <c r="D2371" s="88">
        <v>-8.6833623720177897</v>
      </c>
      <c r="E2371" s="88">
        <v>23.48115320181887</v>
      </c>
      <c r="F2371" s="88">
        <v>-6.8102271444260847</v>
      </c>
    </row>
    <row r="2372" spans="3:6" ht="15.75" x14ac:dyDescent="0.25">
      <c r="C2372" s="86">
        <v>41941</v>
      </c>
      <c r="D2372" s="88">
        <v>-9.9047724264508687</v>
      </c>
      <c r="E2372" s="88">
        <v>23.345473242212613</v>
      </c>
      <c r="F2372" s="88">
        <v>-7.3378699258863307</v>
      </c>
    </row>
    <row r="2373" spans="3:6" ht="15.75" x14ac:dyDescent="0.25">
      <c r="C2373" s="86">
        <v>41942</v>
      </c>
      <c r="D2373" s="88">
        <v>-9.0319800962672012</v>
      </c>
      <c r="E2373" s="88">
        <v>23.391100702576129</v>
      </c>
      <c r="F2373" s="88">
        <v>-6.5148174099414753</v>
      </c>
    </row>
    <row r="2374" spans="3:6" ht="15.75" x14ac:dyDescent="0.25">
      <c r="C2374" s="86">
        <v>41943</v>
      </c>
      <c r="D2374" s="88">
        <v>-7.4623428387553536</v>
      </c>
      <c r="E2374" s="88">
        <v>22.656415022601493</v>
      </c>
      <c r="F2374" s="88">
        <v>-6.1427216082463598</v>
      </c>
    </row>
    <row r="2375" spans="3:6" ht="15.75" x14ac:dyDescent="0.25">
      <c r="C2375" s="86">
        <v>41946</v>
      </c>
      <c r="D2375" s="88">
        <v>-7.6161737639346523</v>
      </c>
      <c r="E2375" s="88">
        <v>22.417656473759596</v>
      </c>
      <c r="F2375" s="88">
        <v>-7.4125484434762745</v>
      </c>
    </row>
    <row r="2376" spans="3:6" ht="15.75" x14ac:dyDescent="0.25">
      <c r="C2376" s="86">
        <v>41947</v>
      </c>
      <c r="D2376" s="88">
        <v>-8.8557000935471244</v>
      </c>
      <c r="E2376" s="88">
        <v>22.486342707552964</v>
      </c>
      <c r="F2376" s="88">
        <v>-8.4130115340485983</v>
      </c>
    </row>
    <row r="2377" spans="3:6" ht="15.75" x14ac:dyDescent="0.25">
      <c r="C2377" s="86">
        <v>41948</v>
      </c>
      <c r="D2377" s="88">
        <v>-8.2581259912311253</v>
      </c>
      <c r="E2377" s="88">
        <v>23.027236037717568</v>
      </c>
      <c r="F2377" s="88">
        <v>-8.1316838976807979</v>
      </c>
    </row>
    <row r="2378" spans="3:6" ht="15.75" x14ac:dyDescent="0.25">
      <c r="C2378" s="86">
        <v>41949</v>
      </c>
      <c r="D2378" s="88">
        <v>-10.404290946791727</v>
      </c>
      <c r="E2378" s="88">
        <v>24.377345459370737</v>
      </c>
      <c r="F2378" s="88">
        <v>-9.2080104659353896</v>
      </c>
    </row>
    <row r="2379" spans="3:6" ht="15.75" x14ac:dyDescent="0.25">
      <c r="C2379" s="86">
        <v>41950</v>
      </c>
      <c r="D2379" s="88">
        <v>-10.726942757739199</v>
      </c>
      <c r="E2379" s="88">
        <v>22.75795644891123</v>
      </c>
      <c r="F2379" s="88">
        <v>-8.1940624062558758</v>
      </c>
    </row>
    <row r="2380" spans="3:6" ht="15.75" x14ac:dyDescent="0.25">
      <c r="C2380" s="86">
        <v>41953</v>
      </c>
      <c r="D2380" s="88">
        <v>-8.2874865909726374</v>
      </c>
      <c r="E2380" s="88">
        <v>24.133993342135707</v>
      </c>
      <c r="F2380" s="88">
        <v>-8.7966002315290392</v>
      </c>
    </row>
    <row r="2381" spans="3:6" ht="15.75" x14ac:dyDescent="0.25">
      <c r="C2381" s="86">
        <v>41954</v>
      </c>
      <c r="D2381" s="88">
        <v>-8.0071820701574925</v>
      </c>
      <c r="E2381" s="88">
        <v>23.653772785051807</v>
      </c>
      <c r="F2381" s="88">
        <v>-7.3891374323448833</v>
      </c>
    </row>
    <row r="2382" spans="3:6" ht="15.75" x14ac:dyDescent="0.25">
      <c r="C2382" s="86">
        <v>41955</v>
      </c>
      <c r="D2382" s="88">
        <v>-7.9726054843305416</v>
      </c>
      <c r="E2382" s="88">
        <v>21.811285754509168</v>
      </c>
      <c r="F2382" s="88">
        <v>-6.6318438034419831</v>
      </c>
    </row>
    <row r="2383" spans="3:6" ht="15.75" x14ac:dyDescent="0.25">
      <c r="C2383" s="86">
        <v>41956</v>
      </c>
      <c r="D2383" s="88">
        <v>-6.893872919636113</v>
      </c>
      <c r="E2383" s="88">
        <v>19.552524369526147</v>
      </c>
      <c r="F2383" s="88">
        <v>-6.9525015307022597</v>
      </c>
    </row>
    <row r="2384" spans="3:6" ht="15.75" x14ac:dyDescent="0.25">
      <c r="C2384" s="86">
        <v>41957</v>
      </c>
      <c r="D2384" s="88">
        <v>-7.1817313378228391</v>
      </c>
      <c r="E2384" s="88">
        <v>18.34398887544948</v>
      </c>
      <c r="F2384" s="88">
        <v>-5.7529363946180911</v>
      </c>
    </row>
    <row r="2385" spans="3:6" ht="15.75" x14ac:dyDescent="0.25">
      <c r="C2385" s="86">
        <v>41960</v>
      </c>
      <c r="D2385" s="88">
        <v>-6.1693745613883184</v>
      </c>
      <c r="E2385" s="88">
        <v>21.392313877906588</v>
      </c>
      <c r="F2385" s="88">
        <v>-4.2442115963975073</v>
      </c>
    </row>
    <row r="2386" spans="3:6" ht="15.75" x14ac:dyDescent="0.25">
      <c r="C2386" s="86">
        <v>41961</v>
      </c>
      <c r="D2386" s="88">
        <v>-7.2881118398179012</v>
      </c>
      <c r="E2386" s="88">
        <v>20.286631051421566</v>
      </c>
      <c r="F2386" s="88">
        <v>-4.1045343284990317</v>
      </c>
    </row>
    <row r="2387" spans="3:6" ht="15.75" x14ac:dyDescent="0.25">
      <c r="C2387" s="86">
        <v>41962</v>
      </c>
      <c r="D2387" s="88">
        <v>-6.8694783122119407</v>
      </c>
      <c r="E2387" s="88">
        <v>20.06024293618831</v>
      </c>
      <c r="F2387" s="88">
        <v>-5.342408279334288</v>
      </c>
    </row>
    <row r="2388" spans="3:6" ht="15.75" x14ac:dyDescent="0.25">
      <c r="C2388" s="86">
        <v>41963</v>
      </c>
      <c r="D2388" s="88">
        <v>-7.1641688092056839</v>
      </c>
      <c r="E2388" s="88">
        <v>20.026841869736799</v>
      </c>
      <c r="F2388" s="88">
        <v>-8.3305865588916834</v>
      </c>
    </row>
    <row r="2389" spans="3:6" ht="15.75" x14ac:dyDescent="0.25">
      <c r="C2389" s="86">
        <v>41964</v>
      </c>
      <c r="D2389" s="88">
        <v>-6.6144118850279821</v>
      </c>
      <c r="E2389" s="88">
        <v>19.056465115954936</v>
      </c>
      <c r="F2389" s="88">
        <v>-6.1261183157549031</v>
      </c>
    </row>
    <row r="2390" spans="3:6" ht="15.75" x14ac:dyDescent="0.25">
      <c r="C2390" s="86">
        <v>41967</v>
      </c>
      <c r="D2390" s="88">
        <v>-6.1070781878307496</v>
      </c>
      <c r="E2390" s="88">
        <v>19.480698902885017</v>
      </c>
      <c r="F2390" s="88">
        <v>-5.7113659588963301</v>
      </c>
    </row>
    <row r="2391" spans="3:6" ht="15.75" x14ac:dyDescent="0.25">
      <c r="C2391" s="86">
        <v>41968</v>
      </c>
      <c r="D2391" s="88">
        <v>-5.3091787831406778</v>
      </c>
      <c r="E2391" s="88">
        <v>20.075576270079676</v>
      </c>
      <c r="F2391" s="88">
        <v>-5.1454439282521358</v>
      </c>
    </row>
    <row r="2392" spans="3:6" ht="15.75" x14ac:dyDescent="0.25">
      <c r="C2392" s="86">
        <v>41969</v>
      </c>
      <c r="D2392" s="88">
        <v>-5.4575328322710721</v>
      </c>
      <c r="E2392" s="88">
        <v>18.071028704150027</v>
      </c>
      <c r="F2392" s="88">
        <v>-5.144378308240471</v>
      </c>
    </row>
    <row r="2393" spans="3:6" ht="15.75" x14ac:dyDescent="0.25">
      <c r="C2393" s="86">
        <v>41970</v>
      </c>
      <c r="D2393" s="88">
        <v>-5.9883282756169383</v>
      </c>
      <c r="E2393" s="88">
        <v>18.221091731266135</v>
      </c>
      <c r="F2393" s="88">
        <v>-5.5083421698350126</v>
      </c>
    </row>
    <row r="2394" spans="3:6" ht="15.75" x14ac:dyDescent="0.25">
      <c r="C2394" s="86">
        <v>41971</v>
      </c>
      <c r="D2394" s="88">
        <v>-5.408376476158705</v>
      </c>
      <c r="E2394" s="88">
        <v>19.428520316476792</v>
      </c>
      <c r="F2394" s="88">
        <v>-4.1156082894654773</v>
      </c>
    </row>
    <row r="2395" spans="3:6" ht="15.75" x14ac:dyDescent="0.25">
      <c r="C2395" s="86">
        <v>41974</v>
      </c>
      <c r="D2395" s="88">
        <v>-7.6816787323311537</v>
      </c>
      <c r="E2395" s="88">
        <v>19.088951196716629</v>
      </c>
      <c r="F2395" s="88">
        <v>-5.1678427003383653</v>
      </c>
    </row>
    <row r="2396" spans="3:6" ht="15.75" x14ac:dyDescent="0.25">
      <c r="C2396" s="86">
        <v>41975</v>
      </c>
      <c r="D2396" s="88">
        <v>-7.2963256561799694</v>
      </c>
      <c r="E2396" s="88">
        <v>19.886525283890009</v>
      </c>
      <c r="F2396" s="88">
        <v>-4.0508134703243552</v>
      </c>
    </row>
    <row r="2397" spans="3:6" ht="15.75" x14ac:dyDescent="0.25">
      <c r="C2397" s="86">
        <v>41976</v>
      </c>
      <c r="D2397" s="88">
        <v>-8.1244498401303318</v>
      </c>
      <c r="E2397" s="88">
        <v>18.156044454524832</v>
      </c>
      <c r="F2397" s="88">
        <v>-3.7506886130432293</v>
      </c>
    </row>
    <row r="2398" spans="3:6" ht="15.75" x14ac:dyDescent="0.25">
      <c r="C2398" s="86">
        <v>41977</v>
      </c>
      <c r="D2398" s="88">
        <v>-7.4038144360269342</v>
      </c>
      <c r="E2398" s="88">
        <v>18.321548345387683</v>
      </c>
      <c r="F2398" s="88">
        <v>-3.3568904593639592</v>
      </c>
    </row>
    <row r="2399" spans="3:6" ht="15.75" x14ac:dyDescent="0.25">
      <c r="C2399" s="86">
        <v>41978</v>
      </c>
      <c r="D2399" s="88">
        <v>-4.7250380388841879</v>
      </c>
      <c r="E2399" s="88">
        <v>19.962272524619262</v>
      </c>
      <c r="F2399" s="88">
        <v>-1.4342431499426378</v>
      </c>
    </row>
    <row r="2400" spans="3:6" ht="15.75" x14ac:dyDescent="0.25">
      <c r="C2400" s="86">
        <v>41981</v>
      </c>
      <c r="D2400" s="88">
        <v>-5.0867726910266642</v>
      </c>
      <c r="E2400" s="88">
        <v>19.785877067860259</v>
      </c>
      <c r="F2400" s="88">
        <v>-1.3153850230536945</v>
      </c>
    </row>
    <row r="2401" spans="3:6" ht="15.75" x14ac:dyDescent="0.25">
      <c r="C2401" s="86">
        <v>41982</v>
      </c>
      <c r="D2401" s="88">
        <v>-4.9870125432100014</v>
      </c>
      <c r="E2401" s="88">
        <v>19.43221633276433</v>
      </c>
      <c r="F2401" s="88">
        <v>-1.7081077611109885</v>
      </c>
    </row>
    <row r="2402" spans="3:6" ht="15.75" x14ac:dyDescent="0.25">
      <c r="C2402" s="86">
        <v>41983</v>
      </c>
      <c r="D2402" s="88">
        <v>-4.5628193780626436</v>
      </c>
      <c r="E2402" s="88">
        <v>17.954346583744972</v>
      </c>
      <c r="F2402" s="88">
        <v>-2.3268004621507132</v>
      </c>
    </row>
    <row r="2403" spans="3:6" ht="15.75" x14ac:dyDescent="0.25">
      <c r="C2403" s="86">
        <v>41984</v>
      </c>
      <c r="D2403" s="88">
        <v>-4.2821752498247267</v>
      </c>
      <c r="E2403" s="88">
        <v>18.332915050882036</v>
      </c>
      <c r="F2403" s="88">
        <v>-2.5415299464181529</v>
      </c>
    </row>
    <row r="2404" spans="3:6" ht="15.75" x14ac:dyDescent="0.25">
      <c r="C2404" s="86">
        <v>41985</v>
      </c>
      <c r="D2404" s="88">
        <v>-5.0341392262769791</v>
      </c>
      <c r="E2404" s="88">
        <v>18.026571613739463</v>
      </c>
      <c r="F2404" s="88">
        <v>-3.5428541919216294</v>
      </c>
    </row>
    <row r="2405" spans="3:6" ht="15.75" x14ac:dyDescent="0.25">
      <c r="C2405" s="86">
        <v>41988</v>
      </c>
      <c r="D2405" s="88">
        <v>-7.8625992860055893</v>
      </c>
      <c r="E2405" s="88">
        <v>17.526114135914494</v>
      </c>
      <c r="F2405" s="88">
        <v>-5.1865886022059886</v>
      </c>
    </row>
    <row r="2406" spans="3:6" ht="15.75" x14ac:dyDescent="0.25">
      <c r="C2406" s="86">
        <v>41989</v>
      </c>
      <c r="D2406" s="88">
        <v>-11.553686933485485</v>
      </c>
      <c r="E2406" s="88">
        <v>15.539805026730203</v>
      </c>
      <c r="F2406" s="88">
        <v>-6.8429647458796978</v>
      </c>
    </row>
    <row r="2407" spans="3:6" ht="15.75" x14ac:dyDescent="0.25">
      <c r="C2407" s="86">
        <v>41990</v>
      </c>
      <c r="D2407" s="88">
        <v>-11.782435866178432</v>
      </c>
      <c r="E2407" s="88">
        <v>15.843940053880523</v>
      </c>
      <c r="F2407" s="88">
        <v>-6.326233585680308</v>
      </c>
    </row>
    <row r="2408" spans="3:6" ht="15.75" x14ac:dyDescent="0.25">
      <c r="C2408" s="86">
        <v>41991</v>
      </c>
      <c r="D2408" s="88">
        <v>-13.745371667928097</v>
      </c>
      <c r="E2408" s="88">
        <v>15.973658999975825</v>
      </c>
      <c r="F2408" s="88">
        <v>-6.2362729902689873</v>
      </c>
    </row>
    <row r="2409" spans="3:6" ht="15.75" x14ac:dyDescent="0.25">
      <c r="C2409" s="86">
        <v>41992</v>
      </c>
      <c r="D2409" s="88">
        <v>-12.003850996369303</v>
      </c>
      <c r="E2409" s="88">
        <v>15.059739041101427</v>
      </c>
      <c r="F2409" s="88">
        <v>-5.7369574834921888</v>
      </c>
    </row>
    <row r="2410" spans="3:6" ht="15.75" x14ac:dyDescent="0.25">
      <c r="C2410" s="86">
        <v>41995</v>
      </c>
      <c r="D2410" s="88">
        <v>-11.127823910299838</v>
      </c>
      <c r="E2410" s="88">
        <v>14.362088363668279</v>
      </c>
      <c r="F2410" s="88">
        <v>-5.7103411686590828</v>
      </c>
    </row>
    <row r="2411" spans="3:6" ht="15.75" x14ac:dyDescent="0.25">
      <c r="C2411" s="86">
        <v>41996</v>
      </c>
      <c r="D2411" s="88">
        <v>-11.333690627817216</v>
      </c>
      <c r="E2411" s="88">
        <v>13.513922638728438</v>
      </c>
      <c r="F2411" s="88">
        <v>-6.0995500508506222</v>
      </c>
    </row>
    <row r="2412" spans="3:6" ht="15.75" x14ac:dyDescent="0.25">
      <c r="C2412" s="86">
        <v>42002</v>
      </c>
      <c r="D2412" s="88">
        <v>-10.510510887933044</v>
      </c>
      <c r="E2412" s="88">
        <v>12.97654189172215</v>
      </c>
      <c r="F2412" s="88">
        <v>-7.7431847771091693</v>
      </c>
    </row>
    <row r="2413" spans="3:6" ht="15.75" x14ac:dyDescent="0.25">
      <c r="C2413" s="86">
        <v>42003</v>
      </c>
      <c r="D2413" s="88">
        <v>-9.2728344768988826</v>
      </c>
      <c r="E2413" s="88">
        <v>10.651834384761427</v>
      </c>
      <c r="F2413" s="88">
        <v>-6.7685679851646308</v>
      </c>
    </row>
    <row r="2414" spans="3:6" ht="15.75" x14ac:dyDescent="0.25">
      <c r="C2414" s="86">
        <v>42009</v>
      </c>
      <c r="D2414" s="88">
        <v>-11.577623498834178</v>
      </c>
      <c r="E2414" s="88">
        <v>5.3648324467688857</v>
      </c>
      <c r="F2414" s="88">
        <v>-8.8869181633086001</v>
      </c>
    </row>
    <row r="2415" spans="3:6" ht="15.75" x14ac:dyDescent="0.25">
      <c r="C2415" s="86">
        <v>42010</v>
      </c>
      <c r="D2415" s="88">
        <v>-12.822006579806244</v>
      </c>
      <c r="E2415" s="88">
        <v>1.724237232005299</v>
      </c>
      <c r="F2415" s="88">
        <v>-9.4252523947091493</v>
      </c>
    </row>
    <row r="2416" spans="3:6" ht="15.75" x14ac:dyDescent="0.25">
      <c r="C2416" s="86">
        <v>42011</v>
      </c>
      <c r="D2416" s="88">
        <v>-13.07202098421687</v>
      </c>
      <c r="E2416" s="88">
        <v>3.9360474941403822</v>
      </c>
      <c r="F2416" s="88">
        <v>-8.0131957127001598</v>
      </c>
    </row>
    <row r="2417" spans="3:6" ht="15.75" x14ac:dyDescent="0.25">
      <c r="C2417" s="86">
        <v>42012</v>
      </c>
      <c r="D2417" s="88">
        <v>-11.474270436619582</v>
      </c>
      <c r="E2417" s="88">
        <v>4.4112940765739461</v>
      </c>
      <c r="F2417" s="88">
        <v>-5.8722170108404974</v>
      </c>
    </row>
    <row r="2418" spans="3:6" ht="15.75" x14ac:dyDescent="0.25">
      <c r="C2418" s="86">
        <v>42013</v>
      </c>
      <c r="D2418" s="88">
        <v>-12.868327657647448</v>
      </c>
      <c r="E2418" s="88">
        <v>3.040116555832828</v>
      </c>
      <c r="F2418" s="88">
        <v>-6.1044967944942741</v>
      </c>
    </row>
    <row r="2419" spans="3:6" ht="15.75" x14ac:dyDescent="0.25">
      <c r="C2419" s="86">
        <v>42016</v>
      </c>
      <c r="D2419" s="88">
        <v>-13.503896903353585</v>
      </c>
      <c r="E2419" s="88">
        <v>3.9526958142786395</v>
      </c>
      <c r="F2419" s="88">
        <v>-7.7115612716614272</v>
      </c>
    </row>
    <row r="2420" spans="3:6" ht="15.75" x14ac:dyDescent="0.25">
      <c r="C2420" s="86">
        <v>42017</v>
      </c>
      <c r="D2420" s="88">
        <v>-14.989971084836073</v>
      </c>
      <c r="E2420" s="88">
        <v>5.3675680810176818</v>
      </c>
      <c r="F2420" s="88">
        <v>-5.716391684549416</v>
      </c>
    </row>
    <row r="2421" spans="3:6" ht="15.75" x14ac:dyDescent="0.25">
      <c r="C2421" s="86">
        <v>42018</v>
      </c>
      <c r="D2421" s="88">
        <v>-15.891713881043202</v>
      </c>
      <c r="E2421" s="88">
        <v>3.8581441270713723</v>
      </c>
      <c r="F2421" s="88">
        <v>-6.6294445045527395</v>
      </c>
    </row>
    <row r="2422" spans="3:6" ht="15.75" x14ac:dyDescent="0.25">
      <c r="C2422" s="86">
        <v>42019</v>
      </c>
      <c r="D2422" s="88">
        <v>-19.224711647847272</v>
      </c>
      <c r="E2422" s="88">
        <v>0.7996554446916937</v>
      </c>
      <c r="F2422" s="88">
        <v>-11.335920240065011</v>
      </c>
    </row>
    <row r="2423" spans="3:6" ht="15.75" x14ac:dyDescent="0.25">
      <c r="C2423" s="86">
        <v>42020</v>
      </c>
      <c r="D2423" s="88">
        <v>-18.910622899584141</v>
      </c>
      <c r="E2423" s="88">
        <v>0.55012899642985502</v>
      </c>
      <c r="F2423" s="88">
        <v>-11.649183154330977</v>
      </c>
    </row>
    <row r="2424" spans="3:6" ht="15.75" x14ac:dyDescent="0.25">
      <c r="C2424" s="86">
        <v>42023</v>
      </c>
      <c r="D2424" s="88">
        <v>-18.640147583644229</v>
      </c>
      <c r="E2424" s="88">
        <v>1.1320021318173668</v>
      </c>
      <c r="F2424" s="88">
        <v>-12.434627323730684</v>
      </c>
    </row>
    <row r="2425" spans="3:6" ht="15.75" x14ac:dyDescent="0.25">
      <c r="C2425" s="86">
        <v>42024</v>
      </c>
      <c r="D2425" s="88">
        <v>-16.416440044356349</v>
      </c>
      <c r="E2425" s="88">
        <v>0.47705748683857241</v>
      </c>
      <c r="F2425" s="88">
        <v>-12.022210418802393</v>
      </c>
    </row>
    <row r="2426" spans="3:6" ht="15.75" x14ac:dyDescent="0.25">
      <c r="C2426" s="86">
        <v>42025</v>
      </c>
      <c r="D2426" s="88">
        <v>-14.869509159763295</v>
      </c>
      <c r="E2426" s="88">
        <v>-0.3190119736234065</v>
      </c>
      <c r="F2426" s="88">
        <v>-9.6033114543254037</v>
      </c>
    </row>
    <row r="2427" spans="3:6" ht="15.75" x14ac:dyDescent="0.25">
      <c r="C2427" s="86">
        <v>42026</v>
      </c>
      <c r="D2427" s="88">
        <v>-12.904165889532193</v>
      </c>
      <c r="E2427" s="88">
        <v>0.67503322118238618</v>
      </c>
      <c r="F2427" s="88">
        <v>-7.4817447457205644</v>
      </c>
    </row>
    <row r="2428" spans="3:6" ht="15.75" x14ac:dyDescent="0.25">
      <c r="C2428" s="86">
        <v>42027</v>
      </c>
      <c r="D2428" s="88">
        <v>-13.84833804335619</v>
      </c>
      <c r="E2428" s="88">
        <v>0.70457094784071028</v>
      </c>
      <c r="F2428" s="88">
        <v>-7.6496657360797027</v>
      </c>
    </row>
    <row r="2429" spans="3:6" ht="15.75" x14ac:dyDescent="0.25">
      <c r="C2429" s="86">
        <v>42030</v>
      </c>
      <c r="D2429" s="88">
        <v>-13.806124043551149</v>
      </c>
      <c r="E2429" s="88">
        <v>-0.87710653395092208</v>
      </c>
      <c r="F2429" s="88">
        <v>-8.2408677224702576</v>
      </c>
    </row>
    <row r="2430" spans="3:6" ht="15.75" x14ac:dyDescent="0.25">
      <c r="C2430" s="86">
        <v>42031</v>
      </c>
      <c r="D2430" s="88">
        <v>-13.263857808281399</v>
      </c>
      <c r="E2430" s="88">
        <v>-0.18799117996268766</v>
      </c>
      <c r="F2430" s="88">
        <v>-8.1770465934713048</v>
      </c>
    </row>
    <row r="2431" spans="3:6" ht="15.75" x14ac:dyDescent="0.25">
      <c r="C2431" s="86">
        <v>42032</v>
      </c>
      <c r="D2431" s="88">
        <v>-11.304619890719291</v>
      </c>
      <c r="E2431" s="88">
        <v>1.9045231529563278</v>
      </c>
      <c r="F2431" s="88">
        <v>-6.1373149785050369</v>
      </c>
    </row>
    <row r="2432" spans="3:6" ht="15.75" x14ac:dyDescent="0.25">
      <c r="C2432" s="86">
        <v>42033</v>
      </c>
      <c r="D2432" s="88">
        <v>-11.339206697670489</v>
      </c>
      <c r="E2432" s="88">
        <v>2.8272122791691778</v>
      </c>
      <c r="F2432" s="88">
        <v>-3.8748051168772113</v>
      </c>
    </row>
    <row r="2433" spans="3:6" ht="15.75" x14ac:dyDescent="0.25">
      <c r="C2433" s="86">
        <v>42034</v>
      </c>
      <c r="D2433" s="88">
        <v>-11.634276561483114</v>
      </c>
      <c r="E2433" s="88">
        <v>2.2817296286977484</v>
      </c>
      <c r="F2433" s="88">
        <v>-4.3199443693670014</v>
      </c>
    </row>
    <row r="2434" spans="3:6" ht="15.75" x14ac:dyDescent="0.25">
      <c r="C2434" s="86">
        <v>42037</v>
      </c>
      <c r="D2434" s="88">
        <v>-9.8546941853174026</v>
      </c>
      <c r="E2434" s="88">
        <v>3.7677807836635102</v>
      </c>
      <c r="F2434" s="88">
        <v>-2.7840048900284575</v>
      </c>
    </row>
    <row r="2435" spans="3:6" ht="15.75" x14ac:dyDescent="0.25">
      <c r="C2435" s="86">
        <v>42038</v>
      </c>
      <c r="D2435" s="88">
        <v>-7.2978598863684629</v>
      </c>
      <c r="E2435" s="88">
        <v>3.0639654197725186</v>
      </c>
      <c r="F2435" s="88">
        <v>-1.6482878319762806</v>
      </c>
    </row>
    <row r="2436" spans="3:6" ht="15.75" x14ac:dyDescent="0.25">
      <c r="C2436" s="86">
        <v>42039</v>
      </c>
      <c r="D2436" s="88">
        <v>-8.4786883331080531</v>
      </c>
      <c r="E2436" s="88">
        <v>3.9483502863492559</v>
      </c>
      <c r="F2436" s="88">
        <v>-0.86161934358384151</v>
      </c>
    </row>
    <row r="2437" spans="3:6" ht="15.75" x14ac:dyDescent="0.25">
      <c r="C2437" s="86">
        <v>42040</v>
      </c>
      <c r="D2437" s="88">
        <v>-7.2274001758698354</v>
      </c>
      <c r="E2437" s="88">
        <v>4.9790785666592452</v>
      </c>
      <c r="F2437" s="88">
        <v>-1.0122787052250337</v>
      </c>
    </row>
    <row r="2438" spans="3:6" ht="15.75" x14ac:dyDescent="0.25">
      <c r="C2438" s="86">
        <v>42041</v>
      </c>
      <c r="D2438" s="88">
        <v>-6.3288447186425234</v>
      </c>
      <c r="E2438" s="88">
        <v>5.5896107633642611</v>
      </c>
      <c r="F2438" s="88">
        <v>-0.41766034793848661</v>
      </c>
    </row>
    <row r="2439" spans="3:6" ht="15.75" x14ac:dyDescent="0.25">
      <c r="C2439" s="86">
        <v>42044</v>
      </c>
      <c r="D2439" s="88">
        <v>-3.6731503075389305</v>
      </c>
      <c r="E2439" s="88">
        <v>6.0570182047804622</v>
      </c>
      <c r="F2439" s="88">
        <v>-1.3614293071599892</v>
      </c>
    </row>
    <row r="2440" spans="3:6" ht="15.75" x14ac:dyDescent="0.25">
      <c r="C2440" s="86">
        <v>42045</v>
      </c>
      <c r="D2440" s="88">
        <v>-0.80419172265837613</v>
      </c>
      <c r="E2440" s="88">
        <v>7.3325751468386491</v>
      </c>
      <c r="F2440" s="88">
        <v>-2.9169556513156003</v>
      </c>
    </row>
    <row r="2441" spans="3:6" ht="15.75" x14ac:dyDescent="0.25">
      <c r="C2441" s="86">
        <v>42046</v>
      </c>
      <c r="D2441" s="88">
        <v>-1.9946906977379886</v>
      </c>
      <c r="E2441" s="88">
        <v>4.9926213922865115</v>
      </c>
      <c r="F2441" s="88">
        <v>-3.7026359495400563</v>
      </c>
    </row>
    <row r="2442" spans="3:6" ht="15.75" x14ac:dyDescent="0.25">
      <c r="C2442" s="86">
        <v>42047</v>
      </c>
      <c r="D2442" s="88">
        <v>-1.169785993859751E-2</v>
      </c>
      <c r="E2442" s="88">
        <v>5.4136794920742526</v>
      </c>
      <c r="F2442" s="88">
        <v>-0.94886479586226979</v>
      </c>
    </row>
    <row r="2443" spans="3:6" ht="15.75" x14ac:dyDescent="0.25">
      <c r="C2443" s="86">
        <v>42048</v>
      </c>
      <c r="D2443" s="88">
        <v>-1.1674813844855247</v>
      </c>
      <c r="E2443" s="88">
        <v>3.411599161240475</v>
      </c>
      <c r="F2443" s="88">
        <v>-1.3903058921336808</v>
      </c>
    </row>
    <row r="2444" spans="3:6" ht="15.75" x14ac:dyDescent="0.25">
      <c r="C2444" s="86">
        <v>42051</v>
      </c>
      <c r="D2444" s="88">
        <v>-1.0604954462023697</v>
      </c>
      <c r="E2444" s="88">
        <v>2.0844916248658585</v>
      </c>
      <c r="F2444" s="88">
        <v>-2.8808107930047733</v>
      </c>
    </row>
    <row r="2445" spans="3:6" ht="15.75" x14ac:dyDescent="0.25">
      <c r="C2445" s="86">
        <v>42052</v>
      </c>
      <c r="D2445" s="88">
        <v>-0.63960402874796429</v>
      </c>
      <c r="E2445" s="88">
        <v>1.1527832021119844</v>
      </c>
      <c r="F2445" s="88">
        <v>-3.4954364460657583</v>
      </c>
    </row>
    <row r="2446" spans="3:6" ht="15.75" x14ac:dyDescent="0.25">
      <c r="C2446" s="86">
        <v>42053</v>
      </c>
      <c r="D2446" s="88">
        <v>-0.9157626337396696</v>
      </c>
      <c r="E2446" s="88">
        <v>-2.2318853728557575</v>
      </c>
      <c r="F2446" s="88">
        <v>-3.9436835056273822</v>
      </c>
    </row>
    <row r="2447" spans="3:6" ht="15.75" x14ac:dyDescent="0.25">
      <c r="C2447" s="86">
        <v>42054</v>
      </c>
      <c r="D2447" s="88">
        <v>-1.1988192050945035</v>
      </c>
      <c r="E2447" s="88">
        <v>-2.0225279416330344</v>
      </c>
      <c r="F2447" s="88">
        <v>-3.8450592301788822</v>
      </c>
    </row>
    <row r="2448" spans="3:6" ht="15.75" x14ac:dyDescent="0.25">
      <c r="C2448" s="86">
        <v>42055</v>
      </c>
      <c r="D2448" s="88">
        <v>-1.7235946620490883</v>
      </c>
      <c r="E2448" s="88">
        <v>-1.3663894483789241</v>
      </c>
      <c r="F2448" s="88">
        <v>-3.6578780690999846</v>
      </c>
    </row>
    <row r="2449" spans="3:6" ht="15.75" x14ac:dyDescent="0.25">
      <c r="C2449" s="86">
        <v>42058</v>
      </c>
      <c r="D2449" s="88">
        <v>-0.36770634287831561</v>
      </c>
      <c r="E2449" s="88">
        <v>-0.83554040072100211</v>
      </c>
      <c r="F2449" s="88">
        <v>-2.993514658923746</v>
      </c>
    </row>
    <row r="2450" spans="3:6" ht="15.75" x14ac:dyDescent="0.25">
      <c r="C2450" s="86">
        <v>42059</v>
      </c>
      <c r="D2450" s="88">
        <v>2.2728695275286981</v>
      </c>
      <c r="E2450" s="88">
        <v>-1.8823544785139701</v>
      </c>
      <c r="F2450" s="88">
        <v>-1.8195543900879296</v>
      </c>
    </row>
    <row r="2451" spans="3:6" ht="15.75" x14ac:dyDescent="0.25">
      <c r="C2451" s="86">
        <v>42060</v>
      </c>
      <c r="D2451" s="88">
        <v>2.5195781089820013</v>
      </c>
      <c r="E2451" s="88">
        <v>-1.8032947316914072</v>
      </c>
      <c r="F2451" s="88">
        <v>-3.0199789324211856</v>
      </c>
    </row>
    <row r="2452" spans="3:6" ht="15.75" x14ac:dyDescent="0.25">
      <c r="C2452" s="86">
        <v>42061</v>
      </c>
      <c r="D2452" s="88">
        <v>1.4762424164562749</v>
      </c>
      <c r="E2452" s="88">
        <v>-3.5727852787596714</v>
      </c>
      <c r="F2452" s="88">
        <v>-3.5013543047084372</v>
      </c>
    </row>
    <row r="2453" spans="3:6" ht="15.75" x14ac:dyDescent="0.25">
      <c r="C2453" s="86">
        <v>42062</v>
      </c>
      <c r="D2453" s="88">
        <v>2.5712965183941172</v>
      </c>
      <c r="E2453" s="88">
        <v>-2.6870619829447606</v>
      </c>
      <c r="F2453" s="88">
        <v>-2.8719831054542233</v>
      </c>
    </row>
    <row r="2454" spans="3:6" ht="15.75" x14ac:dyDescent="0.25">
      <c r="C2454" s="86">
        <v>42065</v>
      </c>
      <c r="D2454" s="88">
        <v>1.20697239395402</v>
      </c>
      <c r="E2454" s="88">
        <v>-3.0755530316718738</v>
      </c>
      <c r="F2454" s="88">
        <v>-2.1071023483863249</v>
      </c>
    </row>
    <row r="2455" spans="3:6" ht="15.75" x14ac:dyDescent="0.25">
      <c r="C2455" s="86">
        <v>42066</v>
      </c>
      <c r="D2455" s="88">
        <v>2.4870497057912333</v>
      </c>
      <c r="E2455" s="88">
        <v>-2.4946221454152151</v>
      </c>
      <c r="F2455" s="88">
        <v>-2.6290774687176777</v>
      </c>
    </row>
    <row r="2456" spans="3:6" ht="15.75" x14ac:dyDescent="0.25">
      <c r="C2456" s="86">
        <v>42067</v>
      </c>
      <c r="D2456" s="88">
        <v>0.44722320780945513</v>
      </c>
      <c r="E2456" s="88">
        <v>-3.1362429600608199</v>
      </c>
      <c r="F2456" s="88">
        <v>-2.5887590052970477</v>
      </c>
    </row>
    <row r="2457" spans="3:6" ht="15.75" x14ac:dyDescent="0.25">
      <c r="C2457" s="86">
        <v>42068</v>
      </c>
      <c r="D2457" s="88">
        <v>4.5687518601199129</v>
      </c>
      <c r="E2457" s="88">
        <v>-0.68826143135910511</v>
      </c>
      <c r="F2457" s="88">
        <v>3.687449446426827</v>
      </c>
    </row>
    <row r="2458" spans="3:6" ht="15.75" x14ac:dyDescent="0.25">
      <c r="C2458" s="86">
        <v>42069</v>
      </c>
      <c r="D2458" s="88">
        <v>2.9819223399143224</v>
      </c>
      <c r="E2458" s="88">
        <v>-1.6632265588475748</v>
      </c>
      <c r="F2458" s="88">
        <v>1.8995104613350744</v>
      </c>
    </row>
    <row r="2459" spans="3:6" ht="15.75" x14ac:dyDescent="0.25">
      <c r="C2459" s="86">
        <v>42072</v>
      </c>
      <c r="D2459" s="88">
        <v>5.1415884662587175</v>
      </c>
      <c r="E2459" s="88">
        <v>-1.9631322088311753</v>
      </c>
      <c r="F2459" s="88">
        <v>1.5155831019135313</v>
      </c>
    </row>
    <row r="2460" spans="3:6" ht="15.75" x14ac:dyDescent="0.25">
      <c r="C2460" s="86">
        <v>42073</v>
      </c>
      <c r="D2460" s="88">
        <v>5.6710102476393187</v>
      </c>
      <c r="E2460" s="88">
        <v>-2.7816483128391134</v>
      </c>
      <c r="F2460" s="88">
        <v>-1.2460419977567083</v>
      </c>
    </row>
    <row r="2461" spans="3:6" ht="15.75" x14ac:dyDescent="0.25">
      <c r="C2461" s="86">
        <v>42074</v>
      </c>
      <c r="D2461" s="88">
        <v>9.071153859793446</v>
      </c>
      <c r="E2461" s="88">
        <v>-3.043867502238129</v>
      </c>
      <c r="F2461" s="88">
        <v>1.84485640977059</v>
      </c>
    </row>
    <row r="2462" spans="3:6" ht="15.75" x14ac:dyDescent="0.25">
      <c r="C2462" s="86">
        <v>42075</v>
      </c>
      <c r="D2462" s="88">
        <v>11.838623562544859</v>
      </c>
      <c r="E2462" s="88">
        <v>-1.7113705279870883</v>
      </c>
      <c r="F2462" s="88">
        <v>3.7047309863299738</v>
      </c>
    </row>
    <row r="2463" spans="3:6" ht="15.75" x14ac:dyDescent="0.25">
      <c r="C2463" s="86">
        <v>42076</v>
      </c>
      <c r="D2463" s="88">
        <v>12.328699609663229</v>
      </c>
      <c r="E2463" s="88">
        <v>-2.0186224572559586</v>
      </c>
      <c r="F2463" s="88">
        <v>3.8090681536932403</v>
      </c>
    </row>
    <row r="2464" spans="3:6" ht="15.75" x14ac:dyDescent="0.25">
      <c r="C2464" s="86">
        <v>42079</v>
      </c>
      <c r="D2464" s="88">
        <v>14.268018514617587</v>
      </c>
      <c r="E2464" s="88">
        <v>1.7613392089423696</v>
      </c>
      <c r="F2464" s="88">
        <v>6.2962235440707115</v>
      </c>
    </row>
    <row r="2465" spans="3:6" ht="15.75" x14ac:dyDescent="0.25">
      <c r="C2465" s="86">
        <v>42080</v>
      </c>
      <c r="D2465" s="88">
        <v>15.428919953144305</v>
      </c>
      <c r="E2465" s="88">
        <v>4.1203225139549549</v>
      </c>
      <c r="F2465" s="88">
        <v>7.373700569611441</v>
      </c>
    </row>
    <row r="2466" spans="3:6" ht="15.75" x14ac:dyDescent="0.25">
      <c r="C2466" s="86">
        <v>42081</v>
      </c>
      <c r="D2466" s="88">
        <v>14.636032535000986</v>
      </c>
      <c r="E2466" s="88">
        <v>2.6446784434099646</v>
      </c>
      <c r="F2466" s="88">
        <v>7.8834332786710481</v>
      </c>
    </row>
    <row r="2467" spans="3:6" ht="15.75" x14ac:dyDescent="0.25">
      <c r="C2467" s="86">
        <v>42082</v>
      </c>
      <c r="D2467" s="88">
        <v>12.652705591152792</v>
      </c>
      <c r="E2467" s="88">
        <v>0.61731665960151894</v>
      </c>
      <c r="F2467" s="88">
        <v>6.6072207988210341</v>
      </c>
    </row>
    <row r="2468" spans="3:6" ht="15.75" x14ac:dyDescent="0.25">
      <c r="C2468" s="86">
        <v>42083</v>
      </c>
      <c r="D2468" s="88">
        <v>13.348451232197945</v>
      </c>
      <c r="E2468" s="88">
        <v>0.71828352044829291</v>
      </c>
      <c r="F2468" s="88">
        <v>7.1566792333851437</v>
      </c>
    </row>
    <row r="2469" spans="3:6" ht="15.75" x14ac:dyDescent="0.25">
      <c r="C2469" s="86">
        <v>42086</v>
      </c>
      <c r="D2469" s="88">
        <v>13.340388756146627</v>
      </c>
      <c r="E2469" s="88">
        <v>0.21176856253073417</v>
      </c>
      <c r="F2469" s="88">
        <v>8.2706912867431583</v>
      </c>
    </row>
    <row r="2470" spans="3:6" ht="15.75" x14ac:dyDescent="0.25">
      <c r="C2470" s="86">
        <v>42087</v>
      </c>
      <c r="D2470" s="88">
        <v>15.208571274580729</v>
      </c>
      <c r="E2470" s="88">
        <v>0.95746405366579079</v>
      </c>
      <c r="F2470" s="88">
        <v>8.852826501321065</v>
      </c>
    </row>
    <row r="2471" spans="3:6" ht="15.75" x14ac:dyDescent="0.25">
      <c r="C2471" s="86">
        <v>42088</v>
      </c>
      <c r="D2471" s="88">
        <v>19.964806423335514</v>
      </c>
      <c r="E2471" s="88">
        <v>2.3066946024144608</v>
      </c>
      <c r="F2471" s="88">
        <v>9.1183995433855145</v>
      </c>
    </row>
    <row r="2472" spans="3:6" ht="15.75" x14ac:dyDescent="0.25">
      <c r="C2472" s="86">
        <v>42089</v>
      </c>
      <c r="D2472" s="88">
        <v>20.002969302546745</v>
      </c>
      <c r="E2472" s="88">
        <v>2.4952984722526939</v>
      </c>
      <c r="F2472" s="88">
        <v>8.3209127547512871</v>
      </c>
    </row>
    <row r="2473" spans="3:6" ht="15.75" x14ac:dyDescent="0.25">
      <c r="C2473" s="86">
        <v>42090</v>
      </c>
      <c r="D2473" s="88">
        <v>18.641478075588559</v>
      </c>
      <c r="E2473" s="88">
        <v>1.2547382880086611</v>
      </c>
      <c r="F2473" s="88">
        <v>5.942243499390254</v>
      </c>
    </row>
    <row r="2474" spans="3:6" ht="15.75" x14ac:dyDescent="0.25">
      <c r="C2474" s="86">
        <v>42093</v>
      </c>
      <c r="D2474" s="88">
        <v>18.172215853739161</v>
      </c>
      <c r="E2474" s="88">
        <v>0.32311559773094967</v>
      </c>
      <c r="F2474" s="88">
        <v>5.7498687683434468</v>
      </c>
    </row>
    <row r="2475" spans="3:6" ht="15.75" x14ac:dyDescent="0.25">
      <c r="C2475" s="86">
        <v>42094</v>
      </c>
      <c r="D2475" s="88">
        <v>15.841347466604061</v>
      </c>
      <c r="E2475" s="88">
        <v>-0.67027989422145939</v>
      </c>
      <c r="F2475" s="88">
        <v>5.7494464335428042</v>
      </c>
    </row>
    <row r="2476" spans="3:6" ht="15.75" x14ac:dyDescent="0.25">
      <c r="C2476" s="86">
        <v>42095</v>
      </c>
      <c r="D2476" s="88">
        <v>13.020586377684285</v>
      </c>
      <c r="E2476" s="88">
        <v>0.68357346761567239</v>
      </c>
      <c r="F2476" s="88">
        <v>5.2415084821625157</v>
      </c>
    </row>
    <row r="2477" spans="3:6" ht="15.75" x14ac:dyDescent="0.25">
      <c r="C2477" s="86">
        <v>42096</v>
      </c>
      <c r="D2477" s="88">
        <v>14.104166470098756</v>
      </c>
      <c r="E2477" s="88">
        <v>1.2258353182697634</v>
      </c>
      <c r="F2477" s="88">
        <v>4.7580934461275204</v>
      </c>
    </row>
    <row r="2478" spans="3:6" ht="15.75" x14ac:dyDescent="0.25">
      <c r="C2478" s="86">
        <v>42101</v>
      </c>
      <c r="D2478" s="88">
        <v>15.978653889426987</v>
      </c>
      <c r="E2478" s="88">
        <v>2.0230738349556132</v>
      </c>
      <c r="F2478" s="88">
        <v>5.4135687150304479</v>
      </c>
    </row>
    <row r="2479" spans="3:6" ht="15.75" x14ac:dyDescent="0.25">
      <c r="C2479" s="86">
        <v>42102</v>
      </c>
      <c r="D2479" s="88">
        <v>15.447444095755824</v>
      </c>
      <c r="E2479" s="88">
        <v>2.6829428797051857</v>
      </c>
      <c r="F2479" s="88">
        <v>5.4201733093532267</v>
      </c>
    </row>
    <row r="2480" spans="3:6" ht="15.75" x14ac:dyDescent="0.25">
      <c r="C2480" s="86">
        <v>42103</v>
      </c>
      <c r="D2480" s="88">
        <v>14.753549067232896</v>
      </c>
      <c r="E2480" s="88">
        <v>2.0560159446134652</v>
      </c>
      <c r="F2480" s="88">
        <v>6.3232386996696643</v>
      </c>
    </row>
    <row r="2481" spans="3:6" ht="15.75" x14ac:dyDescent="0.25">
      <c r="C2481" s="86">
        <v>42104</v>
      </c>
      <c r="D2481" s="88">
        <v>17.578846729688323</v>
      </c>
      <c r="E2481" s="88">
        <v>3.2639922564597468</v>
      </c>
      <c r="F2481" s="88">
        <v>5.9319417678263653</v>
      </c>
    </row>
    <row r="2482" spans="3:6" ht="15.75" x14ac:dyDescent="0.25">
      <c r="C2482" s="86">
        <v>42107</v>
      </c>
      <c r="D2482" s="88">
        <v>22.75325809459272</v>
      </c>
      <c r="E2482" s="88">
        <v>3.8372309651198755</v>
      </c>
      <c r="F2482" s="88">
        <v>7.751199196773273</v>
      </c>
    </row>
    <row r="2483" spans="3:6" ht="15.75" x14ac:dyDescent="0.25">
      <c r="C2483" s="86">
        <v>42108</v>
      </c>
      <c r="D2483" s="88">
        <v>21.73120081984241</v>
      </c>
      <c r="E2483" s="88">
        <v>3.2535431203178256</v>
      </c>
      <c r="F2483" s="88">
        <v>7.495212261439077</v>
      </c>
    </row>
    <row r="2484" spans="3:6" ht="15.75" x14ac:dyDescent="0.25">
      <c r="C2484" s="86">
        <v>42109</v>
      </c>
      <c r="D2484" s="88">
        <v>21.638479693919145</v>
      </c>
      <c r="E2484" s="88">
        <v>4.3790418371387085</v>
      </c>
      <c r="F2484" s="88">
        <v>8.0990896813937674</v>
      </c>
    </row>
    <row r="2485" spans="3:6" ht="15.75" x14ac:dyDescent="0.25">
      <c r="C2485" s="86">
        <v>42110</v>
      </c>
      <c r="D2485" s="88">
        <v>20.822108596280842</v>
      </c>
      <c r="E2485" s="88">
        <v>4.044814181105405</v>
      </c>
      <c r="F2485" s="88">
        <v>8.2990500426587843</v>
      </c>
    </row>
    <row r="2486" spans="3:6" ht="15.75" x14ac:dyDescent="0.25">
      <c r="C2486" s="86">
        <v>42111</v>
      </c>
      <c r="D2486" s="88">
        <v>18.712459887839028</v>
      </c>
      <c r="E2486" s="88">
        <v>4.0859538091588821</v>
      </c>
      <c r="F2486" s="88">
        <v>7.3348616834002511</v>
      </c>
    </row>
    <row r="2487" spans="3:6" ht="15.75" x14ac:dyDescent="0.25">
      <c r="C2487" s="86">
        <v>42114</v>
      </c>
      <c r="D2487" s="88">
        <v>21.60395694482262</v>
      </c>
      <c r="E2487" s="88">
        <v>4.5523361609604018</v>
      </c>
      <c r="F2487" s="88">
        <v>9.9982012123740027</v>
      </c>
    </row>
    <row r="2488" spans="3:6" ht="15.75" x14ac:dyDescent="0.25">
      <c r="C2488" s="86">
        <v>42115</v>
      </c>
      <c r="D2488" s="88">
        <v>26.276229159584652</v>
      </c>
      <c r="E2488" s="88">
        <v>5.0839733979672008</v>
      </c>
      <c r="F2488" s="88">
        <v>12.038144691133535</v>
      </c>
    </row>
    <row r="2489" spans="3:6" ht="15.75" x14ac:dyDescent="0.25">
      <c r="C2489" s="86">
        <v>42116</v>
      </c>
      <c r="D2489" s="88">
        <v>26.122047643382128</v>
      </c>
      <c r="E2489" s="88">
        <v>6.0081603498924885</v>
      </c>
      <c r="F2489" s="88">
        <v>11.584858912806784</v>
      </c>
    </row>
    <row r="2490" spans="3:6" ht="15.75" x14ac:dyDescent="0.25">
      <c r="C2490" s="86">
        <v>42117</v>
      </c>
      <c r="D2490" s="88">
        <v>24.560113602563739</v>
      </c>
      <c r="E2490" s="88">
        <v>5.8539282939867654</v>
      </c>
      <c r="F2490" s="88">
        <v>9.9424759603937041</v>
      </c>
    </row>
    <row r="2491" spans="3:6" ht="15.75" x14ac:dyDescent="0.25">
      <c r="C2491" s="86">
        <v>42118</v>
      </c>
      <c r="D2491" s="88">
        <v>25.361927121440875</v>
      </c>
      <c r="E2491" s="88">
        <v>6.1159287996348732</v>
      </c>
      <c r="F2491" s="88">
        <v>8.9940593943694136</v>
      </c>
    </row>
    <row r="2492" spans="3:6" ht="15.75" x14ac:dyDescent="0.25">
      <c r="C2492" s="86">
        <v>42121</v>
      </c>
      <c r="D2492" s="88">
        <v>28.395954300722192</v>
      </c>
      <c r="E2492" s="88">
        <v>6.2996061102233769</v>
      </c>
      <c r="F2492" s="88">
        <v>11.027120445797966</v>
      </c>
    </row>
    <row r="2493" spans="3:6" ht="15.75" x14ac:dyDescent="0.25">
      <c r="C2493" s="86">
        <v>42122</v>
      </c>
      <c r="D2493" s="88">
        <v>29.67968702876491</v>
      </c>
      <c r="E2493" s="88">
        <v>6.7014945113080149</v>
      </c>
      <c r="F2493" s="88">
        <v>11.118458238799157</v>
      </c>
    </row>
    <row r="2494" spans="3:6" ht="15.75" x14ac:dyDescent="0.25">
      <c r="C2494" s="86">
        <v>42123</v>
      </c>
      <c r="D2494" s="88">
        <v>27.031525904505969</v>
      </c>
      <c r="E2494" s="88">
        <v>5.8484658735128425</v>
      </c>
      <c r="F2494" s="88">
        <v>11.264181596452548</v>
      </c>
    </row>
    <row r="2495" spans="3:6" ht="15.75" x14ac:dyDescent="0.25">
      <c r="C2495" s="86">
        <v>42124</v>
      </c>
      <c r="D2495" s="88">
        <v>28.914537093649418</v>
      </c>
      <c r="E2495" s="88">
        <v>7.4462698698218643</v>
      </c>
      <c r="F2495" s="88">
        <v>10.756327097058737</v>
      </c>
    </row>
    <row r="2496" spans="3:6" ht="15.75" x14ac:dyDescent="0.25">
      <c r="C2496" s="86">
        <v>42128</v>
      </c>
      <c r="D2496" s="88">
        <v>28.031430250453184</v>
      </c>
      <c r="E2496" s="88">
        <v>9.0733526231731929</v>
      </c>
      <c r="F2496" s="88">
        <v>10.383525724452447</v>
      </c>
    </row>
    <row r="2497" spans="3:6" ht="15.75" x14ac:dyDescent="0.25">
      <c r="C2497" s="86">
        <v>42129</v>
      </c>
      <c r="D2497" s="88">
        <v>29.56254058433343</v>
      </c>
      <c r="E2497" s="88">
        <v>9.6818050913864528</v>
      </c>
      <c r="F2497" s="88">
        <v>10.393319966733806</v>
      </c>
    </row>
    <row r="2498" spans="3:6" ht="15.75" x14ac:dyDescent="0.25">
      <c r="C2498" s="86">
        <v>42130</v>
      </c>
      <c r="D2498" s="88">
        <v>31.524896386827695</v>
      </c>
      <c r="E2498" s="88">
        <v>8.5416415894287603</v>
      </c>
      <c r="F2498" s="88">
        <v>11.301451469038049</v>
      </c>
    </row>
    <row r="2499" spans="3:6" ht="15.75" x14ac:dyDescent="0.25">
      <c r="C2499" s="86">
        <v>42131</v>
      </c>
      <c r="D2499" s="88">
        <v>28.715460491568436</v>
      </c>
      <c r="E2499" s="88">
        <v>9.4366923679821024</v>
      </c>
      <c r="F2499" s="88">
        <v>11.896484098595895</v>
      </c>
    </row>
    <row r="2500" spans="3:6" ht="15.75" x14ac:dyDescent="0.25">
      <c r="C2500" s="86">
        <v>42132</v>
      </c>
      <c r="D2500" s="88">
        <v>26.447312123190958</v>
      </c>
      <c r="E2500" s="88">
        <v>9.5965659478855603</v>
      </c>
      <c r="F2500" s="88">
        <v>12.672899480266997</v>
      </c>
    </row>
    <row r="2501" spans="3:6" ht="15.75" x14ac:dyDescent="0.25">
      <c r="C2501" s="86">
        <v>42135</v>
      </c>
      <c r="D2501" s="88">
        <v>25.479581127549089</v>
      </c>
      <c r="E2501" s="88">
        <v>8.8928338718899944</v>
      </c>
      <c r="F2501" s="88">
        <v>11.537109175058324</v>
      </c>
    </row>
    <row r="2502" spans="3:6" ht="15.75" x14ac:dyDescent="0.25">
      <c r="C2502" s="86">
        <v>42136</v>
      </c>
      <c r="D2502" s="88">
        <v>24.080949877469603</v>
      </c>
      <c r="E2502" s="88">
        <v>7.3595992042247316</v>
      </c>
      <c r="F2502" s="88">
        <v>11.009851329882835</v>
      </c>
    </row>
    <row r="2503" spans="3:6" ht="15.75" x14ac:dyDescent="0.25">
      <c r="C2503" s="86">
        <v>42137</v>
      </c>
      <c r="D2503" s="88">
        <v>22.79361924829184</v>
      </c>
      <c r="E2503" s="88">
        <v>6.2626902883676783</v>
      </c>
      <c r="F2503" s="88">
        <v>10.597307681973312</v>
      </c>
    </row>
    <row r="2504" spans="3:6" ht="15.75" x14ac:dyDescent="0.25">
      <c r="C2504" s="86">
        <v>42138</v>
      </c>
      <c r="D2504" s="88">
        <v>22.395862633114728</v>
      </c>
      <c r="E2504" s="88">
        <v>6.2993478648686096</v>
      </c>
      <c r="F2504" s="88">
        <v>10.687641469172537</v>
      </c>
    </row>
    <row r="2505" spans="3:6" ht="15.75" x14ac:dyDescent="0.25">
      <c r="C2505" s="86">
        <v>42139</v>
      </c>
      <c r="D2505" s="88">
        <v>22.516468672596979</v>
      </c>
      <c r="E2505" s="88">
        <v>6.047758695680816</v>
      </c>
      <c r="F2505" s="88">
        <v>10.986253683494706</v>
      </c>
    </row>
    <row r="2506" spans="3:6" ht="15.75" x14ac:dyDescent="0.25">
      <c r="C2506" s="86">
        <v>42142</v>
      </c>
      <c r="D2506" s="88">
        <v>22.004308736079835</v>
      </c>
      <c r="E2506" s="88">
        <v>6.5457893900047637</v>
      </c>
      <c r="F2506" s="88">
        <v>11.609918942212239</v>
      </c>
    </row>
    <row r="2507" spans="3:6" ht="15.75" x14ac:dyDescent="0.25">
      <c r="C2507" s="86">
        <v>42143</v>
      </c>
      <c r="D2507" s="88">
        <v>21.14702103891819</v>
      </c>
      <c r="E2507" s="88">
        <v>4.1862303577830495</v>
      </c>
      <c r="F2507" s="88">
        <v>12.232717211345268</v>
      </c>
    </row>
    <row r="2508" spans="3:6" ht="15.75" x14ac:dyDescent="0.25">
      <c r="C2508" s="86">
        <v>42144</v>
      </c>
      <c r="D2508" s="88">
        <v>19.239897615393442</v>
      </c>
      <c r="E2508" s="88">
        <v>5.2526256588670606</v>
      </c>
      <c r="F2508" s="88">
        <v>11.383160126658254</v>
      </c>
    </row>
    <row r="2509" spans="3:6" ht="15.75" x14ac:dyDescent="0.25">
      <c r="C2509" s="86">
        <v>42145</v>
      </c>
      <c r="D2509" s="88">
        <v>17.917240660716026</v>
      </c>
      <c r="E2509" s="88">
        <v>4.6850032743942283</v>
      </c>
      <c r="F2509" s="88">
        <v>10.187531403811146</v>
      </c>
    </row>
    <row r="2510" spans="3:6" ht="15.75" x14ac:dyDescent="0.25">
      <c r="C2510" s="86">
        <v>42146</v>
      </c>
      <c r="D2510" s="88">
        <v>17.465868204387046</v>
      </c>
      <c r="E2510" s="88">
        <v>4.3724246190071314</v>
      </c>
      <c r="F2510" s="88">
        <v>9.732353557778616</v>
      </c>
    </row>
    <row r="2511" spans="3:6" ht="15.75" x14ac:dyDescent="0.25">
      <c r="C2511" s="86">
        <v>42150</v>
      </c>
      <c r="D2511" s="88">
        <v>15.846670594651901</v>
      </c>
      <c r="E2511" s="88">
        <v>3.6773631990003164</v>
      </c>
      <c r="F2511" s="88">
        <v>3.9185911631340442</v>
      </c>
    </row>
    <row r="2512" spans="3:6" ht="15.75" x14ac:dyDescent="0.25">
      <c r="C2512" s="86">
        <v>42151</v>
      </c>
      <c r="D2512" s="88">
        <v>17.139266924073038</v>
      </c>
      <c r="E2512" s="88">
        <v>4.1759003222790803</v>
      </c>
      <c r="F2512" s="88">
        <v>4.8186885056444639</v>
      </c>
    </row>
    <row r="2513" spans="3:6" ht="15.75" x14ac:dyDescent="0.25">
      <c r="C2513" s="86">
        <v>42152</v>
      </c>
      <c r="D2513" s="88">
        <v>17.481644131244778</v>
      </c>
      <c r="E2513" s="88">
        <v>3.5870950871114138</v>
      </c>
      <c r="F2513" s="88">
        <v>3.6141233170936093</v>
      </c>
    </row>
    <row r="2514" spans="3:6" ht="15.75" x14ac:dyDescent="0.25">
      <c r="C2514" s="86">
        <v>42153</v>
      </c>
      <c r="D2514" s="88">
        <v>17.466487976678003</v>
      </c>
      <c r="E2514" s="88">
        <v>4.8246447360662525</v>
      </c>
      <c r="F2514" s="88">
        <v>3.7338775083065157</v>
      </c>
    </row>
    <row r="2515" spans="3:6" ht="15.75" x14ac:dyDescent="0.25">
      <c r="C2515" s="86">
        <v>42156</v>
      </c>
      <c r="D2515" s="88">
        <v>17.629809599147841</v>
      </c>
      <c r="E2515" s="88">
        <v>4.5153825601324193</v>
      </c>
      <c r="F2515" s="88">
        <v>3.7142452785684066</v>
      </c>
    </row>
    <row r="2516" spans="3:6" ht="15.75" x14ac:dyDescent="0.25">
      <c r="C2516" s="86">
        <v>42157</v>
      </c>
      <c r="D2516" s="88">
        <v>17.460501894394277</v>
      </c>
      <c r="E2516" s="88">
        <v>4.5014337851928987</v>
      </c>
      <c r="F2516" s="88">
        <v>2.1665979768680677</v>
      </c>
    </row>
    <row r="2517" spans="3:6" ht="15.75" x14ac:dyDescent="0.25">
      <c r="C2517" s="86">
        <v>42158</v>
      </c>
      <c r="D2517" s="88">
        <v>16.223744167868759</v>
      </c>
      <c r="E2517" s="88">
        <v>5.0470810063427463</v>
      </c>
      <c r="F2517" s="88">
        <v>1.4152152644438365</v>
      </c>
    </row>
    <row r="2518" spans="3:6" ht="15.75" x14ac:dyDescent="0.25">
      <c r="C2518" s="86">
        <v>42159</v>
      </c>
      <c r="D2518" s="88">
        <v>15.560344633067768</v>
      </c>
      <c r="E2518" s="88">
        <v>3.6629441360392034</v>
      </c>
      <c r="F2518" s="88">
        <v>1.0948333472558636</v>
      </c>
    </row>
    <row r="2519" spans="3:6" ht="15.75" x14ac:dyDescent="0.25">
      <c r="C2519" s="86">
        <v>42160</v>
      </c>
      <c r="D2519" s="88">
        <v>16.716769816551214</v>
      </c>
      <c r="E2519" s="88">
        <v>4.7163790296320451</v>
      </c>
      <c r="F2519" s="88">
        <v>0.15698915728219465</v>
      </c>
    </row>
    <row r="2520" spans="3:6" ht="15.75" x14ac:dyDescent="0.25">
      <c r="C2520" s="86">
        <v>42163</v>
      </c>
      <c r="D2520" s="88">
        <v>14.424889446536104</v>
      </c>
      <c r="E2520" s="88">
        <v>4.369797664089492</v>
      </c>
      <c r="F2520" s="88">
        <v>-1.4508288559651139</v>
      </c>
    </row>
    <row r="2521" spans="3:6" ht="15.75" x14ac:dyDescent="0.25">
      <c r="C2521" s="86">
        <v>42164</v>
      </c>
      <c r="D2521" s="88">
        <v>16.256698672743664</v>
      </c>
      <c r="E2521" s="88">
        <v>4.0623021235206114</v>
      </c>
      <c r="F2521" s="88">
        <v>-2.0245417896180506</v>
      </c>
    </row>
    <row r="2522" spans="3:6" ht="15.75" x14ac:dyDescent="0.25">
      <c r="C2522" s="86">
        <v>42165</v>
      </c>
      <c r="D2522" s="88">
        <v>15.20766010760024</v>
      </c>
      <c r="E2522" s="88">
        <v>3.4791258948134951</v>
      </c>
      <c r="F2522" s="88">
        <v>-1.0832046856808719</v>
      </c>
    </row>
    <row r="2523" spans="3:6" ht="15.75" x14ac:dyDescent="0.25">
      <c r="C2523" s="86">
        <v>42166</v>
      </c>
      <c r="D2523" s="88">
        <v>16.485183135321655</v>
      </c>
      <c r="E2523" s="88">
        <v>2.3323896538411937</v>
      </c>
      <c r="F2523" s="88">
        <v>-0.82139924873437797</v>
      </c>
    </row>
    <row r="2524" spans="3:6" ht="15.75" x14ac:dyDescent="0.25">
      <c r="C2524" s="86">
        <v>42167</v>
      </c>
      <c r="D2524" s="88">
        <v>15.113387246817144</v>
      </c>
      <c r="E2524" s="88">
        <v>2.2728595353408654</v>
      </c>
      <c r="F2524" s="88">
        <v>-1.8902209890715227</v>
      </c>
    </row>
    <row r="2525" spans="3:6" ht="15.75" x14ac:dyDescent="0.25">
      <c r="C2525" s="86">
        <v>42170</v>
      </c>
      <c r="D2525" s="88">
        <v>15.269230056215143</v>
      </c>
      <c r="E2525" s="88">
        <v>1.6979036153915716</v>
      </c>
      <c r="F2525" s="88">
        <v>-2.0490745615393324</v>
      </c>
    </row>
    <row r="2526" spans="3:6" ht="15.75" x14ac:dyDescent="0.25">
      <c r="C2526" s="86">
        <v>42171</v>
      </c>
      <c r="D2526" s="88">
        <v>15.412116056911485</v>
      </c>
      <c r="E2526" s="88">
        <v>7.1052546168576258</v>
      </c>
      <c r="F2526" s="88">
        <v>-1.309962142820098</v>
      </c>
    </row>
    <row r="2527" spans="3:6" ht="15.75" x14ac:dyDescent="0.25">
      <c r="C2527" s="86">
        <v>42172</v>
      </c>
      <c r="D2527" s="88">
        <v>15.214527301275016</v>
      </c>
      <c r="E2527" s="88">
        <v>8.0481937162506725</v>
      </c>
      <c r="F2527" s="88">
        <v>-1.6276815883909168</v>
      </c>
    </row>
    <row r="2528" spans="3:6" ht="15.75" x14ac:dyDescent="0.25">
      <c r="C2528" s="86">
        <v>42173</v>
      </c>
      <c r="D2528" s="88">
        <v>15.158666351041795</v>
      </c>
      <c r="E2528" s="88">
        <v>7.9250298043660905</v>
      </c>
      <c r="F2528" s="88">
        <v>-2.3593078111301291</v>
      </c>
    </row>
    <row r="2529" spans="3:6" ht="15.75" x14ac:dyDescent="0.25">
      <c r="C2529" s="86">
        <v>42174</v>
      </c>
      <c r="D2529" s="88">
        <v>13.177992696327511</v>
      </c>
      <c r="E2529" s="88">
        <v>7.8326110438709629</v>
      </c>
      <c r="F2529" s="88">
        <v>-3.311778713093616</v>
      </c>
    </row>
    <row r="2530" spans="3:6" ht="15.75" x14ac:dyDescent="0.25">
      <c r="C2530" s="86">
        <v>42177</v>
      </c>
      <c r="D2530" s="88">
        <v>14.085518147405551</v>
      </c>
      <c r="E2530" s="88">
        <v>8.8052155192218216</v>
      </c>
      <c r="F2530" s="88">
        <v>-1.3177830421992609</v>
      </c>
    </row>
    <row r="2531" spans="3:6" ht="15.75" x14ac:dyDescent="0.25">
      <c r="C2531" s="86">
        <v>42178</v>
      </c>
      <c r="D2531" s="88">
        <v>16.070639935274023</v>
      </c>
      <c r="E2531" s="88">
        <v>8.9997773790972069</v>
      </c>
      <c r="F2531" s="88">
        <v>0.39248328653387343</v>
      </c>
    </row>
    <row r="2532" spans="3:6" ht="15.75" x14ac:dyDescent="0.25">
      <c r="C2532" s="86">
        <v>42179</v>
      </c>
      <c r="D2532" s="88">
        <v>14.536661299133247</v>
      </c>
      <c r="E2532" s="88">
        <v>8.3535465584195112</v>
      </c>
      <c r="F2532" s="88">
        <v>-0.69767892899451622</v>
      </c>
    </row>
    <row r="2533" spans="3:6" ht="15.75" x14ac:dyDescent="0.25">
      <c r="C2533" s="86">
        <v>42180</v>
      </c>
      <c r="D2533" s="88">
        <v>12.923445169890812</v>
      </c>
      <c r="E2533" s="88">
        <v>7.2271829936330745</v>
      </c>
      <c r="F2533" s="88">
        <v>0.29088183123575639</v>
      </c>
    </row>
    <row r="2534" spans="3:6" ht="15.75" x14ac:dyDescent="0.25">
      <c r="C2534" s="86">
        <v>42181</v>
      </c>
      <c r="D2534" s="88">
        <v>15.403811868740291</v>
      </c>
      <c r="E2534" s="88">
        <v>8.91176992721463</v>
      </c>
      <c r="F2534" s="88">
        <v>1.6323762635297001</v>
      </c>
    </row>
    <row r="2535" spans="3:6" ht="15.75" x14ac:dyDescent="0.25">
      <c r="C2535" s="86">
        <v>42184</v>
      </c>
      <c r="D2535" s="88">
        <v>16.815395824092793</v>
      </c>
      <c r="E2535" s="88">
        <v>6.9546674170833267</v>
      </c>
      <c r="F2535" s="88">
        <v>0.23665513040291852</v>
      </c>
    </row>
    <row r="2536" spans="3:6" ht="15.75" x14ac:dyDescent="0.25">
      <c r="C2536" s="86">
        <v>42185</v>
      </c>
      <c r="D2536" s="88">
        <v>16.945240599552669</v>
      </c>
      <c r="E2536" s="88">
        <v>7.8539351624217435</v>
      </c>
      <c r="F2536" s="88">
        <v>1.2738647569472628</v>
      </c>
    </row>
    <row r="2537" spans="3:6" ht="15.75" x14ac:dyDescent="0.25">
      <c r="C2537" s="86">
        <v>42186</v>
      </c>
      <c r="D2537" s="88">
        <v>17.575614798354632</v>
      </c>
      <c r="E2537" s="88">
        <v>8.5878115316365253</v>
      </c>
      <c r="F2537" s="88">
        <v>0.72097781606719202</v>
      </c>
    </row>
    <row r="2538" spans="3:6" ht="15.75" x14ac:dyDescent="0.25">
      <c r="C2538" s="86">
        <v>42187</v>
      </c>
      <c r="D2538" s="88">
        <v>18.982282479289438</v>
      </c>
      <c r="E2538" s="88">
        <v>8.4721837442777836</v>
      </c>
      <c r="F2538" s="88">
        <v>0.96087915141074287</v>
      </c>
    </row>
    <row r="2539" spans="3:6" ht="15.75" x14ac:dyDescent="0.25">
      <c r="C2539" s="86">
        <v>42188</v>
      </c>
      <c r="D2539" s="88">
        <v>17.984855616639294</v>
      </c>
      <c r="E2539" s="88">
        <v>8.1173351407409999</v>
      </c>
      <c r="F2539" s="88">
        <v>0.98661143816962671</v>
      </c>
    </row>
    <row r="2540" spans="3:6" ht="15.75" x14ac:dyDescent="0.25">
      <c r="C2540" s="86">
        <v>42191</v>
      </c>
      <c r="D2540" s="88">
        <v>16.871922062259515</v>
      </c>
      <c r="E2540" s="88">
        <v>8.5709190824706525</v>
      </c>
      <c r="F2540" s="88">
        <v>0.58549219978560885</v>
      </c>
    </row>
    <row r="2541" spans="3:6" ht="15.75" x14ac:dyDescent="0.25">
      <c r="C2541" s="86">
        <v>42192</v>
      </c>
      <c r="D2541" s="88">
        <v>16.015074404358565</v>
      </c>
      <c r="E2541" s="88">
        <v>8.2627903285540594</v>
      </c>
      <c r="F2541" s="88">
        <v>0.78914493497224125</v>
      </c>
    </row>
    <row r="2542" spans="3:6" ht="15.75" x14ac:dyDescent="0.25">
      <c r="C2542" s="86">
        <v>42193</v>
      </c>
      <c r="D2542" s="88">
        <v>15.242069979100648</v>
      </c>
      <c r="E2542" s="88">
        <v>9.8504090690337609</v>
      </c>
      <c r="F2542" s="88">
        <v>9.6284423072634517E-2</v>
      </c>
    </row>
    <row r="2543" spans="3:6" ht="15.75" x14ac:dyDescent="0.25">
      <c r="C2543" s="86">
        <v>42194</v>
      </c>
      <c r="D2543" s="88">
        <v>18.575945317341368</v>
      </c>
      <c r="E2543" s="88">
        <v>11.408196049173602</v>
      </c>
      <c r="F2543" s="88">
        <v>3.1402628165360102</v>
      </c>
    </row>
    <row r="2544" spans="3:6" ht="15.75" x14ac:dyDescent="0.25">
      <c r="C2544" s="86">
        <v>42195</v>
      </c>
      <c r="D2544" s="88">
        <v>22.540448694162272</v>
      </c>
      <c r="E2544" s="88">
        <v>13.937488797893316</v>
      </c>
      <c r="F2544" s="88">
        <v>5.9014331960796751</v>
      </c>
    </row>
    <row r="2545" spans="3:6" ht="15.75" x14ac:dyDescent="0.25">
      <c r="C2545" s="86">
        <v>42198</v>
      </c>
      <c r="D2545" s="88">
        <v>23.774135157926146</v>
      </c>
      <c r="E2545" s="88">
        <v>11.996070194457609</v>
      </c>
      <c r="F2545" s="88">
        <v>7.3772631817923928</v>
      </c>
    </row>
    <row r="2546" spans="3:6" ht="15.75" x14ac:dyDescent="0.25">
      <c r="C2546" s="86">
        <v>42199</v>
      </c>
      <c r="D2546" s="88">
        <v>23.695121155103351</v>
      </c>
      <c r="E2546" s="88">
        <v>10.840231622022834</v>
      </c>
      <c r="F2546" s="88">
        <v>5.6799279751799103</v>
      </c>
    </row>
    <row r="2547" spans="3:6" ht="15.75" x14ac:dyDescent="0.25">
      <c r="C2547" s="86">
        <v>42200</v>
      </c>
      <c r="D2547" s="88">
        <v>23.191326607284822</v>
      </c>
      <c r="E2547" s="88">
        <v>11.34385948458927</v>
      </c>
      <c r="F2547" s="88">
        <v>5.5001001535688099</v>
      </c>
    </row>
    <row r="2548" spans="3:6" ht="15.75" x14ac:dyDescent="0.25">
      <c r="C2548" s="86">
        <v>42201</v>
      </c>
      <c r="D2548" s="88">
        <v>24.046077958581936</v>
      </c>
      <c r="E2548" s="88">
        <v>12.232161431246102</v>
      </c>
      <c r="F2548" s="88">
        <v>6.9240406683445554</v>
      </c>
    </row>
    <row r="2549" spans="3:6" ht="15.75" x14ac:dyDescent="0.25">
      <c r="C2549" s="86">
        <v>42202</v>
      </c>
      <c r="D2549" s="88">
        <v>23.83241508011178</v>
      </c>
      <c r="E2549" s="88">
        <v>12.339658571846979</v>
      </c>
      <c r="F2549" s="88">
        <v>5.8674807205038926</v>
      </c>
    </row>
    <row r="2550" spans="3:6" ht="15.75" x14ac:dyDescent="0.25">
      <c r="C2550" s="86">
        <v>42205</v>
      </c>
      <c r="D2550" s="88">
        <v>24.682849909232264</v>
      </c>
      <c r="E2550" s="88">
        <v>11.864622644671318</v>
      </c>
      <c r="F2550" s="88">
        <v>4.7267396835933173</v>
      </c>
    </row>
    <row r="2551" spans="3:6" ht="15.75" x14ac:dyDescent="0.25">
      <c r="C2551" s="86">
        <v>42206</v>
      </c>
      <c r="D2551" s="88">
        <v>25.950673135982115</v>
      </c>
      <c r="E2551" s="88">
        <v>11.644272556915602</v>
      </c>
      <c r="F2551" s="88">
        <v>6.2056480811006454</v>
      </c>
    </row>
    <row r="2552" spans="3:6" ht="15.75" x14ac:dyDescent="0.25">
      <c r="C2552" s="86">
        <v>42207</v>
      </c>
      <c r="D2552" s="88">
        <v>24.603678322809742</v>
      </c>
      <c r="E2552" s="88">
        <v>11.765728801830511</v>
      </c>
      <c r="F2552" s="88">
        <v>4.5319411210209548</v>
      </c>
    </row>
    <row r="2553" spans="3:6" ht="15.75" x14ac:dyDescent="0.25">
      <c r="C2553" s="86">
        <v>42208</v>
      </c>
      <c r="D2553" s="88">
        <v>23.256683230580609</v>
      </c>
      <c r="E2553" s="88">
        <v>11.234569618911339</v>
      </c>
      <c r="F2553" s="88">
        <v>3.1462012818674223</v>
      </c>
    </row>
    <row r="2554" spans="3:6" ht="15.75" x14ac:dyDescent="0.25">
      <c r="C2554" s="86">
        <v>42209</v>
      </c>
      <c r="D2554" s="88">
        <v>24.324688917662172</v>
      </c>
      <c r="E2554" s="88">
        <v>12.075181591644114</v>
      </c>
      <c r="F2554" s="88">
        <v>2.7630204158351157</v>
      </c>
    </row>
    <row r="2555" spans="3:6" ht="15.75" x14ac:dyDescent="0.25">
      <c r="C2555" s="86">
        <v>42212</v>
      </c>
      <c r="D2555" s="88">
        <v>23.388045592805007</v>
      </c>
      <c r="E2555" s="88">
        <v>11.911418041767652</v>
      </c>
      <c r="F2555" s="88">
        <v>2.3395330868149378</v>
      </c>
    </row>
    <row r="2556" spans="3:6" ht="15.75" x14ac:dyDescent="0.25">
      <c r="C2556" s="86">
        <v>42213</v>
      </c>
      <c r="D2556" s="88">
        <v>25.313722548045313</v>
      </c>
      <c r="E2556" s="88">
        <v>12.632531764361342</v>
      </c>
      <c r="F2556" s="88">
        <v>3.0646415941653293</v>
      </c>
    </row>
    <row r="2557" spans="3:6" ht="15.75" x14ac:dyDescent="0.25">
      <c r="C2557" s="86">
        <v>42214</v>
      </c>
      <c r="D2557" s="88">
        <v>24.673829503493018</v>
      </c>
      <c r="E2557" s="88">
        <v>12.065663474692201</v>
      </c>
      <c r="F2557" s="88">
        <v>3.8842750849044538</v>
      </c>
    </row>
    <row r="2558" spans="3:6" ht="15.75" x14ac:dyDescent="0.25">
      <c r="C2558" s="86">
        <v>42215</v>
      </c>
      <c r="D2558" s="88">
        <v>26.152134143933559</v>
      </c>
      <c r="E2558" s="88">
        <v>13.21117057350245</v>
      </c>
      <c r="F2558" s="88">
        <v>3.5484247439409922</v>
      </c>
    </row>
    <row r="2559" spans="3:6" ht="15.75" x14ac:dyDescent="0.25">
      <c r="C2559" s="86">
        <v>42216</v>
      </c>
      <c r="D2559" s="88">
        <v>26.734062466595109</v>
      </c>
      <c r="E2559" s="88">
        <v>13.089424870850186</v>
      </c>
      <c r="F2559" s="88">
        <v>5.6453835295176447</v>
      </c>
    </row>
    <row r="2560" spans="3:6" ht="15.75" x14ac:dyDescent="0.25">
      <c r="C2560" s="86">
        <v>42219</v>
      </c>
      <c r="D2560" s="88">
        <v>29.072456763358812</v>
      </c>
      <c r="E2560" s="88">
        <v>11.492242669952436</v>
      </c>
      <c r="F2560" s="88">
        <v>7.805574873146659</v>
      </c>
    </row>
    <row r="2561" spans="3:6" ht="15.75" x14ac:dyDescent="0.25">
      <c r="C2561" s="86">
        <v>42220</v>
      </c>
      <c r="D2561" s="88">
        <v>27.416316376079173</v>
      </c>
      <c r="E2561" s="88">
        <v>12.190997378520475</v>
      </c>
      <c r="F2561" s="88">
        <v>6.5518768308467923</v>
      </c>
    </row>
    <row r="2562" spans="3:6" ht="15.75" x14ac:dyDescent="0.25">
      <c r="C2562" s="86">
        <v>42221</v>
      </c>
      <c r="D2562" s="88">
        <v>29.031153385428542</v>
      </c>
      <c r="E2562" s="88">
        <v>11.849904746732509</v>
      </c>
      <c r="F2562" s="88">
        <v>6.5584207057020727</v>
      </c>
    </row>
    <row r="2563" spans="3:6" ht="15.75" x14ac:dyDescent="0.25">
      <c r="C2563" s="86">
        <v>42222</v>
      </c>
      <c r="D2563" s="88">
        <v>27.016577773121831</v>
      </c>
      <c r="E2563" s="88">
        <v>13.136014419651909</v>
      </c>
      <c r="F2563" s="88">
        <v>3.6781480024723257</v>
      </c>
    </row>
    <row r="2564" spans="3:6" ht="15.75" x14ac:dyDescent="0.25">
      <c r="C2564" s="86">
        <v>42223</v>
      </c>
      <c r="D2564" s="88">
        <v>29.667157231050201</v>
      </c>
      <c r="E2564" s="88">
        <v>13.468569784711715</v>
      </c>
      <c r="F2564" s="88">
        <v>5.3613159387407849</v>
      </c>
    </row>
    <row r="2565" spans="3:6" ht="15.75" x14ac:dyDescent="0.25">
      <c r="C2565" s="86">
        <v>42226</v>
      </c>
      <c r="D2565" s="88">
        <v>31.547662269710418</v>
      </c>
      <c r="E2565" s="88">
        <v>12.729971709484733</v>
      </c>
      <c r="F2565" s="88">
        <v>7.077308358633938</v>
      </c>
    </row>
    <row r="2566" spans="3:6" ht="15.75" x14ac:dyDescent="0.25">
      <c r="C2566" s="86">
        <v>42227</v>
      </c>
      <c r="D2566" s="88">
        <v>30.364610485740084</v>
      </c>
      <c r="E2566" s="88">
        <v>12.705565963059007</v>
      </c>
      <c r="F2566" s="88">
        <v>7.160699417152383</v>
      </c>
    </row>
    <row r="2567" spans="3:6" ht="15.75" x14ac:dyDescent="0.25">
      <c r="C2567" s="86">
        <v>42228</v>
      </c>
      <c r="D2567" s="88">
        <v>28.528480954034976</v>
      </c>
      <c r="E2567" s="88">
        <v>12.306613205222018</v>
      </c>
      <c r="F2567" s="88">
        <v>4.2510430015863854</v>
      </c>
    </row>
    <row r="2568" spans="3:6" ht="15.75" x14ac:dyDescent="0.25">
      <c r="C2568" s="86">
        <v>42229</v>
      </c>
      <c r="D2568" s="88">
        <v>31.678255977573212</v>
      </c>
      <c r="E2568" s="88">
        <v>13.376704048492382</v>
      </c>
      <c r="F2568" s="88">
        <v>6.4390943044944304</v>
      </c>
    </row>
    <row r="2569" spans="3:6" ht="15.75" x14ac:dyDescent="0.25">
      <c r="C2569" s="86">
        <v>42230</v>
      </c>
      <c r="D2569" s="88">
        <v>27.990456717716338</v>
      </c>
      <c r="E2569" s="88">
        <v>12.267556296914094</v>
      </c>
      <c r="F2569" s="88">
        <v>3.1215441578284153</v>
      </c>
    </row>
    <row r="2570" spans="3:6" ht="15.75" x14ac:dyDescent="0.25">
      <c r="C2570" s="86">
        <v>42233</v>
      </c>
      <c r="D2570" s="88">
        <v>27.969656026038582</v>
      </c>
      <c r="E2570" s="88">
        <v>12.445258729714981</v>
      </c>
      <c r="F2570" s="88">
        <v>1.6666758555290206</v>
      </c>
    </row>
    <row r="2571" spans="3:6" ht="15.75" x14ac:dyDescent="0.25">
      <c r="C2571" s="86">
        <v>42234</v>
      </c>
      <c r="D2571" s="88">
        <v>25.684432968006355</v>
      </c>
      <c r="E2571" s="88">
        <v>12.612804330622239</v>
      </c>
      <c r="F2571" s="88">
        <v>1.4071532589029712</v>
      </c>
    </row>
    <row r="2572" spans="3:6" ht="15.75" x14ac:dyDescent="0.25">
      <c r="C2572" s="86">
        <v>42235</v>
      </c>
      <c r="D2572" s="88">
        <v>25.181288190985885</v>
      </c>
      <c r="E2572" s="88">
        <v>13.343004123517478</v>
      </c>
      <c r="F2572" s="88">
        <v>0.65741456878614102</v>
      </c>
    </row>
    <row r="2573" spans="3:6" ht="15.75" x14ac:dyDescent="0.25">
      <c r="C2573" s="86">
        <v>42240</v>
      </c>
      <c r="D2573" s="88">
        <v>17.288352801482088</v>
      </c>
      <c r="E2573" s="88">
        <v>8.3067880419571249</v>
      </c>
      <c r="F2573" s="88">
        <v>-7.551091474960292</v>
      </c>
    </row>
    <row r="2574" spans="3:6" ht="15.75" x14ac:dyDescent="0.25">
      <c r="C2574" s="86">
        <v>42241</v>
      </c>
      <c r="D2574" s="88">
        <v>19.067984960237517</v>
      </c>
      <c r="E2574" s="88">
        <v>9.2448400275906053</v>
      </c>
      <c r="F2574" s="88">
        <v>-5.9095777325186667</v>
      </c>
    </row>
    <row r="2575" spans="3:6" ht="15.75" x14ac:dyDescent="0.25">
      <c r="C2575" s="86">
        <v>42242</v>
      </c>
      <c r="D2575" s="88">
        <v>19.032868353268782</v>
      </c>
      <c r="E2575" s="88">
        <v>9.9984678209082531</v>
      </c>
      <c r="F2575" s="88">
        <v>-6.4170361815943373</v>
      </c>
    </row>
    <row r="2576" spans="3:6" ht="15.75" x14ac:dyDescent="0.25">
      <c r="C2576" s="86">
        <v>42243</v>
      </c>
      <c r="D2576" s="88">
        <v>20.273395266476847</v>
      </c>
      <c r="E2576" s="88">
        <v>10.25087382505696</v>
      </c>
      <c r="F2576" s="88">
        <v>-4.5370195038818339</v>
      </c>
    </row>
    <row r="2577" spans="3:6" ht="15.75" x14ac:dyDescent="0.25">
      <c r="C2577" s="86">
        <v>42244</v>
      </c>
      <c r="D2577" s="88">
        <v>18.474014691046325</v>
      </c>
      <c r="E2577" s="88">
        <v>9.4067329468098482</v>
      </c>
      <c r="F2577" s="88">
        <v>-4.6146878521401984</v>
      </c>
    </row>
    <row r="2578" spans="3:6" ht="15.75" x14ac:dyDescent="0.25">
      <c r="C2578" s="86">
        <v>42247</v>
      </c>
      <c r="D2578" s="88">
        <v>18.711734710579144</v>
      </c>
      <c r="E2578" s="88">
        <v>8.831196538458963</v>
      </c>
      <c r="F2578" s="88">
        <v>-3.9647505774170533</v>
      </c>
    </row>
    <row r="2579" spans="3:6" ht="15.75" x14ac:dyDescent="0.25">
      <c r="C2579" s="86">
        <v>42248</v>
      </c>
      <c r="D2579" s="88">
        <v>19.684167405692897</v>
      </c>
      <c r="E2579" s="88">
        <v>7.0195718898234283</v>
      </c>
      <c r="F2579" s="88">
        <v>-4.0056585951778629</v>
      </c>
    </row>
    <row r="2580" spans="3:6" ht="15.75" x14ac:dyDescent="0.25">
      <c r="C2580" s="86">
        <v>42249</v>
      </c>
      <c r="D2580" s="88">
        <v>19.085134097255917</v>
      </c>
      <c r="E2580" s="88">
        <v>8.3099463831938678</v>
      </c>
      <c r="F2580" s="88">
        <v>-3.777364508777048</v>
      </c>
    </row>
    <row r="2581" spans="3:6" ht="15.75" x14ac:dyDescent="0.25">
      <c r="C2581" s="86">
        <v>42250</v>
      </c>
      <c r="D2581" s="88">
        <v>20.711891890020674</v>
      </c>
      <c r="E2581" s="88">
        <v>8.7172571398202336</v>
      </c>
      <c r="F2581" s="88">
        <v>-2.3409616362135788</v>
      </c>
    </row>
    <row r="2582" spans="3:6" ht="15.75" x14ac:dyDescent="0.25">
      <c r="C2582" s="86">
        <v>42251</v>
      </c>
      <c r="D2582" s="88">
        <v>18.732161375141267</v>
      </c>
      <c r="E2582" s="88">
        <v>8.4282068573393154</v>
      </c>
      <c r="F2582" s="88">
        <v>-4.2558279841072295</v>
      </c>
    </row>
    <row r="2583" spans="3:6" ht="15.75" x14ac:dyDescent="0.25">
      <c r="C2583" s="86">
        <v>42254</v>
      </c>
      <c r="D2583" s="88">
        <v>15.856209636282447</v>
      </c>
      <c r="E2583" s="88">
        <v>7.235896692199173</v>
      </c>
      <c r="F2583" s="88">
        <v>-6.7657099311491553</v>
      </c>
    </row>
    <row r="2584" spans="3:6" ht="15.75" x14ac:dyDescent="0.25">
      <c r="C2584" s="86">
        <v>42255</v>
      </c>
      <c r="D2584" s="88">
        <v>12.463225676973044</v>
      </c>
      <c r="E2584" s="88">
        <v>6.9967401776405147</v>
      </c>
      <c r="F2584" s="88">
        <v>-7.0899012370469467</v>
      </c>
    </row>
    <row r="2585" spans="3:6" ht="15.75" x14ac:dyDescent="0.25">
      <c r="C2585" s="86">
        <v>42256</v>
      </c>
      <c r="D2585" s="88">
        <v>13.528818771465279</v>
      </c>
      <c r="E2585" s="88">
        <v>7.7861497453221018</v>
      </c>
      <c r="F2585" s="88">
        <v>-7.0488262466695044</v>
      </c>
    </row>
    <row r="2586" spans="3:6" ht="15.75" x14ac:dyDescent="0.25">
      <c r="C2586" s="86">
        <v>42257</v>
      </c>
      <c r="D2586" s="88">
        <v>14.790032552211031</v>
      </c>
      <c r="E2586" s="88">
        <v>6.7698322629738517</v>
      </c>
      <c r="F2586" s="88">
        <v>-6.2486895626284289</v>
      </c>
    </row>
    <row r="2587" spans="3:6" ht="15.75" x14ac:dyDescent="0.25">
      <c r="C2587" s="86">
        <v>42258</v>
      </c>
      <c r="D2587" s="88">
        <v>12.924631921246799</v>
      </c>
      <c r="E2587" s="88">
        <v>6.8803418803418781</v>
      </c>
      <c r="F2587" s="88">
        <v>-5.7625277500936045</v>
      </c>
    </row>
    <row r="2588" spans="3:6" ht="15.75" x14ac:dyDescent="0.25">
      <c r="C2588" s="86">
        <v>42261</v>
      </c>
      <c r="D2588" s="88">
        <v>13.414263420175931</v>
      </c>
      <c r="E2588" s="88">
        <v>7.0055633190075683</v>
      </c>
      <c r="F2588" s="88">
        <v>-6.1530067955897767</v>
      </c>
    </row>
    <row r="2589" spans="3:6" ht="15.75" x14ac:dyDescent="0.25">
      <c r="C2589" s="86">
        <v>42262</v>
      </c>
      <c r="D2589" s="88">
        <v>13.352528739066605</v>
      </c>
      <c r="E2589" s="88">
        <v>6.0757829701929111</v>
      </c>
      <c r="F2589" s="88">
        <v>-5.2384492830589551</v>
      </c>
    </row>
    <row r="2590" spans="3:6" ht="15.75" x14ac:dyDescent="0.25">
      <c r="C2590" s="86">
        <v>42263</v>
      </c>
      <c r="D2590" s="88">
        <v>12.923415597281561</v>
      </c>
      <c r="E2590" s="88">
        <v>6.2525668711331361</v>
      </c>
      <c r="F2590" s="88">
        <v>-5.1042825376341749</v>
      </c>
    </row>
    <row r="2591" spans="3:6" ht="15.75" x14ac:dyDescent="0.25">
      <c r="C2591" s="86">
        <v>42264</v>
      </c>
      <c r="D2591" s="88">
        <v>12.663760046102013</v>
      </c>
      <c r="E2591" s="88">
        <v>6.9012493354598803</v>
      </c>
      <c r="F2591" s="88">
        <v>-3.8688649632169558</v>
      </c>
    </row>
    <row r="2592" spans="3:6" ht="15.75" x14ac:dyDescent="0.25">
      <c r="C2592" s="86">
        <v>42265</v>
      </c>
      <c r="D2592" s="88">
        <v>12.770295831148793</v>
      </c>
      <c r="E2592" s="88">
        <v>6.9573228523897024</v>
      </c>
      <c r="F2592" s="88">
        <v>-5.2955665024630445</v>
      </c>
    </row>
    <row r="2593" spans="3:6" ht="15.75" x14ac:dyDescent="0.25">
      <c r="C2593" s="86">
        <v>42268</v>
      </c>
      <c r="D2593" s="88">
        <v>13.119740917237422</v>
      </c>
      <c r="E2593" s="88">
        <v>8.3401931455417753</v>
      </c>
      <c r="F2593" s="88">
        <v>-5.670672744854266</v>
      </c>
    </row>
    <row r="2594" spans="3:6" ht="15.75" x14ac:dyDescent="0.25">
      <c r="C2594" s="86">
        <v>42269</v>
      </c>
      <c r="D2594" s="88">
        <v>10.499463559778244</v>
      </c>
      <c r="E2594" s="88">
        <v>7.8334404757121723</v>
      </c>
      <c r="F2594" s="88">
        <v>-7.725479227370613</v>
      </c>
    </row>
    <row r="2595" spans="3:6" ht="15.75" x14ac:dyDescent="0.25">
      <c r="C2595" s="86">
        <v>42270</v>
      </c>
      <c r="D2595" s="88">
        <v>12.354827456391849</v>
      </c>
      <c r="E2595" s="88">
        <v>7.2421821536948983</v>
      </c>
      <c r="F2595" s="88">
        <v>-9.7070301185466779</v>
      </c>
    </row>
    <row r="2596" spans="3:6" ht="15.75" x14ac:dyDescent="0.25">
      <c r="C2596" s="86">
        <v>42271</v>
      </c>
      <c r="D2596" s="88">
        <v>11.272559970041197</v>
      </c>
      <c r="E2596" s="88">
        <v>7.4700626759191424</v>
      </c>
      <c r="F2596" s="88">
        <v>-10.303686608989725</v>
      </c>
    </row>
    <row r="2597" spans="3:6" ht="15.75" x14ac:dyDescent="0.25">
      <c r="C2597" s="86">
        <v>42272</v>
      </c>
      <c r="D2597" s="88">
        <v>14.097990610342826</v>
      </c>
      <c r="E2597" s="88">
        <v>7.1618872060361882</v>
      </c>
      <c r="F2597" s="88">
        <v>-8.1245520341019954</v>
      </c>
    </row>
    <row r="2598" spans="3:6" ht="15.75" x14ac:dyDescent="0.25">
      <c r="C2598" s="86">
        <v>42275</v>
      </c>
      <c r="D2598" s="88">
        <v>14.225840388722633</v>
      </c>
      <c r="E2598" s="88">
        <v>6.3458930518254686</v>
      </c>
      <c r="F2598" s="88">
        <v>-8.9355072542167449</v>
      </c>
    </row>
    <row r="2599" spans="3:6" ht="15.75" x14ac:dyDescent="0.25">
      <c r="C2599" s="86">
        <v>42276</v>
      </c>
      <c r="D2599" s="88">
        <v>17.338273687210794</v>
      </c>
      <c r="E2599" s="88">
        <v>8.222737073294839</v>
      </c>
      <c r="F2599" s="88">
        <v>-9.0926863175272103</v>
      </c>
    </row>
    <row r="2600" spans="3:6" ht="15.75" x14ac:dyDescent="0.25">
      <c r="C2600" s="86">
        <v>42277</v>
      </c>
      <c r="D2600" s="88">
        <v>18.584234959817092</v>
      </c>
      <c r="E2600" s="88">
        <v>8.2353479914698546</v>
      </c>
      <c r="F2600" s="88">
        <v>-8.3882800353213387</v>
      </c>
    </row>
    <row r="2601" spans="3:6" ht="15.75" x14ac:dyDescent="0.25">
      <c r="C2601" s="86">
        <v>42278</v>
      </c>
      <c r="D2601" s="88">
        <v>17.478577159355922</v>
      </c>
      <c r="E2601" s="88">
        <v>8.1207212160630871</v>
      </c>
      <c r="F2601" s="88">
        <v>-8.8772161196955075</v>
      </c>
    </row>
    <row r="2602" spans="3:6" ht="15.75" x14ac:dyDescent="0.25">
      <c r="C2602" s="86">
        <v>42279</v>
      </c>
      <c r="D2602" s="88">
        <v>16.264558126013661</v>
      </c>
      <c r="E2602" s="88">
        <v>5.8378406832747753</v>
      </c>
      <c r="F2602" s="88">
        <v>-10.206029421252993</v>
      </c>
    </row>
    <row r="2603" spans="3:6" ht="15.75" x14ac:dyDescent="0.25">
      <c r="C2603" s="86">
        <v>42282</v>
      </c>
      <c r="D2603" s="88">
        <v>17.153478470477744</v>
      </c>
      <c r="E2603" s="88">
        <v>7.1976604619393925</v>
      </c>
      <c r="F2603" s="88">
        <v>-7.5260768392104493</v>
      </c>
    </row>
    <row r="2604" spans="3:6" ht="15.75" x14ac:dyDescent="0.25">
      <c r="C2604" s="86">
        <v>42283</v>
      </c>
      <c r="D2604" s="88">
        <v>19.385387648439689</v>
      </c>
      <c r="E2604" s="88">
        <v>7.1902280346533232</v>
      </c>
      <c r="F2604" s="88">
        <v>-5.8726707219729724</v>
      </c>
    </row>
    <row r="2605" spans="3:6" ht="15.75" x14ac:dyDescent="0.25">
      <c r="C2605" s="86">
        <v>42284</v>
      </c>
      <c r="D2605" s="88">
        <v>19.429502420993128</v>
      </c>
      <c r="E2605" s="88">
        <v>7.5374438176022629</v>
      </c>
      <c r="F2605" s="88">
        <v>-5.6832306639288177</v>
      </c>
    </row>
    <row r="2606" spans="3:6" ht="15.75" x14ac:dyDescent="0.25">
      <c r="C2606" s="86">
        <v>42285</v>
      </c>
      <c r="D2606" s="88">
        <v>19.850841888594118</v>
      </c>
      <c r="E2606" s="88">
        <v>8.3336123929248487</v>
      </c>
      <c r="F2606" s="88">
        <v>-5.544919356846945</v>
      </c>
    </row>
    <row r="2607" spans="3:6" ht="15.75" x14ac:dyDescent="0.25">
      <c r="C2607" s="86">
        <v>42286</v>
      </c>
      <c r="D2607" s="88">
        <v>22.142214538090087</v>
      </c>
      <c r="E2607" s="88">
        <v>8.0815456969437029</v>
      </c>
      <c r="F2607" s="88">
        <v>-3.7617107271908479</v>
      </c>
    </row>
    <row r="2608" spans="3:6" ht="15.75" x14ac:dyDescent="0.25">
      <c r="C2608" s="86">
        <v>42289</v>
      </c>
      <c r="D2608" s="88">
        <v>24.38152178987929</v>
      </c>
      <c r="E2608" s="88">
        <v>7.5649361475109256</v>
      </c>
      <c r="F2608" s="88">
        <v>-2.6818055940182828</v>
      </c>
    </row>
    <row r="2609" spans="3:6" ht="15.75" x14ac:dyDescent="0.25">
      <c r="C2609" s="86">
        <v>42290</v>
      </c>
      <c r="D2609" s="88">
        <v>22.888952454504953</v>
      </c>
      <c r="E2609" s="88">
        <v>7.8745421000561588</v>
      </c>
      <c r="F2609" s="88">
        <v>-4.3939101946425252</v>
      </c>
    </row>
    <row r="2610" spans="3:6" ht="15.75" x14ac:dyDescent="0.25">
      <c r="C2610" s="86">
        <v>42291</v>
      </c>
      <c r="D2610" s="88">
        <v>23.669608925137918</v>
      </c>
      <c r="E2610" s="88">
        <v>8.2325394701632248</v>
      </c>
      <c r="F2610" s="88">
        <v>-3.4373117999502267</v>
      </c>
    </row>
    <row r="2611" spans="3:6" ht="15.75" x14ac:dyDescent="0.25">
      <c r="C2611" s="86">
        <v>42292</v>
      </c>
      <c r="D2611" s="88">
        <v>24.042622096974654</v>
      </c>
      <c r="E2611" s="88">
        <v>8.2162531208374912</v>
      </c>
      <c r="F2611" s="88">
        <v>-2.80685088913184</v>
      </c>
    </row>
    <row r="2612" spans="3:6" ht="15.75" x14ac:dyDescent="0.25">
      <c r="C2612" s="86">
        <v>42293</v>
      </c>
      <c r="D2612" s="88">
        <v>23.612814795890948</v>
      </c>
      <c r="E2612" s="88">
        <v>8.3543212703201419</v>
      </c>
      <c r="F2612" s="88">
        <v>-2.6940951676528657</v>
      </c>
    </row>
    <row r="2613" spans="3:6" ht="15.75" x14ac:dyDescent="0.25">
      <c r="C2613" s="86">
        <v>42296</v>
      </c>
      <c r="D2613" s="88">
        <v>24.835852503734877</v>
      </c>
      <c r="E2613" s="88">
        <v>8.979820174433506</v>
      </c>
      <c r="F2613" s="88">
        <v>-2.1175897113253628</v>
      </c>
    </row>
    <row r="2614" spans="3:6" ht="15.75" x14ac:dyDescent="0.25">
      <c r="C2614" s="86">
        <v>42297</v>
      </c>
      <c r="D2614" s="88">
        <v>25.013479233216131</v>
      </c>
      <c r="E2614" s="88">
        <v>8.3705161559926022</v>
      </c>
      <c r="F2614" s="88">
        <v>-1.0614992888929642</v>
      </c>
    </row>
    <row r="2615" spans="3:6" ht="15.75" x14ac:dyDescent="0.25">
      <c r="C2615" s="86">
        <v>42298</v>
      </c>
      <c r="D2615" s="88">
        <v>22.095848014929942</v>
      </c>
      <c r="E2615" s="88">
        <v>8.8098902205660181</v>
      </c>
      <c r="F2615" s="88">
        <v>-3.540136943105554</v>
      </c>
    </row>
    <row r="2616" spans="3:6" ht="15.75" x14ac:dyDescent="0.25">
      <c r="C2616" s="86">
        <v>42299</v>
      </c>
      <c r="D2616" s="88">
        <v>26.231260678269241</v>
      </c>
      <c r="E2616" s="88">
        <v>9.3504809988401494</v>
      </c>
      <c r="F2616" s="88">
        <v>-1.9171648357886983</v>
      </c>
    </row>
    <row r="2617" spans="3:6" ht="15.75" x14ac:dyDescent="0.25">
      <c r="C2617" s="86">
        <v>42303</v>
      </c>
      <c r="D2617" s="88">
        <v>26.334069834172858</v>
      </c>
      <c r="E2617" s="88">
        <v>9.9366850337109227</v>
      </c>
      <c r="F2617" s="88">
        <v>-3.3071716836025167</v>
      </c>
    </row>
    <row r="2618" spans="3:6" ht="15.75" x14ac:dyDescent="0.25">
      <c r="C2618" s="86">
        <v>42304</v>
      </c>
      <c r="D2618" s="88">
        <v>28.309813850312949</v>
      </c>
      <c r="E2618" s="88">
        <v>9.729907637874625</v>
      </c>
      <c r="F2618" s="88">
        <v>-2.9415554223549245</v>
      </c>
    </row>
    <row r="2619" spans="3:6" ht="15.75" x14ac:dyDescent="0.25">
      <c r="C2619" s="86">
        <v>42305</v>
      </c>
      <c r="D2619" s="88">
        <v>28.808181672236888</v>
      </c>
      <c r="E2619" s="88">
        <v>9.7241782021777254</v>
      </c>
      <c r="F2619" s="88">
        <v>-4.3775202729649525</v>
      </c>
    </row>
    <row r="2620" spans="3:6" ht="15.75" x14ac:dyDescent="0.25">
      <c r="C2620" s="86">
        <v>42306</v>
      </c>
      <c r="D2620" s="88">
        <v>28.806581956471632</v>
      </c>
      <c r="E2620" s="88">
        <v>10.321309195025252</v>
      </c>
      <c r="F2620" s="88">
        <v>-6.1095691250330315</v>
      </c>
    </row>
    <row r="2621" spans="3:6" ht="15.75" x14ac:dyDescent="0.25">
      <c r="C2621" s="86">
        <v>42307</v>
      </c>
      <c r="D2621" s="88">
        <v>27.567039796447943</v>
      </c>
      <c r="E2621" s="88">
        <v>10.756714696605485</v>
      </c>
      <c r="F2621" s="88">
        <v>-5.1822351890575717</v>
      </c>
    </row>
    <row r="2622" spans="3:6" ht="15.75" x14ac:dyDescent="0.25">
      <c r="C2622" s="86">
        <v>42310</v>
      </c>
      <c r="D2622" s="88">
        <v>25.855753634663859</v>
      </c>
      <c r="E2622" s="88">
        <v>10.329072688623242</v>
      </c>
      <c r="F2622" s="88">
        <v>-5.3893337595273589</v>
      </c>
    </row>
    <row r="2623" spans="3:6" ht="15.75" x14ac:dyDescent="0.25">
      <c r="C2623" s="86">
        <v>42311</v>
      </c>
      <c r="D2623" s="88">
        <v>24.873387589720288</v>
      </c>
      <c r="E2623" s="88">
        <v>9.9152717503616437</v>
      </c>
      <c r="F2623" s="88">
        <v>-6.6491090991547264</v>
      </c>
    </row>
    <row r="2624" spans="3:6" ht="15.75" x14ac:dyDescent="0.25">
      <c r="C2624" s="86">
        <v>42312</v>
      </c>
      <c r="D2624" s="88">
        <v>27.132135762066035</v>
      </c>
      <c r="E2624" s="88">
        <v>9.8395287705921994</v>
      </c>
      <c r="F2624" s="88">
        <v>-6.0258367393837942</v>
      </c>
    </row>
    <row r="2625" spans="3:6" ht="15.75" x14ac:dyDescent="0.25">
      <c r="C2625" s="86">
        <v>42313</v>
      </c>
      <c r="D2625" s="88">
        <v>28.993932582416249</v>
      </c>
      <c r="E2625" s="88">
        <v>9.9646084596089821</v>
      </c>
      <c r="F2625" s="88">
        <v>-6.3011681447048939</v>
      </c>
    </row>
    <row r="2626" spans="3:6" ht="15.75" x14ac:dyDescent="0.25">
      <c r="C2626" s="86">
        <v>42314</v>
      </c>
      <c r="D2626" s="88">
        <v>29.023231139370552</v>
      </c>
      <c r="E2626" s="88">
        <v>9.5799941143056557</v>
      </c>
      <c r="F2626" s="88">
        <v>-5.1153299526071621</v>
      </c>
    </row>
    <row r="2627" spans="3:6" ht="15.75" x14ac:dyDescent="0.25">
      <c r="C2627" s="86">
        <v>42317</v>
      </c>
      <c r="D2627" s="88">
        <v>31.052903845487911</v>
      </c>
      <c r="E2627" s="88">
        <v>9.0356188478841748</v>
      </c>
      <c r="F2627" s="88">
        <v>-4.9179782753269841</v>
      </c>
    </row>
    <row r="2628" spans="3:6" ht="15.75" x14ac:dyDescent="0.25">
      <c r="C2628" s="86">
        <v>42318</v>
      </c>
      <c r="D2628" s="88">
        <v>30.780798501973862</v>
      </c>
      <c r="E2628" s="88">
        <v>9.8640336214718793</v>
      </c>
      <c r="F2628" s="88">
        <v>-4.5934161483803475</v>
      </c>
    </row>
    <row r="2629" spans="3:6" ht="15.75" x14ac:dyDescent="0.25">
      <c r="C2629" s="86">
        <v>42319</v>
      </c>
      <c r="D2629" s="88">
        <v>27.708892002674702</v>
      </c>
      <c r="E2629" s="88">
        <v>8.2236509913488511</v>
      </c>
      <c r="F2629" s="88">
        <v>-4.9453266663003426</v>
      </c>
    </row>
    <row r="2630" spans="3:6" ht="15.75" x14ac:dyDescent="0.25">
      <c r="C2630" s="86">
        <v>42320</v>
      </c>
      <c r="D2630" s="88">
        <v>29.689140540416737</v>
      </c>
      <c r="E2630" s="88">
        <v>9.3184018632741292</v>
      </c>
      <c r="F2630" s="88">
        <v>-5.5754464433256601</v>
      </c>
    </row>
    <row r="2631" spans="3:6" ht="15.75" x14ac:dyDescent="0.25">
      <c r="C2631" s="86">
        <v>42321</v>
      </c>
      <c r="D2631" s="88">
        <v>28.423599573376812</v>
      </c>
      <c r="E2631" s="88">
        <v>9.6041864955266121</v>
      </c>
      <c r="F2631" s="88">
        <v>-6.0487507954514079</v>
      </c>
    </row>
    <row r="2632" spans="3:6" ht="15.75" x14ac:dyDescent="0.25">
      <c r="C2632" s="86">
        <v>42324</v>
      </c>
      <c r="D2632" s="88">
        <v>28.345897807302876</v>
      </c>
      <c r="E2632" s="88">
        <v>11.890292273413937</v>
      </c>
      <c r="F2632" s="88">
        <v>-5.7042376047690464</v>
      </c>
    </row>
    <row r="2633" spans="3:6" ht="15.75" x14ac:dyDescent="0.25">
      <c r="C2633" s="86">
        <v>42325</v>
      </c>
      <c r="D2633" s="88">
        <v>31.494201800923392</v>
      </c>
      <c r="E2633" s="88">
        <v>12.824434911386607</v>
      </c>
      <c r="F2633" s="88">
        <v>-5.2542822704603527</v>
      </c>
    </row>
    <row r="2634" spans="3:6" ht="15.75" x14ac:dyDescent="0.25">
      <c r="C2634" s="86">
        <v>42326</v>
      </c>
      <c r="D2634" s="88">
        <v>34.485068176335673</v>
      </c>
      <c r="E2634" s="88">
        <v>12.518371825038122</v>
      </c>
      <c r="F2634" s="88">
        <v>-4.0087806118781604</v>
      </c>
    </row>
    <row r="2635" spans="3:6" ht="15.75" x14ac:dyDescent="0.25">
      <c r="C2635" s="86">
        <v>42327</v>
      </c>
      <c r="D2635" s="88">
        <v>32.214849136078392</v>
      </c>
      <c r="E2635" s="88">
        <v>12.010065106941759</v>
      </c>
      <c r="F2635" s="88">
        <v>-5.8986215415559817</v>
      </c>
    </row>
    <row r="2636" spans="3:6" ht="15.75" x14ac:dyDescent="0.25">
      <c r="C2636" s="86">
        <v>42328</v>
      </c>
      <c r="D2636" s="88">
        <v>31.502709196029201</v>
      </c>
      <c r="E2636" s="88">
        <v>11.311698936460335</v>
      </c>
      <c r="F2636" s="88">
        <v>-5.3090317108539171</v>
      </c>
    </row>
    <row r="2637" spans="3:6" ht="15.75" x14ac:dyDescent="0.25">
      <c r="C2637" s="86">
        <v>42331</v>
      </c>
      <c r="D2637" s="88">
        <v>34.171557018620405</v>
      </c>
      <c r="E2637" s="88">
        <v>10.349182840798999</v>
      </c>
      <c r="F2637" s="88">
        <v>-4.7844534305454882</v>
      </c>
    </row>
    <row r="2638" spans="3:6" ht="15.75" x14ac:dyDescent="0.25">
      <c r="C2638" s="86">
        <v>42332</v>
      </c>
      <c r="D2638" s="88">
        <v>34.116992643518259</v>
      </c>
      <c r="E2638" s="88">
        <v>11.15202417576433</v>
      </c>
      <c r="F2638" s="88">
        <v>-7.544504603675783</v>
      </c>
    </row>
    <row r="2639" spans="3:6" ht="15.75" x14ac:dyDescent="0.25">
      <c r="C2639" s="86">
        <v>42333</v>
      </c>
      <c r="D2639" s="88">
        <v>35.984956438064856</v>
      </c>
      <c r="E2639" s="88">
        <v>10.463811292264369</v>
      </c>
      <c r="F2639" s="88">
        <v>-7.4192065160273319</v>
      </c>
    </row>
    <row r="2640" spans="3:6" ht="15.75" x14ac:dyDescent="0.25">
      <c r="C2640" s="86">
        <v>42334</v>
      </c>
      <c r="D2640" s="88">
        <v>35.326463730379977</v>
      </c>
      <c r="E2640" s="88">
        <v>10.702421414509256</v>
      </c>
      <c r="F2640" s="88">
        <v>-7.0600477243753845</v>
      </c>
    </row>
    <row r="2641" spans="3:6" ht="15.75" x14ac:dyDescent="0.25">
      <c r="C2641" s="86">
        <v>42335</v>
      </c>
      <c r="D2641" s="88">
        <v>35.095984745933848</v>
      </c>
      <c r="E2641" s="88">
        <v>11.486417396639293</v>
      </c>
      <c r="F2641" s="88">
        <v>-8.0984252609637366</v>
      </c>
    </row>
    <row r="2642" spans="3:6" ht="15.75" x14ac:dyDescent="0.25">
      <c r="C2642" s="86">
        <v>42338</v>
      </c>
      <c r="D2642" s="88">
        <v>35.912128095390258</v>
      </c>
      <c r="E2642" s="88">
        <v>11.125309927939631</v>
      </c>
      <c r="F2642" s="88">
        <v>-7.9724601539629125</v>
      </c>
    </row>
    <row r="2643" spans="3:6" ht="15.75" x14ac:dyDescent="0.25">
      <c r="C2643" s="86">
        <v>42339</v>
      </c>
      <c r="D2643" s="88">
        <v>37.443723201939846</v>
      </c>
      <c r="E2643" s="88">
        <v>10.546598398605589</v>
      </c>
      <c r="F2643" s="88">
        <v>-7.8716613432101461</v>
      </c>
    </row>
    <row r="2644" spans="3:6" ht="15.75" x14ac:dyDescent="0.25">
      <c r="C2644" s="86">
        <v>42340</v>
      </c>
      <c r="D2644" s="88">
        <v>38.597388189599279</v>
      </c>
      <c r="E2644" s="88">
        <v>10.613991387605527</v>
      </c>
      <c r="F2644" s="88">
        <v>-8.9163625287593913</v>
      </c>
    </row>
    <row r="2645" spans="3:6" ht="15.75" x14ac:dyDescent="0.25">
      <c r="C2645" s="86">
        <v>42341</v>
      </c>
      <c r="D2645" s="88">
        <v>37.772887024018551</v>
      </c>
      <c r="E2645" s="88">
        <v>9.7696083749186258</v>
      </c>
      <c r="F2645" s="88">
        <v>-11.140616415482562</v>
      </c>
    </row>
    <row r="2646" spans="3:6" ht="15.75" x14ac:dyDescent="0.25">
      <c r="C2646" s="86">
        <v>42342</v>
      </c>
      <c r="D2646" s="88">
        <v>36.729766970308255</v>
      </c>
      <c r="E2646" s="88">
        <v>11.137619458955461</v>
      </c>
      <c r="F2646" s="88">
        <v>-11.596396820472222</v>
      </c>
    </row>
    <row r="2647" spans="3:6" ht="15.75" x14ac:dyDescent="0.25">
      <c r="C2647" s="86">
        <v>42345</v>
      </c>
      <c r="D2647" s="88">
        <v>34.021665957919048</v>
      </c>
      <c r="E2647" s="88">
        <v>10.159339420968871</v>
      </c>
      <c r="F2647" s="88">
        <v>-11.377822009238125</v>
      </c>
    </row>
    <row r="2648" spans="3:6" ht="15.75" x14ac:dyDescent="0.25">
      <c r="C2648" s="86">
        <v>42346</v>
      </c>
      <c r="D2648" s="88">
        <v>31.394053598558802</v>
      </c>
      <c r="E2648" s="88">
        <v>9.4643948068483308</v>
      </c>
      <c r="F2648" s="88">
        <v>-14.046431674586746</v>
      </c>
    </row>
    <row r="2649" spans="3:6" ht="15.75" x14ac:dyDescent="0.25">
      <c r="C2649" s="86">
        <v>42347</v>
      </c>
      <c r="D2649" s="88">
        <v>32.024518798854665</v>
      </c>
      <c r="E2649" s="88">
        <v>10.718440754985558</v>
      </c>
      <c r="F2649" s="88">
        <v>-15.027281319814401</v>
      </c>
    </row>
    <row r="2650" spans="3:6" ht="15.75" x14ac:dyDescent="0.25">
      <c r="C2650" s="86">
        <v>42348</v>
      </c>
      <c r="D2650" s="88">
        <v>33.353121526450316</v>
      </c>
      <c r="E2650" s="88">
        <v>10.51328692369764</v>
      </c>
      <c r="F2650" s="88">
        <v>-13.352636076173274</v>
      </c>
    </row>
    <row r="2651" spans="3:6" ht="15.75" x14ac:dyDescent="0.25">
      <c r="C2651" s="86">
        <v>42349</v>
      </c>
      <c r="D2651" s="88">
        <v>31.233178482424194</v>
      </c>
      <c r="E2651" s="88">
        <v>10.543735549928446</v>
      </c>
      <c r="F2651" s="88">
        <v>-14.40236141991873</v>
      </c>
    </row>
    <row r="2652" spans="3:6" ht="15.75" x14ac:dyDescent="0.25">
      <c r="C2652" s="86">
        <v>42352</v>
      </c>
      <c r="D2652" s="88">
        <v>31.734725414140531</v>
      </c>
      <c r="E2652" s="88">
        <v>10.048848569434753</v>
      </c>
      <c r="F2652" s="88">
        <v>-14.277000163509456</v>
      </c>
    </row>
    <row r="2653" spans="3:6" ht="15.75" x14ac:dyDescent="0.25">
      <c r="C2653" s="86">
        <v>42353</v>
      </c>
      <c r="D2653" s="88">
        <v>33.231507241422051</v>
      </c>
      <c r="E2653" s="88">
        <v>10.503665266452522</v>
      </c>
      <c r="F2653" s="88">
        <v>-12.148734503704128</v>
      </c>
    </row>
    <row r="2654" spans="3:6" ht="15.75" x14ac:dyDescent="0.25">
      <c r="C2654" s="86">
        <v>42354</v>
      </c>
      <c r="D2654" s="88">
        <v>39.502233557181164</v>
      </c>
      <c r="E2654" s="88">
        <v>10.115783477347762</v>
      </c>
      <c r="F2654" s="88">
        <v>-9.2380957576527205</v>
      </c>
    </row>
    <row r="2655" spans="3:6" ht="15.75" x14ac:dyDescent="0.25">
      <c r="C2655" s="86">
        <v>42355</v>
      </c>
      <c r="D2655" s="88">
        <v>46.594202920510554</v>
      </c>
      <c r="E2655" s="88">
        <v>11.969516152670479</v>
      </c>
      <c r="F2655" s="88">
        <v>-5.1029584082603385</v>
      </c>
    </row>
    <row r="2656" spans="3:6" ht="15.75" x14ac:dyDescent="0.25">
      <c r="C2656" s="86">
        <v>42356</v>
      </c>
      <c r="D2656" s="88">
        <v>45.604296530595811</v>
      </c>
      <c r="E2656" s="88">
        <v>12.059517758545057</v>
      </c>
      <c r="F2656" s="88">
        <v>-4.6304402019838982</v>
      </c>
    </row>
    <row r="2657" spans="3:6" ht="15.75" x14ac:dyDescent="0.25">
      <c r="C2657" s="86">
        <v>42359</v>
      </c>
      <c r="D2657" s="88">
        <v>46.58399188389275</v>
      </c>
      <c r="E2657" s="88">
        <v>11.852088380455239</v>
      </c>
      <c r="F2657" s="88">
        <v>-5.1960021065646895</v>
      </c>
    </row>
    <row r="2658" spans="3:6" ht="15.75" x14ac:dyDescent="0.25">
      <c r="C2658" s="86">
        <v>42360</v>
      </c>
      <c r="D2658" s="88">
        <v>43.174872967522163</v>
      </c>
      <c r="E2658" s="88">
        <v>13.466162347614553</v>
      </c>
      <c r="F2658" s="88">
        <v>-4.6199134199134129</v>
      </c>
    </row>
    <row r="2659" spans="3:6" ht="15.75" x14ac:dyDescent="0.25">
      <c r="C2659" s="86">
        <v>42361</v>
      </c>
      <c r="D2659" s="88">
        <v>42.362167718584296</v>
      </c>
      <c r="E2659" s="88">
        <v>13.478042449868145</v>
      </c>
      <c r="F2659" s="88">
        <v>-4.5976627764477751</v>
      </c>
    </row>
    <row r="2660" spans="3:6" ht="15.75" x14ac:dyDescent="0.25">
      <c r="C2660" s="86">
        <v>42366</v>
      </c>
      <c r="D2660" s="88">
        <v>42.865630120095766</v>
      </c>
      <c r="E2660" s="88">
        <v>14.355299451841352</v>
      </c>
      <c r="F2660" s="88">
        <v>-3.7320347623460481</v>
      </c>
    </row>
    <row r="2661" spans="3:6" ht="15.75" x14ac:dyDescent="0.25">
      <c r="C2661" s="86">
        <v>42367</v>
      </c>
      <c r="D2661" s="88">
        <v>45.070756684107984</v>
      </c>
      <c r="E2661" s="88">
        <v>13.401202181995075</v>
      </c>
      <c r="F2661" s="88">
        <v>-1.5204698787466109</v>
      </c>
    </row>
    <row r="2662" spans="3:6" ht="15.75" x14ac:dyDescent="0.25">
      <c r="C2662" s="86">
        <v>42368</v>
      </c>
      <c r="D2662" s="88">
        <v>43.805761692918125</v>
      </c>
      <c r="E2662" s="88">
        <v>12.987012987012992</v>
      </c>
      <c r="F2662" s="88">
        <v>-3.6840742339231736</v>
      </c>
    </row>
    <row r="2663" spans="3:6" ht="15.75" x14ac:dyDescent="0.25">
      <c r="C2663" s="86">
        <v>42373</v>
      </c>
      <c r="D2663" s="88">
        <v>43.971106246991432</v>
      </c>
      <c r="E2663" s="88">
        <v>15.14774406584316</v>
      </c>
      <c r="F2663" s="88">
        <v>-4.8556328487447731</v>
      </c>
    </row>
    <row r="2664" spans="3:6" ht="15.75" x14ac:dyDescent="0.25">
      <c r="C2664" s="86">
        <v>42374</v>
      </c>
      <c r="D2664" s="88">
        <v>47.532863781608079</v>
      </c>
      <c r="E2664" s="88">
        <v>16.316694621966498</v>
      </c>
      <c r="F2664" s="88">
        <v>-4.7039210141853971</v>
      </c>
    </row>
    <row r="2665" spans="3:6" ht="15.75" x14ac:dyDescent="0.25">
      <c r="C2665" s="86">
        <v>42375</v>
      </c>
      <c r="D2665" s="88">
        <v>48.23043974518253</v>
      </c>
      <c r="E2665" s="88">
        <v>16.391437741237702</v>
      </c>
      <c r="F2665" s="88">
        <v>-5.7876668340358872</v>
      </c>
    </row>
    <row r="2666" spans="3:6" ht="15.75" x14ac:dyDescent="0.25">
      <c r="C2666" s="86">
        <v>42376</v>
      </c>
      <c r="D2666" s="88">
        <v>43.507841233520693</v>
      </c>
      <c r="E2666" s="88">
        <v>13.262697400959933</v>
      </c>
      <c r="F2666" s="88">
        <v>-9.9770806065351714</v>
      </c>
    </row>
    <row r="2667" spans="3:6" ht="15.75" x14ac:dyDescent="0.25">
      <c r="C2667" s="86">
        <v>42377</v>
      </c>
      <c r="D2667" s="88">
        <v>47.670336410288016</v>
      </c>
      <c r="E2667" s="88">
        <v>14.822799784405817</v>
      </c>
      <c r="F2667" s="88">
        <v>-9.6646202359844438</v>
      </c>
    </row>
    <row r="2668" spans="3:6" ht="15.75" x14ac:dyDescent="0.25">
      <c r="C2668" s="86">
        <v>42380</v>
      </c>
      <c r="D2668" s="88">
        <v>47.911508360831554</v>
      </c>
      <c r="E2668" s="88">
        <v>15.114324142568925</v>
      </c>
      <c r="F2668" s="88">
        <v>-10.022624039641514</v>
      </c>
    </row>
    <row r="2669" spans="3:6" ht="15.75" x14ac:dyDescent="0.25">
      <c r="C2669" s="86">
        <v>42381</v>
      </c>
      <c r="D2669" s="88">
        <v>50.570371859813548</v>
      </c>
      <c r="E2669" s="88">
        <v>14.058458444575429</v>
      </c>
      <c r="F2669" s="88">
        <v>-9.7140796042687665</v>
      </c>
    </row>
    <row r="2670" spans="3:6" ht="15.75" x14ac:dyDescent="0.25">
      <c r="C2670" s="86">
        <v>42382</v>
      </c>
      <c r="D2670" s="88">
        <v>51.438709579959287</v>
      </c>
      <c r="E2670" s="88">
        <v>14.638518807412936</v>
      </c>
      <c r="F2670" s="88">
        <v>-8.7666291386163664</v>
      </c>
    </row>
    <row r="2671" spans="3:6" ht="15.75" x14ac:dyDescent="0.25">
      <c r="C2671" s="86">
        <v>42383</v>
      </c>
      <c r="D2671" s="88">
        <v>54.808375003053555</v>
      </c>
      <c r="E2671" s="88">
        <v>17.675753432461683</v>
      </c>
      <c r="F2671" s="88">
        <v>-6.411040576732363</v>
      </c>
    </row>
    <row r="2672" spans="3:6" ht="15.75" x14ac:dyDescent="0.25">
      <c r="C2672" s="86">
        <v>42384</v>
      </c>
      <c r="D2672" s="88">
        <v>51.580800168043716</v>
      </c>
      <c r="E2672" s="88">
        <v>17.581480613049671</v>
      </c>
      <c r="F2672" s="88">
        <v>-8.9070053695345823</v>
      </c>
    </row>
    <row r="2673" spans="3:6" ht="15.75" x14ac:dyDescent="0.25">
      <c r="C2673" s="86">
        <v>42387</v>
      </c>
      <c r="D2673" s="88">
        <v>46.68167079469503</v>
      </c>
      <c r="E2673" s="88">
        <v>15.460439616883349</v>
      </c>
      <c r="F2673" s="88">
        <v>-11.770832713356382</v>
      </c>
    </row>
    <row r="2674" spans="3:6" ht="15.75" x14ac:dyDescent="0.25">
      <c r="C2674" s="86">
        <v>42388</v>
      </c>
      <c r="D2674" s="88">
        <v>42.728284737953246</v>
      </c>
      <c r="E2674" s="88">
        <v>15.662532132773332</v>
      </c>
      <c r="F2674" s="88">
        <v>-11.165943278435108</v>
      </c>
    </row>
    <row r="2675" spans="3:6" ht="15.75" x14ac:dyDescent="0.25">
      <c r="C2675" s="86">
        <v>42389</v>
      </c>
      <c r="D2675" s="88">
        <v>38.80316290147028</v>
      </c>
      <c r="E2675" s="88">
        <v>14.649448570785495</v>
      </c>
      <c r="F2675" s="88">
        <v>-14.819065819141553</v>
      </c>
    </row>
    <row r="2676" spans="3:6" ht="15.75" x14ac:dyDescent="0.25">
      <c r="C2676" s="86">
        <v>42390</v>
      </c>
      <c r="D2676" s="88">
        <v>36.551045749054566</v>
      </c>
      <c r="E2676" s="88">
        <v>14.409074259882026</v>
      </c>
      <c r="F2676" s="88">
        <v>-15.881317404160045</v>
      </c>
    </row>
    <row r="2677" spans="3:6" ht="15.75" x14ac:dyDescent="0.25">
      <c r="C2677" s="86">
        <v>42391</v>
      </c>
      <c r="D2677" s="88">
        <v>39.370495775321942</v>
      </c>
      <c r="E2677" s="88">
        <v>14.781579588569027</v>
      </c>
      <c r="F2677" s="88">
        <v>-13.556218251088525</v>
      </c>
    </row>
    <row r="2678" spans="3:6" ht="15.75" x14ac:dyDescent="0.25">
      <c r="C2678" s="86">
        <v>42394</v>
      </c>
      <c r="D2678" s="88">
        <v>37.553129933041298</v>
      </c>
      <c r="E2678" s="88">
        <v>16.553986876118532</v>
      </c>
      <c r="F2678" s="88">
        <v>-13.845631315275531</v>
      </c>
    </row>
    <row r="2679" spans="3:6" ht="15.75" x14ac:dyDescent="0.25">
      <c r="C2679" s="86">
        <v>42395</v>
      </c>
      <c r="D2679" s="88">
        <v>38.754995342739406</v>
      </c>
      <c r="E2679" s="88">
        <v>16.075904552857033</v>
      </c>
      <c r="F2679" s="88">
        <v>-13.097690361478964</v>
      </c>
    </row>
    <row r="2680" spans="3:6" ht="15.75" x14ac:dyDescent="0.25">
      <c r="C2680" s="86">
        <v>42396</v>
      </c>
      <c r="D2680" s="88">
        <v>40.489831952263899</v>
      </c>
      <c r="E2680" s="88">
        <v>16.683301235643899</v>
      </c>
      <c r="F2680" s="88">
        <v>-12.146550146412894</v>
      </c>
    </row>
    <row r="2681" spans="3:6" ht="15.75" x14ac:dyDescent="0.25">
      <c r="C2681" s="86">
        <v>42397</v>
      </c>
      <c r="D2681" s="88">
        <v>42.662307900804983</v>
      </c>
      <c r="E2681" s="88">
        <v>16.438596614405988</v>
      </c>
      <c r="F2681" s="88">
        <v>-12.36815677641545</v>
      </c>
    </row>
    <row r="2682" spans="3:6" ht="15.75" x14ac:dyDescent="0.25">
      <c r="C2682" s="86">
        <v>42398</v>
      </c>
      <c r="D2682" s="88">
        <v>45.166127589303095</v>
      </c>
      <c r="E2682" s="88">
        <v>17.190871456785615</v>
      </c>
      <c r="F2682" s="88">
        <v>-10.912733219776916</v>
      </c>
    </row>
    <row r="2683" spans="3:6" ht="15.75" x14ac:dyDescent="0.25">
      <c r="C2683" s="86">
        <v>42401</v>
      </c>
      <c r="D2683" s="88">
        <v>44.306464217690376</v>
      </c>
      <c r="E2683" s="88">
        <v>16.557688399245919</v>
      </c>
      <c r="F2683" s="88">
        <v>-11.037959232112481</v>
      </c>
    </row>
    <row r="2684" spans="3:6" ht="15.75" x14ac:dyDescent="0.25">
      <c r="C2684" s="86">
        <v>42402</v>
      </c>
      <c r="D2684" s="88">
        <v>36.507115037637064</v>
      </c>
      <c r="E2684" s="88">
        <v>15.361296751848474</v>
      </c>
      <c r="F2684" s="88">
        <v>-14.313736416829192</v>
      </c>
    </row>
    <row r="2685" spans="3:6" ht="15.75" x14ac:dyDescent="0.25">
      <c r="C2685" s="86">
        <v>42403</v>
      </c>
      <c r="D2685" s="88">
        <v>34.839257632982083</v>
      </c>
      <c r="E2685" s="88">
        <v>12.906091721012558</v>
      </c>
      <c r="F2685" s="88">
        <v>-15.765482171709344</v>
      </c>
    </row>
    <row r="2686" spans="3:6" ht="15.75" x14ac:dyDescent="0.25">
      <c r="C2686" s="86">
        <v>42404</v>
      </c>
      <c r="D2686" s="88">
        <v>36.864073850060741</v>
      </c>
      <c r="E2686" s="88">
        <v>13.13107735497152</v>
      </c>
      <c r="F2686" s="88">
        <v>-13.627763752878186</v>
      </c>
    </row>
    <row r="2687" spans="3:6" ht="15.75" x14ac:dyDescent="0.25">
      <c r="C2687" s="86">
        <v>42405</v>
      </c>
      <c r="D2687" s="88">
        <v>36.322984331354235</v>
      </c>
      <c r="E2687" s="88">
        <v>12.990004020196388</v>
      </c>
      <c r="F2687" s="88">
        <v>-13.682430497422571</v>
      </c>
    </row>
    <row r="2688" spans="3:6" ht="15.75" x14ac:dyDescent="0.25">
      <c r="C2688" s="86">
        <v>42408</v>
      </c>
      <c r="D2688" s="88">
        <v>31.680794570741199</v>
      </c>
      <c r="E2688" s="88">
        <v>11.615703653585928</v>
      </c>
      <c r="F2688" s="88">
        <v>-15.860356299397683</v>
      </c>
    </row>
    <row r="2689" spans="3:6" ht="15.75" x14ac:dyDescent="0.25">
      <c r="C2689" s="86">
        <v>42409</v>
      </c>
      <c r="D2689" s="88">
        <v>25.803344796687444</v>
      </c>
      <c r="E2689" s="88">
        <v>9.7233678704355739</v>
      </c>
      <c r="F2689" s="88">
        <v>-17.774871411614722</v>
      </c>
    </row>
    <row r="2690" spans="3:6" ht="15.75" x14ac:dyDescent="0.25">
      <c r="C2690" s="86">
        <v>42410</v>
      </c>
      <c r="D2690" s="88">
        <v>28.986337727423383</v>
      </c>
      <c r="E2690" s="88">
        <v>10.254417677467309</v>
      </c>
      <c r="F2690" s="88">
        <v>-16.045505083274815</v>
      </c>
    </row>
    <row r="2691" spans="3:6" ht="15.75" x14ac:dyDescent="0.25">
      <c r="C2691" s="86">
        <v>42411</v>
      </c>
      <c r="D2691" s="88">
        <v>24.417986983850561</v>
      </c>
      <c r="E2691" s="88">
        <v>9.6730272644957935</v>
      </c>
      <c r="F2691" s="88">
        <v>-18.852517674061076</v>
      </c>
    </row>
    <row r="2692" spans="3:6" ht="15.75" x14ac:dyDescent="0.25">
      <c r="C2692" s="86">
        <v>42412</v>
      </c>
      <c r="D2692" s="88">
        <v>25.555821299551408</v>
      </c>
      <c r="E2692" s="88">
        <v>9.0840570429956848</v>
      </c>
      <c r="F2692" s="88">
        <v>-18.822381858256854</v>
      </c>
    </row>
    <row r="2693" spans="3:6" ht="15.75" x14ac:dyDescent="0.25">
      <c r="C2693" s="86">
        <v>42415</v>
      </c>
      <c r="D2693" s="88">
        <v>29.071573690457299</v>
      </c>
      <c r="E2693" s="88">
        <v>10.605230452619896</v>
      </c>
      <c r="F2693" s="88">
        <v>-16.750203233430426</v>
      </c>
    </row>
    <row r="2694" spans="3:6" ht="15.75" x14ac:dyDescent="0.25">
      <c r="C2694" s="86">
        <v>42416</v>
      </c>
      <c r="D2694" s="88">
        <v>28.475075912839554</v>
      </c>
      <c r="E2694" s="88">
        <v>9.9322978892871348</v>
      </c>
      <c r="F2694" s="88">
        <v>-16.984889812529758</v>
      </c>
    </row>
    <row r="2695" spans="3:6" ht="15.75" x14ac:dyDescent="0.25">
      <c r="C2695" s="86">
        <v>42417</v>
      </c>
      <c r="D2695" s="88">
        <v>26.349296475201854</v>
      </c>
      <c r="E2695" s="88">
        <v>8.8217943194246473</v>
      </c>
      <c r="F2695" s="88">
        <v>-14.8501914115862</v>
      </c>
    </row>
    <row r="2696" spans="3:6" ht="15.75" x14ac:dyDescent="0.25">
      <c r="C2696" s="86">
        <v>42418</v>
      </c>
      <c r="D2696" s="88">
        <v>28.107243266414272</v>
      </c>
      <c r="E2696" s="88">
        <v>9.6764538340482495</v>
      </c>
      <c r="F2696" s="88">
        <v>-14.972341204072414</v>
      </c>
    </row>
    <row r="2697" spans="3:6" ht="15.75" x14ac:dyDescent="0.25">
      <c r="C2697" s="86">
        <v>42419</v>
      </c>
      <c r="D2697" s="88">
        <v>28.649689353865384</v>
      </c>
      <c r="E2697" s="88">
        <v>9.867141163921378</v>
      </c>
      <c r="F2697" s="88">
        <v>-15.187082968164434</v>
      </c>
    </row>
    <row r="2698" spans="3:6" ht="15.75" x14ac:dyDescent="0.25">
      <c r="C2698" s="86">
        <v>42422</v>
      </c>
      <c r="D2698" s="88">
        <v>28.163816116585604</v>
      </c>
      <c r="E2698" s="88">
        <v>10.741588959833038</v>
      </c>
      <c r="F2698" s="88">
        <v>-14.530872300574703</v>
      </c>
    </row>
    <row r="2699" spans="3:6" ht="15.75" x14ac:dyDescent="0.25">
      <c r="C2699" s="86">
        <v>42423</v>
      </c>
      <c r="D2699" s="88">
        <v>25.200838943937697</v>
      </c>
      <c r="E2699" s="88">
        <v>12.578909517087066</v>
      </c>
      <c r="F2699" s="88">
        <v>-15.813156625030212</v>
      </c>
    </row>
    <row r="2700" spans="3:6" ht="15.75" x14ac:dyDescent="0.25">
      <c r="C2700" s="86">
        <v>42424</v>
      </c>
      <c r="D2700" s="88">
        <v>23.555060841153598</v>
      </c>
      <c r="E2700" s="88">
        <v>12.713356498860563</v>
      </c>
      <c r="F2700" s="88">
        <v>-17.537531786310879</v>
      </c>
    </row>
    <row r="2701" spans="3:6" ht="15.75" x14ac:dyDescent="0.25">
      <c r="C2701" s="86">
        <v>42425</v>
      </c>
      <c r="D2701" s="88">
        <v>26.13572014553398</v>
      </c>
      <c r="E2701" s="88">
        <v>13.674187388157355</v>
      </c>
      <c r="F2701" s="88">
        <v>-16.464667378043927</v>
      </c>
    </row>
    <row r="2702" spans="3:6" ht="15.75" x14ac:dyDescent="0.25">
      <c r="C2702" s="86">
        <v>42426</v>
      </c>
      <c r="D2702" s="88">
        <v>29.915117577442029</v>
      </c>
      <c r="E2702" s="88">
        <v>13.301736916623996</v>
      </c>
      <c r="F2702" s="88">
        <v>-15.925388463175816</v>
      </c>
    </row>
    <row r="2703" spans="3:6" ht="15.75" x14ac:dyDescent="0.25">
      <c r="C2703" s="86">
        <v>42429</v>
      </c>
      <c r="D2703" s="88">
        <v>29.530147936938889</v>
      </c>
      <c r="E2703" s="88">
        <v>13.560100667119412</v>
      </c>
      <c r="F2703" s="88">
        <v>-16.746880712918998</v>
      </c>
    </row>
    <row r="2704" spans="3:6" ht="15.75" x14ac:dyDescent="0.25">
      <c r="C2704" s="86">
        <v>42430</v>
      </c>
      <c r="D2704" s="88">
        <v>32.918790083663097</v>
      </c>
      <c r="E2704" s="88">
        <v>16.256437065990426</v>
      </c>
      <c r="F2704" s="88">
        <v>-14.665294005316532</v>
      </c>
    </row>
    <row r="2705" spans="3:6" ht="15.75" x14ac:dyDescent="0.25">
      <c r="C2705" s="86">
        <v>42431</v>
      </c>
      <c r="D2705" s="88">
        <v>35.17640906805137</v>
      </c>
      <c r="E2705" s="88">
        <v>16.888092449264057</v>
      </c>
      <c r="F2705" s="88">
        <v>-14.823574945707097</v>
      </c>
    </row>
    <row r="2706" spans="3:6" ht="15.75" x14ac:dyDescent="0.25">
      <c r="C2706" s="86">
        <v>42432</v>
      </c>
      <c r="D2706" s="88">
        <v>36.111649404121081</v>
      </c>
      <c r="E2706" s="88">
        <v>15.408527084286593</v>
      </c>
      <c r="F2706" s="88">
        <v>-14.061445418165786</v>
      </c>
    </row>
    <row r="2707" spans="3:6" ht="15.75" x14ac:dyDescent="0.25">
      <c r="C2707" s="86">
        <v>42433</v>
      </c>
      <c r="D2707" s="88">
        <v>35.287911213714949</v>
      </c>
      <c r="E2707" s="88">
        <v>14.153680304916438</v>
      </c>
      <c r="F2707" s="88">
        <v>-14.000327493040787</v>
      </c>
    </row>
    <row r="2708" spans="3:6" ht="15.75" x14ac:dyDescent="0.25">
      <c r="C2708" s="86">
        <v>42436</v>
      </c>
      <c r="D2708" s="88">
        <v>35.607403935877578</v>
      </c>
      <c r="E2708" s="88">
        <v>13.863928960485916</v>
      </c>
      <c r="F2708" s="88">
        <v>-13.558847458343449</v>
      </c>
    </row>
    <row r="2709" spans="3:6" ht="15.75" x14ac:dyDescent="0.25">
      <c r="C2709" s="86">
        <v>42437</v>
      </c>
      <c r="D2709" s="88">
        <v>37.401885089156941</v>
      </c>
      <c r="E2709" s="88">
        <v>14.649643666241751</v>
      </c>
      <c r="F2709" s="88">
        <v>-11.988762049311353</v>
      </c>
    </row>
    <row r="2710" spans="3:6" ht="15.75" x14ac:dyDescent="0.25">
      <c r="C2710" s="86">
        <v>42438</v>
      </c>
      <c r="D2710" s="88">
        <v>35.651312585297966</v>
      </c>
      <c r="E2710" s="88">
        <v>13.975069252077542</v>
      </c>
      <c r="F2710" s="88">
        <v>-12.877832468881357</v>
      </c>
    </row>
    <row r="2711" spans="3:6" ht="15.75" x14ac:dyDescent="0.25">
      <c r="C2711" s="86">
        <v>42439</v>
      </c>
      <c r="D2711" s="88">
        <v>34.437647653227565</v>
      </c>
      <c r="E2711" s="88">
        <v>13.960462899210846</v>
      </c>
      <c r="F2711" s="88">
        <v>-12.642007587123082</v>
      </c>
    </row>
    <row r="2712" spans="3:6" ht="15.75" x14ac:dyDescent="0.25">
      <c r="C2712" s="86">
        <v>42440</v>
      </c>
      <c r="D2712" s="88">
        <v>37.191436999073638</v>
      </c>
      <c r="E2712" s="88">
        <v>14.785707663373149</v>
      </c>
      <c r="F2712" s="88">
        <v>-10.26898784905903</v>
      </c>
    </row>
    <row r="2713" spans="3:6" ht="15.75" x14ac:dyDescent="0.25">
      <c r="C2713" s="86">
        <v>42445</v>
      </c>
      <c r="D2713" s="88">
        <v>37.155826970052466</v>
      </c>
      <c r="E2713" s="88">
        <v>14.069947057813925</v>
      </c>
      <c r="F2713" s="88">
        <v>-11.374739172342208</v>
      </c>
    </row>
    <row r="2714" spans="3:6" ht="15.75" x14ac:dyDescent="0.25">
      <c r="C2714" s="86">
        <v>42446</v>
      </c>
      <c r="D2714" s="88">
        <v>38.3227995981158</v>
      </c>
      <c r="E2714" s="88">
        <v>14.016903944032988</v>
      </c>
      <c r="F2714" s="88">
        <v>-10.30527279753114</v>
      </c>
    </row>
    <row r="2715" spans="3:6" ht="15.75" x14ac:dyDescent="0.25">
      <c r="C2715" s="86">
        <v>42447</v>
      </c>
      <c r="D2715" s="88">
        <v>40.039209455563629</v>
      </c>
      <c r="E2715" s="88">
        <v>13.480817092513764</v>
      </c>
      <c r="F2715" s="88">
        <v>-8.5993625776891633</v>
      </c>
    </row>
    <row r="2716" spans="3:6" ht="15.75" x14ac:dyDescent="0.25">
      <c r="C2716" s="86">
        <v>42450</v>
      </c>
      <c r="D2716" s="88">
        <v>36.565467842490243</v>
      </c>
      <c r="E2716" s="88">
        <v>13.576631908786908</v>
      </c>
      <c r="F2716" s="88">
        <v>-10.923984170103607</v>
      </c>
    </row>
    <row r="2717" spans="3:6" ht="15.75" x14ac:dyDescent="0.25">
      <c r="C2717" s="86">
        <v>42451</v>
      </c>
      <c r="D2717" s="88">
        <v>34.601945082857036</v>
      </c>
      <c r="E2717" s="88">
        <v>13.685867996325939</v>
      </c>
      <c r="F2717" s="88">
        <v>-11.38936570744027</v>
      </c>
    </row>
    <row r="2718" spans="3:6" ht="15.75" x14ac:dyDescent="0.25">
      <c r="C2718" s="86">
        <v>42452</v>
      </c>
      <c r="D2718" s="88">
        <v>32.959453911316047</v>
      </c>
      <c r="E2718" s="88">
        <v>13.099942426462885</v>
      </c>
      <c r="F2718" s="88">
        <v>-13.484150803765981</v>
      </c>
    </row>
    <row r="2719" spans="3:6" ht="15.75" x14ac:dyDescent="0.25">
      <c r="C2719" s="86">
        <v>42453</v>
      </c>
      <c r="D2719" s="88">
        <v>30.27087902733312</v>
      </c>
      <c r="E2719" s="88">
        <v>13.212197433028351</v>
      </c>
      <c r="F2719" s="88">
        <v>-14.485730497323978</v>
      </c>
    </row>
    <row r="2720" spans="3:6" ht="15.75" x14ac:dyDescent="0.25">
      <c r="C2720" s="86">
        <v>42458</v>
      </c>
      <c r="D2720" s="88">
        <v>28.007984924050213</v>
      </c>
      <c r="E2720" s="88">
        <v>12.98459818090798</v>
      </c>
      <c r="F2720" s="88">
        <v>-13.51341242646642</v>
      </c>
    </row>
    <row r="2721" spans="3:6" ht="15.75" x14ac:dyDescent="0.25">
      <c r="C2721" s="86">
        <v>42459</v>
      </c>
      <c r="D2721" s="88">
        <v>30.326239389161348</v>
      </c>
      <c r="E2721" s="88">
        <v>12.981236789896112</v>
      </c>
      <c r="F2721" s="88">
        <v>-10.816540213225778</v>
      </c>
    </row>
    <row r="2722" spans="3:6" ht="15.75" x14ac:dyDescent="0.25">
      <c r="C2722" s="86">
        <v>42460</v>
      </c>
      <c r="D2722" s="88">
        <v>32.489075194128958</v>
      </c>
      <c r="E2722" s="88">
        <v>13.839140132788973</v>
      </c>
      <c r="F2722" s="88">
        <v>-9.7844466174956004</v>
      </c>
    </row>
    <row r="2723" spans="3:6" ht="15.75" x14ac:dyDescent="0.25">
      <c r="C2723" s="86">
        <v>42461</v>
      </c>
      <c r="D2723" s="88">
        <v>31.253048157695162</v>
      </c>
      <c r="E2723" s="88">
        <v>14.778056923954885</v>
      </c>
      <c r="F2723" s="88">
        <v>-11.64172026914475</v>
      </c>
    </row>
    <row r="2724" spans="3:6" ht="15.75" x14ac:dyDescent="0.25">
      <c r="C2724" s="86">
        <v>42464</v>
      </c>
      <c r="D2724" s="88">
        <v>34.145384220094897</v>
      </c>
      <c r="E2724" s="88">
        <v>15.698394707014263</v>
      </c>
      <c r="F2724" s="88">
        <v>-11.179503556693337</v>
      </c>
    </row>
    <row r="2725" spans="3:6" ht="15.75" x14ac:dyDescent="0.25">
      <c r="C2725" s="86">
        <v>42465</v>
      </c>
      <c r="D2725" s="88">
        <v>33.354883810105029</v>
      </c>
      <c r="E2725" s="88">
        <v>13.855817737998377</v>
      </c>
      <c r="F2725" s="88">
        <v>-13.561741653378567</v>
      </c>
    </row>
    <row r="2726" spans="3:6" ht="15.75" x14ac:dyDescent="0.25">
      <c r="C2726" s="86">
        <v>42466</v>
      </c>
      <c r="D2726" s="88">
        <v>31.474446639264574</v>
      </c>
      <c r="E2726" s="88">
        <v>14.336230263713823</v>
      </c>
      <c r="F2726" s="88">
        <v>-14.609220172502512</v>
      </c>
    </row>
    <row r="2727" spans="3:6" ht="15.75" x14ac:dyDescent="0.25">
      <c r="C2727" s="86">
        <v>42467</v>
      </c>
      <c r="D2727" s="88">
        <v>29.004405298658</v>
      </c>
      <c r="E2727" s="88">
        <v>13.100805697292618</v>
      </c>
      <c r="F2727" s="88">
        <v>-16.077953101140462</v>
      </c>
    </row>
    <row r="2728" spans="3:6" ht="15.75" x14ac:dyDescent="0.25">
      <c r="C2728" s="86">
        <v>42468</v>
      </c>
      <c r="D2728" s="88">
        <v>27.438421724117813</v>
      </c>
      <c r="E2728" s="88">
        <v>12.673917083768615</v>
      </c>
      <c r="F2728" s="88">
        <v>-16.005119078565855</v>
      </c>
    </row>
    <row r="2729" spans="3:6" ht="15.75" x14ac:dyDescent="0.25">
      <c r="C2729" s="86">
        <v>42471</v>
      </c>
      <c r="D2729" s="88">
        <v>25.997835172303297</v>
      </c>
      <c r="E2729" s="88">
        <v>12.898293760920954</v>
      </c>
      <c r="F2729" s="88">
        <v>-16.742952666195688</v>
      </c>
    </row>
    <row r="2730" spans="3:6" ht="15.75" x14ac:dyDescent="0.25">
      <c r="C2730" s="86">
        <v>42472</v>
      </c>
      <c r="D2730" s="88">
        <v>23.045335510414478</v>
      </c>
      <c r="E2730" s="88">
        <v>10.848068263642819</v>
      </c>
      <c r="F2730" s="88">
        <v>-17.734324659231724</v>
      </c>
    </row>
    <row r="2731" spans="3:6" ht="15.75" x14ac:dyDescent="0.25">
      <c r="C2731" s="86">
        <v>42473</v>
      </c>
      <c r="D2731" s="88">
        <v>18.812015129252945</v>
      </c>
      <c r="E2731" s="88">
        <v>10.745397130449398</v>
      </c>
      <c r="F2731" s="88">
        <v>-17.051184485086534</v>
      </c>
    </row>
    <row r="2732" spans="3:6" ht="15.75" x14ac:dyDescent="0.25">
      <c r="C2732" s="86">
        <v>42474</v>
      </c>
      <c r="D2732" s="88">
        <v>22.531690432578898</v>
      </c>
      <c r="E2732" s="88">
        <v>12.330340563202324</v>
      </c>
      <c r="F2732" s="88">
        <v>-16.272147063896892</v>
      </c>
    </row>
    <row r="2733" spans="3:6" ht="15.75" x14ac:dyDescent="0.25">
      <c r="C2733" s="86">
        <v>42475</v>
      </c>
      <c r="D2733" s="88">
        <v>22.940038257530105</v>
      </c>
      <c r="E2733" s="88">
        <v>10.970058668824588</v>
      </c>
      <c r="F2733" s="88">
        <v>-16.577447452249782</v>
      </c>
    </row>
    <row r="2734" spans="3:6" ht="15.75" x14ac:dyDescent="0.25">
      <c r="C2734" s="86">
        <v>42478</v>
      </c>
      <c r="D2734" s="88">
        <v>23.657836434117606</v>
      </c>
      <c r="E2734" s="88">
        <v>10.974664642022303</v>
      </c>
      <c r="F2734" s="88">
        <v>-17.125789865400609</v>
      </c>
    </row>
    <row r="2735" spans="3:6" ht="15.75" x14ac:dyDescent="0.25">
      <c r="C2735" s="86">
        <v>42479</v>
      </c>
      <c r="D2735" s="88">
        <v>27.874486949405529</v>
      </c>
      <c r="E2735" s="88">
        <v>12.505322677210318</v>
      </c>
      <c r="F2735" s="88">
        <v>-14.628425521807543</v>
      </c>
    </row>
    <row r="2736" spans="3:6" ht="15.75" x14ac:dyDescent="0.25">
      <c r="C2736" s="86">
        <v>42480</v>
      </c>
      <c r="D2736" s="88">
        <v>25.640531414333665</v>
      </c>
      <c r="E2736" s="88">
        <v>11.072808283494151</v>
      </c>
      <c r="F2736" s="88">
        <v>-16.193275677776686</v>
      </c>
    </row>
    <row r="2737" spans="3:6" ht="15.75" x14ac:dyDescent="0.25">
      <c r="C2737" s="86">
        <v>42481</v>
      </c>
      <c r="D2737" s="88">
        <v>23.31413070147277</v>
      </c>
      <c r="E2737" s="88">
        <v>11.597278697797186</v>
      </c>
      <c r="F2737" s="88">
        <v>-17.249570623382272</v>
      </c>
    </row>
    <row r="2738" spans="3:6" ht="15.75" x14ac:dyDescent="0.25">
      <c r="C2738" s="86">
        <v>42482</v>
      </c>
      <c r="D2738" s="88">
        <v>21.825268062628233</v>
      </c>
      <c r="E2738" s="88">
        <v>10.180956055307355</v>
      </c>
      <c r="F2738" s="88">
        <v>-17.75991008193062</v>
      </c>
    </row>
    <row r="2739" spans="3:6" ht="15.75" x14ac:dyDescent="0.25">
      <c r="C2739" s="86">
        <v>42485</v>
      </c>
      <c r="D2739" s="88">
        <v>22.013105517930409</v>
      </c>
      <c r="E2739" s="88">
        <v>9.9863175570620086</v>
      </c>
      <c r="F2739" s="88">
        <v>-18.959685025669238</v>
      </c>
    </row>
    <row r="2740" spans="3:6" ht="15.75" x14ac:dyDescent="0.25">
      <c r="C2740" s="86">
        <v>42486</v>
      </c>
      <c r="D2740" s="88">
        <v>19.806441979120493</v>
      </c>
      <c r="E2740" s="88">
        <v>10.840579710144937</v>
      </c>
      <c r="F2740" s="88">
        <v>-18.888360491862134</v>
      </c>
    </row>
    <row r="2741" spans="3:6" ht="15.75" x14ac:dyDescent="0.25">
      <c r="C2741" s="86">
        <v>42487</v>
      </c>
      <c r="D2741" s="88">
        <v>18.258738093412653</v>
      </c>
      <c r="E2741" s="88">
        <v>9.8055711926162914</v>
      </c>
      <c r="F2741" s="88">
        <v>-20.801989460821744</v>
      </c>
    </row>
    <row r="2742" spans="3:6" ht="15.75" x14ac:dyDescent="0.25">
      <c r="C2742" s="86">
        <v>42488</v>
      </c>
      <c r="D2742" s="88">
        <v>17.778068421511438</v>
      </c>
      <c r="E2742" s="88">
        <v>10.947971540835688</v>
      </c>
      <c r="F2742" s="88">
        <v>-20.28776734285065</v>
      </c>
    </row>
    <row r="2743" spans="3:6" ht="15.75" x14ac:dyDescent="0.25">
      <c r="C2743" s="86">
        <v>42489</v>
      </c>
      <c r="D2743" s="88">
        <v>20.385790559351101</v>
      </c>
      <c r="E2743" s="88">
        <v>11.377562457966949</v>
      </c>
      <c r="F2743" s="88">
        <v>-18.893951629666805</v>
      </c>
    </row>
    <row r="2744" spans="3:6" ht="15.75" x14ac:dyDescent="0.25">
      <c r="C2744" s="86">
        <v>42492</v>
      </c>
      <c r="D2744" s="88">
        <v>18.823908281473244</v>
      </c>
      <c r="E2744" s="88">
        <v>11.06033643561779</v>
      </c>
      <c r="F2744" s="88">
        <v>-18.9912095984341</v>
      </c>
    </row>
    <row r="2745" spans="3:6" ht="15.75" x14ac:dyDescent="0.25">
      <c r="C2745" s="86">
        <v>42493</v>
      </c>
      <c r="D2745" s="88">
        <v>17.669263646828725</v>
      </c>
      <c r="E2745" s="88">
        <v>9.0905192219329134</v>
      </c>
      <c r="F2745" s="88">
        <v>-20.394313346589033</v>
      </c>
    </row>
    <row r="2746" spans="3:6" ht="15.75" x14ac:dyDescent="0.25">
      <c r="C2746" s="86">
        <v>42494</v>
      </c>
      <c r="D2746" s="88">
        <v>16.041402460055632</v>
      </c>
      <c r="E2746" s="88">
        <v>8.703829220783188</v>
      </c>
      <c r="F2746" s="88">
        <v>-21.237785361268902</v>
      </c>
    </row>
    <row r="2747" spans="3:6" ht="15.75" x14ac:dyDescent="0.25">
      <c r="C2747" s="86">
        <v>42495</v>
      </c>
      <c r="D2747" s="88">
        <v>14.833841507557555</v>
      </c>
      <c r="E2747" s="88">
        <v>9.7652038370781966</v>
      </c>
      <c r="F2747" s="88">
        <v>-21.957245433615146</v>
      </c>
    </row>
    <row r="2748" spans="3:6" ht="15.75" x14ac:dyDescent="0.25">
      <c r="C2748" s="86">
        <v>42496</v>
      </c>
      <c r="D2748" s="88">
        <v>14.944804291864443</v>
      </c>
      <c r="E2748" s="88">
        <v>8.9792245632505985</v>
      </c>
      <c r="F2748" s="88">
        <v>-22.343892420046274</v>
      </c>
    </row>
    <row r="2749" spans="3:6" ht="15.75" x14ac:dyDescent="0.25">
      <c r="C2749" s="86">
        <v>42499</v>
      </c>
      <c r="D2749" s="88">
        <v>17.06363155035433</v>
      </c>
      <c r="E2749" s="88">
        <v>8.7207701204996333</v>
      </c>
      <c r="F2749" s="88">
        <v>-22.461286678489532</v>
      </c>
    </row>
    <row r="2750" spans="3:6" ht="15.75" x14ac:dyDescent="0.25">
      <c r="C2750" s="86">
        <v>42500</v>
      </c>
      <c r="D2750" s="88">
        <v>18.425901541915302</v>
      </c>
      <c r="E2750" s="88">
        <v>9.0659860664195726</v>
      </c>
      <c r="F2750" s="88">
        <v>-22.459346829651473</v>
      </c>
    </row>
    <row r="2751" spans="3:6" ht="15.75" x14ac:dyDescent="0.25">
      <c r="C2751" s="86">
        <v>42501</v>
      </c>
      <c r="D2751" s="88">
        <v>19.15786107843158</v>
      </c>
      <c r="E2751" s="88">
        <v>9.8255229816417877</v>
      </c>
      <c r="F2751" s="88">
        <v>-22.328067882787607</v>
      </c>
    </row>
    <row r="2752" spans="3:6" ht="15.75" x14ac:dyDescent="0.25">
      <c r="C2752" s="86">
        <v>42502</v>
      </c>
      <c r="D2752" s="88">
        <v>19.900707470337075</v>
      </c>
      <c r="E2752" s="88">
        <v>11.388090609848778</v>
      </c>
      <c r="F2752" s="88">
        <v>-22.040280848375893</v>
      </c>
    </row>
    <row r="2753" spans="3:6" ht="15.75" x14ac:dyDescent="0.25">
      <c r="C2753" s="86">
        <v>42503</v>
      </c>
      <c r="D2753" s="88">
        <v>19.6415220284462</v>
      </c>
      <c r="E2753" s="88">
        <v>10.952058328101799</v>
      </c>
      <c r="F2753" s="88">
        <v>-21.851192073989111</v>
      </c>
    </row>
    <row r="2754" spans="3:6" ht="15.75" x14ac:dyDescent="0.25">
      <c r="C2754" s="86">
        <v>42507</v>
      </c>
      <c r="D2754" s="88">
        <v>17.212070795414025</v>
      </c>
      <c r="E2754" s="88">
        <v>10.750751045603746</v>
      </c>
      <c r="F2754" s="88">
        <v>-21.486847117167073</v>
      </c>
    </row>
    <row r="2755" spans="3:6" ht="15.75" x14ac:dyDescent="0.25">
      <c r="C2755" s="86">
        <v>42508</v>
      </c>
      <c r="D2755" s="88">
        <v>16.965009288252464</v>
      </c>
      <c r="E2755" s="88">
        <v>10.238570442633055</v>
      </c>
      <c r="F2755" s="88">
        <v>-21.465715263183604</v>
      </c>
    </row>
    <row r="2756" spans="3:6" ht="15.75" x14ac:dyDescent="0.25">
      <c r="C2756" s="86">
        <v>42509</v>
      </c>
      <c r="D2756" s="88">
        <v>15.264491509468915</v>
      </c>
      <c r="E2756" s="88">
        <v>10.051638121046746</v>
      </c>
      <c r="F2756" s="88">
        <v>-23.048590864917394</v>
      </c>
    </row>
    <row r="2757" spans="3:6" ht="15.75" x14ac:dyDescent="0.25">
      <c r="C2757" s="86">
        <v>42510</v>
      </c>
      <c r="D2757" s="88">
        <v>18.906647208325843</v>
      </c>
      <c r="E2757" s="88">
        <v>10.491711505722412</v>
      </c>
      <c r="F2757" s="88">
        <v>-22.429906542056077</v>
      </c>
    </row>
    <row r="2758" spans="3:6" ht="15.75" x14ac:dyDescent="0.25">
      <c r="C2758" s="86">
        <v>42513</v>
      </c>
      <c r="D2758" s="88">
        <v>18.853258310810105</v>
      </c>
      <c r="E2758" s="88">
        <v>10.547749821712316</v>
      </c>
      <c r="F2758" s="88">
        <v>-22.087817794013088</v>
      </c>
    </row>
    <row r="2759" spans="3:6" ht="15.75" x14ac:dyDescent="0.25">
      <c r="C2759" s="86">
        <v>42514</v>
      </c>
      <c r="D2759" s="88">
        <v>20.377273400242913</v>
      </c>
      <c r="E2759" s="88">
        <v>10.871377095409684</v>
      </c>
      <c r="F2759" s="88">
        <v>-21.417304319711551</v>
      </c>
    </row>
    <row r="2760" spans="3:6" ht="15.75" x14ac:dyDescent="0.25">
      <c r="C2760" s="86">
        <v>42515</v>
      </c>
      <c r="D2760" s="88">
        <v>20.736861930111306</v>
      </c>
      <c r="E2760" s="88">
        <v>11.658448105083185</v>
      </c>
      <c r="F2760" s="88">
        <v>-17.397459054654686</v>
      </c>
    </row>
    <row r="2761" spans="3:6" ht="15.75" x14ac:dyDescent="0.25">
      <c r="C2761" s="86">
        <v>42516</v>
      </c>
      <c r="D2761" s="88">
        <v>18.565613637121793</v>
      </c>
      <c r="E2761" s="88">
        <v>10.819460219250644</v>
      </c>
      <c r="F2761" s="88">
        <v>-18.433766337903933</v>
      </c>
    </row>
    <row r="2762" spans="3:6" ht="15.75" x14ac:dyDescent="0.25">
      <c r="C2762" s="86">
        <v>42517</v>
      </c>
      <c r="D2762" s="88">
        <v>20.341873627135843</v>
      </c>
      <c r="E2762" s="88">
        <v>11.821245550703052</v>
      </c>
      <c r="F2762" s="88">
        <v>-17.661250120077465</v>
      </c>
    </row>
    <row r="2763" spans="3:6" ht="15.75" x14ac:dyDescent="0.25">
      <c r="C2763" s="86">
        <v>42520</v>
      </c>
      <c r="D2763" s="88">
        <v>21.051142548229773</v>
      </c>
      <c r="E2763" s="88">
        <v>10.569573179497116</v>
      </c>
      <c r="F2763" s="88">
        <v>-17.927778422303042</v>
      </c>
    </row>
    <row r="2764" spans="3:6" ht="15.75" x14ac:dyDescent="0.25">
      <c r="C2764" s="86">
        <v>42521</v>
      </c>
      <c r="D2764" s="88">
        <v>18.864076383828632</v>
      </c>
      <c r="E2764" s="88">
        <v>10.195664737667865</v>
      </c>
      <c r="F2764" s="88">
        <v>-18.858817880878377</v>
      </c>
    </row>
    <row r="2765" spans="3:6" ht="15.75" x14ac:dyDescent="0.25">
      <c r="C2765" s="86">
        <v>42522</v>
      </c>
      <c r="D2765" s="88">
        <v>20.562005269207017</v>
      </c>
      <c r="E2765" s="88">
        <v>10.530911086580975</v>
      </c>
      <c r="F2765" s="88">
        <v>-19.133356481954277</v>
      </c>
    </row>
    <row r="2766" spans="3:6" ht="15.75" x14ac:dyDescent="0.25">
      <c r="C2766" s="86">
        <v>42523</v>
      </c>
      <c r="D2766" s="88">
        <v>21.521332580366483</v>
      </c>
      <c r="E2766" s="88">
        <v>9.8479290750158377</v>
      </c>
      <c r="F2766" s="88">
        <v>-17.923876146552352</v>
      </c>
    </row>
    <row r="2767" spans="3:6" ht="15.75" x14ac:dyDescent="0.25">
      <c r="C2767" s="86">
        <v>42524</v>
      </c>
      <c r="D2767" s="88">
        <v>21.657327475519338</v>
      </c>
      <c r="E2767" s="88">
        <v>10.693346209076138</v>
      </c>
      <c r="F2767" s="88">
        <v>-17.625611336910552</v>
      </c>
    </row>
    <row r="2768" spans="3:6" ht="15.75" x14ac:dyDescent="0.25">
      <c r="C2768" s="86">
        <v>42527</v>
      </c>
      <c r="D2768" s="88">
        <v>21.328712478102485</v>
      </c>
      <c r="E2768" s="88">
        <v>9.5564455943081725</v>
      </c>
      <c r="F2768" s="88">
        <v>-15.860833037263056</v>
      </c>
    </row>
    <row r="2769" spans="3:6" ht="15.75" x14ac:dyDescent="0.25">
      <c r="C2769" s="86">
        <v>42528</v>
      </c>
      <c r="D2769" s="88">
        <v>25.415938735584696</v>
      </c>
      <c r="E2769" s="88">
        <v>10.918822817370245</v>
      </c>
      <c r="F2769" s="88">
        <v>-13.538891396875385</v>
      </c>
    </row>
    <row r="2770" spans="3:6" ht="15.75" x14ac:dyDescent="0.25">
      <c r="C2770" s="86">
        <v>42529</v>
      </c>
      <c r="D2770" s="88">
        <v>24.32758868027296</v>
      </c>
      <c r="E2770" s="88">
        <v>7.7566306175193889</v>
      </c>
      <c r="F2770" s="88">
        <v>-13.272637612611426</v>
      </c>
    </row>
    <row r="2771" spans="3:6" ht="15.75" x14ac:dyDescent="0.25">
      <c r="C2771" s="86">
        <v>42530</v>
      </c>
      <c r="D2771" s="88">
        <v>22.814719879410973</v>
      </c>
      <c r="E2771" s="88">
        <v>7.1961684908956158</v>
      </c>
      <c r="F2771" s="88">
        <v>-16.641697560469758</v>
      </c>
    </row>
    <row r="2772" spans="3:6" ht="15.75" x14ac:dyDescent="0.25">
      <c r="C2772" s="86">
        <v>42531</v>
      </c>
      <c r="D2772" s="88">
        <v>19.373062347929327</v>
      </c>
      <c r="E2772" s="88">
        <v>6.2498035147285247</v>
      </c>
      <c r="F2772" s="88">
        <v>-19.251574504140979</v>
      </c>
    </row>
    <row r="2773" spans="3:6" ht="15.75" x14ac:dyDescent="0.25">
      <c r="C2773" s="86">
        <v>42534</v>
      </c>
      <c r="D2773" s="88">
        <v>18.060349225965489</v>
      </c>
      <c r="E2773" s="88">
        <v>5.6984434075591395</v>
      </c>
      <c r="F2773" s="88">
        <v>-19.387589130651495</v>
      </c>
    </row>
    <row r="2774" spans="3:6" ht="15.75" x14ac:dyDescent="0.25">
      <c r="C2774" s="86">
        <v>42535</v>
      </c>
      <c r="D2774" s="88">
        <v>18.491802430132886</v>
      </c>
      <c r="E2774" s="88">
        <v>7.0776734172874223</v>
      </c>
      <c r="F2774" s="88">
        <v>-20.031510833825152</v>
      </c>
    </row>
    <row r="2775" spans="3:6" ht="15.75" x14ac:dyDescent="0.25">
      <c r="C2775" s="86">
        <v>42536</v>
      </c>
      <c r="D2775" s="88">
        <v>21.318077928266412</v>
      </c>
      <c r="E2775" s="88">
        <v>2.3217980497087787</v>
      </c>
      <c r="F2775" s="88">
        <v>-19.358500084076002</v>
      </c>
    </row>
    <row r="2776" spans="3:6" ht="15.75" x14ac:dyDescent="0.25">
      <c r="C2776" s="86">
        <v>42537</v>
      </c>
      <c r="D2776" s="88">
        <v>18.851985942049467</v>
      </c>
      <c r="E2776" s="88">
        <v>2.3336580407437246</v>
      </c>
      <c r="F2776" s="88">
        <v>-19.648201599761428</v>
      </c>
    </row>
    <row r="2777" spans="3:6" ht="15.75" x14ac:dyDescent="0.25">
      <c r="C2777" s="86">
        <v>42538</v>
      </c>
      <c r="D2777" s="88">
        <v>21.892983613193607</v>
      </c>
      <c r="E2777" s="88">
        <v>0.54688348846474444</v>
      </c>
      <c r="F2777" s="88">
        <v>-18.075070950225282</v>
      </c>
    </row>
    <row r="2778" spans="3:6" ht="15.75" x14ac:dyDescent="0.25">
      <c r="C2778" s="86">
        <v>42541</v>
      </c>
      <c r="D2778" s="88">
        <v>23.718805131931941</v>
      </c>
      <c r="E2778" s="88">
        <v>-0.44715324502911935</v>
      </c>
      <c r="F2778" s="88">
        <v>-15.408092883401403</v>
      </c>
    </row>
    <row r="2779" spans="3:6" ht="15.75" x14ac:dyDescent="0.25">
      <c r="C2779" s="86">
        <v>42542</v>
      </c>
      <c r="D2779" s="88">
        <v>23.126870723350756</v>
      </c>
      <c r="E2779" s="88">
        <v>-0.91875989824574678</v>
      </c>
      <c r="F2779" s="88">
        <v>-17.097723891227957</v>
      </c>
    </row>
    <row r="2780" spans="3:6" ht="15.75" x14ac:dyDescent="0.25">
      <c r="C2780" s="86">
        <v>42543</v>
      </c>
      <c r="D2780" s="88">
        <v>21.77358740402342</v>
      </c>
      <c r="E2780" s="88">
        <v>-1.1611632056033772</v>
      </c>
      <c r="F2780" s="88">
        <v>-16.931497360439117</v>
      </c>
    </row>
    <row r="2781" spans="3:6" ht="15.75" x14ac:dyDescent="0.25">
      <c r="C2781" s="86">
        <v>42544</v>
      </c>
      <c r="D2781" s="88">
        <v>23.252499940466009</v>
      </c>
      <c r="E2781" s="88">
        <v>-0.46933307528078672</v>
      </c>
      <c r="F2781" s="88">
        <v>-15.312261983168451</v>
      </c>
    </row>
    <row r="2782" spans="3:6" ht="15.75" x14ac:dyDescent="0.25">
      <c r="C2782" s="86">
        <v>42545</v>
      </c>
      <c r="D2782" s="88">
        <v>19.780329605141844</v>
      </c>
      <c r="E2782" s="88">
        <v>-0.52062377312021013</v>
      </c>
      <c r="F2782" s="88">
        <v>-20.240557968153706</v>
      </c>
    </row>
    <row r="2783" spans="3:6" ht="15.75" x14ac:dyDescent="0.25">
      <c r="C2783" s="86">
        <v>42548</v>
      </c>
      <c r="D2783" s="88">
        <v>16.428891436432423</v>
      </c>
      <c r="E2783" s="88">
        <v>-1.3166711944218035</v>
      </c>
      <c r="F2783" s="88">
        <v>-22.908106972101084</v>
      </c>
    </row>
    <row r="2784" spans="3:6" ht="15.75" x14ac:dyDescent="0.25">
      <c r="C2784" s="86">
        <v>42549</v>
      </c>
      <c r="D2784" s="88">
        <v>21.287359210110402</v>
      </c>
      <c r="E2784" s="88">
        <v>0.44972493286312698</v>
      </c>
      <c r="F2784" s="88">
        <v>-19.12811052968415</v>
      </c>
    </row>
    <row r="2785" spans="3:6" ht="15.75" x14ac:dyDescent="0.25">
      <c r="C2785" s="86">
        <v>42550</v>
      </c>
      <c r="D2785" s="88">
        <v>20.454561589640143</v>
      </c>
      <c r="E2785" s="88">
        <v>1.8229340789593707</v>
      </c>
      <c r="F2785" s="88">
        <v>-19.713633533928199</v>
      </c>
    </row>
    <row r="2786" spans="3:6" ht="15.75" x14ac:dyDescent="0.25">
      <c r="C2786" s="86">
        <v>42551</v>
      </c>
      <c r="D2786" s="88">
        <v>20.34087035684642</v>
      </c>
      <c r="E2786" s="88">
        <v>2.6341845632263716</v>
      </c>
      <c r="F2786" s="88">
        <v>-19.016994638055372</v>
      </c>
    </row>
    <row r="2787" spans="3:6" ht="15.75" x14ac:dyDescent="0.25">
      <c r="C2787" s="86">
        <v>42552</v>
      </c>
      <c r="D2787" s="88">
        <v>19.644830488042643</v>
      </c>
      <c r="E2787" s="88">
        <v>2.4834900210403354</v>
      </c>
      <c r="F2787" s="88">
        <v>-19.046345286561849</v>
      </c>
    </row>
    <row r="2788" spans="3:6" ht="15.75" x14ac:dyDescent="0.25">
      <c r="C2788" s="86">
        <v>42555</v>
      </c>
      <c r="D2788" s="88">
        <v>20.089487233694459</v>
      </c>
      <c r="E2788" s="88">
        <v>2.1803106337980882</v>
      </c>
      <c r="F2788" s="88">
        <v>-19.459247058316919</v>
      </c>
    </row>
    <row r="2789" spans="3:6" ht="15.75" x14ac:dyDescent="0.25">
      <c r="C2789" s="86">
        <v>42556</v>
      </c>
      <c r="D2789" s="88">
        <v>21.479485600738979</v>
      </c>
      <c r="E2789" s="88">
        <v>1.7051649262921131</v>
      </c>
      <c r="F2789" s="88">
        <v>-19.291545173732636</v>
      </c>
    </row>
    <row r="2790" spans="3:6" ht="15.75" x14ac:dyDescent="0.25">
      <c r="C2790" s="86">
        <v>42557</v>
      </c>
      <c r="D2790" s="88">
        <v>23.785641948030257</v>
      </c>
      <c r="E2790" s="88">
        <v>2.1697963372469431</v>
      </c>
      <c r="F2790" s="88">
        <v>-17.836135964985079</v>
      </c>
    </row>
    <row r="2791" spans="3:6" ht="15.75" x14ac:dyDescent="0.25">
      <c r="C2791" s="86">
        <v>42558</v>
      </c>
      <c r="D2791" s="88">
        <v>26.222890008346056</v>
      </c>
      <c r="E2791" s="88">
        <v>2.2391919437767971</v>
      </c>
      <c r="F2791" s="88">
        <v>-16.825781627921199</v>
      </c>
    </row>
    <row r="2792" spans="3:6" ht="15.75" x14ac:dyDescent="0.25">
      <c r="C2792" s="86">
        <v>42559</v>
      </c>
      <c r="D2792" s="88">
        <v>24.346207034535293</v>
      </c>
      <c r="E2792" s="88">
        <v>1.7906269607606662</v>
      </c>
      <c r="F2792" s="88">
        <v>-18.286507945187502</v>
      </c>
    </row>
    <row r="2793" spans="3:6" ht="15.75" x14ac:dyDescent="0.25">
      <c r="C2793" s="86">
        <v>42562</v>
      </c>
      <c r="D2793" s="88">
        <v>24.263450733119885</v>
      </c>
      <c r="E2793" s="88">
        <v>2.6851464181994134</v>
      </c>
      <c r="F2793" s="88">
        <v>-18.844811204936317</v>
      </c>
    </row>
    <row r="2794" spans="3:6" ht="15.75" x14ac:dyDescent="0.25">
      <c r="C2794" s="86">
        <v>42563</v>
      </c>
      <c r="D2794" s="88">
        <v>23.971702134817985</v>
      </c>
      <c r="E2794" s="88">
        <v>2.8615505611180092</v>
      </c>
      <c r="F2794" s="88">
        <v>-19.049834027528178</v>
      </c>
    </row>
    <row r="2795" spans="3:6" ht="15.75" x14ac:dyDescent="0.25">
      <c r="C2795" s="86">
        <v>42564</v>
      </c>
      <c r="D2795" s="88">
        <v>22.795079044269031</v>
      </c>
      <c r="E2795" s="88">
        <v>3.1550498896034229</v>
      </c>
      <c r="F2795" s="88">
        <v>-19.304008731680966</v>
      </c>
    </row>
    <row r="2796" spans="3:6" ht="15.75" x14ac:dyDescent="0.25">
      <c r="C2796" s="86">
        <v>42565</v>
      </c>
      <c r="D2796" s="88">
        <v>21.890833478501715</v>
      </c>
      <c r="E2796" s="88">
        <v>2.5701960737126273</v>
      </c>
      <c r="F2796" s="88">
        <v>-18.763355114999815</v>
      </c>
    </row>
    <row r="2797" spans="3:6" ht="15.75" x14ac:dyDescent="0.25">
      <c r="C2797" s="86">
        <v>42566</v>
      </c>
      <c r="D2797" s="88">
        <v>20.254558640611076</v>
      </c>
      <c r="E2797" s="88">
        <v>2.1561182696044678</v>
      </c>
      <c r="F2797" s="88">
        <v>-19.306186358074619</v>
      </c>
    </row>
    <row r="2798" spans="3:6" ht="15.75" x14ac:dyDescent="0.25">
      <c r="C2798" s="86">
        <v>42569</v>
      </c>
      <c r="D2798" s="88">
        <v>20.444441436717419</v>
      </c>
      <c r="E2798" s="88">
        <v>2.4164957821925404</v>
      </c>
      <c r="F2798" s="88">
        <v>-17.6556470956304</v>
      </c>
    </row>
    <row r="2799" spans="3:6" ht="15.75" x14ac:dyDescent="0.25">
      <c r="C2799" s="86">
        <v>42570</v>
      </c>
      <c r="D2799" s="88">
        <v>21.953523835002109</v>
      </c>
      <c r="E2799" s="88">
        <v>2.507145724849158</v>
      </c>
      <c r="F2799" s="88">
        <v>-16.264629605176285</v>
      </c>
    </row>
    <row r="2800" spans="3:6" ht="15.75" x14ac:dyDescent="0.25">
      <c r="C2800" s="86">
        <v>42571</v>
      </c>
      <c r="D2800" s="88">
        <v>22.134871887415052</v>
      </c>
      <c r="E2800" s="88">
        <v>1.7784761530632354</v>
      </c>
      <c r="F2800" s="88">
        <v>-16.24893140540512</v>
      </c>
    </row>
    <row r="2801" spans="3:6" ht="15.75" x14ac:dyDescent="0.25">
      <c r="C2801" s="86">
        <v>42572</v>
      </c>
      <c r="D2801" s="88">
        <v>24.411818594201385</v>
      </c>
      <c r="E2801" s="88">
        <v>2.5961372804125249</v>
      </c>
      <c r="F2801" s="88">
        <v>-14.184026295569019</v>
      </c>
    </row>
    <row r="2802" spans="3:6" ht="15.75" x14ac:dyDescent="0.25">
      <c r="C2802" s="86">
        <v>42573</v>
      </c>
      <c r="D2802" s="88">
        <v>24.808739677980583</v>
      </c>
      <c r="E2802" s="88">
        <v>2.2966947819924144</v>
      </c>
      <c r="F2802" s="88">
        <v>-13.990759457118095</v>
      </c>
    </row>
    <row r="2803" spans="3:6" ht="15.75" x14ac:dyDescent="0.25">
      <c r="C2803" s="86">
        <v>42576</v>
      </c>
      <c r="D2803" s="88">
        <v>24.866765402444479</v>
      </c>
      <c r="E2803" s="88">
        <v>1.4759798471982499</v>
      </c>
      <c r="F2803" s="88">
        <v>-12.939581573751791</v>
      </c>
    </row>
    <row r="2804" spans="3:6" ht="15.75" x14ac:dyDescent="0.25">
      <c r="C2804" s="86">
        <v>42577</v>
      </c>
      <c r="D2804" s="88">
        <v>26.466635942348837</v>
      </c>
      <c r="E2804" s="88">
        <v>1.7824402342567991</v>
      </c>
      <c r="F2804" s="88">
        <v>-13.107982030858167</v>
      </c>
    </row>
    <row r="2805" spans="3:6" ht="15.75" x14ac:dyDescent="0.25">
      <c r="C2805" s="86">
        <v>42578</v>
      </c>
      <c r="D2805" s="88">
        <v>24.122451826817915</v>
      </c>
      <c r="E2805" s="88">
        <v>1.665809829400744</v>
      </c>
      <c r="F2805" s="88">
        <v>-14.155104487838299</v>
      </c>
    </row>
    <row r="2806" spans="3:6" ht="15.75" x14ac:dyDescent="0.25">
      <c r="C2806" s="86">
        <v>42579</v>
      </c>
      <c r="D2806" s="88">
        <v>23.774935842125689</v>
      </c>
      <c r="E2806" s="88">
        <v>2.8117854420731669</v>
      </c>
      <c r="F2806" s="88">
        <v>-14.924696546280691</v>
      </c>
    </row>
    <row r="2807" spans="3:6" ht="15.75" x14ac:dyDescent="0.25">
      <c r="C2807" s="86">
        <v>42580</v>
      </c>
      <c r="D2807" s="88">
        <v>22.586682267931259</v>
      </c>
      <c r="E2807" s="88">
        <v>2.808388987082</v>
      </c>
      <c r="F2807" s="88">
        <v>-14.779094480582222</v>
      </c>
    </row>
    <row r="2808" spans="3:6" ht="15.75" x14ac:dyDescent="0.25">
      <c r="C2808" s="86">
        <v>42583</v>
      </c>
      <c r="D2808" s="88">
        <v>21.602960808757189</v>
      </c>
      <c r="E2808" s="88">
        <v>4.2017807688871756</v>
      </c>
      <c r="F2808" s="88">
        <v>-15.827242383429063</v>
      </c>
    </row>
    <row r="2809" spans="3:6" ht="15.75" x14ac:dyDescent="0.25">
      <c r="C2809" s="86">
        <v>42584</v>
      </c>
      <c r="D2809" s="88">
        <v>20.123927936954679</v>
      </c>
      <c r="E2809" s="88">
        <v>4.6523451890054801</v>
      </c>
      <c r="F2809" s="88">
        <v>-15.404943096664169</v>
      </c>
    </row>
    <row r="2810" spans="3:6" ht="15.75" x14ac:dyDescent="0.25">
      <c r="C2810" s="86">
        <v>42585</v>
      </c>
      <c r="D2810" s="88">
        <v>19.821810327422561</v>
      </c>
      <c r="E2810" s="88">
        <v>6.2960518099588025</v>
      </c>
      <c r="F2810" s="88">
        <v>-15.678063178982249</v>
      </c>
    </row>
    <row r="2811" spans="3:6" ht="15.75" x14ac:dyDescent="0.25">
      <c r="C2811" s="86">
        <v>42586</v>
      </c>
      <c r="D2811" s="88">
        <v>21.039329302309074</v>
      </c>
      <c r="E2811" s="88">
        <v>5.758941977294163</v>
      </c>
      <c r="F2811" s="88">
        <v>-14.858991847222669</v>
      </c>
    </row>
    <row r="2812" spans="3:6" ht="15.75" x14ac:dyDescent="0.25">
      <c r="C2812" s="86">
        <v>42587</v>
      </c>
      <c r="D2812" s="88">
        <v>21.812784193748168</v>
      </c>
      <c r="E2812" s="88">
        <v>3.8793630213874053</v>
      </c>
      <c r="F2812" s="88">
        <v>-12.712718680222856</v>
      </c>
    </row>
    <row r="2813" spans="3:6" ht="15.75" x14ac:dyDescent="0.25">
      <c r="C2813" s="86">
        <v>42590</v>
      </c>
      <c r="D2813" s="88">
        <v>21.629519567641875</v>
      </c>
      <c r="E2813" s="88">
        <v>4.1661200567126189</v>
      </c>
      <c r="F2813" s="88">
        <v>-12.425707394805974</v>
      </c>
    </row>
    <row r="2814" spans="3:6" ht="15.75" x14ac:dyDescent="0.25">
      <c r="C2814" s="86">
        <v>42591</v>
      </c>
      <c r="D2814" s="88">
        <v>22.397461345732196</v>
      </c>
      <c r="E2814" s="88">
        <v>4.8355613391695362</v>
      </c>
      <c r="F2814" s="88">
        <v>-12.661059938592977</v>
      </c>
    </row>
    <row r="2815" spans="3:6" ht="15.75" x14ac:dyDescent="0.25">
      <c r="C2815" s="86">
        <v>42592</v>
      </c>
      <c r="D2815" s="88">
        <v>23.425753986540897</v>
      </c>
      <c r="E2815" s="88">
        <v>4.3196263339935648</v>
      </c>
      <c r="F2815" s="88">
        <v>-12.140503174985939</v>
      </c>
    </row>
    <row r="2816" spans="3:6" ht="15.75" x14ac:dyDescent="0.25">
      <c r="C2816" s="86">
        <v>42593</v>
      </c>
      <c r="D2816" s="88">
        <v>23.972606299813435</v>
      </c>
      <c r="E2816" s="88">
        <v>4.9005648108595423</v>
      </c>
      <c r="F2816" s="88">
        <v>-11.002204014881167</v>
      </c>
    </row>
    <row r="2817" spans="3:6" ht="15.75" x14ac:dyDescent="0.25">
      <c r="C2817" s="86">
        <v>42594</v>
      </c>
      <c r="D2817" s="88">
        <v>23.648181364965424</v>
      </c>
      <c r="E2817" s="88">
        <v>4.1488676580935913</v>
      </c>
      <c r="F2817" s="88">
        <v>-12.345480842080182</v>
      </c>
    </row>
    <row r="2818" spans="3:6" ht="15.75" x14ac:dyDescent="0.25">
      <c r="C2818" s="86">
        <v>42597</v>
      </c>
      <c r="D2818" s="88">
        <v>24.96693848597711</v>
      </c>
      <c r="E2818" s="88">
        <v>5.5318760734810901</v>
      </c>
      <c r="F2818" s="88">
        <v>-11.061358286362466</v>
      </c>
    </row>
    <row r="2819" spans="3:6" ht="15.75" x14ac:dyDescent="0.25">
      <c r="C2819" s="86">
        <v>42598</v>
      </c>
      <c r="D2819" s="88">
        <v>24.191561561444573</v>
      </c>
      <c r="E2819" s="88">
        <v>5.2263879793295498</v>
      </c>
      <c r="F2819" s="88">
        <v>-11.625687356970094</v>
      </c>
    </row>
    <row r="2820" spans="3:6" ht="15.75" x14ac:dyDescent="0.25">
      <c r="C2820" s="86">
        <v>42599</v>
      </c>
      <c r="D2820" s="88">
        <v>26.308644449390073</v>
      </c>
      <c r="E2820" s="88">
        <v>5.3679940001299276</v>
      </c>
      <c r="F2820" s="88">
        <v>-12.112772589058906</v>
      </c>
    </row>
    <row r="2821" spans="3:6" ht="15.75" x14ac:dyDescent="0.25">
      <c r="C2821" s="86">
        <v>42600</v>
      </c>
      <c r="D2821" s="88">
        <v>25.225107437481363</v>
      </c>
      <c r="E2821" s="88">
        <v>5.2965574450435371</v>
      </c>
      <c r="F2821" s="88">
        <v>-12.802683910067358</v>
      </c>
    </row>
    <row r="2822" spans="3:6" ht="15.75" x14ac:dyDescent="0.25">
      <c r="C2822" s="86">
        <v>42601</v>
      </c>
      <c r="D2822" s="88">
        <v>32.829846418875739</v>
      </c>
      <c r="E2822" s="88">
        <v>10.205940082326803</v>
      </c>
      <c r="F2822" s="88">
        <v>-5.7583426519922316</v>
      </c>
    </row>
    <row r="2823" spans="3:6" ht="15.75" x14ac:dyDescent="0.25">
      <c r="C2823" s="86">
        <v>42604</v>
      </c>
      <c r="D2823" s="88">
        <v>28.909713084496946</v>
      </c>
      <c r="E2823" s="88">
        <v>8.3574719970858737</v>
      </c>
      <c r="F2823" s="88">
        <v>-7.7555302207020338</v>
      </c>
    </row>
    <row r="2824" spans="3:6" ht="15.75" x14ac:dyDescent="0.25">
      <c r="C2824" s="86">
        <v>42605</v>
      </c>
      <c r="D2824" s="88">
        <v>30.828542617753275</v>
      </c>
      <c r="E2824" s="88">
        <v>8.9660977943581077</v>
      </c>
      <c r="F2824" s="88">
        <v>-6.9874330295256577</v>
      </c>
    </row>
    <row r="2825" spans="3:6" ht="15.75" x14ac:dyDescent="0.25">
      <c r="C2825" s="86">
        <v>42606</v>
      </c>
      <c r="D2825" s="88">
        <v>29.929218011510915</v>
      </c>
      <c r="E2825" s="88">
        <v>8.8343490538714153</v>
      </c>
      <c r="F2825" s="88">
        <v>-9.0088354141990017</v>
      </c>
    </row>
    <row r="2826" spans="3:6" ht="15.75" x14ac:dyDescent="0.25">
      <c r="C2826" s="86">
        <v>42607</v>
      </c>
      <c r="D2826" s="88">
        <v>30.21350329356558</v>
      </c>
      <c r="E2826" s="88">
        <v>9.7355178253822885</v>
      </c>
      <c r="F2826" s="88">
        <v>-9.7346733441106998</v>
      </c>
    </row>
    <row r="2827" spans="3:6" ht="15.75" x14ac:dyDescent="0.25">
      <c r="C2827" s="86">
        <v>42608</v>
      </c>
      <c r="D2827" s="88">
        <v>29.621589772703327</v>
      </c>
      <c r="E2827" s="88">
        <v>11.186189405588198</v>
      </c>
      <c r="F2827" s="88">
        <v>-10.296076106562657</v>
      </c>
    </row>
    <row r="2828" spans="3:6" ht="15.75" x14ac:dyDescent="0.25">
      <c r="C2828" s="86">
        <v>42611</v>
      </c>
      <c r="D2828" s="88">
        <v>32.187662138595805</v>
      </c>
      <c r="E2828" s="88">
        <v>12.632225864123935</v>
      </c>
      <c r="F2828" s="88">
        <v>-8.1422282658799574</v>
      </c>
    </row>
    <row r="2829" spans="3:6" ht="15.75" x14ac:dyDescent="0.25">
      <c r="C2829" s="86">
        <v>42612</v>
      </c>
      <c r="D2829" s="88">
        <v>32.480105795618265</v>
      </c>
      <c r="E2829" s="88">
        <v>11.860475385984625</v>
      </c>
      <c r="F2829" s="88">
        <v>-8.0646456304554803</v>
      </c>
    </row>
    <row r="2830" spans="3:6" ht="15.75" x14ac:dyDescent="0.25">
      <c r="C2830" s="86">
        <v>42613</v>
      </c>
      <c r="D2830" s="88">
        <v>29.578649283834046</v>
      </c>
      <c r="E2830" s="88">
        <v>11.684010485728781</v>
      </c>
      <c r="F2830" s="88">
        <v>-10.371286574581918</v>
      </c>
    </row>
    <row r="2831" spans="3:6" ht="15.75" x14ac:dyDescent="0.25">
      <c r="C2831" s="86">
        <v>42614</v>
      </c>
      <c r="D2831" s="88">
        <v>31.446840651419826</v>
      </c>
      <c r="E2831" s="88">
        <v>10.81389251350593</v>
      </c>
      <c r="F2831" s="88">
        <v>-9.6194785215125478</v>
      </c>
    </row>
    <row r="2832" spans="3:6" ht="15.75" x14ac:dyDescent="0.25">
      <c r="C2832" s="86">
        <v>42615</v>
      </c>
      <c r="D2832" s="88">
        <v>32.126756589599225</v>
      </c>
      <c r="E2832" s="88">
        <v>12.383282415062791</v>
      </c>
      <c r="F2832" s="88">
        <v>-8.2472216873258564</v>
      </c>
    </row>
    <row r="2833" spans="3:6" ht="15.75" x14ac:dyDescent="0.25">
      <c r="C2833" s="86">
        <v>42618</v>
      </c>
      <c r="D2833" s="88">
        <v>35.583534060491708</v>
      </c>
      <c r="E2833" s="88">
        <v>10.995096981097173</v>
      </c>
      <c r="F2833" s="88">
        <v>-7.7287514787514837</v>
      </c>
    </row>
    <row r="2834" spans="3:6" ht="15.75" x14ac:dyDescent="0.25">
      <c r="C2834" s="86">
        <v>42619</v>
      </c>
      <c r="D2834" s="88">
        <v>35.489995151315235</v>
      </c>
      <c r="E2834" s="88">
        <v>10.560401554800602</v>
      </c>
      <c r="F2834" s="88">
        <v>-7.8151678596062757</v>
      </c>
    </row>
    <row r="2835" spans="3:6" ht="15.75" x14ac:dyDescent="0.25">
      <c r="C2835" s="86">
        <v>42620</v>
      </c>
      <c r="D2835" s="88">
        <v>34.432340485911041</v>
      </c>
      <c r="E2835" s="88">
        <v>10.112373357253901</v>
      </c>
      <c r="F2835" s="88">
        <v>-8.0842022867686048</v>
      </c>
    </row>
    <row r="2836" spans="3:6" ht="15.75" x14ac:dyDescent="0.25">
      <c r="C2836" s="86">
        <v>42621</v>
      </c>
      <c r="D2836" s="88">
        <v>35.205903407489771</v>
      </c>
      <c r="E2836" s="88">
        <v>10.89102820410297</v>
      </c>
      <c r="F2836" s="88">
        <v>-8.1908780097475713</v>
      </c>
    </row>
    <row r="2837" spans="3:6" ht="15.75" x14ac:dyDescent="0.25">
      <c r="C2837" s="86">
        <v>42622</v>
      </c>
      <c r="D2837" s="88">
        <v>34.056841033891395</v>
      </c>
      <c r="E2837" s="88">
        <v>11.32589197713385</v>
      </c>
      <c r="F2837" s="88">
        <v>-9.2126673474655192</v>
      </c>
    </row>
    <row r="2838" spans="3:6" ht="15.75" x14ac:dyDescent="0.25">
      <c r="C2838" s="86">
        <v>42625</v>
      </c>
      <c r="D2838" s="88">
        <v>33.325235150125174</v>
      </c>
      <c r="E2838" s="88">
        <v>11.777754369876515</v>
      </c>
      <c r="F2838" s="88">
        <v>-10.379071487816349</v>
      </c>
    </row>
    <row r="2839" spans="3:6" ht="15.75" x14ac:dyDescent="0.25">
      <c r="C2839" s="86">
        <v>42626</v>
      </c>
      <c r="D2839" s="88">
        <v>31.839940323544692</v>
      </c>
      <c r="E2839" s="88">
        <v>12.779222074675346</v>
      </c>
      <c r="F2839" s="88">
        <v>-10.608175604678415</v>
      </c>
    </row>
    <row r="2840" spans="3:6" ht="15.75" x14ac:dyDescent="0.25">
      <c r="C2840" s="86">
        <v>42627</v>
      </c>
      <c r="D2840" s="88">
        <v>33.527576349851948</v>
      </c>
      <c r="E2840" s="88">
        <v>12.463245578590755</v>
      </c>
      <c r="F2840" s="88">
        <v>-11.058513330848685</v>
      </c>
    </row>
    <row r="2841" spans="3:6" ht="15.75" x14ac:dyDescent="0.25">
      <c r="C2841" s="86">
        <v>42628</v>
      </c>
      <c r="D2841" s="88">
        <v>33.239089184366222</v>
      </c>
      <c r="E2841" s="88">
        <v>11.739803190104968</v>
      </c>
      <c r="F2841" s="88">
        <v>-9.3068355289195548</v>
      </c>
    </row>
    <row r="2842" spans="3:6" ht="15.75" x14ac:dyDescent="0.25">
      <c r="C2842" s="86">
        <v>42629</v>
      </c>
      <c r="D2842" s="88">
        <v>32.293822530272045</v>
      </c>
      <c r="E2842" s="88">
        <v>11.587998739830629</v>
      </c>
      <c r="F2842" s="88">
        <v>-9.9256002838780883</v>
      </c>
    </row>
    <row r="2843" spans="3:6" ht="15.75" x14ac:dyDescent="0.25">
      <c r="C2843" s="86">
        <v>42632</v>
      </c>
      <c r="D2843" s="88">
        <v>37.873585948172341</v>
      </c>
      <c r="E2843" s="88">
        <v>12.422382658253174</v>
      </c>
      <c r="F2843" s="88">
        <v>-6.7207930847442032</v>
      </c>
    </row>
    <row r="2844" spans="3:6" ht="15.75" x14ac:dyDescent="0.25">
      <c r="C2844" s="86">
        <v>42633</v>
      </c>
      <c r="D2844" s="88">
        <v>36.357902344996958</v>
      </c>
      <c r="E2844" s="88">
        <v>12.809312332599433</v>
      </c>
      <c r="F2844" s="88">
        <v>-5.6780071274008304</v>
      </c>
    </row>
    <row r="2845" spans="3:6" ht="15.75" x14ac:dyDescent="0.25">
      <c r="C2845" s="86">
        <v>42634</v>
      </c>
      <c r="D2845" s="88">
        <v>37.085386827903363</v>
      </c>
      <c r="E2845" s="88">
        <v>13.331576041431425</v>
      </c>
      <c r="F2845" s="88">
        <v>-3.9233530503167469</v>
      </c>
    </row>
    <row r="2846" spans="3:6" ht="15.75" x14ac:dyDescent="0.25">
      <c r="C2846" s="86">
        <v>42635</v>
      </c>
      <c r="D2846" s="88">
        <v>35.859073532142773</v>
      </c>
      <c r="E2846" s="88">
        <v>13.33837037222052</v>
      </c>
      <c r="F2846" s="88">
        <v>-3.8015074639997648</v>
      </c>
    </row>
    <row r="2847" spans="3:6" ht="15.75" x14ac:dyDescent="0.25">
      <c r="C2847" s="86">
        <v>42636</v>
      </c>
      <c r="D2847" s="88">
        <v>36.064594902083336</v>
      </c>
      <c r="E2847" s="88">
        <v>14.045413629714831</v>
      </c>
      <c r="F2847" s="88">
        <v>-3.4644172508019544</v>
      </c>
    </row>
    <row r="2848" spans="3:6" ht="15.75" x14ac:dyDescent="0.25">
      <c r="C2848" s="86">
        <v>42639</v>
      </c>
      <c r="D2848" s="88">
        <v>32.257863026703568</v>
      </c>
      <c r="E2848" s="88">
        <v>12.94996968234523</v>
      </c>
      <c r="F2848" s="88">
        <v>-4.0476930061408289</v>
      </c>
    </row>
    <row r="2849" spans="3:6" ht="15.75" x14ac:dyDescent="0.25">
      <c r="C2849" s="86">
        <v>42640</v>
      </c>
      <c r="D2849" s="88">
        <v>31.526230146242895</v>
      </c>
      <c r="E2849" s="88">
        <v>12.592478809156017</v>
      </c>
      <c r="F2849" s="88">
        <v>-5.7265462533512057</v>
      </c>
    </row>
    <row r="2850" spans="3:6" ht="15.75" x14ac:dyDescent="0.25">
      <c r="C2850" s="86">
        <v>42641</v>
      </c>
      <c r="D2850" s="88">
        <v>31.109403008742298</v>
      </c>
      <c r="E2850" s="88">
        <v>13.112720777932129</v>
      </c>
      <c r="F2850" s="88">
        <v>-5.4121081235019126</v>
      </c>
    </row>
    <row r="2851" spans="3:6" ht="15.75" x14ac:dyDescent="0.25">
      <c r="C2851" s="86">
        <v>42642</v>
      </c>
      <c r="D2851" s="88">
        <v>34.602505029905849</v>
      </c>
      <c r="E2851" s="88">
        <v>13.684511893363837</v>
      </c>
      <c r="F2851" s="88">
        <v>-4.1459705551913917</v>
      </c>
    </row>
    <row r="2852" spans="3:6" ht="15.75" x14ac:dyDescent="0.25">
      <c r="C2852" s="86">
        <v>42643</v>
      </c>
      <c r="D2852" s="88">
        <v>31.48376048597752</v>
      </c>
      <c r="E2852" s="88">
        <v>12.143913196785693</v>
      </c>
      <c r="F2852" s="88">
        <v>-7.0264658267051416</v>
      </c>
    </row>
    <row r="2853" spans="3:6" ht="15.75" x14ac:dyDescent="0.25">
      <c r="C2853" s="86">
        <v>42646</v>
      </c>
      <c r="D2853" s="88">
        <v>32.430914646984334</v>
      </c>
      <c r="E2853" s="88">
        <v>13.270292197738209</v>
      </c>
      <c r="F2853" s="88">
        <v>-6.7367636136080433</v>
      </c>
    </row>
    <row r="2854" spans="3:6" ht="15.75" x14ac:dyDescent="0.25">
      <c r="C2854" s="86">
        <v>42647</v>
      </c>
      <c r="D2854" s="88">
        <v>33.689784958005035</v>
      </c>
      <c r="E2854" s="88">
        <v>13.304518761510863</v>
      </c>
      <c r="F2854" s="88">
        <v>-5.924085319833261</v>
      </c>
    </row>
    <row r="2855" spans="3:6" ht="15.75" x14ac:dyDescent="0.25">
      <c r="C2855" s="86">
        <v>42648</v>
      </c>
      <c r="D2855" s="88">
        <v>31.818461328837209</v>
      </c>
      <c r="E2855" s="88">
        <v>12.980204508080174</v>
      </c>
      <c r="F2855" s="88">
        <v>-5.9950556991020365</v>
      </c>
    </row>
    <row r="2856" spans="3:6" ht="15.75" x14ac:dyDescent="0.25">
      <c r="C2856" s="86">
        <v>42649</v>
      </c>
      <c r="D2856" s="88">
        <v>29.433691754834879</v>
      </c>
      <c r="E2856" s="88">
        <v>13.357176948967631</v>
      </c>
      <c r="F2856" s="88">
        <v>-6.8594220761435292</v>
      </c>
    </row>
    <row r="2857" spans="3:6" ht="15.75" x14ac:dyDescent="0.25">
      <c r="C2857" s="86">
        <v>42650</v>
      </c>
      <c r="D2857" s="88">
        <v>29.097776567252254</v>
      </c>
      <c r="E2857" s="88">
        <v>13.270386053230343</v>
      </c>
      <c r="F2857" s="88">
        <v>-7.3832722471372954</v>
      </c>
    </row>
    <row r="2858" spans="3:6" ht="15.75" x14ac:dyDescent="0.25">
      <c r="C2858" s="86">
        <v>42653</v>
      </c>
      <c r="D2858" s="88">
        <v>30.426095050948909</v>
      </c>
      <c r="E2858" s="88">
        <v>13.724469561768782</v>
      </c>
      <c r="F2858" s="88">
        <v>-5.4401474357128388</v>
      </c>
    </row>
    <row r="2859" spans="3:6" ht="15.75" x14ac:dyDescent="0.25">
      <c r="C2859" s="86">
        <v>42654</v>
      </c>
      <c r="D2859" s="88">
        <v>30.096724607437398</v>
      </c>
      <c r="E2859" s="88">
        <v>14.367126945471176</v>
      </c>
      <c r="F2859" s="88">
        <v>-5.4258995965830952</v>
      </c>
    </row>
    <row r="2860" spans="3:6" ht="15.75" x14ac:dyDescent="0.25">
      <c r="C2860" s="86">
        <v>42655</v>
      </c>
      <c r="D2860" s="88">
        <v>29.035208743800855</v>
      </c>
      <c r="E2860" s="88">
        <v>13.355889011220112</v>
      </c>
      <c r="F2860" s="88">
        <v>-6.4610492447974899</v>
      </c>
    </row>
    <row r="2861" spans="3:6" ht="15.75" x14ac:dyDescent="0.25">
      <c r="C2861" s="86">
        <v>42656</v>
      </c>
      <c r="D2861" s="88">
        <v>28.697980582149629</v>
      </c>
      <c r="E2861" s="88">
        <v>13.43596181574107</v>
      </c>
      <c r="F2861" s="88">
        <v>-7.520620795099453</v>
      </c>
    </row>
    <row r="2862" spans="3:6" ht="15.75" x14ac:dyDescent="0.25">
      <c r="C2862" s="86">
        <v>42657</v>
      </c>
      <c r="D2862" s="88">
        <v>29.936866640085256</v>
      </c>
      <c r="E2862" s="88">
        <v>13.331141883492382</v>
      </c>
      <c r="F2862" s="88">
        <v>-6.6986698785692411</v>
      </c>
    </row>
    <row r="2863" spans="3:6" ht="15.75" x14ac:dyDescent="0.25">
      <c r="C2863" s="86">
        <v>42660</v>
      </c>
      <c r="D2863" s="88">
        <v>32.151604397592706</v>
      </c>
      <c r="E2863" s="88">
        <v>15.369592934664311</v>
      </c>
      <c r="F2863" s="88">
        <v>-6.5816548326329443</v>
      </c>
    </row>
    <row r="2864" spans="3:6" ht="15.75" x14ac:dyDescent="0.25">
      <c r="C2864" s="86">
        <v>42661</v>
      </c>
      <c r="D2864" s="88">
        <v>34.63865839182094</v>
      </c>
      <c r="E2864" s="88">
        <v>14.13892641192389</v>
      </c>
      <c r="F2864" s="88">
        <v>-5.1557164122471573</v>
      </c>
    </row>
    <row r="2865" spans="3:6" ht="15.75" x14ac:dyDescent="0.25">
      <c r="C2865" s="86">
        <v>42662</v>
      </c>
      <c r="D2865" s="88">
        <v>33.285935670170105</v>
      </c>
      <c r="E2865" s="88">
        <v>16.813601622211817</v>
      </c>
      <c r="F2865" s="88">
        <v>-5.1392673909944282</v>
      </c>
    </row>
    <row r="2866" spans="3:6" ht="15.75" x14ac:dyDescent="0.25">
      <c r="C2866" s="86">
        <v>42663</v>
      </c>
      <c r="D2866" s="88">
        <v>32.7638035199044</v>
      </c>
      <c r="E2866" s="88">
        <v>17.605160261997877</v>
      </c>
      <c r="F2866" s="88">
        <v>-5.2953967365913517</v>
      </c>
    </row>
    <row r="2867" spans="3:6" ht="15.75" x14ac:dyDescent="0.25">
      <c r="C2867" s="86">
        <v>42664</v>
      </c>
      <c r="D2867" s="88">
        <v>33.236795050103261</v>
      </c>
      <c r="E2867" s="88">
        <v>17.818026732654712</v>
      </c>
      <c r="F2867" s="88">
        <v>-4.9503636153757302</v>
      </c>
    </row>
    <row r="2868" spans="3:6" ht="15.75" x14ac:dyDescent="0.25">
      <c r="C2868" s="86">
        <v>42667</v>
      </c>
      <c r="D2868" s="88">
        <v>35.121271958811541</v>
      </c>
      <c r="E2868" s="88">
        <v>19.045204107187573</v>
      </c>
      <c r="F2868" s="88">
        <v>-3.6360313497419416</v>
      </c>
    </row>
    <row r="2869" spans="3:6" ht="15.75" x14ac:dyDescent="0.25">
      <c r="C2869" s="86">
        <v>42668</v>
      </c>
      <c r="D2869" s="88">
        <v>35.420392782283791</v>
      </c>
      <c r="E2869" s="88">
        <v>18.922191756755915</v>
      </c>
      <c r="F2869" s="88">
        <v>-2.5497037949439916</v>
      </c>
    </row>
    <row r="2870" spans="3:6" ht="15.75" x14ac:dyDescent="0.25">
      <c r="C2870" s="86">
        <v>42669</v>
      </c>
      <c r="D2870" s="88">
        <v>38.4889875256289</v>
      </c>
      <c r="E2870" s="88">
        <v>18.358309131168426</v>
      </c>
      <c r="F2870" s="88">
        <v>-3.3431551484094491</v>
      </c>
    </row>
    <row r="2871" spans="3:6" ht="15.75" x14ac:dyDescent="0.25">
      <c r="C2871" s="86">
        <v>42670</v>
      </c>
      <c r="D2871" s="88">
        <v>37.576791033617596</v>
      </c>
      <c r="E2871" s="88">
        <v>17.136458607013736</v>
      </c>
      <c r="F2871" s="88">
        <v>-3.3307703061652538</v>
      </c>
    </row>
    <row r="2872" spans="3:6" ht="15.75" x14ac:dyDescent="0.25">
      <c r="C2872" s="86">
        <v>42671</v>
      </c>
      <c r="D2872" s="88">
        <v>37.79425051998706</v>
      </c>
      <c r="E2872" s="88">
        <v>17.194981324108195</v>
      </c>
      <c r="F2872" s="88">
        <v>-2.0661582225135811</v>
      </c>
    </row>
    <row r="2873" spans="3:6" ht="15.75" x14ac:dyDescent="0.25">
      <c r="C2873" s="86">
        <v>42676</v>
      </c>
      <c r="D2873" s="88">
        <v>33.734651922973555</v>
      </c>
      <c r="E2873" s="88">
        <v>16.167045689476957</v>
      </c>
      <c r="F2873" s="88">
        <v>-4.8116448326055323</v>
      </c>
    </row>
    <row r="2874" spans="3:6" ht="15.75" x14ac:dyDescent="0.25">
      <c r="C2874" s="86">
        <v>42677</v>
      </c>
      <c r="D2874" s="88">
        <v>34.980527143060328</v>
      </c>
      <c r="E2874" s="88">
        <v>17.185888822922845</v>
      </c>
      <c r="F2874" s="88">
        <v>-3.2129244121268941</v>
      </c>
    </row>
    <row r="2875" spans="3:6" ht="15.75" x14ac:dyDescent="0.25">
      <c r="C2875" s="86">
        <v>42678</v>
      </c>
      <c r="D2875" s="88">
        <v>34.695566350682647</v>
      </c>
      <c r="E2875" s="88">
        <v>16.902226524685382</v>
      </c>
      <c r="F2875" s="88">
        <v>-4.4731581370680562</v>
      </c>
    </row>
    <row r="2876" spans="3:6" ht="15.75" x14ac:dyDescent="0.25">
      <c r="C2876" s="86">
        <v>42681</v>
      </c>
      <c r="D2876" s="88">
        <v>35.000699766769763</v>
      </c>
      <c r="E2876" s="88">
        <v>16.772248109151143</v>
      </c>
      <c r="F2876" s="88">
        <v>-4.1482578133196562</v>
      </c>
    </row>
    <row r="2877" spans="3:6" ht="15.75" x14ac:dyDescent="0.25">
      <c r="C2877" s="86">
        <v>42682</v>
      </c>
      <c r="D2877" s="88">
        <v>35.516879170521797</v>
      </c>
      <c r="E2877" s="88">
        <v>16.911643291562296</v>
      </c>
      <c r="F2877" s="88">
        <v>-4.1284272926891852</v>
      </c>
    </row>
    <row r="2878" spans="3:6" ht="15.75" x14ac:dyDescent="0.25">
      <c r="C2878" s="86">
        <v>42683</v>
      </c>
      <c r="D2878" s="88">
        <v>34.904451548084346</v>
      </c>
      <c r="E2878" s="88">
        <v>16.410575427682737</v>
      </c>
      <c r="F2878" s="88">
        <v>-4.2424417596392932</v>
      </c>
    </row>
    <row r="2879" spans="3:6" ht="15.75" x14ac:dyDescent="0.25">
      <c r="C2879" s="86">
        <v>42684</v>
      </c>
      <c r="D2879" s="88">
        <v>35.462562029082648</v>
      </c>
      <c r="E2879" s="88">
        <v>15.961234980800199</v>
      </c>
      <c r="F2879" s="88">
        <v>-2.8677431398170694</v>
      </c>
    </row>
    <row r="2880" spans="3:6" ht="15.75" x14ac:dyDescent="0.25">
      <c r="C2880" s="86">
        <v>42685</v>
      </c>
      <c r="D2880" s="88">
        <v>36.2069168542859</v>
      </c>
      <c r="E2880" s="88">
        <v>16.274149838055664</v>
      </c>
      <c r="F2880" s="88">
        <v>-2.7152146256419818</v>
      </c>
    </row>
    <row r="2881" spans="3:6" ht="15.75" x14ac:dyDescent="0.25">
      <c r="C2881" s="86">
        <v>42688</v>
      </c>
      <c r="D2881" s="88">
        <v>34.448460735339623</v>
      </c>
      <c r="E2881" s="88">
        <v>15.85595916253606</v>
      </c>
      <c r="F2881" s="88">
        <v>-3.2384237902245983</v>
      </c>
    </row>
    <row r="2882" spans="3:6" ht="15.75" x14ac:dyDescent="0.25">
      <c r="C2882" s="86">
        <v>42689</v>
      </c>
      <c r="D2882" s="88">
        <v>31.829452581843309</v>
      </c>
      <c r="E2882" s="88">
        <v>15.86841845789786</v>
      </c>
      <c r="F2882" s="88">
        <v>-4.7000741134110235</v>
      </c>
    </row>
    <row r="2883" spans="3:6" ht="15.75" x14ac:dyDescent="0.25">
      <c r="C2883" s="86">
        <v>42690</v>
      </c>
      <c r="D2883" s="88">
        <v>28.749875224929113</v>
      </c>
      <c r="E2883" s="88">
        <v>15.046760494281418</v>
      </c>
      <c r="F2883" s="88">
        <v>-6.6248855146512469</v>
      </c>
    </row>
    <row r="2884" spans="3:6" ht="15.75" x14ac:dyDescent="0.25">
      <c r="C2884" s="86">
        <v>42691</v>
      </c>
      <c r="D2884" s="88">
        <v>29.778903360742092</v>
      </c>
      <c r="E2884" s="88">
        <v>15.428855525957207</v>
      </c>
      <c r="F2884" s="88">
        <v>-6.1057351625756651</v>
      </c>
    </row>
    <row r="2885" spans="3:6" ht="15.75" x14ac:dyDescent="0.25">
      <c r="C2885" s="86">
        <v>42692</v>
      </c>
      <c r="D2885" s="88">
        <v>30.196722670968224</v>
      </c>
      <c r="E2885" s="88">
        <v>15.257361948160121</v>
      </c>
      <c r="F2885" s="88">
        <v>-7.2357791279751833</v>
      </c>
    </row>
    <row r="2886" spans="3:6" ht="15.75" x14ac:dyDescent="0.25">
      <c r="C2886" s="86">
        <v>42695</v>
      </c>
      <c r="D2886" s="88">
        <v>28.177203289170038</v>
      </c>
      <c r="E2886" s="88">
        <v>15.540648458712658</v>
      </c>
      <c r="F2886" s="88">
        <v>-6.1159396713996834</v>
      </c>
    </row>
    <row r="2887" spans="3:6" ht="15.75" x14ac:dyDescent="0.25">
      <c r="C2887" s="86">
        <v>42696</v>
      </c>
      <c r="D2887" s="88">
        <v>29.249690506666969</v>
      </c>
      <c r="E2887" s="88">
        <v>15.198182586385322</v>
      </c>
      <c r="F2887" s="88">
        <v>-3.5912712485519194</v>
      </c>
    </row>
    <row r="2888" spans="3:6" ht="15.75" x14ac:dyDescent="0.25">
      <c r="C2888" s="86">
        <v>42697</v>
      </c>
      <c r="D2888" s="88">
        <v>27.7234153508495</v>
      </c>
      <c r="E2888" s="88">
        <v>15.587574274191063</v>
      </c>
      <c r="F2888" s="88">
        <v>-3.5492508898270048</v>
      </c>
    </row>
    <row r="2889" spans="3:6" ht="15.75" x14ac:dyDescent="0.25">
      <c r="C2889" s="86">
        <v>42698</v>
      </c>
      <c r="D2889" s="88">
        <v>26.574511858739271</v>
      </c>
      <c r="E2889" s="88">
        <v>16.030598522575843</v>
      </c>
      <c r="F2889" s="88">
        <v>-4.0792520296608963</v>
      </c>
    </row>
    <row r="2890" spans="3:6" ht="15.75" x14ac:dyDescent="0.25">
      <c r="C2890" s="86">
        <v>42699</v>
      </c>
      <c r="D2890" s="88">
        <v>26.43013640568579</v>
      </c>
      <c r="E2890" s="88">
        <v>15.20621235745514</v>
      </c>
      <c r="F2890" s="88">
        <v>-3.5882623950101</v>
      </c>
    </row>
    <row r="2891" spans="3:6" ht="15.75" x14ac:dyDescent="0.25">
      <c r="C2891" s="86">
        <v>42702</v>
      </c>
      <c r="D2891" s="88">
        <v>26.227461882104318</v>
      </c>
      <c r="E2891" s="88">
        <v>15.371889671228045</v>
      </c>
      <c r="F2891" s="88">
        <v>-4.6708766803727713</v>
      </c>
    </row>
    <row r="2892" spans="3:6" ht="15.75" x14ac:dyDescent="0.25">
      <c r="C2892" s="86">
        <v>42703</v>
      </c>
      <c r="D2892" s="88">
        <v>25.033711501141109</v>
      </c>
      <c r="E2892" s="88">
        <v>15.685936364420261</v>
      </c>
      <c r="F2892" s="88">
        <v>-5.3226319322584921</v>
      </c>
    </row>
    <row r="2893" spans="3:6" ht="15.75" x14ac:dyDescent="0.25">
      <c r="C2893" s="86">
        <v>42704</v>
      </c>
      <c r="D2893" s="88">
        <v>26.741942403332274</v>
      </c>
      <c r="E2893" s="88">
        <v>15.935984600767505</v>
      </c>
      <c r="F2893" s="88">
        <v>-3.6008599068434233</v>
      </c>
    </row>
    <row r="2894" spans="3:6" ht="15.75" x14ac:dyDescent="0.25">
      <c r="C2894" s="86">
        <v>42705</v>
      </c>
      <c r="D2894" s="88">
        <v>26.640629160923467</v>
      </c>
      <c r="E2894" s="88">
        <v>15.780403589936821</v>
      </c>
      <c r="F2894" s="88">
        <v>-2.5161998169375255</v>
      </c>
    </row>
    <row r="2895" spans="3:6" ht="15.75" x14ac:dyDescent="0.25">
      <c r="C2895" s="86">
        <v>42706</v>
      </c>
      <c r="D2895" s="88">
        <v>26.151873184850906</v>
      </c>
      <c r="E2895" s="88">
        <v>15.378257007500995</v>
      </c>
      <c r="F2895" s="88">
        <v>-2.5667556136433789</v>
      </c>
    </row>
    <row r="2896" spans="3:6" ht="15.75" x14ac:dyDescent="0.25">
      <c r="C2896" s="86">
        <v>42709</v>
      </c>
      <c r="D2896" s="88">
        <v>29.078956675806044</v>
      </c>
      <c r="E2896" s="88">
        <v>16.228331225355252</v>
      </c>
      <c r="F2896" s="88">
        <v>-6.1641745498930423E-2</v>
      </c>
    </row>
    <row r="2897" spans="3:6" ht="15.75" x14ac:dyDescent="0.25">
      <c r="C2897" s="86">
        <v>42710</v>
      </c>
      <c r="D2897" s="88">
        <v>28.942505152133457</v>
      </c>
      <c r="E2897" s="88">
        <v>15.376327440478033</v>
      </c>
      <c r="F2897" s="88">
        <v>3.6173211539789918</v>
      </c>
    </row>
    <row r="2898" spans="3:6" ht="15.75" x14ac:dyDescent="0.25">
      <c r="C2898" s="86">
        <v>42711</v>
      </c>
      <c r="D2898" s="88">
        <v>28.681077722112303</v>
      </c>
      <c r="E2898" s="88">
        <v>15.463210206200873</v>
      </c>
      <c r="F2898" s="88">
        <v>5.6994362494154016</v>
      </c>
    </row>
    <row r="2899" spans="3:6" ht="15.75" x14ac:dyDescent="0.25">
      <c r="C2899" s="86">
        <v>42712</v>
      </c>
      <c r="D2899" s="88">
        <v>30.46485185119796</v>
      </c>
      <c r="E2899" s="88">
        <v>16.503514677491225</v>
      </c>
      <c r="F2899" s="88">
        <v>6.131088847712074</v>
      </c>
    </row>
    <row r="2900" spans="3:6" ht="15.75" x14ac:dyDescent="0.25">
      <c r="C2900" s="86">
        <v>42713</v>
      </c>
      <c r="D2900" s="88">
        <v>32.269164016451633</v>
      </c>
      <c r="E2900" s="88">
        <v>17.822484765111945</v>
      </c>
      <c r="F2900" s="88">
        <v>7.5244876937742733</v>
      </c>
    </row>
    <row r="2901" spans="3:6" ht="15.75" x14ac:dyDescent="0.25">
      <c r="C2901" s="86">
        <v>42716</v>
      </c>
      <c r="D2901" s="88">
        <v>33.067499856177122</v>
      </c>
      <c r="E2901" s="88">
        <v>17.103087271687368</v>
      </c>
      <c r="F2901" s="88">
        <v>7.6232580490148916</v>
      </c>
    </row>
    <row r="2902" spans="3:6" ht="15.75" x14ac:dyDescent="0.25">
      <c r="C2902" s="86">
        <v>42717</v>
      </c>
      <c r="D2902" s="88">
        <v>34.084362509239938</v>
      </c>
      <c r="E2902" s="88">
        <v>17.370104661635445</v>
      </c>
      <c r="F2902" s="88">
        <v>7.5921169707257707</v>
      </c>
    </row>
    <row r="2903" spans="3:6" ht="15.75" x14ac:dyDescent="0.25">
      <c r="C2903" s="86">
        <v>42718</v>
      </c>
      <c r="D2903" s="88">
        <v>32.417907906085276</v>
      </c>
      <c r="E2903" s="88">
        <v>18.416000797796084</v>
      </c>
      <c r="F2903" s="88">
        <v>6.1240105016073576</v>
      </c>
    </row>
    <row r="2904" spans="3:6" ht="15.75" x14ac:dyDescent="0.25">
      <c r="C2904" s="86">
        <v>42719</v>
      </c>
      <c r="D2904" s="88">
        <v>33.468685784848695</v>
      </c>
      <c r="E2904" s="88">
        <v>18.583900523560203</v>
      </c>
      <c r="F2904" s="88">
        <v>4.804600147646898</v>
      </c>
    </row>
    <row r="2905" spans="3:6" ht="15.75" x14ac:dyDescent="0.25">
      <c r="C2905" s="86">
        <v>42720</v>
      </c>
      <c r="D2905" s="88">
        <v>34.690570479002545</v>
      </c>
      <c r="E2905" s="88">
        <v>18.885181526149331</v>
      </c>
      <c r="F2905" s="88">
        <v>5.0418839892524048</v>
      </c>
    </row>
    <row r="2906" spans="3:6" ht="15.75" x14ac:dyDescent="0.25">
      <c r="C2906" s="86">
        <v>42723</v>
      </c>
      <c r="D2906" s="88">
        <v>33.271154212258146</v>
      </c>
      <c r="E2906" s="88">
        <v>18.350058647204492</v>
      </c>
      <c r="F2906" s="88">
        <v>4.0382815566222696</v>
      </c>
    </row>
    <row r="2907" spans="3:6" ht="15.75" x14ac:dyDescent="0.25">
      <c r="C2907" s="86">
        <v>42724</v>
      </c>
      <c r="D2907" s="88">
        <v>35.204729765720202</v>
      </c>
      <c r="E2907" s="88">
        <v>18.570313274511751</v>
      </c>
      <c r="F2907" s="88">
        <v>5.0149474117376469</v>
      </c>
    </row>
    <row r="2908" spans="3:6" ht="15.75" x14ac:dyDescent="0.25">
      <c r="C2908" s="86">
        <v>42725</v>
      </c>
      <c r="D2908" s="88">
        <v>34.899395518836144</v>
      </c>
      <c r="E2908" s="88">
        <v>17.851191903540965</v>
      </c>
      <c r="F2908" s="88">
        <v>4.0227366854138191</v>
      </c>
    </row>
    <row r="2909" spans="3:6" ht="15.75" x14ac:dyDescent="0.25">
      <c r="C2909" s="86">
        <v>42726</v>
      </c>
      <c r="D2909" s="88">
        <v>34.325467129822606</v>
      </c>
      <c r="E2909" s="88">
        <v>18.330571411035422</v>
      </c>
      <c r="F2909" s="88">
        <v>3.874325481670482</v>
      </c>
    </row>
    <row r="2910" spans="3:6" ht="15.75" x14ac:dyDescent="0.25">
      <c r="C2910" s="86">
        <v>42727</v>
      </c>
      <c r="D2910" s="88">
        <v>32.023823501346918</v>
      </c>
      <c r="E2910" s="88">
        <v>18.277467982106742</v>
      </c>
      <c r="F2910" s="88">
        <v>2.3064600980038596</v>
      </c>
    </row>
    <row r="2911" spans="3:6" ht="15.75" x14ac:dyDescent="0.25">
      <c r="C2911" s="86">
        <v>42731</v>
      </c>
      <c r="D2911" s="88">
        <v>33.22593352227581</v>
      </c>
      <c r="E2911" s="88">
        <v>18.357736422145887</v>
      </c>
      <c r="F2911" s="88">
        <v>3.9641997215799307</v>
      </c>
    </row>
    <row r="2912" spans="3:6" ht="15.75" x14ac:dyDescent="0.25">
      <c r="C2912" s="86">
        <v>42732</v>
      </c>
      <c r="D2912" s="88">
        <v>35.514669769119457</v>
      </c>
      <c r="E2912" s="88">
        <v>18.451949646914343</v>
      </c>
      <c r="F2912" s="88">
        <v>7.3177495793865344</v>
      </c>
    </row>
    <row r="2913" spans="3:6" ht="15.75" x14ac:dyDescent="0.25">
      <c r="C2913" s="86">
        <v>42733</v>
      </c>
      <c r="D2913" s="88">
        <v>33.4702978291634</v>
      </c>
      <c r="E2913" s="88">
        <v>17.953538746105924</v>
      </c>
      <c r="F2913" s="88">
        <v>7.492257382531653</v>
      </c>
    </row>
    <row r="2914" spans="3:6" ht="15.75" x14ac:dyDescent="0.25">
      <c r="C2914" s="86">
        <v>42734</v>
      </c>
      <c r="D2914" s="88">
        <v>33.34304978174427</v>
      </c>
      <c r="E2914" s="88">
        <v>17.803146162956661</v>
      </c>
      <c r="F2914" s="88">
        <v>8.2173953459548255</v>
      </c>
    </row>
    <row r="2915" spans="3:6" ht="15.75" x14ac:dyDescent="0.25">
      <c r="C2915" s="86">
        <v>42737</v>
      </c>
      <c r="D2915" s="88">
        <v>36.041175261663213</v>
      </c>
      <c r="E2915" s="88">
        <v>19.502804566030306</v>
      </c>
      <c r="F2915" s="88">
        <v>11.174248436557566</v>
      </c>
    </row>
    <row r="2916" spans="3:6" ht="15.75" x14ac:dyDescent="0.25">
      <c r="C2916" s="86">
        <v>42738</v>
      </c>
      <c r="D2916" s="88">
        <v>34.283170952542342</v>
      </c>
      <c r="E2916" s="88">
        <v>18.778080554996745</v>
      </c>
      <c r="F2916" s="88">
        <v>13.452845991062112</v>
      </c>
    </row>
    <row r="2917" spans="3:6" ht="15.75" x14ac:dyDescent="0.25">
      <c r="C2917" s="86">
        <v>42739</v>
      </c>
      <c r="D2917" s="88">
        <v>36.60297326188595</v>
      </c>
      <c r="E2917" s="88">
        <v>19.010765055255341</v>
      </c>
      <c r="F2917" s="88">
        <v>15.924186208857982</v>
      </c>
    </row>
    <row r="2918" spans="3:6" ht="15.75" x14ac:dyDescent="0.25">
      <c r="C2918" s="86">
        <v>42740</v>
      </c>
      <c r="D2918" s="88">
        <v>34.760080066333401</v>
      </c>
      <c r="E2918" s="88">
        <v>18.765433675020372</v>
      </c>
      <c r="F2918" s="88">
        <v>13.617253340266466</v>
      </c>
    </row>
    <row r="2919" spans="3:6" ht="15.75" x14ac:dyDescent="0.25">
      <c r="C2919" s="86">
        <v>42741</v>
      </c>
      <c r="D2919" s="88">
        <v>35.040740779132037</v>
      </c>
      <c r="E2919" s="88">
        <v>18.741721520374632</v>
      </c>
      <c r="F2919" s="88">
        <v>13.14613108354845</v>
      </c>
    </row>
    <row r="2920" spans="3:6" ht="15.75" x14ac:dyDescent="0.25">
      <c r="C2920" s="86">
        <v>42744</v>
      </c>
      <c r="D2920" s="88">
        <v>35.290074223025613</v>
      </c>
      <c r="E2920" s="88">
        <v>18.16333323247299</v>
      </c>
      <c r="F2920" s="88">
        <v>14.062093514635077</v>
      </c>
    </row>
    <row r="2921" spans="3:6" ht="15.75" x14ac:dyDescent="0.25">
      <c r="C2921" s="86">
        <v>42745</v>
      </c>
      <c r="D2921" s="88">
        <v>38.306083754859465</v>
      </c>
      <c r="E2921" s="88">
        <v>19.011022280234236</v>
      </c>
      <c r="F2921" s="88">
        <v>17.655621703483206</v>
      </c>
    </row>
    <row r="2922" spans="3:6" ht="15.75" x14ac:dyDescent="0.25">
      <c r="C2922" s="86">
        <v>42746</v>
      </c>
      <c r="D2922" s="88">
        <v>42.247672297131622</v>
      </c>
      <c r="E2922" s="88">
        <v>19.811223154678959</v>
      </c>
      <c r="F2922" s="88">
        <v>21.724224230976795</v>
      </c>
    </row>
    <row r="2923" spans="3:6" ht="15.75" x14ac:dyDescent="0.25">
      <c r="C2923" s="86">
        <v>42747</v>
      </c>
      <c r="D2923" s="88">
        <v>42.006242620673028</v>
      </c>
      <c r="E2923" s="88">
        <v>19.238149601039602</v>
      </c>
      <c r="F2923" s="88">
        <v>20.381500568904354</v>
      </c>
    </row>
    <row r="2924" spans="3:6" ht="15.75" x14ac:dyDescent="0.25">
      <c r="C2924" s="86">
        <v>42748</v>
      </c>
      <c r="D2924" s="88">
        <v>44.81371286370841</v>
      </c>
      <c r="E2924" s="88">
        <v>20.541827194424677</v>
      </c>
      <c r="F2924" s="88">
        <v>22.804065607857638</v>
      </c>
    </row>
    <row r="2925" spans="3:6" ht="15.75" x14ac:dyDescent="0.25">
      <c r="C2925" s="86">
        <v>42751</v>
      </c>
      <c r="D2925" s="88">
        <v>44.034901197871235</v>
      </c>
      <c r="E2925" s="88">
        <v>20.70707070707072</v>
      </c>
      <c r="F2925" s="88">
        <v>22.003914636541587</v>
      </c>
    </row>
    <row r="2926" spans="3:6" ht="15.75" x14ac:dyDescent="0.25">
      <c r="C2926" s="86">
        <v>42752</v>
      </c>
      <c r="D2926" s="88">
        <v>40.351605837405401</v>
      </c>
      <c r="E2926" s="88">
        <v>18.687150499156967</v>
      </c>
      <c r="F2926" s="88">
        <v>17.620168816774129</v>
      </c>
    </row>
    <row r="2927" spans="3:6" ht="15.75" x14ac:dyDescent="0.25">
      <c r="C2927" s="86">
        <v>42753</v>
      </c>
      <c r="D2927" s="88">
        <v>41.349783009871665</v>
      </c>
      <c r="E2927" s="88">
        <v>19.409341831076876</v>
      </c>
      <c r="F2927" s="88">
        <v>17.993896028804969</v>
      </c>
    </row>
    <row r="2928" spans="3:6" ht="15.75" x14ac:dyDescent="0.25">
      <c r="C2928" s="86">
        <v>42754</v>
      </c>
      <c r="D2928" s="88">
        <v>39.056919970270833</v>
      </c>
      <c r="E2928" s="88">
        <v>19.252260055876146</v>
      </c>
      <c r="F2928" s="88">
        <v>17.717881255289992</v>
      </c>
    </row>
    <row r="2929" spans="3:6" ht="15.75" x14ac:dyDescent="0.25">
      <c r="C2929" s="86">
        <v>42755</v>
      </c>
      <c r="D2929" s="88">
        <v>38.336843390503674</v>
      </c>
      <c r="E2929" s="88">
        <v>17.666405638214577</v>
      </c>
      <c r="F2929" s="88">
        <v>16.681856649957695</v>
      </c>
    </row>
    <row r="2930" spans="3:6" ht="15.75" x14ac:dyDescent="0.25">
      <c r="C2930" s="86">
        <v>42758</v>
      </c>
      <c r="D2930" s="88">
        <v>38.384979279668862</v>
      </c>
      <c r="E2930" s="88">
        <v>16.991672696575002</v>
      </c>
      <c r="F2930" s="88">
        <v>15.750524434775848</v>
      </c>
    </row>
    <row r="2931" spans="3:6" ht="15.75" x14ac:dyDescent="0.25">
      <c r="C2931" s="86">
        <v>42759</v>
      </c>
      <c r="D2931" s="88">
        <v>36.224559414689431</v>
      </c>
      <c r="E2931" s="88">
        <v>16.341805707157331</v>
      </c>
      <c r="F2931" s="88">
        <v>14.0814472739746</v>
      </c>
    </row>
    <row r="2932" spans="3:6" ht="15.75" x14ac:dyDescent="0.25">
      <c r="C2932" s="86">
        <v>42760</v>
      </c>
      <c r="D2932" s="88">
        <v>35.980933935629288</v>
      </c>
      <c r="E2932" s="88">
        <v>16.926915792321793</v>
      </c>
      <c r="F2932" s="88">
        <v>16.450797542894534</v>
      </c>
    </row>
    <row r="2933" spans="3:6" ht="15.75" x14ac:dyDescent="0.25">
      <c r="C2933" s="86">
        <v>42761</v>
      </c>
      <c r="D2933" s="88">
        <v>39.73086591896282</v>
      </c>
      <c r="E2933" s="88">
        <v>16.689017760058</v>
      </c>
      <c r="F2933" s="88">
        <v>19.217762285060225</v>
      </c>
    </row>
    <row r="2934" spans="3:6" ht="15.75" x14ac:dyDescent="0.25">
      <c r="C2934" s="86">
        <v>42762</v>
      </c>
      <c r="D2934" s="88">
        <v>39.831411120075934</v>
      </c>
      <c r="E2934" s="88">
        <v>17.620853943495284</v>
      </c>
      <c r="F2934" s="88">
        <v>20.840567084487294</v>
      </c>
    </row>
    <row r="2935" spans="3:6" ht="15.75" x14ac:dyDescent="0.25">
      <c r="C2935" s="86">
        <v>42765</v>
      </c>
      <c r="D2935" s="88">
        <v>37.867244238363362</v>
      </c>
      <c r="E2935" s="88">
        <v>16.793207704529877</v>
      </c>
      <c r="F2935" s="88">
        <v>16.886679128686399</v>
      </c>
    </row>
    <row r="2936" spans="3:6" ht="15.75" x14ac:dyDescent="0.25">
      <c r="C2936" s="86">
        <v>42766</v>
      </c>
      <c r="D2936" s="88">
        <v>37.415855748218306</v>
      </c>
      <c r="E2936" s="88">
        <v>17.197855544767627</v>
      </c>
      <c r="F2936" s="88">
        <v>16.342553935543091</v>
      </c>
    </row>
    <row r="2937" spans="3:6" ht="15.75" x14ac:dyDescent="0.25">
      <c r="C2937" s="86">
        <v>42767</v>
      </c>
      <c r="D2937" s="88">
        <v>40.072784140969816</v>
      </c>
      <c r="E2937" s="88">
        <v>17.967113745264918</v>
      </c>
      <c r="F2937" s="88">
        <v>20.821418946012216</v>
      </c>
    </row>
    <row r="2938" spans="3:6" ht="15.75" x14ac:dyDescent="0.25">
      <c r="C2938" s="86">
        <v>42768</v>
      </c>
      <c r="D2938" s="88">
        <v>44.317950032591092</v>
      </c>
      <c r="E2938" s="88">
        <v>19.186628283643191</v>
      </c>
      <c r="F2938" s="88">
        <v>22.800240593463883</v>
      </c>
    </row>
    <row r="2939" spans="3:6" ht="15.75" x14ac:dyDescent="0.25">
      <c r="C2939" s="86">
        <v>42769</v>
      </c>
      <c r="D2939" s="88">
        <v>43.765980780452551</v>
      </c>
      <c r="E2939" s="88">
        <v>20.042902672223594</v>
      </c>
      <c r="F2939" s="88">
        <v>22.05317919075145</v>
      </c>
    </row>
    <row r="2940" spans="3:6" ht="15.75" x14ac:dyDescent="0.25">
      <c r="C2940" s="86">
        <v>42772</v>
      </c>
      <c r="D2940" s="88">
        <v>43.720571928791372</v>
      </c>
      <c r="E2940" s="88">
        <v>18.910571989456759</v>
      </c>
      <c r="F2940" s="88">
        <v>23.479232022469397</v>
      </c>
    </row>
    <row r="2941" spans="3:6" ht="15.75" x14ac:dyDescent="0.25">
      <c r="C2941" s="86">
        <v>42773</v>
      </c>
      <c r="D2941" s="88">
        <v>43.312552228194257</v>
      </c>
      <c r="E2941" s="88">
        <v>19.570016081594211</v>
      </c>
      <c r="F2941" s="88">
        <v>23.102354050214437</v>
      </c>
    </row>
    <row r="2942" spans="3:6" ht="15.75" x14ac:dyDescent="0.25">
      <c r="C2942" s="86">
        <v>42774</v>
      </c>
      <c r="D2942" s="88">
        <v>41.316306448293737</v>
      </c>
      <c r="E2942" s="88">
        <v>17.99086592482513</v>
      </c>
      <c r="F2942" s="88">
        <v>19.903126091286527</v>
      </c>
    </row>
    <row r="2943" spans="3:6" ht="15.75" x14ac:dyDescent="0.25">
      <c r="C2943" s="86">
        <v>42775</v>
      </c>
      <c r="D2943" s="88">
        <v>43.170455444566059</v>
      </c>
      <c r="E2943" s="88">
        <v>17.580785393421252</v>
      </c>
      <c r="F2943" s="88">
        <v>22.29451340356734</v>
      </c>
    </row>
    <row r="2944" spans="3:6" ht="15.75" x14ac:dyDescent="0.25">
      <c r="C2944" s="86">
        <v>42776</v>
      </c>
      <c r="D2944" s="88">
        <v>45.123432340385691</v>
      </c>
      <c r="E2944" s="88">
        <v>18.713072715533528</v>
      </c>
      <c r="F2944" s="88">
        <v>20.484464172479399</v>
      </c>
    </row>
    <row r="2945" spans="3:6" ht="15.75" x14ac:dyDescent="0.25">
      <c r="C2945" s="86">
        <v>42779</v>
      </c>
      <c r="D2945" s="88">
        <v>44.011015337456442</v>
      </c>
      <c r="E2945" s="88">
        <v>18.048140412546122</v>
      </c>
      <c r="F2945" s="88">
        <v>21.36294078930716</v>
      </c>
    </row>
    <row r="2946" spans="3:6" ht="15.75" x14ac:dyDescent="0.25">
      <c r="C2946" s="86">
        <v>42780</v>
      </c>
      <c r="D2946" s="88">
        <v>45.541284509619494</v>
      </c>
      <c r="E2946" s="88">
        <v>17.590205412924355</v>
      </c>
      <c r="F2946" s="88">
        <v>21.570168821042081</v>
      </c>
    </row>
    <row r="2947" spans="3:6" ht="15.75" x14ac:dyDescent="0.25">
      <c r="C2947" s="86">
        <v>42781</v>
      </c>
      <c r="D2947" s="88">
        <v>45.638885021285724</v>
      </c>
      <c r="E2947" s="88">
        <v>16.676542741677448</v>
      </c>
      <c r="F2947" s="88">
        <v>20.687394643191602</v>
      </c>
    </row>
    <row r="2948" spans="3:6" ht="15.75" x14ac:dyDescent="0.25">
      <c r="C2948" s="86">
        <v>42782</v>
      </c>
      <c r="D2948" s="88">
        <v>45.628612848194216</v>
      </c>
      <c r="E2948" s="88">
        <v>16.529432989080938</v>
      </c>
      <c r="F2948" s="88">
        <v>22.398880371192242</v>
      </c>
    </row>
    <row r="2949" spans="3:6" ht="15.75" x14ac:dyDescent="0.25">
      <c r="C2949" s="86">
        <v>42783</v>
      </c>
      <c r="D2949" s="88">
        <v>47.461294769165342</v>
      </c>
      <c r="E2949" s="88">
        <v>16.031029319877852</v>
      </c>
      <c r="F2949" s="88">
        <v>24.336801971511157</v>
      </c>
    </row>
    <row r="2950" spans="3:6" ht="15.75" x14ac:dyDescent="0.25">
      <c r="C2950" s="86">
        <v>42786</v>
      </c>
      <c r="D2950" s="88">
        <v>45.661363202479578</v>
      </c>
      <c r="E2950" s="88">
        <v>15.448505051690532</v>
      </c>
      <c r="F2950" s="88">
        <v>23.247094113235846</v>
      </c>
    </row>
    <row r="2951" spans="3:6" ht="15.75" x14ac:dyDescent="0.25">
      <c r="C2951" s="86">
        <v>42787</v>
      </c>
      <c r="D2951" s="88">
        <v>45.089586160864002</v>
      </c>
      <c r="E2951" s="88">
        <v>16.067468465825741</v>
      </c>
      <c r="F2951" s="88">
        <v>24.961863819165163</v>
      </c>
    </row>
    <row r="2952" spans="3:6" ht="15.75" x14ac:dyDescent="0.25">
      <c r="C2952" s="86">
        <v>42788</v>
      </c>
      <c r="D2952" s="88">
        <v>46.23190616556596</v>
      </c>
      <c r="E2952" s="88">
        <v>15.719520417436161</v>
      </c>
      <c r="F2952" s="88">
        <v>25.964456280969507</v>
      </c>
    </row>
    <row r="2953" spans="3:6" ht="15.75" x14ac:dyDescent="0.25">
      <c r="C2953" s="86">
        <v>42789</v>
      </c>
      <c r="D2953" s="88">
        <v>41.72874444764556</v>
      </c>
      <c r="E2953" s="88">
        <v>12.495933007516635</v>
      </c>
      <c r="F2953" s="88">
        <v>24.276723979491589</v>
      </c>
    </row>
    <row r="2954" spans="3:6" ht="15.75" x14ac:dyDescent="0.25">
      <c r="C2954" s="86">
        <v>42790</v>
      </c>
      <c r="D2954" s="88">
        <v>36.489291807640797</v>
      </c>
      <c r="E2954" s="88">
        <v>10.755527731140258</v>
      </c>
      <c r="F2954" s="88">
        <v>21.375558528765804</v>
      </c>
    </row>
    <row r="2955" spans="3:6" ht="15.75" x14ac:dyDescent="0.25">
      <c r="C2955" s="86">
        <v>42793</v>
      </c>
      <c r="D2955" s="88">
        <v>34.942696424918786</v>
      </c>
      <c r="E2955" s="88">
        <v>12.918730850892079</v>
      </c>
      <c r="F2955" s="88">
        <v>18.959482524055705</v>
      </c>
    </row>
    <row r="2956" spans="3:6" ht="15.75" x14ac:dyDescent="0.25">
      <c r="C2956" s="86">
        <v>42794</v>
      </c>
      <c r="D2956" s="88">
        <v>29.61807693686136</v>
      </c>
      <c r="E2956" s="88">
        <v>14.431172673635784</v>
      </c>
      <c r="F2956" s="88">
        <v>16.802207453996033</v>
      </c>
    </row>
    <row r="2957" spans="3:6" ht="15.75" x14ac:dyDescent="0.25">
      <c r="C2957" s="86">
        <v>42795</v>
      </c>
      <c r="D2957" s="88">
        <v>33.847036268926914</v>
      </c>
      <c r="E2957" s="88">
        <v>15.128960246776124</v>
      </c>
      <c r="F2957" s="88">
        <v>19.718740259502134</v>
      </c>
    </row>
    <row r="2958" spans="3:6" ht="15.75" x14ac:dyDescent="0.25">
      <c r="C2958" s="86">
        <v>42796</v>
      </c>
      <c r="D2958" s="88">
        <v>31.279610993615471</v>
      </c>
      <c r="E2958" s="88">
        <v>14.847076038552153</v>
      </c>
      <c r="F2958" s="88">
        <v>19.469313372960539</v>
      </c>
    </row>
    <row r="2959" spans="3:6" ht="15.75" x14ac:dyDescent="0.25">
      <c r="C2959" s="86">
        <v>42797</v>
      </c>
      <c r="D2959" s="88">
        <v>30.963901490542622</v>
      </c>
      <c r="E2959" s="88">
        <v>17.021104224895712</v>
      </c>
      <c r="F2959" s="88">
        <v>18.701320897526674</v>
      </c>
    </row>
    <row r="2960" spans="3:6" ht="15.75" x14ac:dyDescent="0.25">
      <c r="C2960" s="86">
        <v>42800</v>
      </c>
      <c r="D2960" s="88">
        <v>31.38763663107369</v>
      </c>
      <c r="E2960" s="88">
        <v>19.435902053620712</v>
      </c>
      <c r="F2960" s="88">
        <v>17.535926895449137</v>
      </c>
    </row>
    <row r="2961" spans="3:6" ht="15.75" x14ac:dyDescent="0.25">
      <c r="C2961" s="86">
        <v>42801</v>
      </c>
      <c r="D2961" s="88">
        <v>26.684339704302307</v>
      </c>
      <c r="E2961" s="88">
        <v>20.405460050108747</v>
      </c>
      <c r="F2961" s="88">
        <v>13.932756895812503</v>
      </c>
    </row>
    <row r="2962" spans="3:6" ht="15.75" x14ac:dyDescent="0.25">
      <c r="C2962" s="86">
        <v>42802</v>
      </c>
      <c r="D2962" s="88">
        <v>27.06960996685752</v>
      </c>
      <c r="E2962" s="88">
        <v>22.692702546296296</v>
      </c>
      <c r="F2962" s="88">
        <v>14.409845253480569</v>
      </c>
    </row>
    <row r="2963" spans="3:6" ht="15.75" x14ac:dyDescent="0.25">
      <c r="C2963" s="86">
        <v>42803</v>
      </c>
      <c r="D2963" s="88">
        <v>28.001414102105549</v>
      </c>
      <c r="E2963" s="88">
        <v>23.893142621628051</v>
      </c>
      <c r="F2963" s="88">
        <v>12.727433680545296</v>
      </c>
    </row>
    <row r="2964" spans="3:6" ht="15.75" x14ac:dyDescent="0.25">
      <c r="C2964" s="86">
        <v>42804</v>
      </c>
      <c r="D2964" s="88">
        <v>26.171715549240758</v>
      </c>
      <c r="E2964" s="88">
        <v>24.852969407165681</v>
      </c>
      <c r="F2964" s="88">
        <v>10.64192075460555</v>
      </c>
    </row>
    <row r="2965" spans="3:6" ht="15.75" x14ac:dyDescent="0.25">
      <c r="C2965" s="86">
        <v>42807</v>
      </c>
      <c r="D2965" s="88">
        <v>26.532338839955649</v>
      </c>
      <c r="E2965" s="88">
        <v>24.589074756513284</v>
      </c>
      <c r="F2965" s="88">
        <v>12.753602828410537</v>
      </c>
    </row>
    <row r="2966" spans="3:6" ht="15.75" x14ac:dyDescent="0.25">
      <c r="C2966" s="86">
        <v>42808</v>
      </c>
      <c r="D2966" s="88">
        <v>26.112571180119115</v>
      </c>
      <c r="E2966" s="88">
        <v>21.468144044321335</v>
      </c>
      <c r="F2966" s="88">
        <v>12.62209788900137</v>
      </c>
    </row>
    <row r="2967" spans="3:6" ht="15.75" x14ac:dyDescent="0.25">
      <c r="C2967" s="86">
        <v>42810</v>
      </c>
      <c r="D2967" s="88">
        <v>28.609158027296132</v>
      </c>
      <c r="E2967" s="88">
        <v>19.916585199368321</v>
      </c>
      <c r="F2967" s="88">
        <v>16.244526154467586</v>
      </c>
    </row>
    <row r="2968" spans="3:6" ht="15.75" x14ac:dyDescent="0.25">
      <c r="C2968" s="86">
        <v>42811</v>
      </c>
      <c r="D2968" s="88">
        <v>28.813603096899399</v>
      </c>
      <c r="E2968" s="88">
        <v>17.601715778124969</v>
      </c>
      <c r="F2968" s="88">
        <v>17.286850898744088</v>
      </c>
    </row>
    <row r="2969" spans="3:6" ht="15.75" x14ac:dyDescent="0.25">
      <c r="C2969" s="86">
        <v>42814</v>
      </c>
      <c r="D2969" s="88">
        <v>25.723190365410797</v>
      </c>
      <c r="E2969" s="88">
        <v>18.024000920677864</v>
      </c>
      <c r="F2969" s="88">
        <v>15.552683252442346</v>
      </c>
    </row>
    <row r="2970" spans="3:6" ht="15.75" x14ac:dyDescent="0.25">
      <c r="C2970" s="86">
        <v>42815</v>
      </c>
      <c r="D2970" s="88">
        <v>21.774586159629216</v>
      </c>
      <c r="E2970" s="88">
        <v>17.01940204292438</v>
      </c>
      <c r="F2970" s="88">
        <v>12.118004950609574</v>
      </c>
    </row>
    <row r="2971" spans="3:6" ht="15.75" x14ac:dyDescent="0.25">
      <c r="C2971" s="86">
        <v>42816</v>
      </c>
      <c r="D2971" s="88">
        <v>20.324779542051296</v>
      </c>
      <c r="E2971" s="88">
        <v>16.919419060987128</v>
      </c>
      <c r="F2971" s="88">
        <v>10.740121495815824</v>
      </c>
    </row>
    <row r="2972" spans="3:6" ht="15.75" x14ac:dyDescent="0.25">
      <c r="C2972" s="86">
        <v>42817</v>
      </c>
      <c r="D2972" s="88">
        <v>22.108760714279228</v>
      </c>
      <c r="E2972" s="88">
        <v>16.772394243847799</v>
      </c>
      <c r="F2972" s="88">
        <v>12.321142357569581</v>
      </c>
    </row>
    <row r="2973" spans="3:6" ht="15.75" x14ac:dyDescent="0.25">
      <c r="C2973" s="86">
        <v>42818</v>
      </c>
      <c r="D2973" s="88">
        <v>21.524188860775006</v>
      </c>
      <c r="E2973" s="88">
        <v>16.852543145184249</v>
      </c>
      <c r="F2973" s="88">
        <v>11.865202943683784</v>
      </c>
    </row>
    <row r="2974" spans="3:6" ht="15.75" x14ac:dyDescent="0.25">
      <c r="C2974" s="86">
        <v>42821</v>
      </c>
      <c r="D2974" s="88">
        <v>21.616641848665164</v>
      </c>
      <c r="E2974" s="88">
        <v>16.368324462155059</v>
      </c>
      <c r="F2974" s="88">
        <v>13.434933436119433</v>
      </c>
    </row>
    <row r="2975" spans="3:6" ht="15.75" x14ac:dyDescent="0.25">
      <c r="C2975" s="86">
        <v>42822</v>
      </c>
      <c r="D2975" s="88">
        <v>22.799813510548383</v>
      </c>
      <c r="E2975" s="88">
        <v>16.886114522217667</v>
      </c>
      <c r="F2975" s="88">
        <v>15.110583434261482</v>
      </c>
    </row>
    <row r="2976" spans="3:6" ht="15.75" x14ac:dyDescent="0.25">
      <c r="C2976" s="86">
        <v>42823</v>
      </c>
      <c r="D2976" s="88">
        <v>22.106248483921419</v>
      </c>
      <c r="E2976" s="88">
        <v>17.455090400958184</v>
      </c>
      <c r="F2976" s="88">
        <v>15.582738824433706</v>
      </c>
    </row>
    <row r="2977" spans="3:6" ht="15.75" x14ac:dyDescent="0.25">
      <c r="C2977" s="86">
        <v>42824</v>
      </c>
      <c r="D2977" s="88">
        <v>21.239110224859026</v>
      </c>
      <c r="E2977" s="88">
        <v>17.585735980843275</v>
      </c>
      <c r="F2977" s="88">
        <v>14.739911915248172</v>
      </c>
    </row>
    <row r="2978" spans="3:6" ht="15.75" x14ac:dyDescent="0.25">
      <c r="C2978" s="86">
        <v>42825</v>
      </c>
      <c r="D2978" s="88">
        <v>20.426961044581127</v>
      </c>
      <c r="E2978" s="88">
        <v>17.068765576811472</v>
      </c>
      <c r="F2978" s="88">
        <v>13.453643670262029</v>
      </c>
    </row>
    <row r="2979" spans="3:6" ht="15.75" x14ac:dyDescent="0.25">
      <c r="C2979" s="86">
        <v>42828</v>
      </c>
      <c r="D2979" s="88">
        <v>22.135584882497628</v>
      </c>
      <c r="E2979" s="88">
        <v>17.382213050089756</v>
      </c>
      <c r="F2979" s="88">
        <v>16.096185478185944</v>
      </c>
    </row>
    <row r="2980" spans="3:6" ht="15.75" x14ac:dyDescent="0.25">
      <c r="C2980" s="86">
        <v>42829</v>
      </c>
      <c r="D2980" s="88">
        <v>20.974950985685915</v>
      </c>
      <c r="E2980" s="88">
        <v>16.968355402798572</v>
      </c>
      <c r="F2980" s="88">
        <v>14.403418843890936</v>
      </c>
    </row>
    <row r="2981" spans="3:6" ht="15.75" x14ac:dyDescent="0.25">
      <c r="C2981" s="86">
        <v>42830</v>
      </c>
      <c r="D2981" s="88">
        <v>20.346124603419248</v>
      </c>
      <c r="E2981" s="88">
        <v>16.161650590226895</v>
      </c>
      <c r="F2981" s="88">
        <v>15.104068562817851</v>
      </c>
    </row>
    <row r="2982" spans="3:6" ht="15.75" x14ac:dyDescent="0.25">
      <c r="C2982" s="86">
        <v>42831</v>
      </c>
      <c r="D2982" s="88">
        <v>19.936694806819276</v>
      </c>
      <c r="E2982" s="88">
        <v>16.526138279932546</v>
      </c>
      <c r="F2982" s="88">
        <v>15.275881267031966</v>
      </c>
    </row>
    <row r="2983" spans="3:6" ht="15.75" x14ac:dyDescent="0.25">
      <c r="C2983" s="86">
        <v>42832</v>
      </c>
      <c r="D2983" s="88">
        <v>20.377653108282743</v>
      </c>
      <c r="E2983" s="88">
        <v>16.503812546485808</v>
      </c>
      <c r="F2983" s="88">
        <v>15.746588247724036</v>
      </c>
    </row>
    <row r="2984" spans="3:6" ht="15.75" x14ac:dyDescent="0.25">
      <c r="C2984" s="86">
        <v>42835</v>
      </c>
      <c r="D2984" s="88">
        <v>19.054574484621178</v>
      </c>
      <c r="E2984" s="88">
        <v>15.006205573733489</v>
      </c>
      <c r="F2984" s="88">
        <v>13.954000602814688</v>
      </c>
    </row>
    <row r="2985" spans="3:6" ht="15.75" x14ac:dyDescent="0.25">
      <c r="C2985" s="86">
        <v>42836</v>
      </c>
      <c r="D2985" s="88">
        <v>18.413929481901526</v>
      </c>
      <c r="E2985" s="88">
        <v>15.265508065385514</v>
      </c>
      <c r="F2985" s="88">
        <v>13.198363972613048</v>
      </c>
    </row>
    <row r="2986" spans="3:6" ht="15.75" x14ac:dyDescent="0.25">
      <c r="C2986" s="86">
        <v>42837</v>
      </c>
      <c r="D2986" s="88">
        <v>19.992597024210635</v>
      </c>
      <c r="E2986" s="88">
        <v>14.634387128627502</v>
      </c>
      <c r="F2986" s="88">
        <v>13.514882396618354</v>
      </c>
    </row>
    <row r="2987" spans="3:6" ht="15.75" x14ac:dyDescent="0.25">
      <c r="C2987" s="86">
        <v>42838</v>
      </c>
      <c r="D2987" s="88">
        <v>21.966167698737806</v>
      </c>
      <c r="E2987" s="88">
        <v>15.510298594285633</v>
      </c>
      <c r="F2987" s="88">
        <v>14.884958153196459</v>
      </c>
    </row>
    <row r="2988" spans="3:6" ht="15.75" x14ac:dyDescent="0.25">
      <c r="C2988" s="86">
        <v>42843</v>
      </c>
      <c r="D2988" s="88">
        <v>20.877354569585371</v>
      </c>
      <c r="E2988" s="88">
        <v>14.938901988724718</v>
      </c>
      <c r="F2988" s="88">
        <v>16.197115672311657</v>
      </c>
    </row>
    <row r="2989" spans="3:6" ht="15.75" x14ac:dyDescent="0.25">
      <c r="C2989" s="86">
        <v>42844</v>
      </c>
      <c r="D2989" s="88">
        <v>21.692955823273952</v>
      </c>
      <c r="E2989" s="88">
        <v>14.308048769514548</v>
      </c>
      <c r="F2989" s="88">
        <v>16.905169009871379</v>
      </c>
    </row>
    <row r="2990" spans="3:6" ht="15.75" x14ac:dyDescent="0.25">
      <c r="C2990" s="86">
        <v>42845</v>
      </c>
      <c r="D2990" s="88">
        <v>22.106461149800595</v>
      </c>
      <c r="E2990" s="88">
        <v>14.670086307914199</v>
      </c>
      <c r="F2990" s="88">
        <v>18.112015814564586</v>
      </c>
    </row>
    <row r="2991" spans="3:6" ht="15.75" x14ac:dyDescent="0.25">
      <c r="C2991" s="86">
        <v>42846</v>
      </c>
      <c r="D2991" s="88">
        <v>22.833532595028096</v>
      </c>
      <c r="E2991" s="88">
        <v>14.912384434746272</v>
      </c>
      <c r="F2991" s="88">
        <v>17.590042691359532</v>
      </c>
    </row>
    <row r="2992" spans="3:6" ht="15.75" x14ac:dyDescent="0.25">
      <c r="C2992" s="86">
        <v>42849</v>
      </c>
      <c r="D2992" s="88">
        <v>23.649032853277618</v>
      </c>
      <c r="E2992" s="88">
        <v>14.385074276385312</v>
      </c>
      <c r="F2992" s="88">
        <v>19.761118953059942</v>
      </c>
    </row>
    <row r="2993" spans="3:6" ht="15.75" x14ac:dyDescent="0.25">
      <c r="C2993" s="86">
        <v>42850</v>
      </c>
      <c r="D2993" s="88">
        <v>24.749927702955389</v>
      </c>
      <c r="E2993" s="88">
        <v>15.247017312706213</v>
      </c>
      <c r="F2993" s="88">
        <v>21.61564175945745</v>
      </c>
    </row>
    <row r="2994" spans="3:6" ht="15.75" x14ac:dyDescent="0.25">
      <c r="C2994" s="86">
        <v>42851</v>
      </c>
      <c r="D2994" s="88">
        <v>25.094122985850941</v>
      </c>
      <c r="E2994" s="88">
        <v>15.000308879441548</v>
      </c>
      <c r="F2994" s="88">
        <v>23.419289044289048</v>
      </c>
    </row>
    <row r="2995" spans="3:6" ht="15.75" x14ac:dyDescent="0.25">
      <c r="C2995" s="86">
        <v>42852</v>
      </c>
      <c r="D2995" s="88">
        <v>25.741767069976817</v>
      </c>
      <c r="E2995" s="88">
        <v>15.500412872638613</v>
      </c>
      <c r="F2995" s="88">
        <v>25.187360058228101</v>
      </c>
    </row>
    <row r="2996" spans="3:6" ht="15.75" x14ac:dyDescent="0.25">
      <c r="C2996" s="86">
        <v>42853</v>
      </c>
      <c r="D2996" s="88">
        <v>25.594985569551397</v>
      </c>
      <c r="E2996" s="88">
        <v>15.761580817350595</v>
      </c>
      <c r="F2996" s="88">
        <v>26.529875593559993</v>
      </c>
    </row>
    <row r="2997" spans="3:6" ht="15.75" x14ac:dyDescent="0.25">
      <c r="C2997" s="86">
        <v>42857</v>
      </c>
      <c r="D2997" s="88">
        <v>25.924539137018996</v>
      </c>
      <c r="E2997" s="88">
        <v>16.337798747437304</v>
      </c>
      <c r="F2997" s="88">
        <v>27.237259357287314</v>
      </c>
    </row>
    <row r="2998" spans="3:6" ht="15.75" x14ac:dyDescent="0.25">
      <c r="C2998" s="86">
        <v>42858</v>
      </c>
      <c r="D2998" s="88">
        <v>20.485535695927371</v>
      </c>
      <c r="E2998" s="88">
        <v>15.051820121247594</v>
      </c>
      <c r="F2998" s="88">
        <v>25.927460655477731</v>
      </c>
    </row>
    <row r="2999" spans="3:6" ht="15.75" x14ac:dyDescent="0.25">
      <c r="C2999" s="86">
        <v>42859</v>
      </c>
      <c r="D2999" s="88">
        <v>20.037330482540639</v>
      </c>
      <c r="E2999" s="88">
        <v>14.491252624212736</v>
      </c>
      <c r="F2999" s="88">
        <v>26.465237976576116</v>
      </c>
    </row>
    <row r="3000" spans="3:6" ht="15.75" x14ac:dyDescent="0.25">
      <c r="C3000" s="86">
        <v>42860</v>
      </c>
      <c r="D3000" s="88">
        <v>22.420402015173615</v>
      </c>
      <c r="E3000" s="88">
        <v>14.175365436918575</v>
      </c>
      <c r="F3000" s="88">
        <v>27.848838301309129</v>
      </c>
    </row>
    <row r="3001" spans="3:6" ht="15.75" x14ac:dyDescent="0.25">
      <c r="C3001" s="86">
        <v>42863</v>
      </c>
      <c r="D3001" s="88">
        <v>22.324113364871366</v>
      </c>
      <c r="E3001" s="88">
        <v>13.771779954751651</v>
      </c>
      <c r="F3001" s="88">
        <v>26.976222381501437</v>
      </c>
    </row>
    <row r="3002" spans="3:6" ht="15.75" x14ac:dyDescent="0.25">
      <c r="C3002" s="86">
        <v>42864</v>
      </c>
      <c r="D3002" s="88">
        <v>26.184467386285636</v>
      </c>
      <c r="E3002" s="88">
        <v>15.455196831425798</v>
      </c>
      <c r="F3002" s="88">
        <v>28.656101871686147</v>
      </c>
    </row>
    <row r="3003" spans="3:6" ht="15.75" x14ac:dyDescent="0.25">
      <c r="C3003" s="86">
        <v>42865</v>
      </c>
      <c r="D3003" s="88">
        <v>28.265641540682807</v>
      </c>
      <c r="E3003" s="88">
        <v>16.525741729318511</v>
      </c>
      <c r="F3003" s="88">
        <v>27.161577943119021</v>
      </c>
    </row>
    <row r="3004" spans="3:6" ht="15.75" x14ac:dyDescent="0.25">
      <c r="C3004" s="86">
        <v>42866</v>
      </c>
      <c r="D3004" s="88">
        <v>30.095306727880256</v>
      </c>
      <c r="E3004" s="88">
        <v>17.375640157924408</v>
      </c>
      <c r="F3004" s="88">
        <v>27.265712027581213</v>
      </c>
    </row>
    <row r="3005" spans="3:6" ht="15.75" x14ac:dyDescent="0.25">
      <c r="C3005" s="86">
        <v>42867</v>
      </c>
      <c r="D3005" s="88">
        <v>33.767363501203064</v>
      </c>
      <c r="E3005" s="88">
        <v>17.87735105049051</v>
      </c>
      <c r="F3005" s="88">
        <v>30.283015293686756</v>
      </c>
    </row>
    <row r="3006" spans="3:6" ht="15.75" x14ac:dyDescent="0.25">
      <c r="C3006" s="86">
        <v>42870</v>
      </c>
      <c r="D3006" s="88">
        <v>30.367682088550985</v>
      </c>
      <c r="E3006" s="88">
        <v>17.03462352302305</v>
      </c>
      <c r="F3006" s="88">
        <v>31.06783875313166</v>
      </c>
    </row>
    <row r="3007" spans="3:6" ht="15.75" x14ac:dyDescent="0.25">
      <c r="C3007" s="86">
        <v>42871</v>
      </c>
      <c r="D3007" s="88">
        <v>29.240540422667415</v>
      </c>
      <c r="E3007" s="88">
        <v>17.109470050646514</v>
      </c>
      <c r="F3007" s="88">
        <v>30.173438306334877</v>
      </c>
    </row>
    <row r="3008" spans="3:6" ht="15.75" x14ac:dyDescent="0.25">
      <c r="C3008" s="86">
        <v>42872</v>
      </c>
      <c r="D3008" s="88">
        <v>27.833596431198782</v>
      </c>
      <c r="E3008" s="88">
        <v>16.415044963063032</v>
      </c>
      <c r="F3008" s="88">
        <v>27.837969254553819</v>
      </c>
    </row>
    <row r="3009" spans="3:6" ht="15.75" x14ac:dyDescent="0.25">
      <c r="C3009" s="86">
        <v>42873</v>
      </c>
      <c r="D3009" s="88">
        <v>29.299891347406493</v>
      </c>
      <c r="E3009" s="88">
        <v>17.573550845484331</v>
      </c>
      <c r="F3009" s="88">
        <v>25.24462079937102</v>
      </c>
    </row>
    <row r="3010" spans="3:6" ht="15.75" x14ac:dyDescent="0.25">
      <c r="C3010" s="86">
        <v>42874</v>
      </c>
      <c r="D3010" s="88">
        <v>30.682554088757151</v>
      </c>
      <c r="E3010" s="88">
        <v>17.397212957877283</v>
      </c>
      <c r="F3010" s="88">
        <v>26.970151271243715</v>
      </c>
    </row>
    <row r="3011" spans="3:6" ht="15.75" x14ac:dyDescent="0.25">
      <c r="C3011" s="86">
        <v>42877</v>
      </c>
      <c r="D3011" s="88">
        <v>29.113396319102325</v>
      </c>
      <c r="E3011" s="88">
        <v>17.817172076327871</v>
      </c>
      <c r="F3011" s="88">
        <v>27.469499466986356</v>
      </c>
    </row>
    <row r="3012" spans="3:6" ht="15.75" x14ac:dyDescent="0.25">
      <c r="C3012" s="86">
        <v>42878</v>
      </c>
      <c r="D3012" s="88">
        <v>28.20708557545224</v>
      </c>
      <c r="E3012" s="88">
        <v>18.046673977434601</v>
      </c>
      <c r="F3012" s="88">
        <v>26.008395356126577</v>
      </c>
    </row>
    <row r="3013" spans="3:6" ht="15.75" x14ac:dyDescent="0.25">
      <c r="C3013" s="86">
        <v>42879</v>
      </c>
      <c r="D3013" s="88">
        <v>29.146586355035087</v>
      </c>
      <c r="E3013" s="88">
        <v>18.216076137019499</v>
      </c>
      <c r="F3013" s="88">
        <v>28.304571784490818</v>
      </c>
    </row>
    <row r="3014" spans="3:6" ht="15.75" x14ac:dyDescent="0.25">
      <c r="C3014" s="86">
        <v>42880</v>
      </c>
      <c r="D3014" s="88">
        <v>27.267993528378852</v>
      </c>
      <c r="E3014" s="88">
        <v>17.618620685763943</v>
      </c>
      <c r="F3014" s="88">
        <v>31.52317416617203</v>
      </c>
    </row>
    <row r="3015" spans="3:6" ht="15.75" x14ac:dyDescent="0.25">
      <c r="C3015" s="86">
        <v>42881</v>
      </c>
      <c r="D3015" s="88">
        <v>26.280503705398939</v>
      </c>
      <c r="E3015" s="88">
        <v>18.316108803187593</v>
      </c>
      <c r="F3015" s="88">
        <v>29.94694465046701</v>
      </c>
    </row>
    <row r="3016" spans="3:6" ht="15.75" x14ac:dyDescent="0.25">
      <c r="C3016" s="86">
        <v>42884</v>
      </c>
      <c r="D3016" s="88">
        <v>25.812249004897691</v>
      </c>
      <c r="E3016" s="88">
        <v>18.244343609439962</v>
      </c>
      <c r="F3016" s="88">
        <v>28.9867276055773</v>
      </c>
    </row>
    <row r="3017" spans="3:6" ht="15.75" x14ac:dyDescent="0.25">
      <c r="C3017" s="86">
        <v>42885</v>
      </c>
      <c r="D3017" s="88">
        <v>26.697702388423352</v>
      </c>
      <c r="E3017" s="88">
        <v>19.120897149150196</v>
      </c>
      <c r="F3017" s="88">
        <v>26.833872540192118</v>
      </c>
    </row>
    <row r="3018" spans="3:6" ht="15.75" x14ac:dyDescent="0.25">
      <c r="C3018" s="86">
        <v>42886</v>
      </c>
      <c r="D3018" s="88">
        <v>26.128566059601788</v>
      </c>
      <c r="E3018" s="88">
        <v>22.150225935714918</v>
      </c>
      <c r="F3018" s="88">
        <v>25.029968685781377</v>
      </c>
    </row>
    <row r="3019" spans="3:6" ht="15.75" x14ac:dyDescent="0.25">
      <c r="C3019" s="86">
        <v>42887</v>
      </c>
      <c r="D3019" s="88">
        <v>26.884694352869374</v>
      </c>
      <c r="E3019" s="88">
        <v>27.329619215610947</v>
      </c>
      <c r="F3019" s="88">
        <v>24.920518464172183</v>
      </c>
    </row>
    <row r="3020" spans="3:6" ht="15.75" x14ac:dyDescent="0.25">
      <c r="C3020" s="86">
        <v>42888</v>
      </c>
      <c r="D3020" s="88">
        <v>30.303078336908197</v>
      </c>
      <c r="E3020" s="88">
        <v>29.934887193074577</v>
      </c>
      <c r="F3020" s="88">
        <v>27.861728807278062</v>
      </c>
    </row>
    <row r="3021" spans="3:6" ht="15.75" x14ac:dyDescent="0.25">
      <c r="C3021" s="86">
        <v>42892</v>
      </c>
      <c r="D3021" s="88">
        <v>31.702498981753457</v>
      </c>
      <c r="E3021" s="88">
        <v>34.607799508832152</v>
      </c>
      <c r="F3021" s="88">
        <v>31.038255561740602</v>
      </c>
    </row>
    <row r="3022" spans="3:6" ht="15.75" x14ac:dyDescent="0.25">
      <c r="C3022" s="86">
        <v>42893</v>
      </c>
      <c r="D3022" s="88">
        <v>35.582463548703004</v>
      </c>
      <c r="E3022" s="88">
        <v>40.217963978729387</v>
      </c>
      <c r="F3022" s="88">
        <v>33.298620151002332</v>
      </c>
    </row>
    <row r="3023" spans="3:6" ht="15.75" x14ac:dyDescent="0.25">
      <c r="C3023" s="86">
        <v>42894</v>
      </c>
      <c r="D3023" s="88">
        <v>36.545039681003466</v>
      </c>
      <c r="E3023" s="88">
        <v>42.827912604085142</v>
      </c>
      <c r="F3023" s="88">
        <v>36.21417887336009</v>
      </c>
    </row>
    <row r="3024" spans="3:6" ht="15.75" x14ac:dyDescent="0.25">
      <c r="C3024" s="86">
        <v>42895</v>
      </c>
      <c r="D3024" s="88">
        <v>34.550083114314781</v>
      </c>
      <c r="E3024" s="88">
        <v>44.200166094115232</v>
      </c>
      <c r="F3024" s="88">
        <v>34.625058645675864</v>
      </c>
    </row>
    <row r="3025" spans="3:6" ht="15.75" x14ac:dyDescent="0.25">
      <c r="C3025" s="86">
        <v>42898</v>
      </c>
      <c r="D3025" s="88">
        <v>36.876672684357501</v>
      </c>
      <c r="E3025" s="88">
        <v>38.866224413778426</v>
      </c>
      <c r="F3025" s="88">
        <v>35.795941225983064</v>
      </c>
    </row>
    <row r="3026" spans="3:6" ht="15.75" x14ac:dyDescent="0.25">
      <c r="C3026" s="86">
        <v>42899</v>
      </c>
      <c r="D3026" s="88">
        <v>35.614744022101561</v>
      </c>
      <c r="E3026" s="88">
        <v>37.701414403381108</v>
      </c>
      <c r="F3026" s="88">
        <v>34.085103468072361</v>
      </c>
    </row>
    <row r="3027" spans="3:6" ht="15.75" x14ac:dyDescent="0.25">
      <c r="C3027" s="86">
        <v>42900</v>
      </c>
      <c r="D3027" s="88">
        <v>35.470471314084207</v>
      </c>
      <c r="E3027" s="88">
        <v>42.814631396462467</v>
      </c>
      <c r="F3027" s="88">
        <v>31.188747789333892</v>
      </c>
    </row>
    <row r="3028" spans="3:6" ht="15.75" x14ac:dyDescent="0.25">
      <c r="C3028" s="86">
        <v>42901</v>
      </c>
      <c r="D3028" s="88">
        <v>32.535193810747984</v>
      </c>
      <c r="E3028" s="88">
        <v>46.161520898657486</v>
      </c>
      <c r="F3028" s="88">
        <v>29.119571304923376</v>
      </c>
    </row>
    <row r="3029" spans="3:6" ht="15.75" x14ac:dyDescent="0.25">
      <c r="C3029" s="86">
        <v>42902</v>
      </c>
      <c r="D3029" s="88">
        <v>32.561892432058158</v>
      </c>
      <c r="E3029" s="88">
        <v>46.082977792364076</v>
      </c>
      <c r="F3029" s="88">
        <v>28.802188291629037</v>
      </c>
    </row>
    <row r="3030" spans="3:6" ht="15.75" x14ac:dyDescent="0.25">
      <c r="C3030" s="86">
        <v>42905</v>
      </c>
      <c r="D3030" s="88">
        <v>33.517643370807647</v>
      </c>
      <c r="E3030" s="88">
        <v>47.660802722328555</v>
      </c>
      <c r="F3030" s="88">
        <v>28.570449091532389</v>
      </c>
    </row>
    <row r="3031" spans="3:6" ht="15.75" x14ac:dyDescent="0.25">
      <c r="C3031" s="86">
        <v>42906</v>
      </c>
      <c r="D3031" s="88">
        <v>39.90210702465351</v>
      </c>
      <c r="E3031" s="88">
        <v>49.275039833312917</v>
      </c>
      <c r="F3031" s="88">
        <v>34.256185529589558</v>
      </c>
    </row>
    <row r="3032" spans="3:6" ht="15.75" x14ac:dyDescent="0.25">
      <c r="C3032" s="86">
        <v>42907</v>
      </c>
      <c r="D3032" s="88">
        <v>41.571107438351127</v>
      </c>
      <c r="E3032" s="88">
        <v>53.966010864777544</v>
      </c>
      <c r="F3032" s="88">
        <v>38.810323794205658</v>
      </c>
    </row>
    <row r="3033" spans="3:6" ht="15.75" x14ac:dyDescent="0.25">
      <c r="C3033" s="86">
        <v>42908</v>
      </c>
      <c r="D3033" s="88">
        <v>36.422343571870222</v>
      </c>
      <c r="E3033" s="88">
        <v>52.400003654837171</v>
      </c>
      <c r="F3033" s="88">
        <v>34.775293601287459</v>
      </c>
    </row>
    <row r="3034" spans="3:6" ht="15.75" x14ac:dyDescent="0.25">
      <c r="C3034" s="86">
        <v>42909</v>
      </c>
      <c r="D3034" s="88">
        <v>34.931886112909005</v>
      </c>
      <c r="E3034" s="88">
        <v>48.341028212567295</v>
      </c>
      <c r="F3034" s="88">
        <v>34.033169639010929</v>
      </c>
    </row>
    <row r="3035" spans="3:6" ht="15.75" x14ac:dyDescent="0.25">
      <c r="C3035" s="86">
        <v>42912</v>
      </c>
      <c r="D3035" s="88">
        <v>35.758007198438136</v>
      </c>
      <c r="E3035" s="88">
        <v>49.546082442395779</v>
      </c>
      <c r="F3035" s="88">
        <v>34.275774659044409</v>
      </c>
    </row>
    <row r="3036" spans="3:6" ht="15.75" x14ac:dyDescent="0.25">
      <c r="C3036" s="86">
        <v>42913</v>
      </c>
      <c r="D3036" s="88">
        <v>35.387657771500258</v>
      </c>
      <c r="E3036" s="88">
        <v>50.337619414940974</v>
      </c>
      <c r="F3036" s="88">
        <v>34.292662617878555</v>
      </c>
    </row>
    <row r="3037" spans="3:6" ht="15.75" x14ac:dyDescent="0.25">
      <c r="C3037" s="86">
        <v>42914</v>
      </c>
      <c r="D3037" s="88">
        <v>34.977238978607275</v>
      </c>
      <c r="E3037" s="88">
        <v>53.357684882412592</v>
      </c>
      <c r="F3037" s="88">
        <v>35.138711596169145</v>
      </c>
    </row>
    <row r="3038" spans="3:6" ht="15.75" x14ac:dyDescent="0.25">
      <c r="C3038" s="86">
        <v>42915</v>
      </c>
      <c r="D3038" s="88">
        <v>32.938937096301601</v>
      </c>
      <c r="E3038" s="88">
        <v>53.086999532175284</v>
      </c>
      <c r="F3038" s="88">
        <v>35.440238082470898</v>
      </c>
    </row>
    <row r="3039" spans="3:6" ht="15.75" x14ac:dyDescent="0.25">
      <c r="C3039" s="86">
        <v>42916</v>
      </c>
      <c r="D3039" s="88">
        <v>32.895685271757856</v>
      </c>
      <c r="E3039" s="88">
        <v>54.202596051514476</v>
      </c>
      <c r="F3039" s="88">
        <v>35.587141135033562</v>
      </c>
    </row>
    <row r="3040" spans="3:6" ht="15.75" x14ac:dyDescent="0.25">
      <c r="C3040" s="86">
        <v>42919</v>
      </c>
      <c r="D3040" s="88">
        <v>28.959212514710387</v>
      </c>
      <c r="E3040" s="88">
        <v>56.696319000148797</v>
      </c>
      <c r="F3040" s="88">
        <v>34.607060726796249</v>
      </c>
    </row>
    <row r="3041" spans="3:6" ht="15.75" x14ac:dyDescent="0.25">
      <c r="C3041" s="86">
        <v>42920</v>
      </c>
      <c r="D3041" s="88">
        <v>29.094835649871833</v>
      </c>
      <c r="E3041" s="88">
        <v>58.194049312470362</v>
      </c>
      <c r="F3041" s="88">
        <v>34.592066168794666</v>
      </c>
    </row>
    <row r="3042" spans="3:6" ht="15.75" x14ac:dyDescent="0.25">
      <c r="C3042" s="86">
        <v>42921</v>
      </c>
      <c r="D3042" s="88">
        <v>28.740472361274417</v>
      </c>
      <c r="E3042" s="88">
        <v>57.319780028059483</v>
      </c>
      <c r="F3042" s="88">
        <v>33.513986358942645</v>
      </c>
    </row>
    <row r="3043" spans="3:6" ht="15.75" x14ac:dyDescent="0.25">
      <c r="C3043" s="86">
        <v>42922</v>
      </c>
      <c r="D3043" s="88">
        <v>29.999682766462744</v>
      </c>
      <c r="E3043" s="88">
        <v>59.084846346125566</v>
      </c>
      <c r="F3043" s="88">
        <v>32.486875440750126</v>
      </c>
    </row>
    <row r="3044" spans="3:6" ht="15.75" x14ac:dyDescent="0.25">
      <c r="C3044" s="86">
        <v>42923</v>
      </c>
      <c r="D3044" s="88">
        <v>30.565141217463541</v>
      </c>
      <c r="E3044" s="88">
        <v>59.962221338510837</v>
      </c>
      <c r="F3044" s="88">
        <v>33.191518279231012</v>
      </c>
    </row>
    <row r="3045" spans="3:6" ht="15.75" x14ac:dyDescent="0.25">
      <c r="C3045" s="86">
        <v>42926</v>
      </c>
      <c r="D3045" s="88">
        <v>31.518498154939611</v>
      </c>
      <c r="E3045" s="88">
        <v>64.62563275361471</v>
      </c>
      <c r="F3045" s="88">
        <v>32.410806352628427</v>
      </c>
    </row>
    <row r="3046" spans="3:6" ht="15.75" x14ac:dyDescent="0.25">
      <c r="C3046" s="86">
        <v>42927</v>
      </c>
      <c r="D3046" s="88">
        <v>32.083089486238151</v>
      </c>
      <c r="E3046" s="88">
        <v>66.628237470076272</v>
      </c>
      <c r="F3046" s="88">
        <v>30.897140176947936</v>
      </c>
    </row>
    <row r="3047" spans="3:6" ht="15.75" x14ac:dyDescent="0.25">
      <c r="C3047" s="86">
        <v>42928</v>
      </c>
      <c r="D3047" s="88">
        <v>32.428265766455432</v>
      </c>
      <c r="E3047" s="88">
        <v>64.53426848560207</v>
      </c>
      <c r="F3047" s="88">
        <v>30.418572695035451</v>
      </c>
    </row>
    <row r="3048" spans="3:6" ht="15.75" x14ac:dyDescent="0.25">
      <c r="C3048" s="86">
        <v>42929</v>
      </c>
      <c r="D3048" s="88">
        <v>31.861312305709212</v>
      </c>
      <c r="E3048" s="88">
        <v>58.993850362723357</v>
      </c>
      <c r="F3048" s="88">
        <v>30.453803046312601</v>
      </c>
    </row>
    <row r="3049" spans="3:6" ht="15.75" x14ac:dyDescent="0.25">
      <c r="C3049" s="86">
        <v>42930</v>
      </c>
      <c r="D3049" s="88">
        <v>30.253356067133687</v>
      </c>
      <c r="E3049" s="88">
        <v>58.53845389100394</v>
      </c>
      <c r="F3049" s="88">
        <v>29.706491993812968</v>
      </c>
    </row>
    <row r="3050" spans="3:6" ht="15.75" x14ac:dyDescent="0.25">
      <c r="C3050" s="86">
        <v>42933</v>
      </c>
      <c r="D3050" s="88">
        <v>29.833737194991205</v>
      </c>
      <c r="E3050" s="88">
        <v>61.880061610798109</v>
      </c>
      <c r="F3050" s="88">
        <v>29.561756183701625</v>
      </c>
    </row>
    <row r="3051" spans="3:6" ht="15.75" x14ac:dyDescent="0.25">
      <c r="C3051" s="86">
        <v>42934</v>
      </c>
      <c r="D3051" s="88">
        <v>28.912446559817084</v>
      </c>
      <c r="E3051" s="88">
        <v>63.779695951650361</v>
      </c>
      <c r="F3051" s="88">
        <v>29.204987596291932</v>
      </c>
    </row>
    <row r="3052" spans="3:6" ht="15.75" x14ac:dyDescent="0.25">
      <c r="C3052" s="86">
        <v>42935</v>
      </c>
      <c r="D3052" s="88">
        <v>28.046417289823488</v>
      </c>
      <c r="E3052" s="88">
        <v>59.70140556164192</v>
      </c>
      <c r="F3052" s="88">
        <v>28.563225280225414</v>
      </c>
    </row>
    <row r="3053" spans="3:6" ht="15.75" x14ac:dyDescent="0.25">
      <c r="C3053" s="86">
        <v>42936</v>
      </c>
      <c r="D3053" s="88">
        <v>26.451682282958132</v>
      </c>
      <c r="E3053" s="88">
        <v>59.785929566216048</v>
      </c>
      <c r="F3053" s="88">
        <v>28.828907108234091</v>
      </c>
    </row>
    <row r="3054" spans="3:6" ht="15.75" x14ac:dyDescent="0.25">
      <c r="C3054" s="86">
        <v>42937</v>
      </c>
      <c r="D3054" s="88">
        <v>28.266963177649117</v>
      </c>
      <c r="E3054" s="88">
        <v>59.040605419480841</v>
      </c>
      <c r="F3054" s="88">
        <v>28.35719452273462</v>
      </c>
    </row>
    <row r="3055" spans="3:6" ht="15.75" x14ac:dyDescent="0.25">
      <c r="C3055" s="86">
        <v>42940</v>
      </c>
      <c r="D3055" s="88">
        <v>27.994156766700804</v>
      </c>
      <c r="E3055" s="88">
        <v>58.390575588736105</v>
      </c>
      <c r="F3055" s="88">
        <v>28.667966374754748</v>
      </c>
    </row>
    <row r="3056" spans="3:6" ht="15.75" x14ac:dyDescent="0.25">
      <c r="C3056" s="86">
        <v>42941</v>
      </c>
      <c r="D3056" s="88">
        <v>27.717980335715243</v>
      </c>
      <c r="E3056" s="88">
        <v>53.946358827024831</v>
      </c>
      <c r="F3056" s="88">
        <v>29.955223034631295</v>
      </c>
    </row>
    <row r="3057" spans="3:6" ht="15.75" x14ac:dyDescent="0.25">
      <c r="C3057" s="86">
        <v>42942</v>
      </c>
      <c r="D3057" s="88">
        <v>29.473415860927908</v>
      </c>
      <c r="E3057" s="88">
        <v>55.641295153177886</v>
      </c>
      <c r="F3057" s="88">
        <v>31.209991398719939</v>
      </c>
    </row>
    <row r="3058" spans="3:6" ht="15.75" x14ac:dyDescent="0.25">
      <c r="C3058" s="86">
        <v>42943</v>
      </c>
      <c r="D3058" s="88">
        <v>31.88282285999755</v>
      </c>
      <c r="E3058" s="88">
        <v>53.205553403444775</v>
      </c>
      <c r="F3058" s="88">
        <v>29.929886064855381</v>
      </c>
    </row>
    <row r="3059" spans="3:6" ht="15.75" x14ac:dyDescent="0.25">
      <c r="C3059" s="86">
        <v>42944</v>
      </c>
      <c r="D3059" s="88">
        <v>32.29251197812961</v>
      </c>
      <c r="E3059" s="88">
        <v>51.705275819626273</v>
      </c>
      <c r="F3059" s="88">
        <v>30.919418941887855</v>
      </c>
    </row>
    <row r="3060" spans="3:6" ht="15.75" x14ac:dyDescent="0.25">
      <c r="C3060" s="86">
        <v>42947</v>
      </c>
      <c r="D3060" s="88">
        <v>29.721393309686217</v>
      </c>
      <c r="E3060" s="88">
        <v>52.010305544131576</v>
      </c>
      <c r="F3060" s="88">
        <v>28.751077412223513</v>
      </c>
    </row>
    <row r="3061" spans="3:6" ht="15.75" x14ac:dyDescent="0.25">
      <c r="C3061" s="86">
        <v>42948</v>
      </c>
      <c r="D3061" s="88">
        <v>31.031199545427278</v>
      </c>
      <c r="E3061" s="88">
        <v>55.654022180702434</v>
      </c>
      <c r="F3061" s="88">
        <v>29.309128952744047</v>
      </c>
    </row>
    <row r="3062" spans="3:6" ht="15.75" x14ac:dyDescent="0.25">
      <c r="C3062" s="86">
        <v>42949</v>
      </c>
      <c r="D3062" s="88">
        <v>31.739579376594062</v>
      </c>
      <c r="E3062" s="88">
        <v>55.902468982068456</v>
      </c>
      <c r="F3062" s="88">
        <v>27.647214316012068</v>
      </c>
    </row>
    <row r="3063" spans="3:6" ht="15.75" x14ac:dyDescent="0.25">
      <c r="C3063" s="86">
        <v>42950</v>
      </c>
      <c r="D3063" s="88">
        <v>31.975279428194426</v>
      </c>
      <c r="E3063" s="88">
        <v>55.749140971027167</v>
      </c>
      <c r="F3063" s="88">
        <v>27.890006358367359</v>
      </c>
    </row>
    <row r="3064" spans="3:6" ht="15.75" x14ac:dyDescent="0.25">
      <c r="C3064" s="86">
        <v>42951</v>
      </c>
      <c r="D3064" s="88">
        <v>33.364571538035825</v>
      </c>
      <c r="E3064" s="88">
        <v>55.023492272204287</v>
      </c>
      <c r="F3064" s="88">
        <v>28.340621740801076</v>
      </c>
    </row>
    <row r="3065" spans="3:6" ht="15.75" x14ac:dyDescent="0.25">
      <c r="C3065" s="86">
        <v>42954</v>
      </c>
      <c r="D3065" s="88">
        <v>34.213962557497425</v>
      </c>
      <c r="E3065" s="88">
        <v>55.037554012171121</v>
      </c>
      <c r="F3065" s="88">
        <v>28.694339990021046</v>
      </c>
    </row>
    <row r="3066" spans="3:6" ht="15.75" x14ac:dyDescent="0.25">
      <c r="C3066" s="86">
        <v>42955</v>
      </c>
      <c r="D3066" s="88">
        <v>32.20944931196761</v>
      </c>
      <c r="E3066" s="88">
        <v>55.958649367742083</v>
      </c>
      <c r="F3066" s="88">
        <v>30.008868514013166</v>
      </c>
    </row>
    <row r="3067" spans="3:6" ht="15.75" x14ac:dyDescent="0.25">
      <c r="C3067" s="86">
        <v>42956</v>
      </c>
      <c r="D3067" s="88">
        <v>31.252451151528504</v>
      </c>
      <c r="E3067" s="88">
        <v>55.840273687427057</v>
      </c>
      <c r="F3067" s="88">
        <v>28.428469807145106</v>
      </c>
    </row>
    <row r="3068" spans="3:6" ht="15.75" x14ac:dyDescent="0.25">
      <c r="C3068" s="86">
        <v>42957</v>
      </c>
      <c r="D3068" s="88">
        <v>33.065436573407595</v>
      </c>
      <c r="E3068" s="88">
        <v>55.857898289829009</v>
      </c>
      <c r="F3068" s="88">
        <v>28.531460936157682</v>
      </c>
    </row>
    <row r="3069" spans="3:6" ht="15.75" x14ac:dyDescent="0.25">
      <c r="C3069" s="86">
        <v>42958</v>
      </c>
      <c r="D3069" s="88">
        <v>32.4611460944759</v>
      </c>
      <c r="E3069" s="88">
        <v>54.991677268574811</v>
      </c>
      <c r="F3069" s="88">
        <v>29.025004487191385</v>
      </c>
    </row>
    <row r="3070" spans="3:6" ht="15.75" x14ac:dyDescent="0.25">
      <c r="C3070" s="86">
        <v>42961</v>
      </c>
      <c r="D3070" s="88">
        <v>32.862315021598597</v>
      </c>
      <c r="E3070" s="88">
        <v>57.927848336325113</v>
      </c>
      <c r="F3070" s="88">
        <v>30.112004716249331</v>
      </c>
    </row>
    <row r="3071" spans="3:6" ht="15.75" x14ac:dyDescent="0.25">
      <c r="C3071" s="86">
        <v>42962</v>
      </c>
      <c r="D3071" s="88">
        <v>33.247277300631104</v>
      </c>
      <c r="E3071" s="88">
        <v>60.773273407403281</v>
      </c>
      <c r="F3071" s="88">
        <v>30.779517380063215</v>
      </c>
    </row>
    <row r="3072" spans="3:6" ht="15.75" x14ac:dyDescent="0.25">
      <c r="C3072" s="86">
        <v>42963</v>
      </c>
      <c r="D3072" s="88">
        <v>33.798127767921194</v>
      </c>
      <c r="E3072" s="88">
        <v>66.176216730284082</v>
      </c>
      <c r="F3072" s="88">
        <v>31.749349219062893</v>
      </c>
    </row>
    <row r="3073" spans="3:6" ht="15.75" x14ac:dyDescent="0.25">
      <c r="C3073" s="86">
        <v>42964</v>
      </c>
      <c r="D3073" s="88">
        <v>34.135473726454869</v>
      </c>
      <c r="E3073" s="88">
        <v>60.563450732797186</v>
      </c>
      <c r="F3073" s="88">
        <v>31.433750547593718</v>
      </c>
    </row>
    <row r="3074" spans="3:6" ht="15.75" x14ac:dyDescent="0.25">
      <c r="C3074" s="86">
        <v>42965</v>
      </c>
      <c r="D3074" s="88">
        <v>32.272324326759239</v>
      </c>
      <c r="E3074" s="88">
        <v>60.459954895794432</v>
      </c>
      <c r="F3074" s="88">
        <v>30.119655191743533</v>
      </c>
    </row>
    <row r="3075" spans="3:6" ht="15.75" x14ac:dyDescent="0.25">
      <c r="C3075" s="86">
        <v>42968</v>
      </c>
      <c r="D3075" s="88">
        <v>33.543413487624107</v>
      </c>
      <c r="E3075" s="88">
        <v>62.869312681510166</v>
      </c>
      <c r="F3075" s="88">
        <v>31.252661373143287</v>
      </c>
    </row>
    <row r="3076" spans="3:6" ht="15.75" x14ac:dyDescent="0.25">
      <c r="C3076" s="86">
        <v>42969</v>
      </c>
      <c r="D3076" s="88">
        <v>35.655806903565711</v>
      </c>
      <c r="E3076" s="88">
        <v>62.135462294142599</v>
      </c>
      <c r="F3076" s="88">
        <v>31.958562497650945</v>
      </c>
    </row>
    <row r="3077" spans="3:6" ht="15.75" x14ac:dyDescent="0.25">
      <c r="C3077" s="86">
        <v>42970</v>
      </c>
      <c r="D3077" s="88">
        <v>35.20996742061422</v>
      </c>
      <c r="E3077" s="88">
        <v>60.710323693623678</v>
      </c>
      <c r="F3077" s="88">
        <v>32.226620081419632</v>
      </c>
    </row>
    <row r="3078" spans="3:6" ht="15.75" x14ac:dyDescent="0.25">
      <c r="C3078" s="86">
        <v>42971</v>
      </c>
      <c r="D3078" s="88">
        <v>35.309453893502422</v>
      </c>
      <c r="E3078" s="88">
        <v>58.50797511653829</v>
      </c>
      <c r="F3078" s="88">
        <v>33.355998602654971</v>
      </c>
    </row>
    <row r="3079" spans="3:6" ht="15.75" x14ac:dyDescent="0.25">
      <c r="C3079" s="86">
        <v>42972</v>
      </c>
      <c r="D3079" s="88">
        <v>35.904042541706225</v>
      </c>
      <c r="E3079" s="88">
        <v>60.510357166305575</v>
      </c>
      <c r="F3079" s="88">
        <v>34.483118423928325</v>
      </c>
    </row>
    <row r="3080" spans="3:6" ht="15.75" x14ac:dyDescent="0.25">
      <c r="C3080" s="86">
        <v>42975</v>
      </c>
      <c r="D3080" s="88">
        <v>35.843430178461745</v>
      </c>
      <c r="E3080" s="88">
        <v>60.271711319103986</v>
      </c>
      <c r="F3080" s="88">
        <v>36.557214461584863</v>
      </c>
    </row>
    <row r="3081" spans="3:6" ht="15.75" x14ac:dyDescent="0.25">
      <c r="C3081" s="86">
        <v>42976</v>
      </c>
      <c r="D3081" s="88">
        <v>33.523078135526241</v>
      </c>
      <c r="E3081" s="88">
        <v>58.58476458233055</v>
      </c>
      <c r="F3081" s="88">
        <v>33.375693808518193</v>
      </c>
    </row>
    <row r="3082" spans="3:6" ht="15.75" x14ac:dyDescent="0.25">
      <c r="C3082" s="86">
        <v>42977</v>
      </c>
      <c r="D3082" s="88">
        <v>33.425933306103396</v>
      </c>
      <c r="E3082" s="88">
        <v>62.241552899601601</v>
      </c>
      <c r="F3082" s="88">
        <v>33.033562424877495</v>
      </c>
    </row>
    <row r="3083" spans="3:6" ht="15.75" x14ac:dyDescent="0.25">
      <c r="C3083" s="86">
        <v>42978</v>
      </c>
      <c r="D3083" s="88">
        <v>33.19987782425504</v>
      </c>
      <c r="E3083" s="88">
        <v>61.49421704490716</v>
      </c>
      <c r="F3083" s="88">
        <v>31.642240771292407</v>
      </c>
    </row>
    <row r="3084" spans="3:6" ht="15.75" x14ac:dyDescent="0.25">
      <c r="C3084" s="86">
        <v>42979</v>
      </c>
      <c r="D3084" s="88">
        <v>31.690498090905074</v>
      </c>
      <c r="E3084" s="88">
        <v>64.156902131458523</v>
      </c>
      <c r="F3084" s="88">
        <v>30.66315482128519</v>
      </c>
    </row>
    <row r="3085" spans="3:6" ht="15.75" x14ac:dyDescent="0.25">
      <c r="C3085" s="86">
        <v>42982</v>
      </c>
      <c r="D3085" s="88">
        <v>31.431559490459993</v>
      </c>
      <c r="E3085" s="88">
        <v>62.411382925611569</v>
      </c>
      <c r="F3085" s="88">
        <v>30.604066482602256</v>
      </c>
    </row>
    <row r="3086" spans="3:6" ht="15.75" x14ac:dyDescent="0.25">
      <c r="C3086" s="86">
        <v>42983</v>
      </c>
      <c r="D3086" s="88">
        <v>32.659519751543485</v>
      </c>
      <c r="E3086" s="88">
        <v>60.807201115525508</v>
      </c>
      <c r="F3086" s="88">
        <v>32.798526603338615</v>
      </c>
    </row>
    <row r="3087" spans="3:6" ht="15.75" x14ac:dyDescent="0.25">
      <c r="C3087" s="86">
        <v>42984</v>
      </c>
      <c r="D3087" s="88">
        <v>34.476843393198187</v>
      </c>
      <c r="E3087" s="88">
        <v>60.964428455018663</v>
      </c>
      <c r="F3087" s="88">
        <v>33.809005978138515</v>
      </c>
    </row>
    <row r="3088" spans="3:6" ht="15.75" x14ac:dyDescent="0.25">
      <c r="C3088" s="86">
        <v>42985</v>
      </c>
      <c r="D3088" s="88">
        <v>35.775112814571465</v>
      </c>
      <c r="E3088" s="88">
        <v>60.49674680346493</v>
      </c>
      <c r="F3088" s="88">
        <v>33.756812652832878</v>
      </c>
    </row>
    <row r="3089" spans="3:6" ht="15.75" x14ac:dyDescent="0.25">
      <c r="C3089" s="86">
        <v>42986</v>
      </c>
      <c r="D3089" s="88">
        <v>33.818409577647678</v>
      </c>
      <c r="E3089" s="88">
        <v>60.377306344450929</v>
      </c>
      <c r="F3089" s="88">
        <v>32.522149464322567</v>
      </c>
    </row>
    <row r="3090" spans="3:6" ht="15.75" x14ac:dyDescent="0.25">
      <c r="C3090" s="86">
        <v>42989</v>
      </c>
      <c r="D3090" s="88">
        <v>34.673244491526091</v>
      </c>
      <c r="E3090" s="88">
        <v>62.338420373805327</v>
      </c>
      <c r="F3090" s="88">
        <v>33.579786670323976</v>
      </c>
    </row>
    <row r="3091" spans="3:6" ht="15.75" x14ac:dyDescent="0.25">
      <c r="C3091" s="86">
        <v>42990</v>
      </c>
      <c r="D3091" s="88">
        <v>35.51619113110354</v>
      </c>
      <c r="E3091" s="88">
        <v>62.981471640039402</v>
      </c>
      <c r="F3091" s="88">
        <v>34.077253739533987</v>
      </c>
    </row>
    <row r="3092" spans="3:6" ht="15.75" x14ac:dyDescent="0.25">
      <c r="C3092" s="86">
        <v>42991</v>
      </c>
      <c r="D3092" s="88">
        <v>33.44899305586906</v>
      </c>
      <c r="E3092" s="88">
        <v>65.477032192492103</v>
      </c>
      <c r="F3092" s="88">
        <v>32.291170484562429</v>
      </c>
    </row>
    <row r="3093" spans="3:6" ht="15.75" x14ac:dyDescent="0.25">
      <c r="C3093" s="86">
        <v>42992</v>
      </c>
      <c r="D3093" s="88">
        <v>35.572547327150275</v>
      </c>
      <c r="E3093" s="88">
        <v>69.431844789475576</v>
      </c>
      <c r="F3093" s="88">
        <v>32.466169086546756</v>
      </c>
    </row>
    <row r="3094" spans="3:6" ht="15.75" x14ac:dyDescent="0.25">
      <c r="C3094" s="86">
        <v>42993</v>
      </c>
      <c r="D3094" s="88">
        <v>35.646169654971025</v>
      </c>
      <c r="E3094" s="88">
        <v>65.359695326762605</v>
      </c>
      <c r="F3094" s="88">
        <v>32.467426448810329</v>
      </c>
    </row>
    <row r="3095" spans="3:6" ht="15.75" x14ac:dyDescent="0.25">
      <c r="C3095" s="86">
        <v>42996</v>
      </c>
      <c r="D3095" s="88">
        <v>35.639904074757169</v>
      </c>
      <c r="E3095" s="88">
        <v>66.512225356458131</v>
      </c>
      <c r="F3095" s="88">
        <v>30.616930074876226</v>
      </c>
    </row>
    <row r="3096" spans="3:6" ht="15.75" x14ac:dyDescent="0.25">
      <c r="C3096" s="86">
        <v>42997</v>
      </c>
      <c r="D3096" s="88">
        <v>35.76086837389829</v>
      </c>
      <c r="E3096" s="88">
        <v>66.070495109678347</v>
      </c>
      <c r="F3096" s="88">
        <v>31.656903044773198</v>
      </c>
    </row>
    <row r="3097" spans="3:6" ht="15.75" x14ac:dyDescent="0.25">
      <c r="C3097" s="86">
        <v>42998</v>
      </c>
      <c r="D3097" s="88">
        <v>37.647191826790639</v>
      </c>
      <c r="E3097" s="88">
        <v>65.883145624260493</v>
      </c>
      <c r="F3097" s="88">
        <v>33.043429539059211</v>
      </c>
    </row>
    <row r="3098" spans="3:6" ht="15.75" x14ac:dyDescent="0.25">
      <c r="C3098" s="86">
        <v>42999</v>
      </c>
      <c r="D3098" s="88">
        <v>38.674563073562936</v>
      </c>
      <c r="E3098" s="88">
        <v>65.372423961974818</v>
      </c>
      <c r="F3098" s="88">
        <v>33.323297140312256</v>
      </c>
    </row>
    <row r="3099" spans="3:6" ht="15.75" x14ac:dyDescent="0.25">
      <c r="C3099" s="86">
        <v>43000</v>
      </c>
      <c r="D3099" s="88">
        <v>38.950620693386043</v>
      </c>
      <c r="E3099" s="88">
        <v>65.162940260537724</v>
      </c>
      <c r="F3099" s="88">
        <v>33.531550688093525</v>
      </c>
    </row>
    <row r="3100" spans="3:6" ht="15.75" x14ac:dyDescent="0.25">
      <c r="C3100" s="86">
        <v>43003</v>
      </c>
      <c r="D3100" s="88">
        <v>36.154586455894865</v>
      </c>
      <c r="E3100" s="88">
        <v>64.99287229872921</v>
      </c>
      <c r="F3100" s="88">
        <v>31.811211242438976</v>
      </c>
    </row>
    <row r="3101" spans="3:6" ht="15.75" x14ac:dyDescent="0.25">
      <c r="C3101" s="86">
        <v>43004</v>
      </c>
      <c r="D3101" s="88">
        <v>34.900596618379296</v>
      </c>
      <c r="E3101" s="88">
        <v>65.857990776902525</v>
      </c>
      <c r="F3101" s="88">
        <v>32.287315857543916</v>
      </c>
    </row>
    <row r="3102" spans="3:6" ht="15.75" x14ac:dyDescent="0.25">
      <c r="C3102" s="86">
        <v>43005</v>
      </c>
      <c r="D3102" s="88">
        <v>32.956625935647835</v>
      </c>
      <c r="E3102" s="88">
        <v>64.343076862259508</v>
      </c>
      <c r="F3102" s="88">
        <v>30.781716031948992</v>
      </c>
    </row>
    <row r="3103" spans="3:6" ht="15.75" x14ac:dyDescent="0.25">
      <c r="C3103" s="86">
        <v>43006</v>
      </c>
      <c r="D3103" s="88">
        <v>30.172766640758564</v>
      </c>
      <c r="E3103" s="88">
        <v>65.173821668600439</v>
      </c>
      <c r="F3103" s="88">
        <v>28.533343207316619</v>
      </c>
    </row>
    <row r="3104" spans="3:6" ht="15.75" x14ac:dyDescent="0.25">
      <c r="C3104" s="86">
        <v>43007</v>
      </c>
      <c r="D3104" s="88">
        <v>30.903857552007441</v>
      </c>
      <c r="E3104" s="88">
        <v>65.09549110807113</v>
      </c>
      <c r="F3104" s="88">
        <v>28.986634018815472</v>
      </c>
    </row>
    <row r="3105" spans="3:6" ht="15.75" x14ac:dyDescent="0.25">
      <c r="C3105" s="86">
        <v>43010</v>
      </c>
      <c r="D3105" s="88">
        <v>32.930974939645075</v>
      </c>
      <c r="E3105" s="88">
        <v>67.232805476875285</v>
      </c>
      <c r="F3105" s="88">
        <v>29.629895789299574</v>
      </c>
    </row>
    <row r="3106" spans="3:6" ht="15.75" x14ac:dyDescent="0.25">
      <c r="C3106" s="86">
        <v>43011</v>
      </c>
      <c r="D3106" s="88">
        <v>33.298069606594339</v>
      </c>
      <c r="E3106" s="88">
        <v>68.335121289079609</v>
      </c>
      <c r="F3106" s="88">
        <v>30.006446062617155</v>
      </c>
    </row>
    <row r="3107" spans="3:6" ht="15.75" x14ac:dyDescent="0.25">
      <c r="C3107" s="86">
        <v>43012</v>
      </c>
      <c r="D3107" s="88">
        <v>32.737880350414187</v>
      </c>
      <c r="E3107" s="88">
        <v>67.135094047644998</v>
      </c>
      <c r="F3107" s="88">
        <v>28.63163792945933</v>
      </c>
    </row>
    <row r="3108" spans="3:6" ht="15.75" x14ac:dyDescent="0.25">
      <c r="C3108" s="86">
        <v>43013</v>
      </c>
      <c r="D3108" s="88">
        <v>32.996767238193378</v>
      </c>
      <c r="E3108" s="88">
        <v>64.917040479922179</v>
      </c>
      <c r="F3108" s="88">
        <v>29.910654265006077</v>
      </c>
    </row>
    <row r="3109" spans="3:6" ht="15.75" x14ac:dyDescent="0.25">
      <c r="C3109" s="86">
        <v>43014</v>
      </c>
      <c r="D3109" s="88">
        <v>33.612688660807336</v>
      </c>
      <c r="E3109" s="88">
        <v>66.94494917251879</v>
      </c>
      <c r="F3109" s="88">
        <v>31.073840697974052</v>
      </c>
    </row>
    <row r="3110" spans="3:6" ht="15.75" x14ac:dyDescent="0.25">
      <c r="C3110" s="86">
        <v>43017</v>
      </c>
      <c r="D3110" s="88">
        <v>35.150819496219057</v>
      </c>
      <c r="E3110" s="88">
        <v>68.825846605633274</v>
      </c>
      <c r="F3110" s="88">
        <v>33.596727191212736</v>
      </c>
    </row>
    <row r="3111" spans="3:6" ht="15.75" x14ac:dyDescent="0.25">
      <c r="C3111" s="86">
        <v>43018</v>
      </c>
      <c r="D3111" s="88">
        <v>33.952024417799407</v>
      </c>
      <c r="E3111" s="88">
        <v>68.314387827944586</v>
      </c>
      <c r="F3111" s="88">
        <v>33.553254346058601</v>
      </c>
    </row>
    <row r="3112" spans="3:6" ht="15.75" x14ac:dyDescent="0.25">
      <c r="C3112" s="86">
        <v>43019</v>
      </c>
      <c r="D3112" s="88">
        <v>34.390624437972981</v>
      </c>
      <c r="E3112" s="88">
        <v>69.357455915729105</v>
      </c>
      <c r="F3112" s="88">
        <v>35.059254203635916</v>
      </c>
    </row>
    <row r="3113" spans="3:6" ht="15.75" x14ac:dyDescent="0.25">
      <c r="C3113" s="86">
        <v>43020</v>
      </c>
      <c r="D3113" s="88">
        <v>33.638390182896472</v>
      </c>
      <c r="E3113" s="88">
        <v>69.265664477056404</v>
      </c>
      <c r="F3113" s="88">
        <v>34.06103783397856</v>
      </c>
    </row>
    <row r="3114" spans="3:6" ht="15.75" x14ac:dyDescent="0.25">
      <c r="C3114" s="86">
        <v>43021</v>
      </c>
      <c r="D3114" s="88">
        <v>33.347774616017567</v>
      </c>
      <c r="E3114" s="88">
        <v>67.841029147059913</v>
      </c>
      <c r="F3114" s="88">
        <v>33.163293448614596</v>
      </c>
    </row>
    <row r="3115" spans="3:6" ht="15.75" x14ac:dyDescent="0.25">
      <c r="C3115" s="86">
        <v>43024</v>
      </c>
      <c r="D3115" s="88">
        <v>33.328957413817783</v>
      </c>
      <c r="E3115" s="88">
        <v>69.153683664393697</v>
      </c>
      <c r="F3115" s="88">
        <v>33.501425126068838</v>
      </c>
    </row>
    <row r="3116" spans="3:6" ht="15.75" x14ac:dyDescent="0.25">
      <c r="C3116" s="86">
        <v>43025</v>
      </c>
      <c r="D3116" s="88">
        <v>31.574828621892092</v>
      </c>
      <c r="E3116" s="88">
        <v>69.694967742373464</v>
      </c>
      <c r="F3116" s="88">
        <v>32.923859779090762</v>
      </c>
    </row>
    <row r="3117" spans="3:6" ht="15.75" x14ac:dyDescent="0.25">
      <c r="C3117" s="86">
        <v>43026</v>
      </c>
      <c r="D3117" s="88">
        <v>31.085912010439021</v>
      </c>
      <c r="E3117" s="88">
        <v>68.559843062180818</v>
      </c>
      <c r="F3117" s="88">
        <v>31.792046467091861</v>
      </c>
    </row>
    <row r="3118" spans="3:6" ht="15.75" x14ac:dyDescent="0.25">
      <c r="C3118" s="86">
        <v>43027</v>
      </c>
      <c r="D3118" s="88">
        <v>31.55805404069374</v>
      </c>
      <c r="E3118" s="88">
        <v>69.474028817592341</v>
      </c>
      <c r="F3118" s="88">
        <v>30.7734824354031</v>
      </c>
    </row>
    <row r="3119" spans="3:6" ht="15.75" x14ac:dyDescent="0.25">
      <c r="C3119" s="86">
        <v>43028</v>
      </c>
      <c r="D3119" s="88">
        <v>31.077008674120844</v>
      </c>
      <c r="E3119" s="88">
        <v>73.062409904180441</v>
      </c>
      <c r="F3119" s="88">
        <v>31.645379399423867</v>
      </c>
    </row>
    <row r="3120" spans="3:6" ht="15.75" x14ac:dyDescent="0.25">
      <c r="C3120" s="86">
        <v>43032</v>
      </c>
      <c r="D3120" s="88">
        <v>32.744262616825281</v>
      </c>
      <c r="E3120" s="88">
        <v>76.694502595432908</v>
      </c>
      <c r="F3120" s="88">
        <v>29.840196681007992</v>
      </c>
    </row>
    <row r="3121" spans="3:6" ht="15.75" x14ac:dyDescent="0.25">
      <c r="C3121" s="86">
        <v>43033</v>
      </c>
      <c r="D3121" s="88">
        <v>33.681856977607502</v>
      </c>
      <c r="E3121" s="88">
        <v>76.181416142159648</v>
      </c>
      <c r="F3121" s="88">
        <v>29.573020860097476</v>
      </c>
    </row>
    <row r="3122" spans="3:6" ht="15.75" x14ac:dyDescent="0.25">
      <c r="C3122" s="86">
        <v>43034</v>
      </c>
      <c r="D3122" s="88">
        <v>35.223805192355819</v>
      </c>
      <c r="E3122" s="88">
        <v>76.406348590011191</v>
      </c>
      <c r="F3122" s="88">
        <v>31.8914157787211</v>
      </c>
    </row>
    <row r="3123" spans="3:6" ht="15.75" x14ac:dyDescent="0.25">
      <c r="C3123" s="86">
        <v>43035</v>
      </c>
      <c r="D3123" s="88">
        <v>32.790335096411361</v>
      </c>
      <c r="E3123" s="88">
        <v>78.367058635309149</v>
      </c>
      <c r="F3123" s="88">
        <v>31.307292897346862</v>
      </c>
    </row>
    <row r="3124" spans="3:6" ht="15.75" x14ac:dyDescent="0.25">
      <c r="C3124" s="86">
        <v>43038</v>
      </c>
      <c r="D3124" s="88">
        <v>32.861087234546837</v>
      </c>
      <c r="E3124" s="88">
        <v>85.81885157443719</v>
      </c>
      <c r="F3124" s="88">
        <v>33.076672930495896</v>
      </c>
    </row>
    <row r="3125" spans="3:6" ht="15.75" x14ac:dyDescent="0.25">
      <c r="C3125" s="86">
        <v>43039</v>
      </c>
      <c r="D3125" s="88">
        <v>30.5012828657377</v>
      </c>
      <c r="E3125" s="88">
        <v>90.471990350844564</v>
      </c>
      <c r="F3125" s="88">
        <v>32.334036692226761</v>
      </c>
    </row>
    <row r="3126" spans="3:6" ht="15.75" x14ac:dyDescent="0.25">
      <c r="C3126" s="86">
        <v>43041</v>
      </c>
      <c r="D3126" s="88">
        <v>32.296247282381742</v>
      </c>
      <c r="E3126" s="88">
        <v>96.456045765520756</v>
      </c>
      <c r="F3126" s="88">
        <v>31.699548411484123</v>
      </c>
    </row>
    <row r="3127" spans="3:6" ht="15.75" x14ac:dyDescent="0.25">
      <c r="C3127" s="86">
        <v>43042</v>
      </c>
      <c r="D3127" s="88">
        <v>30.94811701110234</v>
      </c>
      <c r="E3127" s="88">
        <v>106.30524768877252</v>
      </c>
      <c r="F3127" s="88">
        <v>30.133225878503602</v>
      </c>
    </row>
    <row r="3128" spans="3:6" ht="15.75" x14ac:dyDescent="0.25">
      <c r="C3128" s="86">
        <v>43045</v>
      </c>
      <c r="D3128" s="88">
        <v>31.353466846253085</v>
      </c>
      <c r="E3128" s="88">
        <v>121.08571651672446</v>
      </c>
      <c r="F3128" s="88">
        <v>30.210566459269227</v>
      </c>
    </row>
    <row r="3129" spans="3:6" ht="15.75" x14ac:dyDescent="0.25">
      <c r="C3129" s="86">
        <v>43046</v>
      </c>
      <c r="D3129" s="88">
        <v>30.512109729811066</v>
      </c>
      <c r="E3129" s="88">
        <v>105.63597827564983</v>
      </c>
      <c r="F3129" s="88">
        <v>31.125970189012797</v>
      </c>
    </row>
    <row r="3130" spans="3:6" ht="15.75" x14ac:dyDescent="0.25">
      <c r="C3130" s="86">
        <v>43047</v>
      </c>
      <c r="D3130" s="88">
        <v>33.194664989695589</v>
      </c>
      <c r="E3130" s="88">
        <v>112.44977464174157</v>
      </c>
      <c r="F3130" s="88">
        <v>32.316112388850101</v>
      </c>
    </row>
    <row r="3131" spans="3:6" ht="15.75" x14ac:dyDescent="0.25">
      <c r="C3131" s="86">
        <v>43048</v>
      </c>
      <c r="D3131" s="88">
        <v>33.652962207578739</v>
      </c>
      <c r="E3131" s="88">
        <v>103.99102232717451</v>
      </c>
      <c r="F3131" s="88">
        <v>32.302752518294</v>
      </c>
    </row>
    <row r="3132" spans="3:6" ht="15.75" x14ac:dyDescent="0.25">
      <c r="C3132" s="86">
        <v>43049</v>
      </c>
      <c r="D3132" s="88">
        <v>31.569952415004</v>
      </c>
      <c r="E3132" s="88">
        <v>97.785193042681001</v>
      </c>
      <c r="F3132" s="88">
        <v>32.77442597870477</v>
      </c>
    </row>
    <row r="3133" spans="3:6" ht="15.75" x14ac:dyDescent="0.25">
      <c r="C3133" s="86">
        <v>43052</v>
      </c>
      <c r="D3133" s="88">
        <v>31.1041977013093</v>
      </c>
      <c r="E3133" s="88">
        <v>99.058274264991297</v>
      </c>
      <c r="F3133" s="88">
        <v>32.805875511895778</v>
      </c>
    </row>
    <row r="3134" spans="3:6" ht="15.75" x14ac:dyDescent="0.25">
      <c r="C3134" s="86">
        <v>43053</v>
      </c>
      <c r="D3134" s="88">
        <v>29.995735663195553</v>
      </c>
      <c r="E3134" s="88">
        <v>109.93766174415329</v>
      </c>
      <c r="F3134" s="88">
        <v>33.753005818517103</v>
      </c>
    </row>
    <row r="3135" spans="3:6" ht="15.75" x14ac:dyDescent="0.25">
      <c r="C3135" s="86">
        <v>43054</v>
      </c>
      <c r="D3135" s="88">
        <v>28.274184806577573</v>
      </c>
      <c r="E3135" s="88">
        <v>108.33723230046148</v>
      </c>
      <c r="F3135" s="88">
        <v>30.695495584695266</v>
      </c>
    </row>
    <row r="3136" spans="3:6" ht="15.75" x14ac:dyDescent="0.25">
      <c r="C3136" s="86">
        <v>43055</v>
      </c>
      <c r="D3136" s="88">
        <v>28.908101154241738</v>
      </c>
      <c r="E3136" s="88">
        <v>111.19550946425059</v>
      </c>
      <c r="F3136" s="88">
        <v>29.842678650252608</v>
      </c>
    </row>
    <row r="3137" spans="3:6" ht="15.75" x14ac:dyDescent="0.25">
      <c r="C3137" s="86">
        <v>43056</v>
      </c>
      <c r="D3137" s="88">
        <v>30.253924379574926</v>
      </c>
      <c r="E3137" s="88">
        <v>113.6373268698061</v>
      </c>
      <c r="F3137" s="88">
        <v>30.949345559743669</v>
      </c>
    </row>
    <row r="3138" spans="3:6" ht="15.75" x14ac:dyDescent="0.25">
      <c r="C3138" s="86">
        <v>43059</v>
      </c>
      <c r="D3138" s="88">
        <v>30.507739653167555</v>
      </c>
      <c r="E3138" s="88">
        <v>115.88510697593142</v>
      </c>
      <c r="F3138" s="88">
        <v>31.091562981251066</v>
      </c>
    </row>
    <row r="3139" spans="3:6" ht="15.75" x14ac:dyDescent="0.25">
      <c r="C3139" s="86">
        <v>43060</v>
      </c>
      <c r="D3139" s="88">
        <v>31.934964598302717</v>
      </c>
      <c r="E3139" s="88">
        <v>115.88045474327808</v>
      </c>
      <c r="F3139" s="88">
        <v>32.22689873611597</v>
      </c>
    </row>
    <row r="3140" spans="3:6" ht="15.75" x14ac:dyDescent="0.25">
      <c r="C3140" s="86">
        <v>43061</v>
      </c>
      <c r="D3140" s="88">
        <v>33.760090325806182</v>
      </c>
      <c r="E3140" s="88">
        <v>114.78620899084721</v>
      </c>
      <c r="F3140" s="88">
        <v>33.723466707863437</v>
      </c>
    </row>
    <row r="3141" spans="3:6" ht="15.75" x14ac:dyDescent="0.25">
      <c r="C3141" s="86">
        <v>43062</v>
      </c>
      <c r="D3141" s="88">
        <v>34.029768038830625</v>
      </c>
      <c r="E3141" s="88">
        <v>114.14044614811263</v>
      </c>
      <c r="F3141" s="88">
        <v>34.715734872467863</v>
      </c>
    </row>
    <row r="3142" spans="3:6" ht="15.75" x14ac:dyDescent="0.25">
      <c r="C3142" s="86">
        <v>43063</v>
      </c>
      <c r="D3142" s="88">
        <v>32.301420237704683</v>
      </c>
      <c r="E3142" s="88">
        <v>117.17150216053982</v>
      </c>
      <c r="F3142" s="88">
        <v>34.053149972124139</v>
      </c>
    </row>
    <row r="3143" spans="3:6" ht="15.75" x14ac:dyDescent="0.25">
      <c r="C3143" s="86">
        <v>43066</v>
      </c>
      <c r="D3143" s="88">
        <v>31.422228331479808</v>
      </c>
      <c r="E3143" s="88">
        <v>120.94640027741472</v>
      </c>
      <c r="F3143" s="88">
        <v>34.502555652282041</v>
      </c>
    </row>
    <row r="3144" spans="3:6" ht="15.75" x14ac:dyDescent="0.25">
      <c r="C3144" s="86">
        <v>43067</v>
      </c>
      <c r="D3144" s="88">
        <v>31.647659565126183</v>
      </c>
      <c r="E3144" s="88">
        <v>119.86881021374876</v>
      </c>
      <c r="F3144" s="88">
        <v>33.746306474149975</v>
      </c>
    </row>
    <row r="3145" spans="3:6" ht="15.75" x14ac:dyDescent="0.25">
      <c r="C3145" s="86">
        <v>43068</v>
      </c>
      <c r="D3145" s="88">
        <v>28.967646843853821</v>
      </c>
      <c r="E3145" s="88">
        <v>120.64096614337454</v>
      </c>
      <c r="F3145" s="88">
        <v>29.914081918057512</v>
      </c>
    </row>
    <row r="3146" spans="3:6" ht="15.75" x14ac:dyDescent="0.25">
      <c r="C3146" s="86">
        <v>43069</v>
      </c>
      <c r="D3146" s="88">
        <v>28.587918099718145</v>
      </c>
      <c r="E3146" s="88">
        <v>122.46963671394914</v>
      </c>
      <c r="F3146" s="88">
        <v>27.697616438026174</v>
      </c>
    </row>
    <row r="3147" spans="3:6" ht="15.75" x14ac:dyDescent="0.25">
      <c r="C3147" s="86">
        <v>43070</v>
      </c>
      <c r="D3147" s="88">
        <v>26.654272313217398</v>
      </c>
      <c r="E3147" s="88">
        <v>118.3569627571587</v>
      </c>
      <c r="F3147" s="88">
        <v>25.84070136092782</v>
      </c>
    </row>
    <row r="3148" spans="3:6" ht="15.75" x14ac:dyDescent="0.25">
      <c r="C3148" s="86">
        <v>43073</v>
      </c>
      <c r="D3148" s="88">
        <v>23.428051938393125</v>
      </c>
      <c r="E3148" s="88">
        <v>116.30399566600632</v>
      </c>
      <c r="F3148" s="88">
        <v>24.72154753027236</v>
      </c>
    </row>
    <row r="3149" spans="3:6" ht="15.75" x14ac:dyDescent="0.25">
      <c r="C3149" s="86">
        <v>43074</v>
      </c>
      <c r="D3149" s="88">
        <v>22.78767491090057</v>
      </c>
      <c r="E3149" s="88">
        <v>110.13244718226147</v>
      </c>
      <c r="F3149" s="88">
        <v>24.356197638994658</v>
      </c>
    </row>
    <row r="3150" spans="3:6" ht="15.75" x14ac:dyDescent="0.25">
      <c r="C3150" s="86">
        <v>43075</v>
      </c>
      <c r="D3150" s="88">
        <v>22.795369665710719</v>
      </c>
      <c r="E3150" s="88">
        <v>114.83662039126163</v>
      </c>
      <c r="F3150" s="88">
        <v>23.920511034511517</v>
      </c>
    </row>
    <row r="3151" spans="3:6" ht="15.75" x14ac:dyDescent="0.25">
      <c r="C3151" s="86">
        <v>43076</v>
      </c>
      <c r="D3151" s="88">
        <v>23.951247487934069</v>
      </c>
      <c r="E3151" s="88">
        <v>115.37044348010164</v>
      </c>
      <c r="F3151" s="88">
        <v>22.374456005349042</v>
      </c>
    </row>
    <row r="3152" spans="3:6" ht="15.75" x14ac:dyDescent="0.25">
      <c r="C3152" s="86">
        <v>43077</v>
      </c>
      <c r="D3152" s="88">
        <v>21.859559655287431</v>
      </c>
      <c r="E3152" s="88">
        <v>111.60277700287908</v>
      </c>
      <c r="F3152" s="88">
        <v>22.672009295590435</v>
      </c>
    </row>
    <row r="3153" spans="3:6" ht="15.75" x14ac:dyDescent="0.25">
      <c r="C3153" s="86">
        <v>43080</v>
      </c>
      <c r="D3153" s="88">
        <v>18.774576185921511</v>
      </c>
      <c r="E3153" s="88">
        <v>110.36234282428188</v>
      </c>
      <c r="F3153" s="88">
        <v>20.808618105253341</v>
      </c>
    </row>
    <row r="3154" spans="3:6" ht="15.75" x14ac:dyDescent="0.25">
      <c r="C3154" s="86">
        <v>43081</v>
      </c>
      <c r="D3154" s="88">
        <v>19.268264026383687</v>
      </c>
      <c r="E3154" s="88">
        <v>117.04183761465497</v>
      </c>
      <c r="F3154" s="88">
        <v>20.704182967198292</v>
      </c>
    </row>
    <row r="3155" spans="3:6" ht="15.75" x14ac:dyDescent="0.25">
      <c r="C3155" s="86">
        <v>43082</v>
      </c>
      <c r="D3155" s="88">
        <v>20.797889404156166</v>
      </c>
      <c r="E3155" s="88">
        <v>119.59664605848945</v>
      </c>
      <c r="F3155" s="88">
        <v>21.03096870048693</v>
      </c>
    </row>
    <row r="3156" spans="3:6" ht="15.75" x14ac:dyDescent="0.25">
      <c r="C3156" s="86">
        <v>43083</v>
      </c>
      <c r="D3156" s="88">
        <v>21.765782395509813</v>
      </c>
      <c r="E3156" s="88">
        <v>120.82377471088974</v>
      </c>
      <c r="F3156" s="88">
        <v>21.084174191652316</v>
      </c>
    </row>
    <row r="3157" spans="3:6" ht="15.75" x14ac:dyDescent="0.25">
      <c r="C3157" s="86">
        <v>43084</v>
      </c>
      <c r="D3157" s="88">
        <v>21.696851993921594</v>
      </c>
      <c r="E3157" s="88">
        <v>121.85816916398848</v>
      </c>
      <c r="F3157" s="88">
        <v>21.03113008857218</v>
      </c>
    </row>
    <row r="3158" spans="3:6" ht="15.75" x14ac:dyDescent="0.25">
      <c r="C3158" s="86">
        <v>43087</v>
      </c>
      <c r="D3158" s="88">
        <v>22.218111466640302</v>
      </c>
      <c r="E3158" s="88">
        <v>120.41070354156722</v>
      </c>
      <c r="F3158" s="88">
        <v>22.470589252767525</v>
      </c>
    </row>
    <row r="3159" spans="3:6" ht="15.75" x14ac:dyDescent="0.25">
      <c r="C3159" s="86">
        <v>43088</v>
      </c>
      <c r="D3159" s="88">
        <v>22.656601770790342</v>
      </c>
      <c r="E3159" s="88">
        <v>118.47867286301206</v>
      </c>
      <c r="F3159" s="88">
        <v>22.87163087376285</v>
      </c>
    </row>
    <row r="3160" spans="3:6" ht="15.75" x14ac:dyDescent="0.25">
      <c r="C3160" s="86">
        <v>43089</v>
      </c>
      <c r="D3160" s="88">
        <v>21.896511144678634</v>
      </c>
      <c r="E3160" s="88">
        <v>117.08066143410751</v>
      </c>
      <c r="F3160" s="88">
        <v>22.64722886304078</v>
      </c>
    </row>
    <row r="3161" spans="3:6" ht="15.75" x14ac:dyDescent="0.25">
      <c r="C3161" s="86">
        <v>43090</v>
      </c>
      <c r="D3161" s="88">
        <v>22.215412947334801</v>
      </c>
      <c r="E3161" s="88">
        <v>118.4381412034277</v>
      </c>
      <c r="F3161" s="88">
        <v>22.799858731917965</v>
      </c>
    </row>
    <row r="3162" spans="3:6" ht="15.75" x14ac:dyDescent="0.25">
      <c r="C3162" s="86">
        <v>43091</v>
      </c>
      <c r="D3162" s="88">
        <v>22.543680010289901</v>
      </c>
      <c r="E3162" s="88">
        <v>117.10933719868568</v>
      </c>
      <c r="F3162" s="88">
        <v>22.661837860219581</v>
      </c>
    </row>
    <row r="3163" spans="3:6" ht="15.75" x14ac:dyDescent="0.25">
      <c r="C3163" s="86">
        <v>43096</v>
      </c>
      <c r="D3163" s="88">
        <v>22.460163391672626</v>
      </c>
      <c r="E3163" s="88">
        <v>117.06925849901056</v>
      </c>
      <c r="F3163" s="88">
        <v>23.020758768790262</v>
      </c>
    </row>
    <row r="3164" spans="3:6" ht="15.75" x14ac:dyDescent="0.25">
      <c r="C3164" s="86">
        <v>43097</v>
      </c>
      <c r="D3164" s="88">
        <v>22.055948146603743</v>
      </c>
      <c r="E3164" s="88">
        <v>119.30088727856636</v>
      </c>
      <c r="F3164" s="88">
        <v>23.150104223180378</v>
      </c>
    </row>
    <row r="3165" spans="3:6" ht="15.75" x14ac:dyDescent="0.25">
      <c r="C3165" s="86">
        <v>43098</v>
      </c>
      <c r="D3165" s="88">
        <v>22.407126019061941</v>
      </c>
      <c r="E3165" s="88">
        <v>120.64924553479779</v>
      </c>
      <c r="F3165" s="88">
        <v>21.243132061649426</v>
      </c>
    </row>
    <row r="3166" spans="3:6" ht="15.75" x14ac:dyDescent="0.25">
      <c r="C3166" s="86">
        <v>43102</v>
      </c>
      <c r="D3166" s="88">
        <v>20.810815225493108</v>
      </c>
      <c r="E3166" s="88">
        <v>120.76054769898205</v>
      </c>
      <c r="F3166" s="88">
        <v>20.480201204400529</v>
      </c>
    </row>
    <row r="3167" spans="3:6" ht="15.75" x14ac:dyDescent="0.25">
      <c r="C3167" s="86">
        <v>43103</v>
      </c>
      <c r="D3167" s="88">
        <v>20.929460763358776</v>
      </c>
      <c r="E3167" s="88">
        <v>119.71250468598798</v>
      </c>
      <c r="F3167" s="88">
        <v>21.14348862260076</v>
      </c>
    </row>
    <row r="3168" spans="3:6" ht="15.75" x14ac:dyDescent="0.25">
      <c r="C3168" s="86">
        <v>43104</v>
      </c>
      <c r="D3168" s="88">
        <v>21.287303199822951</v>
      </c>
      <c r="E3168" s="88">
        <v>122.35539342074979</v>
      </c>
      <c r="F3168" s="88">
        <v>23.158978354014813</v>
      </c>
    </row>
    <row r="3169" spans="3:6" ht="15.75" x14ac:dyDescent="0.25">
      <c r="C3169" s="86">
        <v>43105</v>
      </c>
      <c r="D3169" s="88">
        <v>21.735075239873659</v>
      </c>
      <c r="E3169" s="88">
        <v>125.03239287305581</v>
      </c>
      <c r="F3169" s="88">
        <v>22.920172671795626</v>
      </c>
    </row>
    <row r="3170" spans="3:6" ht="15.75" x14ac:dyDescent="0.25">
      <c r="C3170" s="86">
        <v>43108</v>
      </c>
      <c r="D3170" s="88">
        <v>21.411359822156829</v>
      </c>
      <c r="E3170" s="88">
        <v>122.56084133171315</v>
      </c>
      <c r="F3170" s="88">
        <v>22.922342001453622</v>
      </c>
    </row>
    <row r="3171" spans="3:6" ht="15.75" x14ac:dyDescent="0.25">
      <c r="C3171" s="86">
        <v>43109</v>
      </c>
      <c r="D3171" s="88">
        <v>20.918712028162179</v>
      </c>
      <c r="E3171" s="88">
        <v>122.05104253968253</v>
      </c>
      <c r="F3171" s="88">
        <v>22.21743156976299</v>
      </c>
    </row>
    <row r="3172" spans="3:6" ht="15.75" x14ac:dyDescent="0.25">
      <c r="C3172" s="86">
        <v>43110</v>
      </c>
      <c r="D3172" s="88">
        <v>20.277628613374009</v>
      </c>
      <c r="E3172" s="88">
        <v>122.40436649198662</v>
      </c>
      <c r="F3172" s="88">
        <v>22.36214987045626</v>
      </c>
    </row>
    <row r="3173" spans="3:6" ht="15.75" x14ac:dyDescent="0.25">
      <c r="C3173" s="86">
        <v>43111</v>
      </c>
      <c r="D3173" s="88">
        <v>20.70721769389008</v>
      </c>
      <c r="E3173" s="88">
        <v>120.39513863442042</v>
      </c>
      <c r="F3173" s="88">
        <v>23.798888282407461</v>
      </c>
    </row>
    <row r="3174" spans="3:6" ht="15.75" x14ac:dyDescent="0.25">
      <c r="C3174" s="86">
        <v>43112</v>
      </c>
      <c r="D3174" s="88">
        <v>20.853199442297399</v>
      </c>
      <c r="E3174" s="88">
        <v>120.45837506418499</v>
      </c>
      <c r="F3174" s="88">
        <v>23.927495281447754</v>
      </c>
    </row>
    <row r="3175" spans="3:6" ht="15.75" x14ac:dyDescent="0.25">
      <c r="C3175" s="86">
        <v>43115</v>
      </c>
      <c r="D3175" s="88">
        <v>20.733309257914922</v>
      </c>
      <c r="E3175" s="88">
        <v>119.2851872103184</v>
      </c>
      <c r="F3175" s="88">
        <v>24.143108860872431</v>
      </c>
    </row>
    <row r="3176" spans="3:6" ht="15.75" x14ac:dyDescent="0.25">
      <c r="C3176" s="86">
        <v>43116</v>
      </c>
      <c r="D3176" s="88">
        <v>20.836326875499566</v>
      </c>
      <c r="E3176" s="88">
        <v>117.73473928062987</v>
      </c>
      <c r="F3176" s="88">
        <v>24.847151988904926</v>
      </c>
    </row>
    <row r="3177" spans="3:6" ht="15.75" x14ac:dyDescent="0.25">
      <c r="C3177" s="86">
        <v>43117</v>
      </c>
      <c r="D3177" s="88">
        <v>20.893836143071496</v>
      </c>
      <c r="E3177" s="88">
        <v>112.55326734699094</v>
      </c>
      <c r="F3177" s="88">
        <v>25.163999665579784</v>
      </c>
    </row>
    <row r="3178" spans="3:6" ht="15.75" x14ac:dyDescent="0.25">
      <c r="C3178" s="86">
        <v>43118</v>
      </c>
      <c r="D3178" s="88">
        <v>20.625315091451512</v>
      </c>
      <c r="E3178" s="88">
        <v>118.08200145389014</v>
      </c>
      <c r="F3178" s="88">
        <v>25.338801015426693</v>
      </c>
    </row>
    <row r="3179" spans="3:6" ht="15.75" x14ac:dyDescent="0.25">
      <c r="C3179" s="86">
        <v>43119</v>
      </c>
      <c r="D3179" s="88">
        <v>21.623127091941676</v>
      </c>
      <c r="E3179" s="88">
        <v>120.38666936674601</v>
      </c>
      <c r="F3179" s="88">
        <v>25.992426403548528</v>
      </c>
    </row>
    <row r="3180" spans="3:6" ht="15.75" x14ac:dyDescent="0.25">
      <c r="C3180" s="86">
        <v>43122</v>
      </c>
      <c r="D3180" s="88">
        <v>25.427046468821924</v>
      </c>
      <c r="E3180" s="88">
        <v>118.97661686925862</v>
      </c>
      <c r="F3180" s="88">
        <v>27.513020963835277</v>
      </c>
    </row>
    <row r="3181" spans="3:6" ht="15.75" x14ac:dyDescent="0.25">
      <c r="C3181" s="86">
        <v>43123</v>
      </c>
      <c r="D3181" s="88">
        <v>26.544672155106074</v>
      </c>
      <c r="E3181" s="88">
        <v>118.24989329809172</v>
      </c>
      <c r="F3181" s="88">
        <v>25.766148126962541</v>
      </c>
    </row>
    <row r="3182" spans="3:6" ht="15.75" x14ac:dyDescent="0.25">
      <c r="C3182" s="86">
        <v>43124</v>
      </c>
      <c r="D3182" s="88">
        <v>24.488686727737473</v>
      </c>
      <c r="E3182" s="88">
        <v>118.6719263642341</v>
      </c>
      <c r="F3182" s="88">
        <v>25.724167275821806</v>
      </c>
    </row>
    <row r="3183" spans="3:6" ht="15.75" x14ac:dyDescent="0.25">
      <c r="C3183" s="86">
        <v>43125</v>
      </c>
      <c r="D3183" s="88">
        <v>23.589079475912335</v>
      </c>
      <c r="E3183" s="88">
        <v>113.98982961640472</v>
      </c>
      <c r="F3183" s="88">
        <v>24.123446656301994</v>
      </c>
    </row>
    <row r="3184" spans="3:6" ht="15.75" x14ac:dyDescent="0.25">
      <c r="C3184" s="86">
        <v>43126</v>
      </c>
      <c r="D3184" s="88">
        <v>25.584980651473543</v>
      </c>
      <c r="E3184" s="88">
        <v>117.5064933720503</v>
      </c>
      <c r="F3184" s="88">
        <v>25.995674897368115</v>
      </c>
    </row>
    <row r="3185" spans="3:6" ht="15.75" x14ac:dyDescent="0.25">
      <c r="C3185" s="86">
        <v>43129</v>
      </c>
      <c r="D3185" s="88">
        <v>24.687542342646719</v>
      </c>
      <c r="E3185" s="88">
        <v>117.2212760045487</v>
      </c>
      <c r="F3185" s="88">
        <v>25.122020773693965</v>
      </c>
    </row>
    <row r="3186" spans="3:6" ht="15.75" x14ac:dyDescent="0.25">
      <c r="C3186" s="86">
        <v>43130</v>
      </c>
      <c r="D3186" s="88">
        <v>22.533150343508581</v>
      </c>
      <c r="E3186" s="88">
        <v>111.79344631258736</v>
      </c>
      <c r="F3186" s="88">
        <v>22.930109574433356</v>
      </c>
    </row>
    <row r="3187" spans="3:6" ht="15.75" x14ac:dyDescent="0.25">
      <c r="C3187" s="86">
        <v>43131</v>
      </c>
      <c r="D3187" s="88">
        <v>23.371647148492002</v>
      </c>
      <c r="E3187" s="88">
        <v>112.03242915436297</v>
      </c>
      <c r="F3187" s="88">
        <v>23.281595245610774</v>
      </c>
    </row>
    <row r="3188" spans="3:6" ht="15.75" x14ac:dyDescent="0.25">
      <c r="C3188" s="86">
        <v>43132</v>
      </c>
      <c r="D3188" s="88">
        <v>22.28287630665131</v>
      </c>
      <c r="E3188" s="88">
        <v>111.04451603680144</v>
      </c>
      <c r="F3188" s="88">
        <v>22.521888091449348</v>
      </c>
    </row>
    <row r="3189" spans="3:6" ht="15.75" x14ac:dyDescent="0.25">
      <c r="C3189" s="86">
        <v>43133</v>
      </c>
      <c r="D3189" s="88">
        <v>23.349197775725106</v>
      </c>
      <c r="E3189" s="88">
        <v>114.29497168777867</v>
      </c>
      <c r="F3189" s="88">
        <v>20.662978649840081</v>
      </c>
    </row>
    <row r="3190" spans="3:6" ht="15.75" x14ac:dyDescent="0.25">
      <c r="C3190" s="86">
        <v>43136</v>
      </c>
      <c r="D3190" s="88">
        <v>22.218882865032729</v>
      </c>
      <c r="E3190" s="88">
        <v>111.56097286571961</v>
      </c>
      <c r="F3190" s="88">
        <v>20.358192133050036</v>
      </c>
    </row>
    <row r="3191" spans="3:6" ht="15.75" x14ac:dyDescent="0.25">
      <c r="C3191" s="86">
        <v>43137</v>
      </c>
      <c r="D3191" s="88">
        <v>19.052297094398018</v>
      </c>
      <c r="E3191" s="88">
        <v>108.15758646289324</v>
      </c>
      <c r="F3191" s="88">
        <v>16.602569426840908</v>
      </c>
    </row>
    <row r="3192" spans="3:6" ht="15.75" x14ac:dyDescent="0.25">
      <c r="C3192" s="86">
        <v>43138</v>
      </c>
      <c r="D3192" s="88">
        <v>20.483193731602476</v>
      </c>
      <c r="E3192" s="88">
        <v>110.46563658584181</v>
      </c>
      <c r="F3192" s="88">
        <v>17.292499600191903</v>
      </c>
    </row>
    <row r="3193" spans="3:6" ht="15.75" x14ac:dyDescent="0.25">
      <c r="C3193" s="86">
        <v>43139</v>
      </c>
      <c r="D3193" s="88">
        <v>17.251249874464982</v>
      </c>
      <c r="E3193" s="88">
        <v>112.32502975946144</v>
      </c>
      <c r="F3193" s="88">
        <v>14.094445380097254</v>
      </c>
    </row>
    <row r="3194" spans="3:6" ht="15.75" x14ac:dyDescent="0.25">
      <c r="C3194" s="86">
        <v>43140</v>
      </c>
      <c r="D3194" s="88">
        <v>14.882181363187641</v>
      </c>
      <c r="E3194" s="88">
        <v>109.786165895046</v>
      </c>
      <c r="F3194" s="88">
        <v>11.516514146441835</v>
      </c>
    </row>
    <row r="3195" spans="3:6" ht="15.75" x14ac:dyDescent="0.25">
      <c r="C3195" s="86">
        <v>43143</v>
      </c>
      <c r="D3195" s="88">
        <v>13.529323375533941</v>
      </c>
      <c r="E3195" s="88">
        <v>109.63115681915525</v>
      </c>
      <c r="F3195" s="88">
        <v>13.086266595746899</v>
      </c>
    </row>
    <row r="3196" spans="3:6" ht="15.75" x14ac:dyDescent="0.25">
      <c r="C3196" s="86">
        <v>43144</v>
      </c>
      <c r="D3196" s="88">
        <v>12.965257860894909</v>
      </c>
      <c r="E3196" s="88">
        <v>108.38034342131326</v>
      </c>
      <c r="F3196" s="88">
        <v>12.887918056956638</v>
      </c>
    </row>
    <row r="3197" spans="3:6" ht="15.75" x14ac:dyDescent="0.25">
      <c r="C3197" s="86">
        <v>43145</v>
      </c>
      <c r="D3197" s="88">
        <v>13.955636030970432</v>
      </c>
      <c r="E3197" s="88">
        <v>110.60877586120168</v>
      </c>
      <c r="F3197" s="88">
        <v>12.531294745408283</v>
      </c>
    </row>
    <row r="3198" spans="3:6" ht="15.75" x14ac:dyDescent="0.25">
      <c r="C3198" s="86">
        <v>43146</v>
      </c>
      <c r="D3198" s="88">
        <v>13.87466406863247</v>
      </c>
      <c r="E3198" s="88">
        <v>115.63589579459671</v>
      </c>
      <c r="F3198" s="88">
        <v>12.939735640149831</v>
      </c>
    </row>
    <row r="3199" spans="3:6" ht="15.75" x14ac:dyDescent="0.25">
      <c r="C3199" s="86">
        <v>43147</v>
      </c>
      <c r="D3199" s="88">
        <v>15.203813698839674</v>
      </c>
      <c r="E3199" s="88">
        <v>114.26607845275187</v>
      </c>
      <c r="F3199" s="88">
        <v>12.482656381327573</v>
      </c>
    </row>
    <row r="3200" spans="3:6" ht="15.75" x14ac:dyDescent="0.25">
      <c r="C3200" s="86">
        <v>43150</v>
      </c>
      <c r="D3200" s="88">
        <v>13.638353665513137</v>
      </c>
      <c r="E3200" s="88">
        <v>111.69800896697785</v>
      </c>
      <c r="F3200" s="88">
        <v>10.669544769081618</v>
      </c>
    </row>
    <row r="3201" spans="3:6" ht="15.75" x14ac:dyDescent="0.25">
      <c r="C3201" s="86">
        <v>43151</v>
      </c>
      <c r="D3201" s="88">
        <v>13.350341820637146</v>
      </c>
      <c r="E3201" s="88">
        <v>111.26675853822886</v>
      </c>
      <c r="F3201" s="88">
        <v>10.6028186766552</v>
      </c>
    </row>
    <row r="3202" spans="3:6" ht="15.75" x14ac:dyDescent="0.25">
      <c r="C3202" s="86">
        <v>43152</v>
      </c>
      <c r="D3202" s="88">
        <v>16.165837456689736</v>
      </c>
      <c r="E3202" s="88">
        <v>111.86039999489851</v>
      </c>
      <c r="F3202" s="88">
        <v>11.252714245646246</v>
      </c>
    </row>
    <row r="3203" spans="3:6" ht="15.75" x14ac:dyDescent="0.25">
      <c r="C3203" s="86">
        <v>43153</v>
      </c>
      <c r="D3203" s="88">
        <v>17.508823320705247</v>
      </c>
      <c r="E3203" s="88">
        <v>114.27521158461076</v>
      </c>
      <c r="F3203" s="88">
        <v>12.974594690155051</v>
      </c>
    </row>
    <row r="3204" spans="3:6" ht="15.75" x14ac:dyDescent="0.25">
      <c r="C3204" s="86">
        <v>43154</v>
      </c>
      <c r="D3204" s="88">
        <v>16.329893328962953</v>
      </c>
      <c r="E3204" s="88">
        <v>113.76046781719266</v>
      </c>
      <c r="F3204" s="88">
        <v>12.424163188072779</v>
      </c>
    </row>
    <row r="3205" spans="3:6" ht="15.75" x14ac:dyDescent="0.25">
      <c r="C3205" s="86">
        <v>43157</v>
      </c>
      <c r="D3205" s="88">
        <v>20.459256305152486</v>
      </c>
      <c r="E3205" s="88">
        <v>109.4539950106554</v>
      </c>
      <c r="F3205" s="88">
        <v>14.049155796498059</v>
      </c>
    </row>
    <row r="3206" spans="3:6" ht="15.75" x14ac:dyDescent="0.25">
      <c r="C3206" s="86">
        <v>43158</v>
      </c>
      <c r="D3206" s="88">
        <v>15.354258165242651</v>
      </c>
      <c r="E3206" s="88">
        <v>108.5950357282059</v>
      </c>
      <c r="F3206" s="88">
        <v>11.430686372106091</v>
      </c>
    </row>
    <row r="3207" spans="3:6" ht="15.75" x14ac:dyDescent="0.25">
      <c r="C3207" s="86">
        <v>43159</v>
      </c>
      <c r="D3207" s="88">
        <v>14.950324189653141</v>
      </c>
      <c r="E3207" s="88">
        <v>102.64252213388177</v>
      </c>
      <c r="F3207" s="88">
        <v>11.28577863544924</v>
      </c>
    </row>
    <row r="3208" spans="3:6" ht="15.75" x14ac:dyDescent="0.25">
      <c r="C3208" s="86">
        <v>43160</v>
      </c>
      <c r="D3208" s="88">
        <v>13.779807719925241</v>
      </c>
      <c r="E3208" s="88">
        <v>99.60686964390797</v>
      </c>
      <c r="F3208" s="88">
        <v>10.854339576069826</v>
      </c>
    </row>
    <row r="3209" spans="3:6" ht="15.75" x14ac:dyDescent="0.25">
      <c r="C3209" s="86">
        <v>43161</v>
      </c>
      <c r="D3209" s="88">
        <v>11.324662010413821</v>
      </c>
      <c r="E3209" s="88">
        <v>94.78674138394878</v>
      </c>
      <c r="F3209" s="88">
        <v>10.045574701643488</v>
      </c>
    </row>
    <row r="3210" spans="3:6" ht="15.75" x14ac:dyDescent="0.25">
      <c r="C3210" s="86">
        <v>43164</v>
      </c>
      <c r="D3210" s="88">
        <v>14.417829602624476</v>
      </c>
      <c r="E3210" s="88">
        <v>86.12937230474364</v>
      </c>
      <c r="F3210" s="88">
        <v>11.915849993466621</v>
      </c>
    </row>
    <row r="3211" spans="3:6" ht="15.75" x14ac:dyDescent="0.25">
      <c r="C3211" s="86">
        <v>43165</v>
      </c>
      <c r="D3211" s="88">
        <v>16.778928223725465</v>
      </c>
      <c r="E3211" s="88">
        <v>78.85838032848838</v>
      </c>
      <c r="F3211" s="88">
        <v>13.26400568270849</v>
      </c>
    </row>
    <row r="3212" spans="3:6" ht="15.75" x14ac:dyDescent="0.25">
      <c r="C3212" s="86">
        <v>43166</v>
      </c>
      <c r="D3212" s="88">
        <v>15.761851520790726</v>
      </c>
      <c r="E3212" s="88">
        <v>79.320324982312457</v>
      </c>
      <c r="F3212" s="88">
        <v>13.506557213982461</v>
      </c>
    </row>
    <row r="3213" spans="3:6" ht="15.75" x14ac:dyDescent="0.25">
      <c r="C3213" s="86">
        <v>43167</v>
      </c>
      <c r="D3213" s="88">
        <v>18.160372410503477</v>
      </c>
      <c r="E3213" s="88">
        <v>84.865766496137439</v>
      </c>
      <c r="F3213" s="88">
        <v>13.431714019024854</v>
      </c>
    </row>
    <row r="3214" spans="3:6" ht="15.75" x14ac:dyDescent="0.25">
      <c r="C3214" s="86">
        <v>43168</v>
      </c>
      <c r="D3214" s="88">
        <v>17.515592342587748</v>
      </c>
      <c r="E3214" s="88">
        <v>86.203684186359794</v>
      </c>
      <c r="F3214" s="88">
        <v>12.990977334316245</v>
      </c>
    </row>
    <row r="3215" spans="3:6" ht="15.75" x14ac:dyDescent="0.25">
      <c r="C3215" s="86">
        <v>43171</v>
      </c>
      <c r="D3215" s="88">
        <v>18.955860510842815</v>
      </c>
      <c r="E3215" s="88">
        <v>93.169902128468252</v>
      </c>
      <c r="F3215" s="88">
        <v>13.780828751675923</v>
      </c>
    </row>
    <row r="3216" spans="3:6" ht="15.75" x14ac:dyDescent="0.25">
      <c r="C3216" s="86">
        <v>43172</v>
      </c>
      <c r="D3216" s="88">
        <v>16.987368809204728</v>
      </c>
      <c r="E3216" s="88">
        <v>90.732794342526077</v>
      </c>
      <c r="F3216" s="88">
        <v>11.199173644475092</v>
      </c>
    </row>
    <row r="3217" spans="3:6" ht="15.75" x14ac:dyDescent="0.25">
      <c r="C3217" s="86">
        <v>43173</v>
      </c>
      <c r="D3217" s="88">
        <v>18.650431081823161</v>
      </c>
      <c r="E3217" s="88">
        <v>93.943003936679759</v>
      </c>
      <c r="F3217" s="88">
        <v>10.821164274647321</v>
      </c>
    </row>
    <row r="3218" spans="3:6" ht="15.75" x14ac:dyDescent="0.25">
      <c r="C3218" s="86">
        <v>43178</v>
      </c>
      <c r="D3218" s="88">
        <v>16.475766495574184</v>
      </c>
      <c r="E3218" s="88">
        <v>87.261331237136957</v>
      </c>
      <c r="F3218" s="88">
        <v>8.9171108073376573</v>
      </c>
    </row>
    <row r="3219" spans="3:6" ht="15.75" x14ac:dyDescent="0.25">
      <c r="C3219" s="86">
        <v>43179</v>
      </c>
      <c r="D3219" s="88">
        <v>18.443808691344476</v>
      </c>
      <c r="E3219" s="88">
        <v>90.785012074215501</v>
      </c>
      <c r="F3219" s="88">
        <v>10.220209325238173</v>
      </c>
    </row>
    <row r="3220" spans="3:6" ht="15.75" x14ac:dyDescent="0.25">
      <c r="C3220" s="86">
        <v>43180</v>
      </c>
      <c r="D3220" s="88">
        <v>20.139454354649367</v>
      </c>
      <c r="E3220" s="88">
        <v>88.980134949063341</v>
      </c>
      <c r="F3220" s="88">
        <v>12.738003134257635</v>
      </c>
    </row>
    <row r="3221" spans="3:6" ht="15.75" x14ac:dyDescent="0.25">
      <c r="C3221" s="86">
        <v>43181</v>
      </c>
      <c r="D3221" s="88">
        <v>16.256465340429173</v>
      </c>
      <c r="E3221" s="88">
        <v>85.983668255630704</v>
      </c>
      <c r="F3221" s="88">
        <v>10.314708247930881</v>
      </c>
    </row>
    <row r="3222" spans="3:6" ht="15.75" x14ac:dyDescent="0.25">
      <c r="C3222" s="86">
        <v>43182</v>
      </c>
      <c r="D3222" s="88">
        <v>15.089471756408246</v>
      </c>
      <c r="E3222" s="88">
        <v>83.255330854495995</v>
      </c>
      <c r="F3222" s="88">
        <v>9.2266857442054437</v>
      </c>
    </row>
    <row r="3223" spans="3:6" ht="15.75" x14ac:dyDescent="0.25">
      <c r="C3223" s="86">
        <v>43185</v>
      </c>
      <c r="D3223" s="88">
        <v>16.347076239185387</v>
      </c>
      <c r="E3223" s="88">
        <v>87.091057821274333</v>
      </c>
      <c r="F3223" s="88">
        <v>10.222122316261606</v>
      </c>
    </row>
    <row r="3224" spans="3:6" ht="15.75" x14ac:dyDescent="0.25">
      <c r="C3224" s="86">
        <v>43186</v>
      </c>
      <c r="D3224" s="88">
        <v>15.504202196286476</v>
      </c>
      <c r="E3224" s="88">
        <v>86.367566805124568</v>
      </c>
      <c r="F3224" s="88">
        <v>9.5123770330365112</v>
      </c>
    </row>
    <row r="3225" spans="3:6" ht="15.75" x14ac:dyDescent="0.25">
      <c r="C3225" s="86">
        <v>43187</v>
      </c>
      <c r="D3225" s="88">
        <v>14.11710536248416</v>
      </c>
      <c r="E3225" s="88">
        <v>84.813567219907</v>
      </c>
      <c r="F3225" s="88">
        <v>8.789279535311433</v>
      </c>
    </row>
    <row r="3226" spans="3:6" ht="15.75" x14ac:dyDescent="0.25">
      <c r="C3226" s="86">
        <v>43188</v>
      </c>
      <c r="D3226" s="88">
        <v>15.910035834587921</v>
      </c>
      <c r="E3226" s="88">
        <v>89.024858921745704</v>
      </c>
      <c r="F3226" s="88">
        <v>9.2449711078605326</v>
      </c>
    </row>
    <row r="3227" spans="3:6" ht="15.75" x14ac:dyDescent="0.25">
      <c r="C3227" s="86">
        <v>43193</v>
      </c>
      <c r="D3227" s="88">
        <v>19.704204680015948</v>
      </c>
      <c r="E3227" s="88">
        <v>92.818094421480325</v>
      </c>
      <c r="F3227" s="88">
        <v>11.826666104846218</v>
      </c>
    </row>
    <row r="3228" spans="3:6" ht="15.75" x14ac:dyDescent="0.25">
      <c r="C3228" s="86">
        <v>43194</v>
      </c>
      <c r="D3228" s="88">
        <v>17.261080868982638</v>
      </c>
      <c r="E3228" s="88">
        <v>92.291016875547086</v>
      </c>
      <c r="F3228" s="88">
        <v>8.822649284327877</v>
      </c>
    </row>
    <row r="3229" spans="3:6" ht="15.75" x14ac:dyDescent="0.25">
      <c r="C3229" s="86">
        <v>43195</v>
      </c>
      <c r="D3229" s="88">
        <v>19.132170677776863</v>
      </c>
      <c r="E3229" s="88">
        <v>95.818094691367634</v>
      </c>
      <c r="F3229" s="88">
        <v>10.794696812913894</v>
      </c>
    </row>
    <row r="3230" spans="3:6" ht="15.75" x14ac:dyDescent="0.25">
      <c r="C3230" s="86">
        <v>43196</v>
      </c>
      <c r="D3230" s="88">
        <v>17.148922549175705</v>
      </c>
      <c r="E3230" s="88">
        <v>96.951844643101666</v>
      </c>
      <c r="F3230" s="88">
        <v>9.5644036246855144</v>
      </c>
    </row>
    <row r="3231" spans="3:6" ht="15.75" x14ac:dyDescent="0.25">
      <c r="C3231" s="86">
        <v>43199</v>
      </c>
      <c r="D3231" s="88">
        <v>17.671848870776664</v>
      </c>
      <c r="E3231" s="88">
        <v>111.32807427543318</v>
      </c>
      <c r="F3231" s="88">
        <v>8.8123649600154508</v>
      </c>
    </row>
    <row r="3232" spans="3:6" ht="15.75" x14ac:dyDescent="0.25">
      <c r="C3232" s="86">
        <v>43200</v>
      </c>
      <c r="D3232" s="88">
        <v>16.202536944108779</v>
      </c>
      <c r="E3232" s="88">
        <v>108.30373251070924</v>
      </c>
      <c r="F3232" s="88">
        <v>8.4515861766375266</v>
      </c>
    </row>
    <row r="3233" spans="3:6" ht="15.75" x14ac:dyDescent="0.25">
      <c r="C3233" s="86">
        <v>43201</v>
      </c>
      <c r="D3233" s="88">
        <v>16.949668952186126</v>
      </c>
      <c r="E3233" s="88">
        <v>110.19571274404001</v>
      </c>
      <c r="F3233" s="88">
        <v>8.7681512528102967</v>
      </c>
    </row>
    <row r="3234" spans="3:6" ht="15.75" x14ac:dyDescent="0.25">
      <c r="C3234" s="86">
        <v>43202</v>
      </c>
      <c r="D3234" s="88">
        <v>19.041560487881682</v>
      </c>
      <c r="E3234" s="88">
        <v>113.45643655981728</v>
      </c>
      <c r="F3234" s="88">
        <v>11.066953352092558</v>
      </c>
    </row>
    <row r="3235" spans="3:6" ht="15.75" x14ac:dyDescent="0.25">
      <c r="C3235" s="86">
        <v>43203</v>
      </c>
      <c r="D3235" s="88">
        <v>18.332983620657473</v>
      </c>
      <c r="E3235" s="88">
        <v>114.2763197972037</v>
      </c>
      <c r="F3235" s="88">
        <v>11.721442529573611</v>
      </c>
    </row>
    <row r="3236" spans="3:6" ht="15.75" x14ac:dyDescent="0.25">
      <c r="C3236" s="86">
        <v>43206</v>
      </c>
      <c r="D3236" s="88">
        <v>17.392591380246802</v>
      </c>
      <c r="E3236" s="88">
        <v>112.95239725022736</v>
      </c>
      <c r="F3236" s="88">
        <v>11.478863767044523</v>
      </c>
    </row>
    <row r="3237" spans="3:6" ht="15.75" x14ac:dyDescent="0.25">
      <c r="C3237" s="86">
        <v>43207</v>
      </c>
      <c r="D3237" s="88">
        <v>17.31963540111019</v>
      </c>
      <c r="E3237" s="88">
        <v>113.21519093207914</v>
      </c>
      <c r="F3237" s="88">
        <v>11.784614037707875</v>
      </c>
    </row>
    <row r="3238" spans="3:6" ht="15.75" x14ac:dyDescent="0.25">
      <c r="C3238" s="86">
        <v>43208</v>
      </c>
      <c r="D3238" s="88">
        <v>18.595147459488427</v>
      </c>
      <c r="E3238" s="88">
        <v>113.16898227868033</v>
      </c>
      <c r="F3238" s="88">
        <v>11.557928403687079</v>
      </c>
    </row>
    <row r="3239" spans="3:6" ht="15.75" x14ac:dyDescent="0.25">
      <c r="C3239" s="86">
        <v>43209</v>
      </c>
      <c r="D3239" s="88">
        <v>17.320827560123277</v>
      </c>
      <c r="E3239" s="88">
        <v>112.15071002587695</v>
      </c>
      <c r="F3239" s="88">
        <v>11.359617298124757</v>
      </c>
    </row>
    <row r="3240" spans="3:6" ht="15.75" x14ac:dyDescent="0.25">
      <c r="C3240" s="86">
        <v>43210</v>
      </c>
      <c r="D3240" s="88">
        <v>15.630928160038504</v>
      </c>
      <c r="E3240" s="88">
        <v>105.36519482610385</v>
      </c>
      <c r="F3240" s="88">
        <v>10.305572600274072</v>
      </c>
    </row>
    <row r="3241" spans="3:6" ht="15.75" x14ac:dyDescent="0.25">
      <c r="C3241" s="86">
        <v>43213</v>
      </c>
      <c r="D3241" s="88">
        <v>14.738218177187834</v>
      </c>
      <c r="E3241" s="88">
        <v>102.09835865251139</v>
      </c>
      <c r="F3241" s="88">
        <v>7.530302124531052</v>
      </c>
    </row>
    <row r="3242" spans="3:6" ht="15.75" x14ac:dyDescent="0.25">
      <c r="C3242" s="86">
        <v>43214</v>
      </c>
      <c r="D3242" s="88">
        <v>13.048775102810639</v>
      </c>
      <c r="E3242" s="88">
        <v>105.9284831926056</v>
      </c>
      <c r="F3242" s="88">
        <v>6.1094791275287275</v>
      </c>
    </row>
    <row r="3243" spans="3:6" ht="15.75" x14ac:dyDescent="0.25">
      <c r="C3243" s="86">
        <v>43215</v>
      </c>
      <c r="D3243" s="88">
        <v>14.612034616284642</v>
      </c>
      <c r="E3243" s="88">
        <v>107.94195523823942</v>
      </c>
      <c r="F3243" s="88">
        <v>4.8382812961105026</v>
      </c>
    </row>
    <row r="3244" spans="3:6" ht="15.75" x14ac:dyDescent="0.25">
      <c r="C3244" s="86">
        <v>43216</v>
      </c>
      <c r="D3244" s="88">
        <v>16.097668367917016</v>
      </c>
      <c r="E3244" s="88">
        <v>108.11858123768117</v>
      </c>
      <c r="F3244" s="88">
        <v>5.7268852701337858</v>
      </c>
    </row>
    <row r="3245" spans="3:6" ht="15.75" x14ac:dyDescent="0.25">
      <c r="C3245" s="86">
        <v>43217</v>
      </c>
      <c r="D3245" s="88">
        <v>16.201508878083803</v>
      </c>
      <c r="E3245" s="88">
        <v>109.43066928320464</v>
      </c>
      <c r="F3245" s="88">
        <v>5.3508843550798879</v>
      </c>
    </row>
    <row r="3246" spans="3:6" ht="15.75" x14ac:dyDescent="0.25">
      <c r="C3246" s="86">
        <v>43222</v>
      </c>
      <c r="D3246" s="88">
        <v>15.400653597168912</v>
      </c>
      <c r="E3246" s="88">
        <v>105.9641274224853</v>
      </c>
      <c r="F3246" s="88">
        <v>4.0421088265163441</v>
      </c>
    </row>
    <row r="3247" spans="3:6" ht="15.75" x14ac:dyDescent="0.25">
      <c r="C3247" s="86">
        <v>43223</v>
      </c>
      <c r="D3247" s="88">
        <v>17.405437413138891</v>
      </c>
      <c r="E3247" s="88">
        <v>105.98404514909778</v>
      </c>
      <c r="F3247" s="88">
        <v>4.4738494498388182</v>
      </c>
    </row>
    <row r="3248" spans="3:6" ht="15.75" x14ac:dyDescent="0.25">
      <c r="C3248" s="86">
        <v>43224</v>
      </c>
      <c r="D3248" s="88">
        <v>17.424853536635855</v>
      </c>
      <c r="E3248" s="88">
        <v>107.66319006405554</v>
      </c>
      <c r="F3248" s="88">
        <v>3.0290341967074363</v>
      </c>
    </row>
    <row r="3249" spans="3:6" ht="15.75" x14ac:dyDescent="0.25">
      <c r="C3249" s="86">
        <v>43227</v>
      </c>
      <c r="D3249" s="88">
        <v>14.23224024827794</v>
      </c>
      <c r="E3249" s="88">
        <v>107.15527671346888</v>
      </c>
      <c r="F3249" s="88">
        <v>1.9157264304323185</v>
      </c>
    </row>
    <row r="3250" spans="3:6" ht="15.75" x14ac:dyDescent="0.25">
      <c r="C3250" s="86">
        <v>43228</v>
      </c>
      <c r="D3250" s="88">
        <v>13.15244954540098</v>
      </c>
      <c r="E3250" s="88">
        <v>105.39652612571379</v>
      </c>
      <c r="F3250" s="88">
        <v>2.0419532020792497</v>
      </c>
    </row>
    <row r="3251" spans="3:6" ht="15.75" x14ac:dyDescent="0.25">
      <c r="C3251" s="86">
        <v>43229</v>
      </c>
      <c r="D3251" s="88">
        <v>9.1861368987705916</v>
      </c>
      <c r="E3251" s="88">
        <v>102.63815997002101</v>
      </c>
      <c r="F3251" s="88">
        <v>1.0383042872944337</v>
      </c>
    </row>
    <row r="3252" spans="3:6" ht="15.75" x14ac:dyDescent="0.25">
      <c r="C3252" s="86">
        <v>43230</v>
      </c>
      <c r="D3252" s="88">
        <v>9.1305887981473877</v>
      </c>
      <c r="E3252" s="88">
        <v>101.52838865320631</v>
      </c>
      <c r="F3252" s="88">
        <v>2.112897466616448</v>
      </c>
    </row>
    <row r="3253" spans="3:6" ht="15.75" x14ac:dyDescent="0.25">
      <c r="C3253" s="86">
        <v>43231</v>
      </c>
      <c r="D3253" s="88">
        <v>11.179282430405557</v>
      </c>
      <c r="E3253" s="88">
        <v>101.27434438657308</v>
      </c>
      <c r="F3253" s="88">
        <v>3.6425071637441242</v>
      </c>
    </row>
    <row r="3254" spans="3:6" ht="15.75" x14ac:dyDescent="0.25">
      <c r="C3254" s="86">
        <v>43234</v>
      </c>
      <c r="D3254" s="88">
        <v>12.101916987416761</v>
      </c>
      <c r="E3254" s="88">
        <v>101.88052551595467</v>
      </c>
      <c r="F3254" s="88">
        <v>3.0578168317791699</v>
      </c>
    </row>
    <row r="3255" spans="3:6" ht="15.75" x14ac:dyDescent="0.25">
      <c r="C3255" s="86">
        <v>43235</v>
      </c>
      <c r="D3255" s="88">
        <v>9.2906966755096789</v>
      </c>
      <c r="E3255" s="88">
        <v>102.52972492492493</v>
      </c>
      <c r="F3255" s="88">
        <v>3.9386795477147629E-2</v>
      </c>
    </row>
    <row r="3256" spans="3:6" ht="15.75" x14ac:dyDescent="0.25">
      <c r="C3256" s="86">
        <v>43236</v>
      </c>
      <c r="D3256" s="88">
        <v>10.260201303410653</v>
      </c>
      <c r="E3256" s="88">
        <v>102.92003865668033</v>
      </c>
      <c r="F3256" s="88">
        <v>0.61110120289789016</v>
      </c>
    </row>
    <row r="3257" spans="3:6" ht="15.75" x14ac:dyDescent="0.25">
      <c r="C3257" s="86">
        <v>43237</v>
      </c>
      <c r="D3257" s="88">
        <v>9.9323560601691554</v>
      </c>
      <c r="E3257" s="88">
        <v>102.93691660898294</v>
      </c>
      <c r="F3257" s="88">
        <v>0.83386160823135658</v>
      </c>
    </row>
    <row r="3258" spans="3:6" ht="15.75" x14ac:dyDescent="0.25">
      <c r="C3258" s="86">
        <v>43238</v>
      </c>
      <c r="D3258" s="88">
        <v>6.4933468566327868</v>
      </c>
      <c r="E3258" s="88">
        <v>100.79341512113307</v>
      </c>
      <c r="F3258" s="88">
        <v>0.30799109376071776</v>
      </c>
    </row>
    <row r="3259" spans="3:6" ht="15.75" x14ac:dyDescent="0.25">
      <c r="C3259" s="86">
        <v>43242</v>
      </c>
      <c r="D3259" s="88">
        <v>4.4924148837135469</v>
      </c>
      <c r="E3259" s="88">
        <v>101.44602487857348</v>
      </c>
      <c r="F3259" s="88">
        <v>-1.0360563080392238</v>
      </c>
    </row>
    <row r="3260" spans="3:6" ht="15.75" x14ac:dyDescent="0.25">
      <c r="C3260" s="86">
        <v>43243</v>
      </c>
      <c r="D3260" s="88">
        <v>1.665253076994766</v>
      </c>
      <c r="E3260" s="88">
        <v>98.237621675480952</v>
      </c>
      <c r="F3260" s="88">
        <v>-3.1706224762213853</v>
      </c>
    </row>
    <row r="3261" spans="3:6" ht="15.75" x14ac:dyDescent="0.25">
      <c r="C3261" s="86">
        <v>43244</v>
      </c>
      <c r="D3261" s="88">
        <v>3.3447976161106618</v>
      </c>
      <c r="E3261" s="88">
        <v>97.862407564744842</v>
      </c>
      <c r="F3261" s="88">
        <v>-1.6129582932979503</v>
      </c>
    </row>
    <row r="3262" spans="3:6" ht="15.75" x14ac:dyDescent="0.25">
      <c r="C3262" s="86">
        <v>43245</v>
      </c>
      <c r="D3262" s="88">
        <v>4.3993997888115421</v>
      </c>
      <c r="E3262" s="88">
        <v>96.299682187164933</v>
      </c>
      <c r="F3262" s="88">
        <v>-2.8966956594008386</v>
      </c>
    </row>
    <row r="3263" spans="3:6" ht="15.75" x14ac:dyDescent="0.25">
      <c r="C3263" s="86">
        <v>43248</v>
      </c>
      <c r="D3263" s="88">
        <v>2.9825530207196582</v>
      </c>
      <c r="E3263" s="88">
        <v>96.657836953173671</v>
      </c>
      <c r="F3263" s="88">
        <v>-3.9186080772107834</v>
      </c>
    </row>
    <row r="3264" spans="3:6" ht="15.75" x14ac:dyDescent="0.25">
      <c r="C3264" s="86">
        <v>43249</v>
      </c>
      <c r="D3264" s="88">
        <v>1.5280211129510279</v>
      </c>
      <c r="E3264" s="88">
        <v>93.681360261758059</v>
      </c>
      <c r="F3264" s="88">
        <v>-5.1851770161590487</v>
      </c>
    </row>
    <row r="3265" spans="3:6" ht="15.75" x14ac:dyDescent="0.25">
      <c r="C3265" s="86">
        <v>43250</v>
      </c>
      <c r="D3265" s="88">
        <v>2.047622180272235</v>
      </c>
      <c r="E3265" s="88">
        <v>95.168915395391451</v>
      </c>
      <c r="F3265" s="88">
        <v>-5.6683422038768754</v>
      </c>
    </row>
    <row r="3266" spans="3:6" ht="15.75" x14ac:dyDescent="0.25">
      <c r="C3266" s="86">
        <v>43251</v>
      </c>
      <c r="D3266" s="88">
        <v>3.0176371819064851</v>
      </c>
      <c r="E3266" s="88">
        <v>96.841427406532901</v>
      </c>
      <c r="F3266" s="88">
        <v>-4.5884495623053851</v>
      </c>
    </row>
    <row r="3267" spans="3:6" ht="15.75" x14ac:dyDescent="0.25">
      <c r="C3267" s="86">
        <v>43252</v>
      </c>
      <c r="D3267" s="88">
        <v>4.0541370079972383</v>
      </c>
      <c r="E3267" s="88">
        <v>91.846625253018772</v>
      </c>
      <c r="F3267" s="88">
        <v>-3.0661011891659262</v>
      </c>
    </row>
    <row r="3268" spans="3:6" ht="15.75" x14ac:dyDescent="0.25">
      <c r="C3268" s="86">
        <v>43255</v>
      </c>
      <c r="D3268" s="88">
        <v>6.9957941326300066</v>
      </c>
      <c r="E3268" s="88">
        <v>89.34725657566878</v>
      </c>
      <c r="F3268" s="88">
        <v>-1.2637039937353101</v>
      </c>
    </row>
    <row r="3269" spans="3:6" ht="15.75" x14ac:dyDescent="0.25">
      <c r="C3269" s="86">
        <v>43256</v>
      </c>
      <c r="D3269" s="88">
        <v>4.3445178472210966</v>
      </c>
      <c r="E3269" s="88">
        <v>86.10416911015075</v>
      </c>
      <c r="F3269" s="88">
        <v>-1.2186201137068142</v>
      </c>
    </row>
    <row r="3270" spans="3:6" ht="15.75" x14ac:dyDescent="0.25">
      <c r="C3270" s="86">
        <v>43257</v>
      </c>
      <c r="D3270" s="88">
        <v>6.3861005731204123</v>
      </c>
      <c r="E3270" s="88">
        <v>82.932921387846221</v>
      </c>
      <c r="F3270" s="88">
        <v>-0.38183895586447747</v>
      </c>
    </row>
    <row r="3271" spans="3:6" ht="15.75" x14ac:dyDescent="0.25">
      <c r="C3271" s="86">
        <v>43258</v>
      </c>
      <c r="D3271" s="88">
        <v>6.7943492258382365</v>
      </c>
      <c r="E3271" s="88">
        <v>76.046335603367353</v>
      </c>
      <c r="F3271" s="88">
        <v>0.31982421875000888</v>
      </c>
    </row>
    <row r="3272" spans="3:6" ht="15.75" x14ac:dyDescent="0.25">
      <c r="C3272" s="86">
        <v>43259</v>
      </c>
      <c r="D3272" s="88">
        <v>4.1602492512449629</v>
      </c>
      <c r="E3272" s="88">
        <v>71.566490189971972</v>
      </c>
      <c r="F3272" s="88">
        <v>-1.947566756965935</v>
      </c>
    </row>
    <row r="3273" spans="3:6" ht="15.75" x14ac:dyDescent="0.25">
      <c r="C3273" s="86">
        <v>43262</v>
      </c>
      <c r="D3273" s="88">
        <v>3.3756934428394114</v>
      </c>
      <c r="E3273" s="88">
        <v>68.533116105862391</v>
      </c>
      <c r="F3273" s="88">
        <v>-2.0091867899961868</v>
      </c>
    </row>
    <row r="3274" spans="3:6" ht="15.75" x14ac:dyDescent="0.25">
      <c r="C3274" s="86">
        <v>43263</v>
      </c>
      <c r="D3274" s="88">
        <v>2.8686679007492444</v>
      </c>
      <c r="E3274" s="88">
        <v>74.774126112317461</v>
      </c>
      <c r="F3274" s="88">
        <v>-0.94585471176931168</v>
      </c>
    </row>
    <row r="3275" spans="3:6" ht="15.75" x14ac:dyDescent="0.25">
      <c r="C3275" s="86">
        <v>43264</v>
      </c>
      <c r="D3275" s="88">
        <v>0.78645920275726144</v>
      </c>
      <c r="E3275" s="88">
        <v>78.295088328130731</v>
      </c>
      <c r="F3275" s="88">
        <v>-1.7856234930193837</v>
      </c>
    </row>
    <row r="3276" spans="3:6" ht="15.75" x14ac:dyDescent="0.25">
      <c r="C3276" s="86">
        <v>43265</v>
      </c>
      <c r="D3276" s="88">
        <v>1.8583708650376396</v>
      </c>
      <c r="E3276" s="88">
        <v>74.452373042720581</v>
      </c>
      <c r="F3276" s="88">
        <v>-1.7023803150717609</v>
      </c>
    </row>
    <row r="3277" spans="3:6" ht="15.75" x14ac:dyDescent="0.25">
      <c r="C3277" s="86">
        <v>43266</v>
      </c>
      <c r="D3277" s="88">
        <v>1.4196369725196556</v>
      </c>
      <c r="E3277" s="88">
        <v>70.176589902508525</v>
      </c>
      <c r="F3277" s="88">
        <v>-1.4062292059955683</v>
      </c>
    </row>
    <row r="3278" spans="3:6" ht="15.75" x14ac:dyDescent="0.25">
      <c r="C3278" s="86">
        <v>43269</v>
      </c>
      <c r="D3278" s="88">
        <v>-1.9733632261587086E-2</v>
      </c>
      <c r="E3278" s="88">
        <v>68.093123368372545</v>
      </c>
      <c r="F3278" s="88">
        <v>-3.5896807101868711</v>
      </c>
    </row>
    <row r="3279" spans="3:6" ht="15.75" x14ac:dyDescent="0.25">
      <c r="C3279" s="86">
        <v>43270</v>
      </c>
      <c r="D3279" s="88">
        <v>-2.7151648558856101</v>
      </c>
      <c r="E3279" s="88">
        <v>65.923172207178652</v>
      </c>
      <c r="F3279" s="88">
        <v>-5.6328537077257153</v>
      </c>
    </row>
    <row r="3280" spans="3:6" ht="15.75" x14ac:dyDescent="0.25">
      <c r="C3280" s="86">
        <v>43271</v>
      </c>
      <c r="D3280" s="88">
        <v>-1.6841519791414572</v>
      </c>
      <c r="E3280" s="88">
        <v>66.061400400620698</v>
      </c>
      <c r="F3280" s="88">
        <v>-3.55652832192066</v>
      </c>
    </row>
    <row r="3281" spans="3:6" ht="15.75" x14ac:dyDescent="0.25">
      <c r="C3281" s="86">
        <v>43272</v>
      </c>
      <c r="D3281" s="88">
        <v>-2.4917901138511334</v>
      </c>
      <c r="E3281" s="88">
        <v>60.150425740725289</v>
      </c>
      <c r="F3281" s="88">
        <v>-4.1188167423591544</v>
      </c>
    </row>
    <row r="3282" spans="3:6" ht="15.75" x14ac:dyDescent="0.25">
      <c r="C3282" s="86">
        <v>43273</v>
      </c>
      <c r="D3282" s="88">
        <v>-1.069469570920123</v>
      </c>
      <c r="E3282" s="88">
        <v>61.12459225324023</v>
      </c>
      <c r="F3282" s="88">
        <v>-3.26644199598356</v>
      </c>
    </row>
    <row r="3283" spans="3:6" ht="15.75" x14ac:dyDescent="0.25">
      <c r="C3283" s="86">
        <v>43276</v>
      </c>
      <c r="D3283" s="88">
        <v>-1.5021602108098664</v>
      </c>
      <c r="E3283" s="88">
        <v>62.02051824688597</v>
      </c>
      <c r="F3283" s="88">
        <v>-3.7781048524606398</v>
      </c>
    </row>
    <row r="3284" spans="3:6" ht="15.75" x14ac:dyDescent="0.25">
      <c r="C3284" s="86">
        <v>43277</v>
      </c>
      <c r="D3284" s="88">
        <v>-1.0830661605686354</v>
      </c>
      <c r="E3284" s="88">
        <v>59.060126376473463</v>
      </c>
      <c r="F3284" s="88">
        <v>-3.9432866785638732</v>
      </c>
    </row>
    <row r="3285" spans="3:6" ht="15.75" x14ac:dyDescent="0.25">
      <c r="C3285" s="86">
        <v>43278</v>
      </c>
      <c r="D3285" s="88">
        <v>-0.16357789667018618</v>
      </c>
      <c r="E3285" s="88">
        <v>57.39844876929827</v>
      </c>
      <c r="F3285" s="88">
        <v>-4.2600571813811161</v>
      </c>
    </row>
    <row r="3286" spans="3:6" ht="15.75" x14ac:dyDescent="0.25">
      <c r="C3286" s="86">
        <v>43279</v>
      </c>
      <c r="D3286" s="88">
        <v>-0.55594927080373502</v>
      </c>
      <c r="E3286" s="88">
        <v>55.291871171644779</v>
      </c>
      <c r="F3286" s="88">
        <v>-5.0419378449486629</v>
      </c>
    </row>
    <row r="3287" spans="3:6" ht="15.75" x14ac:dyDescent="0.25">
      <c r="C3287" s="86">
        <v>43280</v>
      </c>
      <c r="D3287" s="88">
        <v>2.8392648681502264</v>
      </c>
      <c r="E3287" s="88">
        <v>56.364559869695618</v>
      </c>
      <c r="F3287" s="88">
        <v>-3.2751675195233254</v>
      </c>
    </row>
    <row r="3288" spans="3:6" ht="15.75" x14ac:dyDescent="0.25">
      <c r="C3288" s="86">
        <v>43283</v>
      </c>
      <c r="D3288" s="88">
        <v>1.8813241377459544</v>
      </c>
      <c r="E3288" s="88">
        <v>54.601990826180028</v>
      </c>
      <c r="F3288" s="88">
        <v>-3.6536617951275385</v>
      </c>
    </row>
    <row r="3289" spans="3:6" ht="15.75" x14ac:dyDescent="0.25">
      <c r="C3289" s="86">
        <v>43284</v>
      </c>
      <c r="D3289" s="88">
        <v>4.0925414912387215</v>
      </c>
      <c r="E3289" s="88">
        <v>52.184871080252918</v>
      </c>
      <c r="F3289" s="88">
        <v>-2.52985247373545</v>
      </c>
    </row>
    <row r="3290" spans="3:6" ht="15.75" x14ac:dyDescent="0.25">
      <c r="C3290" s="86">
        <v>43285</v>
      </c>
      <c r="D3290" s="88">
        <v>4.9031614862562467</v>
      </c>
      <c r="E3290" s="88">
        <v>50.31565538300142</v>
      </c>
      <c r="F3290" s="88">
        <v>-1.5661590322628816</v>
      </c>
    </row>
    <row r="3291" spans="3:6" ht="15.75" x14ac:dyDescent="0.25">
      <c r="C3291" s="86">
        <v>43286</v>
      </c>
      <c r="D3291" s="88">
        <v>2.9376878848967003</v>
      </c>
      <c r="E3291" s="88">
        <v>49.981647940074915</v>
      </c>
      <c r="F3291" s="88">
        <v>-2.7626160121381638</v>
      </c>
    </row>
    <row r="3292" spans="3:6" ht="15.75" x14ac:dyDescent="0.25">
      <c r="C3292" s="86">
        <v>43287</v>
      </c>
      <c r="D3292" s="88">
        <v>0.45130001403901332</v>
      </c>
      <c r="E3292" s="88">
        <v>48.164769518168569</v>
      </c>
      <c r="F3292" s="88">
        <v>-2.9866782322413354</v>
      </c>
    </row>
    <row r="3293" spans="3:6" ht="15.75" x14ac:dyDescent="0.25">
      <c r="C3293" s="86">
        <v>43290</v>
      </c>
      <c r="D3293" s="88">
        <v>0.48763633631627723</v>
      </c>
      <c r="E3293" s="88">
        <v>45.614541785331731</v>
      </c>
      <c r="F3293" s="88">
        <v>-2.6797382044534857</v>
      </c>
    </row>
    <row r="3294" spans="3:6" ht="15.75" x14ac:dyDescent="0.25">
      <c r="C3294" s="86">
        <v>43291</v>
      </c>
      <c r="D3294" s="88">
        <v>-0.9005553627256413</v>
      </c>
      <c r="E3294" s="88">
        <v>42.366253986423018</v>
      </c>
      <c r="F3294" s="88">
        <v>-2.6608810767080993</v>
      </c>
    </row>
    <row r="3295" spans="3:6" ht="15.75" x14ac:dyDescent="0.25">
      <c r="C3295" s="86">
        <v>43292</v>
      </c>
      <c r="D3295" s="88">
        <v>-1.9203028015136736</v>
      </c>
      <c r="E3295" s="88">
        <v>39.546723774729919</v>
      </c>
      <c r="F3295" s="88">
        <v>-3.470335301653682</v>
      </c>
    </row>
    <row r="3296" spans="3:6" ht="15.75" x14ac:dyDescent="0.25">
      <c r="C3296" s="86">
        <v>43293</v>
      </c>
      <c r="D3296" s="88">
        <v>-1.0776785040694015</v>
      </c>
      <c r="E3296" s="88">
        <v>40.855445542306313</v>
      </c>
      <c r="F3296" s="88">
        <v>-4.050850223549074</v>
      </c>
    </row>
    <row r="3297" spans="3:6" ht="15.75" x14ac:dyDescent="0.25">
      <c r="C3297" s="86">
        <v>43294</v>
      </c>
      <c r="D3297" s="88">
        <v>-1.3878323596660636</v>
      </c>
      <c r="E3297" s="88">
        <v>44.4699269642582</v>
      </c>
      <c r="F3297" s="88">
        <v>-4.1690285251254178</v>
      </c>
    </row>
    <row r="3298" spans="3:6" ht="15.75" x14ac:dyDescent="0.25">
      <c r="C3298" s="86">
        <v>43297</v>
      </c>
      <c r="D3298" s="88">
        <v>-1.8052178303939126</v>
      </c>
      <c r="E3298" s="88">
        <v>43.373196210936335</v>
      </c>
      <c r="F3298" s="88">
        <v>-4.6517354087105893</v>
      </c>
    </row>
    <row r="3299" spans="3:6" ht="15.75" x14ac:dyDescent="0.25">
      <c r="C3299" s="86">
        <v>43298</v>
      </c>
      <c r="D3299" s="88">
        <v>-3.8447553143512336</v>
      </c>
      <c r="E3299" s="88">
        <v>39.163400635157821</v>
      </c>
      <c r="F3299" s="88">
        <v>-5.2042244865706628</v>
      </c>
    </row>
    <row r="3300" spans="3:6" ht="15.75" x14ac:dyDescent="0.25">
      <c r="C3300" s="86">
        <v>43299</v>
      </c>
      <c r="D3300" s="88">
        <v>-3.2974125035133861</v>
      </c>
      <c r="E3300" s="88">
        <v>36.755310773767683</v>
      </c>
      <c r="F3300" s="88">
        <v>-4.9005877956716848</v>
      </c>
    </row>
    <row r="3301" spans="3:6" ht="15.75" x14ac:dyDescent="0.25">
      <c r="C3301" s="86">
        <v>43300</v>
      </c>
      <c r="D3301" s="88">
        <v>-1.8761290461458024</v>
      </c>
      <c r="E3301" s="88">
        <v>39.78704561874666</v>
      </c>
      <c r="F3301" s="88">
        <v>-5.3196494590645127</v>
      </c>
    </row>
    <row r="3302" spans="3:6" ht="15.75" x14ac:dyDescent="0.25">
      <c r="C3302" s="86">
        <v>43301</v>
      </c>
      <c r="D3302" s="88">
        <v>-0.67134716226948665</v>
      </c>
      <c r="E3302" s="88">
        <v>39.892818465800481</v>
      </c>
      <c r="F3302" s="88">
        <v>-4.3719558902169382</v>
      </c>
    </row>
    <row r="3303" spans="3:6" ht="15.75" x14ac:dyDescent="0.25">
      <c r="C3303" s="86">
        <v>43304</v>
      </c>
      <c r="D3303" s="88">
        <v>-1.3831740531242698</v>
      </c>
      <c r="E3303" s="88">
        <v>39.68160571297004</v>
      </c>
      <c r="F3303" s="88">
        <v>-2.7913664870851895</v>
      </c>
    </row>
    <row r="3304" spans="3:6" ht="15.75" x14ac:dyDescent="0.25">
      <c r="C3304" s="86">
        <v>43305</v>
      </c>
      <c r="D3304" s="88">
        <v>-0.88544162563740647</v>
      </c>
      <c r="E3304" s="88">
        <v>37.858812903603287</v>
      </c>
      <c r="F3304" s="88">
        <v>-1.0309127670458773</v>
      </c>
    </row>
    <row r="3305" spans="3:6" ht="15.75" x14ac:dyDescent="0.25">
      <c r="C3305" s="86">
        <v>43306</v>
      </c>
      <c r="D3305" s="88">
        <v>-0.91522959016945293</v>
      </c>
      <c r="E3305" s="88">
        <v>40.936723803242316</v>
      </c>
      <c r="F3305" s="88">
        <v>-1.7067922772737831</v>
      </c>
    </row>
    <row r="3306" spans="3:6" ht="15.75" x14ac:dyDescent="0.25">
      <c r="C3306" s="86">
        <v>43307</v>
      </c>
      <c r="D3306" s="88">
        <v>0.16873884841464015</v>
      </c>
      <c r="E3306" s="88">
        <v>41.282724054102893</v>
      </c>
      <c r="F3306" s="88">
        <v>-0.41307409541290196</v>
      </c>
    </row>
    <row r="3307" spans="3:6" ht="15.75" x14ac:dyDescent="0.25">
      <c r="C3307" s="86">
        <v>43308</v>
      </c>
      <c r="D3307" s="88">
        <v>0.32080818608115624</v>
      </c>
      <c r="E3307" s="88">
        <v>43.720451213310341</v>
      </c>
      <c r="F3307" s="88">
        <v>-0.3117321127439121</v>
      </c>
    </row>
    <row r="3308" spans="3:6" ht="15.75" x14ac:dyDescent="0.25">
      <c r="C3308" s="86">
        <v>43311</v>
      </c>
      <c r="D3308" s="88">
        <v>0.50511559393142669</v>
      </c>
      <c r="E3308" s="88">
        <v>42.122299835435427</v>
      </c>
      <c r="F3308" s="88">
        <v>0.62115281591914595</v>
      </c>
    </row>
    <row r="3309" spans="3:6" ht="15.75" x14ac:dyDescent="0.25">
      <c r="C3309" s="86">
        <v>43312</v>
      </c>
      <c r="D3309" s="88">
        <v>-7.775398441399739E-2</v>
      </c>
      <c r="E3309" s="88">
        <v>42.538572149836718</v>
      </c>
      <c r="F3309" s="88">
        <v>-0.11334905136428652</v>
      </c>
    </row>
    <row r="3310" spans="3:6" ht="15.75" x14ac:dyDescent="0.25">
      <c r="C3310" s="86">
        <v>43313</v>
      </c>
      <c r="D3310" s="88">
        <v>1.1769775487666445</v>
      </c>
      <c r="E3310" s="88">
        <v>40.793477742171127</v>
      </c>
      <c r="F3310" s="88">
        <v>0.18150041204914036</v>
      </c>
    </row>
    <row r="3311" spans="3:6" ht="15.75" x14ac:dyDescent="0.25">
      <c r="C3311" s="86">
        <v>43314</v>
      </c>
      <c r="D3311" s="88">
        <v>-1.572647742452693E-2</v>
      </c>
      <c r="E3311" s="88">
        <v>39.080216853272034</v>
      </c>
      <c r="F3311" s="88">
        <v>-0.64052108165377764</v>
      </c>
    </row>
    <row r="3312" spans="3:6" ht="15.75" x14ac:dyDescent="0.25">
      <c r="C3312" s="86">
        <v>43315</v>
      </c>
      <c r="D3312" s="88">
        <v>0.9444448485700585</v>
      </c>
      <c r="E3312" s="88">
        <v>38.11050630376922</v>
      </c>
      <c r="F3312" s="88">
        <v>-0.3810079078980011</v>
      </c>
    </row>
    <row r="3313" spans="3:6" ht="15.75" x14ac:dyDescent="0.25">
      <c r="C3313" s="86">
        <v>43318</v>
      </c>
      <c r="D3313" s="88">
        <v>1.5856331605721197</v>
      </c>
      <c r="E3313" s="88">
        <v>39.54227584315877</v>
      </c>
      <c r="F3313" s="88">
        <v>-0.37970592987559559</v>
      </c>
    </row>
    <row r="3314" spans="3:6" ht="15.75" x14ac:dyDescent="0.25">
      <c r="C3314" s="86">
        <v>43319</v>
      </c>
      <c r="D3314" s="88">
        <v>0.39562009677458487</v>
      </c>
      <c r="E3314" s="88">
        <v>39.045329685362518</v>
      </c>
      <c r="F3314" s="88">
        <v>-0.8354404644829394</v>
      </c>
    </row>
    <row r="3315" spans="3:6" ht="15.75" x14ac:dyDescent="0.25">
      <c r="C3315" s="86">
        <v>43320</v>
      </c>
      <c r="D3315" s="88">
        <v>0.49737390763731071</v>
      </c>
      <c r="E3315" s="88">
        <v>38.71406731271594</v>
      </c>
      <c r="F3315" s="88">
        <v>-1.5849747808760584</v>
      </c>
    </row>
    <row r="3316" spans="3:6" ht="15.75" x14ac:dyDescent="0.25">
      <c r="C3316" s="86">
        <v>43321</v>
      </c>
      <c r="D3316" s="88">
        <v>0.72862399313990966</v>
      </c>
      <c r="E3316" s="88">
        <v>36.997878752836776</v>
      </c>
      <c r="F3316" s="88">
        <v>-0.41045473690529688</v>
      </c>
    </row>
    <row r="3317" spans="3:6" ht="15.75" x14ac:dyDescent="0.25">
      <c r="C3317" s="86">
        <v>43322</v>
      </c>
      <c r="D3317" s="88">
        <v>-1.7657638464962488</v>
      </c>
      <c r="E3317" s="88">
        <v>35.74370607789843</v>
      </c>
      <c r="F3317" s="88">
        <v>-1.9392770963774897</v>
      </c>
    </row>
    <row r="3318" spans="3:6" ht="15.75" x14ac:dyDescent="0.25">
      <c r="C3318" s="86">
        <v>43325</v>
      </c>
      <c r="D3318" s="88">
        <v>-3.0381477781534327</v>
      </c>
      <c r="E3318" s="88">
        <v>34.901116265951181</v>
      </c>
      <c r="F3318" s="88">
        <v>-1.9187642129816274</v>
      </c>
    </row>
    <row r="3319" spans="3:6" ht="15.75" x14ac:dyDescent="0.25">
      <c r="C3319" s="86">
        <v>43326</v>
      </c>
      <c r="D3319" s="88">
        <v>-2.1650949047808399</v>
      </c>
      <c r="E3319" s="88">
        <v>32.157618687912446</v>
      </c>
      <c r="F3319" s="88">
        <v>-2.2106177933131632</v>
      </c>
    </row>
    <row r="3320" spans="3:6" ht="15.75" x14ac:dyDescent="0.25">
      <c r="C3320" s="86">
        <v>43327</v>
      </c>
      <c r="D3320" s="88">
        <v>-2.5826688966825606</v>
      </c>
      <c r="E3320" s="88">
        <v>27.653736872224478</v>
      </c>
      <c r="F3320" s="88">
        <v>-2.6760690564022638</v>
      </c>
    </row>
    <row r="3321" spans="3:6" ht="15.75" x14ac:dyDescent="0.25">
      <c r="C3321" s="86">
        <v>43328</v>
      </c>
      <c r="D3321" s="88">
        <v>-1.1360199497291834</v>
      </c>
      <c r="E3321" s="88">
        <v>26.001963161705199</v>
      </c>
      <c r="F3321" s="88">
        <v>-2.478318277241065</v>
      </c>
    </row>
    <row r="3322" spans="3:6" ht="15.75" x14ac:dyDescent="0.25">
      <c r="C3322" s="86">
        <v>43329</v>
      </c>
      <c r="D3322" s="88">
        <v>-2.0177007202173414</v>
      </c>
      <c r="E3322" s="88">
        <v>29.104144383638484</v>
      </c>
      <c r="F3322" s="88">
        <v>-3.3778011112286177</v>
      </c>
    </row>
    <row r="3323" spans="3:6" ht="15.75" x14ac:dyDescent="0.25">
      <c r="C3323" s="86">
        <v>43333</v>
      </c>
      <c r="D3323" s="88">
        <v>0.10417280804877471</v>
      </c>
      <c r="E3323" s="88">
        <v>29.935391472600379</v>
      </c>
      <c r="F3323" s="88">
        <v>-0.74577687408622362</v>
      </c>
    </row>
    <row r="3324" spans="3:6" ht="15.75" x14ac:dyDescent="0.25">
      <c r="C3324" s="86">
        <v>43334</v>
      </c>
      <c r="D3324" s="88">
        <v>-1.973033931700785</v>
      </c>
      <c r="E3324" s="88">
        <v>25.757824520169681</v>
      </c>
      <c r="F3324" s="88">
        <v>-1.0457967557251813</v>
      </c>
    </row>
    <row r="3325" spans="3:6" ht="15.75" x14ac:dyDescent="0.25">
      <c r="C3325" s="86">
        <v>43335</v>
      </c>
      <c r="D3325" s="88">
        <v>-3.8172938826385727</v>
      </c>
      <c r="E3325" s="88">
        <v>26.01445606260895</v>
      </c>
      <c r="F3325" s="88">
        <v>-1.2166849642694766</v>
      </c>
    </row>
    <row r="3326" spans="3:6" ht="15.75" x14ac:dyDescent="0.25">
      <c r="C3326" s="86">
        <v>43336</v>
      </c>
      <c r="D3326" s="88">
        <v>-4.1349849088894057</v>
      </c>
      <c r="E3326" s="88">
        <v>27.302225307702145</v>
      </c>
      <c r="F3326" s="88">
        <v>-1.4459408815115982</v>
      </c>
    </row>
    <row r="3327" spans="3:6" ht="15.75" x14ac:dyDescent="0.25">
      <c r="C3327" s="86">
        <v>43339</v>
      </c>
      <c r="D3327" s="88">
        <v>-3.3424866657524754</v>
      </c>
      <c r="E3327" s="88">
        <v>27.709757826233684</v>
      </c>
      <c r="F3327" s="88">
        <v>-1.2587954625190134</v>
      </c>
    </row>
    <row r="3328" spans="3:6" ht="15.75" x14ac:dyDescent="0.25">
      <c r="C3328" s="86">
        <v>43340</v>
      </c>
      <c r="D3328" s="88">
        <v>-3.1369553751530166</v>
      </c>
      <c r="E3328" s="88">
        <v>25.729804400268751</v>
      </c>
      <c r="F3328" s="88">
        <v>-1.4830384032464727</v>
      </c>
    </row>
    <row r="3329" spans="3:6" ht="15.75" x14ac:dyDescent="0.25">
      <c r="C3329" s="86">
        <v>43341</v>
      </c>
      <c r="D3329" s="88">
        <v>-2.2645275056218939</v>
      </c>
      <c r="E3329" s="88">
        <v>26.931775344779641</v>
      </c>
      <c r="F3329" s="88">
        <v>-2.7284898243645661</v>
      </c>
    </row>
    <row r="3330" spans="3:6" ht="15.75" x14ac:dyDescent="0.25">
      <c r="C3330" s="86">
        <v>43342</v>
      </c>
      <c r="D3330" s="88">
        <v>-1.101347430938926</v>
      </c>
      <c r="E3330" s="88">
        <v>27.104027264968988</v>
      </c>
      <c r="F3330" s="88">
        <v>-1.9023418525576319</v>
      </c>
    </row>
    <row r="3331" spans="3:6" ht="15.75" x14ac:dyDescent="0.25">
      <c r="C3331" s="86">
        <v>43343</v>
      </c>
      <c r="D3331" s="88">
        <v>-1.7688967975253989</v>
      </c>
      <c r="E3331" s="88">
        <v>26.584039459573727</v>
      </c>
      <c r="F3331" s="88">
        <v>-2.9949959921603875</v>
      </c>
    </row>
    <row r="3332" spans="3:6" ht="15.75" x14ac:dyDescent="0.25">
      <c r="C3332" s="86">
        <v>43346</v>
      </c>
      <c r="D3332" s="88">
        <v>-2.9412858412657616</v>
      </c>
      <c r="E3332" s="88">
        <v>27.671532823943124</v>
      </c>
      <c r="F3332" s="88">
        <v>-2.3937218088426193</v>
      </c>
    </row>
    <row r="3333" spans="3:6" ht="15.75" x14ac:dyDescent="0.25">
      <c r="C3333" s="86">
        <v>43347</v>
      </c>
      <c r="D3333" s="88">
        <v>-1.9930833111681867</v>
      </c>
      <c r="E3333" s="88">
        <v>25.589564312955048</v>
      </c>
      <c r="F3333" s="88">
        <v>-3.376550825167024</v>
      </c>
    </row>
    <row r="3334" spans="3:6" ht="15.75" x14ac:dyDescent="0.25">
      <c r="C3334" s="86">
        <v>43348</v>
      </c>
      <c r="D3334" s="88">
        <v>-0.88063871711859809</v>
      </c>
      <c r="E3334" s="88">
        <v>26.179131700019486</v>
      </c>
      <c r="F3334" s="88">
        <v>-3.6796662553938875</v>
      </c>
    </row>
    <row r="3335" spans="3:6" ht="15.75" x14ac:dyDescent="0.25">
      <c r="C3335" s="86">
        <v>43349</v>
      </c>
      <c r="D3335" s="88">
        <v>-1.3098366790490146</v>
      </c>
      <c r="E3335" s="88">
        <v>27.409902049106449</v>
      </c>
      <c r="F3335" s="88">
        <v>-3.6942877620164571</v>
      </c>
    </row>
    <row r="3336" spans="3:6" ht="15.75" x14ac:dyDescent="0.25">
      <c r="C3336" s="86">
        <v>43350</v>
      </c>
      <c r="D3336" s="88">
        <v>-1.8186368621226356</v>
      </c>
      <c r="E3336" s="88">
        <v>27.16246233318984</v>
      </c>
      <c r="F3336" s="88">
        <v>-3.7727470641106708</v>
      </c>
    </row>
    <row r="3337" spans="3:6" ht="15.75" x14ac:dyDescent="0.25">
      <c r="C3337" s="86">
        <v>43353</v>
      </c>
      <c r="D3337" s="88">
        <v>-1.536704964350899</v>
      </c>
      <c r="E3337" s="88">
        <v>27.941322396342084</v>
      </c>
      <c r="F3337" s="88">
        <v>-2.4927271958228969</v>
      </c>
    </row>
    <row r="3338" spans="3:6" ht="15.75" x14ac:dyDescent="0.25">
      <c r="C3338" s="86">
        <v>43354</v>
      </c>
      <c r="D3338" s="88">
        <v>-3.2577512683942045</v>
      </c>
      <c r="E3338" s="88">
        <v>26.695617708387196</v>
      </c>
      <c r="F3338" s="88">
        <v>-3.32765446987624</v>
      </c>
    </row>
    <row r="3339" spans="3:6" ht="15.75" x14ac:dyDescent="0.25">
      <c r="C3339" s="86">
        <v>43355</v>
      </c>
      <c r="D3339" s="88">
        <v>-4.7281726741826287</v>
      </c>
      <c r="E3339" s="88">
        <v>23.942106467801061</v>
      </c>
      <c r="F3339" s="88">
        <v>-5.0930117513090618</v>
      </c>
    </row>
    <row r="3340" spans="3:6" ht="15.75" x14ac:dyDescent="0.25">
      <c r="C3340" s="86">
        <v>43356</v>
      </c>
      <c r="D3340" s="88">
        <v>-5.0446356305742341</v>
      </c>
      <c r="E3340" s="88">
        <v>23.389596362578978</v>
      </c>
      <c r="F3340" s="88">
        <v>-4.4637737314914379</v>
      </c>
    </row>
    <row r="3341" spans="3:6" ht="15.75" x14ac:dyDescent="0.25">
      <c r="C3341" s="86">
        <v>43357</v>
      </c>
      <c r="D3341" s="88">
        <v>-4.8529959915254883</v>
      </c>
      <c r="E3341" s="88">
        <v>21.32602404088486</v>
      </c>
      <c r="F3341" s="88">
        <v>-4.3876548982931922</v>
      </c>
    </row>
    <row r="3342" spans="3:6" ht="15.75" x14ac:dyDescent="0.25">
      <c r="C3342" s="86">
        <v>43360</v>
      </c>
      <c r="D3342" s="88">
        <v>-6.3365535590443116</v>
      </c>
      <c r="E3342" s="88">
        <v>18.390751900665613</v>
      </c>
      <c r="F3342" s="88">
        <v>-4.9967512217287453</v>
      </c>
    </row>
    <row r="3343" spans="3:6" ht="15.75" x14ac:dyDescent="0.25">
      <c r="C3343" s="86">
        <v>43361</v>
      </c>
      <c r="D3343" s="88">
        <v>-5.7794791081088981</v>
      </c>
      <c r="E3343" s="88">
        <v>18.721724990269717</v>
      </c>
      <c r="F3343" s="88">
        <v>-4.1666276554798376</v>
      </c>
    </row>
    <row r="3344" spans="3:6" ht="15.75" x14ac:dyDescent="0.25">
      <c r="C3344" s="86">
        <v>43362</v>
      </c>
      <c r="D3344" s="88">
        <v>-5.2122046414052932</v>
      </c>
      <c r="E3344" s="88">
        <v>18.510880065681757</v>
      </c>
      <c r="F3344" s="88">
        <v>-3.0711849699689986</v>
      </c>
    </row>
    <row r="3345" spans="3:6" ht="15.75" x14ac:dyDescent="0.25">
      <c r="C3345" s="86">
        <v>43363</v>
      </c>
      <c r="D3345" s="88">
        <v>-5.3482445070752282</v>
      </c>
      <c r="E3345" s="88">
        <v>17.640864942014602</v>
      </c>
      <c r="F3345" s="88">
        <v>-3.1810724785350186</v>
      </c>
    </row>
    <row r="3346" spans="3:6" ht="15.75" x14ac:dyDescent="0.25">
      <c r="C3346" s="86">
        <v>43364</v>
      </c>
      <c r="D3346" s="88">
        <v>-6.0999165921397536</v>
      </c>
      <c r="E3346" s="88">
        <v>18.272723670262824</v>
      </c>
      <c r="F3346" s="88">
        <v>-3.53056315949557</v>
      </c>
    </row>
    <row r="3347" spans="3:6" ht="15.75" x14ac:dyDescent="0.25">
      <c r="C3347" s="86">
        <v>43367</v>
      </c>
      <c r="D3347" s="88">
        <v>-6.0947779949964698</v>
      </c>
      <c r="E3347" s="88">
        <v>19.537331805367543</v>
      </c>
      <c r="F3347" s="88">
        <v>-3.0844844458663534</v>
      </c>
    </row>
    <row r="3348" spans="3:6" ht="15.75" x14ac:dyDescent="0.25">
      <c r="C3348" s="86">
        <v>43368</v>
      </c>
      <c r="D3348" s="88">
        <v>-6.0498505749115523</v>
      </c>
      <c r="E3348" s="88">
        <v>20.910631279316139</v>
      </c>
      <c r="F3348" s="88">
        <v>-2.4961996910900064</v>
      </c>
    </row>
    <row r="3349" spans="3:6" ht="15.75" x14ac:dyDescent="0.25">
      <c r="C3349" s="86">
        <v>43369</v>
      </c>
      <c r="D3349" s="88">
        <v>-5.5417212744796824</v>
      </c>
      <c r="E3349" s="88">
        <v>20.672453853318331</v>
      </c>
      <c r="F3349" s="88">
        <v>-1.4056566445666774</v>
      </c>
    </row>
    <row r="3350" spans="3:6" ht="15.75" x14ac:dyDescent="0.25">
      <c r="C3350" s="86">
        <v>43370</v>
      </c>
      <c r="D3350" s="88">
        <v>-2.2719828662740804</v>
      </c>
      <c r="E3350" s="88">
        <v>20.397839520543858</v>
      </c>
      <c r="F3350" s="88">
        <v>-0.22414893867145347</v>
      </c>
    </row>
    <row r="3351" spans="3:6" ht="15.75" x14ac:dyDescent="0.25">
      <c r="C3351" s="86">
        <v>43371</v>
      </c>
      <c r="D3351" s="88">
        <v>-0.19570940636371992</v>
      </c>
      <c r="E3351" s="88">
        <v>21.101100568249876</v>
      </c>
      <c r="F3351" s="88">
        <v>0.11843398623863077</v>
      </c>
    </row>
    <row r="3352" spans="3:6" ht="15.75" x14ac:dyDescent="0.25">
      <c r="C3352" s="86">
        <v>43374</v>
      </c>
      <c r="D3352" s="88">
        <v>-0.82857338477098086</v>
      </c>
      <c r="E3352" s="88">
        <v>17.469574120523923</v>
      </c>
      <c r="F3352" s="88">
        <v>-5.0893517318217896E-2</v>
      </c>
    </row>
    <row r="3353" spans="3:6" ht="15.75" x14ac:dyDescent="0.25">
      <c r="C3353" s="86">
        <v>43375</v>
      </c>
      <c r="D3353" s="88">
        <v>-1.109925457879668</v>
      </c>
      <c r="E3353" s="88">
        <v>18.063251774432175</v>
      </c>
      <c r="F3353" s="88">
        <v>-1.1451863289394404</v>
      </c>
    </row>
    <row r="3354" spans="3:6" ht="15.75" x14ac:dyDescent="0.25">
      <c r="C3354" s="86">
        <v>43376</v>
      </c>
      <c r="D3354" s="88">
        <v>-1.4275066709575568</v>
      </c>
      <c r="E3354" s="88">
        <v>17.336965479839741</v>
      </c>
      <c r="F3354" s="88">
        <v>-1.0491892873132347</v>
      </c>
    </row>
    <row r="3355" spans="3:6" ht="15.75" x14ac:dyDescent="0.25">
      <c r="C3355" s="86">
        <v>43377</v>
      </c>
      <c r="D3355" s="88">
        <v>-2.0096769515995261</v>
      </c>
      <c r="E3355" s="88">
        <v>18.245842207084916</v>
      </c>
      <c r="F3355" s="88">
        <v>-1.5933515590100367</v>
      </c>
    </row>
    <row r="3356" spans="3:6" ht="15.75" x14ac:dyDescent="0.25">
      <c r="C3356" s="86">
        <v>43378</v>
      </c>
      <c r="D3356" s="88">
        <v>-2.5788628393583091</v>
      </c>
      <c r="E3356" s="88">
        <v>19.773222321262374</v>
      </c>
      <c r="F3356" s="88">
        <v>-2.0847636589188312</v>
      </c>
    </row>
    <row r="3357" spans="3:6" ht="15.75" x14ac:dyDescent="0.25">
      <c r="C3357" s="86">
        <v>43381</v>
      </c>
      <c r="D3357" s="88">
        <v>-2.9264853222008891</v>
      </c>
      <c r="E3357" s="88">
        <v>21.565414588426513</v>
      </c>
      <c r="F3357" s="88">
        <v>-3.8903367234615183</v>
      </c>
    </row>
    <row r="3358" spans="3:6" ht="15.75" x14ac:dyDescent="0.25">
      <c r="C3358" s="86">
        <v>43382</v>
      </c>
      <c r="D3358" s="88">
        <v>-2.1943649340408711</v>
      </c>
      <c r="E3358" s="88">
        <v>21.50022388913402</v>
      </c>
      <c r="F3358" s="88">
        <v>-3.5383321066913109</v>
      </c>
    </row>
    <row r="3359" spans="3:6" ht="15.75" x14ac:dyDescent="0.25">
      <c r="C3359" s="86">
        <v>43383</v>
      </c>
      <c r="D3359" s="88">
        <v>-3.1246197257210562</v>
      </c>
      <c r="E3359" s="88">
        <v>18.864109869996692</v>
      </c>
      <c r="F3359" s="88">
        <v>-5.4439270849355292</v>
      </c>
    </row>
    <row r="3360" spans="3:6" ht="15.75" x14ac:dyDescent="0.25">
      <c r="C3360" s="86">
        <v>43384</v>
      </c>
      <c r="D3360" s="88">
        <v>-5.5930562442615077</v>
      </c>
      <c r="E3360" s="88">
        <v>16.752151245355428</v>
      </c>
      <c r="F3360" s="88">
        <v>-7.1436249207135756</v>
      </c>
    </row>
    <row r="3361" spans="3:6" ht="15.75" x14ac:dyDescent="0.25">
      <c r="C3361" s="86">
        <v>43385</v>
      </c>
      <c r="D3361" s="88">
        <v>-5.4747974670903865</v>
      </c>
      <c r="E3361" s="88">
        <v>15.040123761351953</v>
      </c>
      <c r="F3361" s="88">
        <v>-7.1886987481336817</v>
      </c>
    </row>
    <row r="3362" spans="3:6" ht="15.75" x14ac:dyDescent="0.25">
      <c r="C3362" s="86">
        <v>43388</v>
      </c>
      <c r="D3362" s="88">
        <v>-5.6946385342187771</v>
      </c>
      <c r="E3362" s="88">
        <v>13.747212893049987</v>
      </c>
      <c r="F3362" s="88">
        <v>-7.333809613467035</v>
      </c>
    </row>
    <row r="3363" spans="3:6" ht="15.75" x14ac:dyDescent="0.25">
      <c r="C3363" s="86">
        <v>43389</v>
      </c>
      <c r="D3363" s="88">
        <v>-3.7259583806031671</v>
      </c>
      <c r="E3363" s="88">
        <v>14.335994350251724</v>
      </c>
      <c r="F3363" s="88">
        <v>-5.7574187022277563</v>
      </c>
    </row>
    <row r="3364" spans="3:6" ht="15.75" x14ac:dyDescent="0.25">
      <c r="C3364" s="86">
        <v>43390</v>
      </c>
      <c r="D3364" s="88">
        <v>-4.3987372500474127</v>
      </c>
      <c r="E3364" s="88">
        <v>16.527436722759582</v>
      </c>
      <c r="F3364" s="88">
        <v>-6.3972327147314711</v>
      </c>
    </row>
    <row r="3365" spans="3:6" ht="15.75" x14ac:dyDescent="0.25">
      <c r="C3365" s="86">
        <v>43391</v>
      </c>
      <c r="D3365" s="88">
        <v>-3.6617258079055803</v>
      </c>
      <c r="E3365" s="88">
        <v>17.049333016615197</v>
      </c>
      <c r="F3365" s="88">
        <v>-6.769208279466266</v>
      </c>
    </row>
    <row r="3366" spans="3:6" ht="15.75" x14ac:dyDescent="0.25">
      <c r="C3366" s="86">
        <v>43392</v>
      </c>
      <c r="D3366" s="88">
        <v>-4.8509569148346809</v>
      </c>
      <c r="E3366" s="88">
        <v>14.013195090140961</v>
      </c>
      <c r="F3366" s="88">
        <v>-7.1025846592191577</v>
      </c>
    </row>
    <row r="3367" spans="3:6" ht="15.75" x14ac:dyDescent="0.25">
      <c r="C3367" s="86">
        <v>43397</v>
      </c>
      <c r="D3367" s="88">
        <v>-6.7662241803498997</v>
      </c>
      <c r="E3367" s="88">
        <v>11.572587030925829</v>
      </c>
      <c r="F3367" s="88">
        <v>-8.1363780716248399</v>
      </c>
    </row>
    <row r="3368" spans="3:6" ht="15.75" x14ac:dyDescent="0.25">
      <c r="C3368" s="86">
        <v>43398</v>
      </c>
      <c r="D3368" s="88">
        <v>-6.4270726808023486</v>
      </c>
      <c r="E3368" s="88">
        <v>11.245819910089793</v>
      </c>
      <c r="F3368" s="88">
        <v>-8.6590094961364059</v>
      </c>
    </row>
    <row r="3369" spans="3:6" ht="15.75" x14ac:dyDescent="0.25">
      <c r="C3369" s="86">
        <v>43399</v>
      </c>
      <c r="D3369" s="88">
        <v>-8.8140831802924318</v>
      </c>
      <c r="E3369" s="88">
        <v>9.4014492178492901</v>
      </c>
      <c r="F3369" s="88">
        <v>-9.759368836291916</v>
      </c>
    </row>
    <row r="3370" spans="3:6" ht="15.75" x14ac:dyDescent="0.25">
      <c r="C3370" s="86">
        <v>43402</v>
      </c>
      <c r="D3370" s="88">
        <v>-9.3642431502068302</v>
      </c>
      <c r="E3370" s="88">
        <v>10.872606746394675</v>
      </c>
      <c r="F3370" s="88">
        <v>-9.103363022892152</v>
      </c>
    </row>
    <row r="3371" spans="3:6" ht="15.75" x14ac:dyDescent="0.25">
      <c r="C3371" s="86">
        <v>43403</v>
      </c>
      <c r="D3371" s="88">
        <v>-8.636042130839428</v>
      </c>
      <c r="E3371" s="88">
        <v>11.455954510019728</v>
      </c>
      <c r="F3371" s="88">
        <v>-8.0992839387081119</v>
      </c>
    </row>
    <row r="3372" spans="3:6" ht="15.75" x14ac:dyDescent="0.25">
      <c r="C3372" s="86">
        <v>43404</v>
      </c>
      <c r="D3372" s="88">
        <v>-6.332492594390926</v>
      </c>
      <c r="E3372" s="88">
        <v>9.7567790279036402</v>
      </c>
      <c r="F3372" s="88">
        <v>-7.1039663350620952</v>
      </c>
    </row>
    <row r="3373" spans="3:6" ht="15.75" x14ac:dyDescent="0.25">
      <c r="C3373" s="86">
        <v>43409</v>
      </c>
      <c r="D3373" s="88">
        <v>-5.2314040613021699</v>
      </c>
      <c r="E3373" s="88">
        <v>4.9644605429237432</v>
      </c>
      <c r="F3373" s="88">
        <v>-5.4846415923785035</v>
      </c>
    </row>
    <row r="3374" spans="3:6" ht="15.75" x14ac:dyDescent="0.25">
      <c r="C3374" s="86">
        <v>43410</v>
      </c>
      <c r="D3374" s="88">
        <v>-4.9117899953883715</v>
      </c>
      <c r="E3374" s="88">
        <v>2.4671217438363868</v>
      </c>
      <c r="F3374" s="88">
        <v>-5.5458547389510056</v>
      </c>
    </row>
    <row r="3375" spans="3:6" ht="15.75" x14ac:dyDescent="0.25">
      <c r="C3375" s="86">
        <v>43411</v>
      </c>
      <c r="D3375" s="88">
        <v>-4.8614352059225379</v>
      </c>
      <c r="E3375" s="88">
        <v>2.4601465851525894E-2</v>
      </c>
      <c r="F3375" s="88">
        <v>-3.8508395506048121</v>
      </c>
    </row>
    <row r="3376" spans="3:6" ht="15.75" x14ac:dyDescent="0.25">
      <c r="C3376" s="86">
        <v>43412</v>
      </c>
      <c r="D3376" s="88">
        <v>-2.6387127671870569</v>
      </c>
      <c r="E3376" s="88">
        <v>-4.3540001825109531</v>
      </c>
      <c r="F3376" s="88">
        <v>-2.7768537288570871</v>
      </c>
    </row>
    <row r="3377" spans="3:6" ht="15.75" x14ac:dyDescent="0.25">
      <c r="C3377" s="86">
        <v>43413</v>
      </c>
      <c r="D3377" s="88">
        <v>-3.8118191899571996</v>
      </c>
      <c r="E3377" s="88">
        <v>-10.644758038234524</v>
      </c>
      <c r="F3377" s="88">
        <v>-3.7170667670428648</v>
      </c>
    </row>
    <row r="3378" spans="3:6" ht="15.75" x14ac:dyDescent="0.25">
      <c r="C3378" s="86">
        <v>43416</v>
      </c>
      <c r="D3378" s="88">
        <v>-4.2717453339697116</v>
      </c>
      <c r="E3378" s="88">
        <v>-4.5035138283217924</v>
      </c>
      <c r="F3378" s="88">
        <v>-4.2214268594725883</v>
      </c>
    </row>
    <row r="3379" spans="3:6" ht="15.75" x14ac:dyDescent="0.25">
      <c r="C3379" s="86">
        <v>43417</v>
      </c>
      <c r="D3379" s="88">
        <v>-4.6593355876752955</v>
      </c>
      <c r="E3379" s="88">
        <v>-7.33314649593847</v>
      </c>
      <c r="F3379" s="88">
        <v>-4.4135378240191647</v>
      </c>
    </row>
    <row r="3380" spans="3:6" ht="15.75" x14ac:dyDescent="0.25">
      <c r="C3380" s="86">
        <v>43418</v>
      </c>
      <c r="D3380" s="88">
        <v>-2.8755807002612599</v>
      </c>
      <c r="E3380" s="88">
        <v>-3.340126920229014</v>
      </c>
      <c r="F3380" s="88">
        <v>-3.7286501372947645</v>
      </c>
    </row>
    <row r="3381" spans="3:6" ht="15.75" x14ac:dyDescent="0.25">
      <c r="C3381" s="86">
        <v>43419</v>
      </c>
      <c r="D3381" s="88">
        <v>-0.92371573167340237</v>
      </c>
      <c r="E3381" s="88">
        <v>-0.76405145439795152</v>
      </c>
      <c r="F3381" s="88">
        <v>-4.0524044045904368</v>
      </c>
    </row>
    <row r="3382" spans="3:6" ht="15.75" x14ac:dyDescent="0.25">
      <c r="C3382" s="86">
        <v>43420</v>
      </c>
      <c r="D3382" s="88">
        <v>0.18951087787231202</v>
      </c>
      <c r="E3382" s="88">
        <v>2.5187860461016287</v>
      </c>
      <c r="F3382" s="88">
        <v>-4.5908953266214141</v>
      </c>
    </row>
    <row r="3383" spans="3:6" ht="15.75" x14ac:dyDescent="0.25">
      <c r="C3383" s="86">
        <v>43423</v>
      </c>
      <c r="D3383" s="88">
        <v>0.46644926186243385</v>
      </c>
      <c r="E3383" s="88">
        <v>-1.433678374394165</v>
      </c>
      <c r="F3383" s="88">
        <v>-4.4046892684312837</v>
      </c>
    </row>
    <row r="3384" spans="3:6" ht="15.75" x14ac:dyDescent="0.25">
      <c r="C3384" s="86">
        <v>43424</v>
      </c>
      <c r="D3384" s="88">
        <v>1.1477149926189201</v>
      </c>
      <c r="E3384" s="88">
        <v>-1.5891325485072105</v>
      </c>
      <c r="F3384" s="88">
        <v>-3.6373058712121153</v>
      </c>
    </row>
    <row r="3385" spans="3:6" ht="15.75" x14ac:dyDescent="0.25">
      <c r="C3385" s="86">
        <v>43425</v>
      </c>
      <c r="D3385" s="88">
        <v>1.1518748016022817</v>
      </c>
      <c r="E3385" s="88">
        <v>-4.152572233967577</v>
      </c>
      <c r="F3385" s="88">
        <v>-2.3065363312795517</v>
      </c>
    </row>
    <row r="3386" spans="3:6" ht="15.75" x14ac:dyDescent="0.25">
      <c r="C3386" s="86">
        <v>43426</v>
      </c>
      <c r="D3386" s="88">
        <v>0.53368185897313403</v>
      </c>
      <c r="E3386" s="88">
        <v>-3.9419959091860024</v>
      </c>
      <c r="F3386" s="88">
        <v>-3.0095638969175886</v>
      </c>
    </row>
    <row r="3387" spans="3:6" ht="15.75" x14ac:dyDescent="0.25">
      <c r="C3387" s="86">
        <v>43427</v>
      </c>
      <c r="D3387" s="88">
        <v>5.2084284506692669E-2</v>
      </c>
      <c r="E3387" s="88">
        <v>-5.6539136616576391</v>
      </c>
      <c r="F3387" s="88">
        <v>-3.7372981468394961</v>
      </c>
    </row>
    <row r="3388" spans="3:6" ht="15.75" x14ac:dyDescent="0.25">
      <c r="C3388" s="86">
        <v>43430</v>
      </c>
      <c r="D3388" s="88">
        <v>0.11184265354688971</v>
      </c>
      <c r="E3388" s="88">
        <v>-3.2772078112054293</v>
      </c>
      <c r="F3388" s="88">
        <v>-4.459528332483897</v>
      </c>
    </row>
    <row r="3389" spans="3:6" ht="15.75" x14ac:dyDescent="0.25">
      <c r="C3389" s="86">
        <v>43431</v>
      </c>
      <c r="D3389" s="88">
        <v>-1.3198450127212213</v>
      </c>
      <c r="E3389" s="88">
        <v>-3.5395600846427455</v>
      </c>
      <c r="F3389" s="88">
        <v>-4.416866144788778</v>
      </c>
    </row>
    <row r="3390" spans="3:6" ht="15.75" x14ac:dyDescent="0.25">
      <c r="C3390" s="86">
        <v>43432</v>
      </c>
      <c r="D3390" s="88">
        <v>-0.76688676146829948</v>
      </c>
      <c r="E3390" s="88">
        <v>-2.8096588931430522</v>
      </c>
      <c r="F3390" s="88">
        <v>-3.6338873499538349</v>
      </c>
    </row>
    <row r="3391" spans="3:6" ht="15.75" x14ac:dyDescent="0.25">
      <c r="C3391" s="86">
        <v>43433</v>
      </c>
      <c r="D3391" s="88">
        <v>0.38436853106349478</v>
      </c>
      <c r="E3391" s="88">
        <v>-2.9125238912031337</v>
      </c>
      <c r="F3391" s="88">
        <v>-2.5577443831387936</v>
      </c>
    </row>
    <row r="3392" spans="3:6" ht="15.75" x14ac:dyDescent="0.25">
      <c r="C3392" s="86">
        <v>43434</v>
      </c>
      <c r="D3392" s="88">
        <v>1.7377155445017056</v>
      </c>
      <c r="E3392" s="88">
        <v>-3.7254301538528267</v>
      </c>
      <c r="F3392" s="88">
        <v>-2.6647402689353394</v>
      </c>
    </row>
    <row r="3393" spans="3:6" ht="15.75" x14ac:dyDescent="0.25">
      <c r="C3393" s="86">
        <v>43437</v>
      </c>
      <c r="D3393" s="88">
        <v>3.4086806854920937</v>
      </c>
      <c r="E3393" s="88">
        <v>-3.4531605846043534</v>
      </c>
      <c r="F3393" s="88">
        <v>-0.47686487947738998</v>
      </c>
    </row>
    <row r="3394" spans="3:6" ht="15.75" x14ac:dyDescent="0.25">
      <c r="C3394" s="86">
        <v>43438</v>
      </c>
      <c r="D3394" s="88">
        <v>5.4771961312185313</v>
      </c>
      <c r="E3394" s="88">
        <v>-4.9861107417516592</v>
      </c>
      <c r="F3394" s="88">
        <v>0.77467996151607821</v>
      </c>
    </row>
    <row r="3395" spans="3:6" ht="15.75" x14ac:dyDescent="0.25">
      <c r="C3395" s="86">
        <v>43439</v>
      </c>
      <c r="D3395" s="88">
        <v>5.1629643020861593</v>
      </c>
      <c r="E3395" s="88">
        <v>-7.3885303760243826</v>
      </c>
      <c r="F3395" s="88">
        <v>0.32304630577184579</v>
      </c>
    </row>
    <row r="3396" spans="3:6" ht="15.75" x14ac:dyDescent="0.25">
      <c r="C3396" s="86">
        <v>43440</v>
      </c>
      <c r="D3396" s="88">
        <v>4.0805679913251014</v>
      </c>
      <c r="E3396" s="88">
        <v>-6.8895520857075727</v>
      </c>
      <c r="F3396" s="88">
        <v>-0.82343518165192142</v>
      </c>
    </row>
    <row r="3397" spans="3:6" ht="15.75" x14ac:dyDescent="0.25">
      <c r="C3397" s="86">
        <v>43441</v>
      </c>
      <c r="D3397" s="88">
        <v>4.1771511667557659</v>
      </c>
      <c r="E3397" s="88">
        <v>-5.9432051171870226</v>
      </c>
      <c r="F3397" s="88">
        <v>-1.2366124014002056</v>
      </c>
    </row>
    <row r="3398" spans="3:6" ht="15.75" x14ac:dyDescent="0.25">
      <c r="C3398" s="86">
        <v>43444</v>
      </c>
      <c r="D3398" s="88">
        <v>4.4721381216356715</v>
      </c>
      <c r="E3398" s="88">
        <v>-3.9819457189908092</v>
      </c>
      <c r="F3398" s="88">
        <v>-1.8387735767806279</v>
      </c>
    </row>
    <row r="3399" spans="3:6" ht="15.75" x14ac:dyDescent="0.25">
      <c r="C3399" s="86">
        <v>43445</v>
      </c>
      <c r="D3399" s="88">
        <v>6.0351340516823671</v>
      </c>
      <c r="E3399" s="88">
        <v>-6.0603889027545428</v>
      </c>
      <c r="F3399" s="88">
        <v>-1.7203691515375819</v>
      </c>
    </row>
    <row r="3400" spans="3:6" ht="15.75" x14ac:dyDescent="0.25">
      <c r="C3400" s="86">
        <v>43446</v>
      </c>
      <c r="D3400" s="88">
        <v>4.0132773692278079</v>
      </c>
      <c r="E3400" s="88">
        <v>-6.4755065921188848</v>
      </c>
      <c r="F3400" s="88">
        <v>-0.40403362633358864</v>
      </c>
    </row>
    <row r="3401" spans="3:6" ht="15.75" x14ac:dyDescent="0.25">
      <c r="C3401" s="86">
        <v>43447</v>
      </c>
      <c r="D3401" s="88">
        <v>4.7319676376563535</v>
      </c>
      <c r="E3401" s="88">
        <v>-5.1522031132624546</v>
      </c>
      <c r="F3401" s="88">
        <v>-0.40410677195846789</v>
      </c>
    </row>
    <row r="3402" spans="3:6" ht="15.75" x14ac:dyDescent="0.25">
      <c r="C3402" s="86">
        <v>43448</v>
      </c>
      <c r="D3402" s="88">
        <v>6.7862086585098069</v>
      </c>
      <c r="E3402" s="88">
        <v>-5.0044099973265199</v>
      </c>
      <c r="F3402" s="88">
        <v>0.94529522522086573</v>
      </c>
    </row>
    <row r="3403" spans="3:6" ht="15.75" x14ac:dyDescent="0.25">
      <c r="C3403" s="86">
        <v>43451</v>
      </c>
      <c r="D3403" s="88">
        <v>4.3597469370884046</v>
      </c>
      <c r="E3403" s="88">
        <v>-9.1791719743689271</v>
      </c>
      <c r="F3403" s="88">
        <v>-0.31020462957634942</v>
      </c>
    </row>
    <row r="3404" spans="3:6" ht="15.75" x14ac:dyDescent="0.25">
      <c r="C3404" s="86">
        <v>43452</v>
      </c>
      <c r="D3404" s="88">
        <v>3.2631682860845723</v>
      </c>
      <c r="E3404" s="88">
        <v>-11.458950314370785</v>
      </c>
      <c r="F3404" s="88">
        <v>-4.027045364295434E-2</v>
      </c>
    </row>
    <row r="3405" spans="3:6" ht="15.75" x14ac:dyDescent="0.25">
      <c r="C3405" s="86">
        <v>43453</v>
      </c>
      <c r="D3405" s="88">
        <v>3.4959428961189642</v>
      </c>
      <c r="E3405" s="88">
        <v>-12.148378394367864</v>
      </c>
      <c r="F3405" s="88">
        <v>-2.192550958733297</v>
      </c>
    </row>
    <row r="3406" spans="3:6" ht="15.75" x14ac:dyDescent="0.25">
      <c r="C3406" s="86">
        <v>43454</v>
      </c>
      <c r="D3406" s="88">
        <v>2.4194832017431223</v>
      </c>
      <c r="E3406" s="88">
        <v>-12.10633553067294</v>
      </c>
      <c r="F3406" s="88">
        <v>-3.3377353363241657</v>
      </c>
    </row>
    <row r="3407" spans="3:6" ht="15.75" x14ac:dyDescent="0.25">
      <c r="C3407" s="86">
        <v>43455</v>
      </c>
      <c r="D3407" s="88">
        <v>2.1537407849675061</v>
      </c>
      <c r="E3407" s="88">
        <v>-12.237883093126223</v>
      </c>
      <c r="F3407" s="88">
        <v>-6.0867228506128583</v>
      </c>
    </row>
    <row r="3408" spans="3:6" ht="15.75" x14ac:dyDescent="0.25">
      <c r="C3408" s="86">
        <v>43461</v>
      </c>
      <c r="D3408" s="88">
        <v>0.51390016882946199</v>
      </c>
      <c r="E3408" s="88">
        <v>-11.16525505821684</v>
      </c>
      <c r="F3408" s="88">
        <v>-5.8726121304686689</v>
      </c>
    </row>
    <row r="3409" spans="3:6" ht="15.75" x14ac:dyDescent="0.25">
      <c r="C3409" s="86">
        <v>43462</v>
      </c>
      <c r="D3409" s="88">
        <v>0.75256930583085246</v>
      </c>
      <c r="E3409" s="88">
        <v>-10.074193396387077</v>
      </c>
      <c r="F3409" s="88">
        <v>-5.6293766929085383</v>
      </c>
    </row>
    <row r="3410" spans="3:6" ht="15.75" x14ac:dyDescent="0.25">
      <c r="C3410" s="86">
        <v>43467</v>
      </c>
      <c r="D3410" s="88">
        <v>1.5172112425697382</v>
      </c>
      <c r="E3410" s="88">
        <v>-8.5662052749090662</v>
      </c>
      <c r="F3410" s="88">
        <v>-5.0168305750481927</v>
      </c>
    </row>
    <row r="3411" spans="3:6" ht="15.75" x14ac:dyDescent="0.25">
      <c r="C3411" s="86">
        <v>43468</v>
      </c>
      <c r="D3411" s="88">
        <v>1.6528088152536702</v>
      </c>
      <c r="E3411" s="88">
        <v>-8.4129647556099521</v>
      </c>
      <c r="F3411" s="88">
        <v>-5.4432121749524054</v>
      </c>
    </row>
    <row r="3412" spans="3:6" ht="15.75" x14ac:dyDescent="0.25">
      <c r="C3412" s="86">
        <v>43469</v>
      </c>
      <c r="D3412" s="88">
        <v>2.4347214535541672</v>
      </c>
      <c r="E3412" s="88">
        <v>-8.3461371285517885</v>
      </c>
      <c r="F3412" s="88">
        <v>-4.3286395903642365</v>
      </c>
    </row>
    <row r="3413" spans="3:6" ht="15.75" x14ac:dyDescent="0.25">
      <c r="C3413" s="86">
        <v>43472</v>
      </c>
      <c r="D3413" s="88">
        <v>3.5495420268197853</v>
      </c>
      <c r="E3413" s="88">
        <v>-9.793809291730005</v>
      </c>
      <c r="F3413" s="88">
        <v>-3.6324001647360049</v>
      </c>
    </row>
    <row r="3414" spans="3:6" ht="15.75" x14ac:dyDescent="0.25">
      <c r="C3414" s="86">
        <v>43473</v>
      </c>
      <c r="D3414" s="88">
        <v>3.637911657578341</v>
      </c>
      <c r="E3414" s="88">
        <v>-10.005975860371185</v>
      </c>
      <c r="F3414" s="88">
        <v>-3.6378932103814932</v>
      </c>
    </row>
    <row r="3415" spans="3:6" ht="15.75" x14ac:dyDescent="0.25">
      <c r="C3415" s="86">
        <v>43474</v>
      </c>
      <c r="D3415" s="88">
        <v>3.3990310456252004</v>
      </c>
      <c r="E3415" s="88">
        <v>-9.4237948236126421</v>
      </c>
      <c r="F3415" s="88">
        <v>-3.5270324055647451</v>
      </c>
    </row>
    <row r="3416" spans="3:6" ht="15.75" x14ac:dyDescent="0.25">
      <c r="C3416" s="86">
        <v>43475</v>
      </c>
      <c r="D3416" s="88">
        <v>3.0074982782720472</v>
      </c>
      <c r="E3416" s="88">
        <v>-8.9388732370344606</v>
      </c>
      <c r="F3416" s="88">
        <v>-4.2487076948593439</v>
      </c>
    </row>
    <row r="3417" spans="3:6" ht="15.75" x14ac:dyDescent="0.25">
      <c r="C3417" s="86">
        <v>43476</v>
      </c>
      <c r="D3417" s="88">
        <v>2.5998961104140461</v>
      </c>
      <c r="E3417" s="88">
        <v>-10.000064886210524</v>
      </c>
      <c r="F3417" s="88">
        <v>-6.5892856336042804</v>
      </c>
    </row>
    <row r="3418" spans="3:6" ht="15.75" x14ac:dyDescent="0.25">
      <c r="C3418" s="86">
        <v>43479</v>
      </c>
      <c r="D3418" s="88">
        <v>1.6814239438900813</v>
      </c>
      <c r="E3418" s="88">
        <v>-11.011026500013655</v>
      </c>
      <c r="F3418" s="88">
        <v>-7.4337522880887015</v>
      </c>
    </row>
    <row r="3419" spans="3:6" ht="15.75" x14ac:dyDescent="0.25">
      <c r="C3419" s="86">
        <v>43480</v>
      </c>
      <c r="D3419" s="88">
        <v>1.2373581536611278</v>
      </c>
      <c r="E3419" s="88">
        <v>-11.025334983946134</v>
      </c>
      <c r="F3419" s="88">
        <v>-7.3638977405056982</v>
      </c>
    </row>
    <row r="3420" spans="3:6" ht="15.75" x14ac:dyDescent="0.25">
      <c r="C3420" s="86">
        <v>43481</v>
      </c>
      <c r="D3420" s="88">
        <v>2.6673997338912292</v>
      </c>
      <c r="E3420" s="88">
        <v>-9.4163941005161451</v>
      </c>
      <c r="F3420" s="88">
        <v>-5.7501380399331499</v>
      </c>
    </row>
    <row r="3421" spans="3:6" ht="15.75" x14ac:dyDescent="0.25">
      <c r="C3421" s="86">
        <v>43482</v>
      </c>
      <c r="D3421" s="88">
        <v>3.8556692458762365</v>
      </c>
      <c r="E3421" s="88">
        <v>-9.577038581053344</v>
      </c>
      <c r="F3421" s="88">
        <v>-5.3566243028028477</v>
      </c>
    </row>
    <row r="3422" spans="3:6" ht="15.75" x14ac:dyDescent="0.25">
      <c r="C3422" s="86">
        <v>43483</v>
      </c>
      <c r="D3422" s="88">
        <v>4.3526288727834928</v>
      </c>
      <c r="E3422" s="88">
        <v>-8.1302413116268397</v>
      </c>
      <c r="F3422" s="88">
        <v>-5.7317373836442869</v>
      </c>
    </row>
    <row r="3423" spans="3:6" ht="15.75" x14ac:dyDescent="0.25">
      <c r="C3423" s="86">
        <v>43486</v>
      </c>
      <c r="D3423" s="88">
        <v>2.5474072963906247</v>
      </c>
      <c r="E3423" s="88">
        <v>-9.052776896404179</v>
      </c>
      <c r="F3423" s="88">
        <v>-6.8835263315546786</v>
      </c>
    </row>
    <row r="3424" spans="3:6" ht="15.75" x14ac:dyDescent="0.25">
      <c r="C3424" s="86">
        <v>43487</v>
      </c>
      <c r="D3424" s="88">
        <v>3.4983139362908311</v>
      </c>
      <c r="E3424" s="88">
        <v>-7.6787917439484215</v>
      </c>
      <c r="F3424" s="88">
        <v>-6.8281549415346472</v>
      </c>
    </row>
    <row r="3425" spans="3:6" ht="15.75" x14ac:dyDescent="0.25">
      <c r="C3425" s="86">
        <v>43488</v>
      </c>
      <c r="D3425" s="88">
        <v>2.8589018749097805</v>
      </c>
      <c r="E3425" s="88">
        <v>-7.5114244449057903</v>
      </c>
      <c r="F3425" s="88">
        <v>-6.6247998465676305</v>
      </c>
    </row>
    <row r="3426" spans="3:6" ht="15.75" x14ac:dyDescent="0.25">
      <c r="C3426" s="86">
        <v>43489</v>
      </c>
      <c r="D3426" s="88">
        <v>3.4081146624280523</v>
      </c>
      <c r="E3426" s="88">
        <v>-5.02802907537514</v>
      </c>
      <c r="F3426" s="88">
        <v>-7.1329607786216336</v>
      </c>
    </row>
    <row r="3427" spans="3:6" ht="15.75" x14ac:dyDescent="0.25">
      <c r="C3427" s="86">
        <v>43490</v>
      </c>
      <c r="D3427" s="88">
        <v>3.2293790897162777</v>
      </c>
      <c r="E3427" s="88">
        <v>-7.3810422429715583</v>
      </c>
      <c r="F3427" s="88">
        <v>-7.1212681002977956</v>
      </c>
    </row>
    <row r="3428" spans="3:6" ht="15.75" x14ac:dyDescent="0.25">
      <c r="C3428" s="86">
        <v>43493</v>
      </c>
      <c r="D3428" s="88">
        <v>3.2742531158685306</v>
      </c>
      <c r="E3428" s="88">
        <v>-8.0130102530685861</v>
      </c>
      <c r="F3428" s="88">
        <v>-7.7923000426196936</v>
      </c>
    </row>
    <row r="3429" spans="3:6" ht="15.75" x14ac:dyDescent="0.25">
      <c r="C3429" s="86">
        <v>43494</v>
      </c>
      <c r="D3429" s="88">
        <v>0.35024640733996026</v>
      </c>
      <c r="E3429" s="88">
        <v>-7.6365827167022671</v>
      </c>
      <c r="F3429" s="88">
        <v>-9.249939554252073</v>
      </c>
    </row>
    <row r="3430" spans="3:6" ht="15.75" x14ac:dyDescent="0.25">
      <c r="C3430" s="86">
        <v>43495</v>
      </c>
      <c r="D3430" s="88">
        <v>-1.5739352146587948</v>
      </c>
      <c r="E3430" s="88">
        <v>-7.8211925894297929</v>
      </c>
      <c r="F3430" s="88">
        <v>-9.7505118151219765</v>
      </c>
    </row>
    <row r="3431" spans="3:6" ht="15.75" x14ac:dyDescent="0.25">
      <c r="C3431" s="86">
        <v>43496</v>
      </c>
      <c r="D3431" s="88">
        <v>-0.3031029737734503</v>
      </c>
      <c r="E3431" s="88">
        <v>-7.4649267759149041</v>
      </c>
      <c r="F3431" s="88">
        <v>-9.4007896906321839</v>
      </c>
    </row>
    <row r="3432" spans="3:6" ht="15.75" x14ac:dyDescent="0.25">
      <c r="C3432" s="86">
        <v>43497</v>
      </c>
      <c r="D3432" s="88">
        <v>1.3397707524583691</v>
      </c>
      <c r="E3432" s="88">
        <v>-5.1797914392827877</v>
      </c>
      <c r="F3432" s="88">
        <v>-8.4262198775387205</v>
      </c>
    </row>
    <row r="3433" spans="3:6" ht="15.75" x14ac:dyDescent="0.25">
      <c r="C3433" s="86">
        <v>43500</v>
      </c>
      <c r="D3433" s="88">
        <v>0.17431943484960133</v>
      </c>
      <c r="E3433" s="88">
        <v>-6.9771304768438069</v>
      </c>
      <c r="F3433" s="88">
        <v>-8.3676785337223443</v>
      </c>
    </row>
    <row r="3434" spans="3:6" ht="15.75" x14ac:dyDescent="0.25">
      <c r="C3434" s="86">
        <v>43501</v>
      </c>
      <c r="D3434" s="88">
        <v>-6.3531908797176406E-2</v>
      </c>
      <c r="E3434" s="88">
        <v>-6.9413715503967799</v>
      </c>
      <c r="F3434" s="88">
        <v>-7.2836405075496931</v>
      </c>
    </row>
    <row r="3435" spans="3:6" ht="15.75" x14ac:dyDescent="0.25">
      <c r="C3435" s="86">
        <v>43502</v>
      </c>
      <c r="D3435" s="88">
        <v>1.6801901299349886</v>
      </c>
      <c r="E3435" s="88">
        <v>-4.6476259537426845</v>
      </c>
      <c r="F3435" s="88">
        <v>-6.4922017455343761</v>
      </c>
    </row>
    <row r="3436" spans="3:6" ht="15.75" x14ac:dyDescent="0.25">
      <c r="C3436" s="86">
        <v>43503</v>
      </c>
      <c r="D3436" s="88">
        <v>-3.6779665070318934E-2</v>
      </c>
      <c r="E3436" s="88">
        <v>-5.8121852689000164</v>
      </c>
      <c r="F3436" s="88">
        <v>-7.6993665158371138</v>
      </c>
    </row>
    <row r="3437" spans="3:6" ht="15.75" x14ac:dyDescent="0.25">
      <c r="C3437" s="86">
        <v>43504</v>
      </c>
      <c r="D3437" s="88">
        <v>-1.3262501261392501</v>
      </c>
      <c r="E3437" s="88">
        <v>-5.9745109306624027</v>
      </c>
      <c r="F3437" s="88">
        <v>-8.7083394240527241</v>
      </c>
    </row>
    <row r="3438" spans="3:6" ht="15.75" x14ac:dyDescent="0.25">
      <c r="C3438" s="86">
        <v>43507</v>
      </c>
      <c r="D3438" s="88">
        <v>-0.45550374354396128</v>
      </c>
      <c r="E3438" s="88">
        <v>-8.6799456648258833</v>
      </c>
      <c r="F3438" s="88">
        <v>-7.8369569110641528</v>
      </c>
    </row>
    <row r="3439" spans="3:6" ht="15.75" x14ac:dyDescent="0.25">
      <c r="C3439" s="86">
        <v>43508</v>
      </c>
      <c r="D3439" s="88">
        <v>1.8070167288110062</v>
      </c>
      <c r="E3439" s="88">
        <v>-7.1452985312848938</v>
      </c>
      <c r="F3439" s="88">
        <v>-6.5864638489834038</v>
      </c>
    </row>
    <row r="3440" spans="3:6" ht="15.75" x14ac:dyDescent="0.25">
      <c r="C3440" s="86">
        <v>43509</v>
      </c>
      <c r="D3440" s="88">
        <v>3.6462952146342209</v>
      </c>
      <c r="E3440" s="88">
        <v>-6.7037533347538591</v>
      </c>
      <c r="F3440" s="88">
        <v>-3.7151726558171116</v>
      </c>
    </row>
    <row r="3441" spans="3:6" ht="15.75" x14ac:dyDescent="0.25">
      <c r="C3441" s="86">
        <v>43510</v>
      </c>
      <c r="D3441" s="88">
        <v>0.50517982451834254</v>
      </c>
      <c r="E3441" s="88">
        <v>-7.7403537198920125</v>
      </c>
      <c r="F3441" s="88">
        <v>-6.6327575001477008</v>
      </c>
    </row>
    <row r="3442" spans="3:6" ht="15.75" x14ac:dyDescent="0.25">
      <c r="C3442" s="86">
        <v>43511</v>
      </c>
      <c r="D3442" s="88">
        <v>3.3540293700037305</v>
      </c>
      <c r="E3442" s="88">
        <v>-7.9608399919973483</v>
      </c>
      <c r="F3442" s="88">
        <v>-4.2484729385714459</v>
      </c>
    </row>
    <row r="3443" spans="3:6" ht="15.75" x14ac:dyDescent="0.25">
      <c r="C3443" s="86">
        <v>43514</v>
      </c>
      <c r="D3443" s="88">
        <v>6.088337158288315</v>
      </c>
      <c r="E3443" s="88">
        <v>-7.0182671625692583</v>
      </c>
      <c r="F3443" s="88">
        <v>-2.6289039667435121</v>
      </c>
    </row>
    <row r="3444" spans="3:6" ht="15.75" x14ac:dyDescent="0.25">
      <c r="C3444" s="86">
        <v>43515</v>
      </c>
      <c r="D3444" s="88">
        <v>5.9372883987070857</v>
      </c>
      <c r="E3444" s="88">
        <v>-6.4246247254656108</v>
      </c>
      <c r="F3444" s="88">
        <v>-4.0708101470153473</v>
      </c>
    </row>
    <row r="3445" spans="3:6" ht="15.75" x14ac:dyDescent="0.25">
      <c r="C3445" s="86">
        <v>43516</v>
      </c>
      <c r="D3445" s="88">
        <v>5.7194426891686856</v>
      </c>
      <c r="E3445" s="88">
        <v>-6.4747202177278922</v>
      </c>
      <c r="F3445" s="88">
        <v>-3.4213448671211788</v>
      </c>
    </row>
    <row r="3446" spans="3:6" ht="15.75" x14ac:dyDescent="0.25">
      <c r="C3446" s="86">
        <v>43517</v>
      </c>
      <c r="D3446" s="88">
        <v>5.8956367892574191</v>
      </c>
      <c r="E3446" s="88">
        <v>-7.560607558178134</v>
      </c>
      <c r="F3446" s="88">
        <v>-4.3197715018137846</v>
      </c>
    </row>
    <row r="3447" spans="3:6" ht="15.75" x14ac:dyDescent="0.25">
      <c r="C3447" s="86">
        <v>43518</v>
      </c>
      <c r="D3447" s="88">
        <v>5.9500333571289588</v>
      </c>
      <c r="E3447" s="88">
        <v>-9.8442284622833558</v>
      </c>
      <c r="F3447" s="88">
        <v>-3.9784766918882219</v>
      </c>
    </row>
    <row r="3448" spans="3:6" ht="15.75" x14ac:dyDescent="0.25">
      <c r="C3448" s="86">
        <v>43521</v>
      </c>
      <c r="D3448" s="88">
        <v>4.724403254441345</v>
      </c>
      <c r="E3448" s="88">
        <v>-9.0790169189670529</v>
      </c>
      <c r="F3448" s="88">
        <v>-3.545404281882103</v>
      </c>
    </row>
    <row r="3449" spans="3:6" ht="15.75" x14ac:dyDescent="0.25">
      <c r="C3449" s="86">
        <v>43522</v>
      </c>
      <c r="D3449" s="88">
        <v>4.6472598067848869</v>
      </c>
      <c r="E3449" s="88">
        <v>-8.1477114861075677</v>
      </c>
      <c r="F3449" s="88">
        <v>-3.7433225322202723</v>
      </c>
    </row>
    <row r="3450" spans="3:6" ht="15.75" x14ac:dyDescent="0.25">
      <c r="C3450" s="86">
        <v>43523</v>
      </c>
      <c r="D3450" s="88">
        <v>4.8056465378489399</v>
      </c>
      <c r="E3450" s="88">
        <v>-7.3591317665358424</v>
      </c>
      <c r="F3450" s="88">
        <v>-4.037289599808835</v>
      </c>
    </row>
    <row r="3451" spans="3:6" ht="15.75" x14ac:dyDescent="0.25">
      <c r="C3451" s="86">
        <v>43524</v>
      </c>
      <c r="D3451" s="88">
        <v>3.4925067910524854</v>
      </c>
      <c r="E3451" s="88">
        <v>-5.4509610172824736</v>
      </c>
      <c r="F3451" s="88">
        <v>-3.9049232491177088</v>
      </c>
    </row>
    <row r="3452" spans="3:6" ht="15.75" x14ac:dyDescent="0.25">
      <c r="C3452" s="86">
        <v>43525</v>
      </c>
      <c r="D3452" s="88">
        <v>3.9506064647059302</v>
      </c>
      <c r="E3452" s="88">
        <v>-5.1064065725565548</v>
      </c>
      <c r="F3452" s="88">
        <v>-3.4790058681394509</v>
      </c>
    </row>
    <row r="3453" spans="3:6" ht="15.75" x14ac:dyDescent="0.25">
      <c r="C3453" s="86">
        <v>43528</v>
      </c>
      <c r="D3453" s="88">
        <v>6.1542499306578513</v>
      </c>
      <c r="E3453" s="88">
        <v>-5.3611853800584308</v>
      </c>
      <c r="F3453" s="88">
        <v>-2.5061568573178983</v>
      </c>
    </row>
    <row r="3454" spans="3:6" ht="15.75" x14ac:dyDescent="0.25">
      <c r="C3454" s="86">
        <v>43529</v>
      </c>
      <c r="D3454" s="88">
        <v>5.4314204736687133</v>
      </c>
      <c r="E3454" s="88">
        <v>-4.0994250744258887</v>
      </c>
      <c r="F3454" s="88">
        <v>-2.6401086916979732</v>
      </c>
    </row>
    <row r="3455" spans="3:6" ht="15.75" x14ac:dyDescent="0.25">
      <c r="C3455" s="86">
        <v>43530</v>
      </c>
      <c r="D3455" s="88">
        <v>6.8229072610270558</v>
      </c>
      <c r="E3455" s="88">
        <v>-3.0170532001725481</v>
      </c>
      <c r="F3455" s="88">
        <v>-2.9256583408162284</v>
      </c>
    </row>
    <row r="3456" spans="3:6" ht="15.75" x14ac:dyDescent="0.25">
      <c r="C3456" s="86">
        <v>43531</v>
      </c>
      <c r="D3456" s="88">
        <v>6.5945130142737174</v>
      </c>
      <c r="E3456" s="88">
        <v>3.4652877136864824E-2</v>
      </c>
      <c r="F3456" s="88">
        <v>-3.8701293934414238</v>
      </c>
    </row>
    <row r="3457" spans="3:6" ht="15.75" x14ac:dyDescent="0.25">
      <c r="C3457" s="86">
        <v>43532</v>
      </c>
      <c r="D3457" s="88">
        <v>6.6739030503922159</v>
      </c>
      <c r="E3457" s="88">
        <v>-1.1542173808562484</v>
      </c>
      <c r="F3457" s="88">
        <v>-3.3533728557247122</v>
      </c>
    </row>
    <row r="3458" spans="3:6" ht="15.75" x14ac:dyDescent="0.25">
      <c r="C3458" s="86">
        <v>43535</v>
      </c>
      <c r="D3458" s="88">
        <v>10.504757093996853</v>
      </c>
      <c r="E3458" s="88">
        <v>3.7706261679093522E-2</v>
      </c>
      <c r="F3458" s="88">
        <v>-1.7604593659508838</v>
      </c>
    </row>
    <row r="3459" spans="3:6" ht="15.75" x14ac:dyDescent="0.25">
      <c r="C3459" s="86">
        <v>43536</v>
      </c>
      <c r="D3459" s="88">
        <v>9.4096761155157296</v>
      </c>
      <c r="E3459" s="88">
        <v>4.5616961683811574</v>
      </c>
      <c r="F3459" s="88">
        <v>-2.5032387926565591</v>
      </c>
    </row>
    <row r="3460" spans="3:6" ht="15.75" x14ac:dyDescent="0.25">
      <c r="C3460" s="86">
        <v>43537</v>
      </c>
      <c r="D3460" s="88">
        <v>7.5749152515188767</v>
      </c>
      <c r="E3460" s="88">
        <v>7.2438772900003334</v>
      </c>
      <c r="F3460" s="88">
        <v>-3.3875436355503608</v>
      </c>
    </row>
    <row r="3461" spans="3:6" ht="15.75" x14ac:dyDescent="0.25">
      <c r="C3461" s="86">
        <v>43538</v>
      </c>
      <c r="D3461" s="88">
        <v>8.2459641597428135</v>
      </c>
      <c r="E3461" s="88">
        <v>8.0304586674903931</v>
      </c>
      <c r="F3461" s="88">
        <v>-2.7904615658658982</v>
      </c>
    </row>
    <row r="3462" spans="3:6" ht="15.75" x14ac:dyDescent="0.25">
      <c r="C3462" s="86">
        <v>43542</v>
      </c>
      <c r="D3462" s="88">
        <v>8.829395582961407</v>
      </c>
      <c r="E3462" s="88">
        <v>5.1304231670741274</v>
      </c>
      <c r="F3462" s="88">
        <v>-1.2916619840017241</v>
      </c>
    </row>
    <row r="3463" spans="3:6" ht="15.75" x14ac:dyDescent="0.25">
      <c r="C3463" s="86">
        <v>43543</v>
      </c>
      <c r="D3463" s="88">
        <v>9.3791187534983056</v>
      </c>
      <c r="E3463" s="88">
        <v>7.0792216211819081</v>
      </c>
      <c r="F3463" s="88">
        <v>-1.7569492304157941</v>
      </c>
    </row>
    <row r="3464" spans="3:6" ht="15.75" x14ac:dyDescent="0.25">
      <c r="C3464" s="86">
        <v>43544</v>
      </c>
      <c r="D3464" s="88">
        <v>8.0924494579303499</v>
      </c>
      <c r="E3464" s="88">
        <v>3.209169489965924</v>
      </c>
      <c r="F3464" s="88">
        <v>-2.3036861792256946</v>
      </c>
    </row>
    <row r="3465" spans="3:6" ht="15.75" x14ac:dyDescent="0.25">
      <c r="C3465" s="86">
        <v>43545</v>
      </c>
      <c r="D3465" s="88">
        <v>8.5146545535422788</v>
      </c>
      <c r="E3465" s="88">
        <v>4.8316806612108243</v>
      </c>
      <c r="F3465" s="88">
        <v>-1.3694331866130005</v>
      </c>
    </row>
    <row r="3466" spans="3:6" ht="15.75" x14ac:dyDescent="0.25">
      <c r="C3466" s="86">
        <v>43546</v>
      </c>
      <c r="D3466" s="88">
        <v>7.8177855293437792</v>
      </c>
      <c r="E3466" s="88">
        <v>5.6389840319714502</v>
      </c>
      <c r="F3466" s="88">
        <v>-2.4231927162984057</v>
      </c>
    </row>
    <row r="3467" spans="3:6" ht="15.75" x14ac:dyDescent="0.25">
      <c r="C3467" s="86">
        <v>43549</v>
      </c>
      <c r="D3467" s="88">
        <v>10.390492635351457</v>
      </c>
      <c r="E3467" s="88">
        <v>7.2098036702475277</v>
      </c>
      <c r="F3467" s="88">
        <v>-0.71543404165846924</v>
      </c>
    </row>
    <row r="3468" spans="3:6" ht="15.75" x14ac:dyDescent="0.25">
      <c r="C3468" s="86">
        <v>43550</v>
      </c>
      <c r="D3468" s="88">
        <v>9.9769480335227811</v>
      </c>
      <c r="E3468" s="88">
        <v>7.0202624375072409</v>
      </c>
      <c r="F3468" s="88">
        <v>-0.97579022248844849</v>
      </c>
    </row>
    <row r="3469" spans="3:6" ht="15.75" x14ac:dyDescent="0.25">
      <c r="C3469" s="86">
        <v>43551</v>
      </c>
      <c r="D3469" s="88">
        <v>8.05309652722379</v>
      </c>
      <c r="E3469" s="88">
        <v>10.301948849440556</v>
      </c>
      <c r="F3469" s="88">
        <v>-2.5455278984410135</v>
      </c>
    </row>
    <row r="3470" spans="3:6" ht="15.75" x14ac:dyDescent="0.25">
      <c r="C3470" s="86">
        <v>43552</v>
      </c>
      <c r="D3470" s="88">
        <v>10.878389858302718</v>
      </c>
      <c r="E3470" s="88">
        <v>11.965385709577991</v>
      </c>
      <c r="F3470" s="88">
        <v>-0.89748020383927374</v>
      </c>
    </row>
    <row r="3471" spans="3:6" ht="15.75" x14ac:dyDescent="0.25">
      <c r="C3471" s="86">
        <v>43553</v>
      </c>
      <c r="D3471" s="88">
        <v>12.840721299629831</v>
      </c>
      <c r="E3471" s="88">
        <v>15.602341602826385</v>
      </c>
      <c r="F3471" s="88">
        <v>-9.302546334749584E-2</v>
      </c>
    </row>
    <row r="3472" spans="3:6" ht="15.75" x14ac:dyDescent="0.25">
      <c r="C3472" s="86">
        <v>43556</v>
      </c>
      <c r="D3472" s="88">
        <v>13.401651500420741</v>
      </c>
      <c r="E3472" s="88">
        <v>15.654118341991662</v>
      </c>
      <c r="F3472" s="88">
        <v>1.1439730607792464</v>
      </c>
    </row>
    <row r="3473" spans="3:6" ht="15.75" x14ac:dyDescent="0.25">
      <c r="C3473" s="86">
        <v>43557</v>
      </c>
      <c r="D3473" s="88">
        <v>13.169608989885306</v>
      </c>
      <c r="E3473" s="88">
        <v>14.240495402551767</v>
      </c>
      <c r="F3473" s="88">
        <v>1.2049827586117168</v>
      </c>
    </row>
    <row r="3474" spans="3:6" ht="15.75" x14ac:dyDescent="0.25">
      <c r="C3474" s="86">
        <v>43558</v>
      </c>
      <c r="D3474" s="88">
        <v>14.709552799717439</v>
      </c>
      <c r="E3474" s="88">
        <v>15.276646906589363</v>
      </c>
      <c r="F3474" s="88">
        <v>3.4743781209407354</v>
      </c>
    </row>
    <row r="3475" spans="3:6" ht="15.75" x14ac:dyDescent="0.25">
      <c r="C3475" s="86">
        <v>43559</v>
      </c>
      <c r="D3475" s="88">
        <v>12.377024544558202</v>
      </c>
      <c r="E3475" s="88">
        <v>11.656383629370492</v>
      </c>
      <c r="F3475" s="88">
        <v>2.309013275357974</v>
      </c>
    </row>
    <row r="3476" spans="3:6" ht="15.75" x14ac:dyDescent="0.25">
      <c r="C3476" s="86">
        <v>43560</v>
      </c>
      <c r="D3476" s="88">
        <v>10.495487413387261</v>
      </c>
      <c r="E3476" s="88">
        <v>11.18194261687615</v>
      </c>
      <c r="F3476" s="88">
        <v>1.0046535541701873</v>
      </c>
    </row>
    <row r="3477" spans="3:6" ht="15.75" x14ac:dyDescent="0.25">
      <c r="C3477" s="86">
        <v>43563</v>
      </c>
      <c r="D3477" s="88">
        <v>12.210395665568562</v>
      </c>
      <c r="E3477" s="88">
        <v>11.119829520690171</v>
      </c>
      <c r="F3477" s="88">
        <v>2.5437987016873498</v>
      </c>
    </row>
    <row r="3478" spans="3:6" ht="15.75" x14ac:dyDescent="0.25">
      <c r="C3478" s="86">
        <v>43564</v>
      </c>
      <c r="D3478" s="88">
        <v>10.505446453094546</v>
      </c>
      <c r="E3478" s="88">
        <v>8.2023187563397659</v>
      </c>
      <c r="F3478" s="88">
        <v>0.54216324259206417</v>
      </c>
    </row>
    <row r="3479" spans="3:6" ht="15.75" x14ac:dyDescent="0.25">
      <c r="C3479" s="86">
        <v>43565</v>
      </c>
      <c r="D3479" s="88">
        <v>11.231178568056688</v>
      </c>
      <c r="E3479" s="88">
        <v>8.8601708602388474</v>
      </c>
      <c r="F3479" s="88">
        <v>1.1845872364656396</v>
      </c>
    </row>
    <row r="3480" spans="3:6" ht="15.75" x14ac:dyDescent="0.25">
      <c r="C3480" s="86">
        <v>43566</v>
      </c>
      <c r="D3480" s="88">
        <v>11.452881488823419</v>
      </c>
      <c r="E3480" s="88">
        <v>2.0238663069268359</v>
      </c>
      <c r="F3480" s="88">
        <v>1.6118858312011763</v>
      </c>
    </row>
    <row r="3481" spans="3:6" ht="15.75" x14ac:dyDescent="0.25">
      <c r="C3481" s="86">
        <v>43567</v>
      </c>
      <c r="D3481" s="88">
        <v>13.35267426499993</v>
      </c>
      <c r="E3481" s="88">
        <v>2.7145727467328795</v>
      </c>
      <c r="F3481" s="88">
        <v>2.300098087529312</v>
      </c>
    </row>
    <row r="3482" spans="3:6" ht="15.75" x14ac:dyDescent="0.25">
      <c r="C3482" s="86">
        <v>43570</v>
      </c>
      <c r="D3482" s="88">
        <v>12.75783846105516</v>
      </c>
      <c r="E3482" s="88">
        <v>2.5813095567757571</v>
      </c>
      <c r="F3482" s="88">
        <v>2.2035530872466236</v>
      </c>
    </row>
    <row r="3483" spans="3:6" ht="15.75" x14ac:dyDescent="0.25">
      <c r="C3483" s="86">
        <v>43571</v>
      </c>
      <c r="D3483" s="88">
        <v>11.729418659346091</v>
      </c>
      <c r="E3483" s="88">
        <v>1.9576007823244979</v>
      </c>
      <c r="F3483" s="88">
        <v>0.76776446136159748</v>
      </c>
    </row>
    <row r="3484" spans="3:6" ht="15.75" x14ac:dyDescent="0.25">
      <c r="C3484" s="86">
        <v>43572</v>
      </c>
      <c r="D3484" s="88">
        <v>12.132107729690201</v>
      </c>
      <c r="E3484" s="88">
        <v>1.0305592785092355</v>
      </c>
      <c r="F3484" s="88">
        <v>0.97043085865111678</v>
      </c>
    </row>
    <row r="3485" spans="3:6" ht="15.75" x14ac:dyDescent="0.25">
      <c r="C3485" s="86">
        <v>43573</v>
      </c>
      <c r="D3485" s="88">
        <v>11.786596657849913</v>
      </c>
      <c r="E3485" s="88">
        <v>1.1534956983124234</v>
      </c>
      <c r="F3485" s="88">
        <v>0.53237270058774655</v>
      </c>
    </row>
    <row r="3486" spans="3:6" ht="15.75" x14ac:dyDescent="0.25">
      <c r="C3486" s="86">
        <v>43578</v>
      </c>
      <c r="D3486" s="88">
        <v>13.343827433809686</v>
      </c>
      <c r="E3486" s="88">
        <v>1.2958232300360084</v>
      </c>
      <c r="F3486" s="88">
        <v>0.79240298569966949</v>
      </c>
    </row>
    <row r="3487" spans="3:6" ht="15.75" x14ac:dyDescent="0.25">
      <c r="C3487" s="86">
        <v>43579</v>
      </c>
      <c r="D3487" s="88">
        <v>12.373807405196423</v>
      </c>
      <c r="E3487" s="88">
        <v>2.3061116566744699</v>
      </c>
      <c r="F3487" s="88">
        <v>2.7069801968426788E-2</v>
      </c>
    </row>
    <row r="3488" spans="3:6" ht="15.75" x14ac:dyDescent="0.25">
      <c r="C3488" s="86">
        <v>43580</v>
      </c>
      <c r="D3488" s="88">
        <v>11.356485430025609</v>
      </c>
      <c r="E3488" s="88">
        <v>0.92885688810813161</v>
      </c>
      <c r="F3488" s="88">
        <v>-0.75056471860571738</v>
      </c>
    </row>
    <row r="3489" spans="3:6" ht="15.75" x14ac:dyDescent="0.25">
      <c r="C3489" s="86">
        <v>43581</v>
      </c>
      <c r="D3489" s="88">
        <v>12.962106886015734</v>
      </c>
      <c r="E3489" s="88">
        <v>5.0072574901059097</v>
      </c>
      <c r="F3489" s="88">
        <v>0.88449275834621144</v>
      </c>
    </row>
    <row r="3490" spans="3:6" ht="15.75" x14ac:dyDescent="0.25">
      <c r="C3490" s="86">
        <v>43584</v>
      </c>
      <c r="D3490" s="88">
        <v>11.400832535373006</v>
      </c>
      <c r="E3490" s="88">
        <v>5.4993217266426697</v>
      </c>
      <c r="F3490" s="88">
        <v>0.28283999819609384</v>
      </c>
    </row>
    <row r="3491" spans="3:6" ht="15.75" x14ac:dyDescent="0.25">
      <c r="C3491" s="86">
        <v>43585</v>
      </c>
      <c r="D3491" s="88">
        <v>12.211288118303454</v>
      </c>
      <c r="E3491" s="88">
        <v>2.358783565881839</v>
      </c>
      <c r="F3491" s="88">
        <v>6.0558902105034562E-2</v>
      </c>
    </row>
    <row r="3492" spans="3:6" ht="15.75" x14ac:dyDescent="0.25">
      <c r="C3492" s="86">
        <v>43587</v>
      </c>
      <c r="D3492" s="88">
        <v>11.345216924330304</v>
      </c>
      <c r="E3492" s="88">
        <v>2.5262595448315883</v>
      </c>
      <c r="F3492" s="88">
        <v>0.74406177722106115</v>
      </c>
    </row>
    <row r="3493" spans="3:6" ht="15.75" x14ac:dyDescent="0.25">
      <c r="C3493" s="86">
        <v>43588</v>
      </c>
      <c r="D3493" s="88">
        <v>9.1728094822993924</v>
      </c>
      <c r="E3493" s="88">
        <v>1.5241106460741838</v>
      </c>
      <c r="F3493" s="88">
        <v>-0.41244209564820222</v>
      </c>
    </row>
    <row r="3494" spans="3:6" ht="15.75" x14ac:dyDescent="0.25">
      <c r="C3494" s="86">
        <v>43591</v>
      </c>
      <c r="D3494" s="88">
        <v>8.4908519852616049</v>
      </c>
      <c r="E3494" s="88">
        <v>1.1645298200413379E-3</v>
      </c>
      <c r="F3494" s="88">
        <v>-1.3296544359779117</v>
      </c>
    </row>
    <row r="3495" spans="3:6" ht="15.75" x14ac:dyDescent="0.25">
      <c r="C3495" s="86">
        <v>43592</v>
      </c>
      <c r="D3495" s="88">
        <v>8.2031699801904381</v>
      </c>
      <c r="E3495" s="88">
        <v>0.48687634995669971</v>
      </c>
      <c r="F3495" s="88">
        <v>-1.5462022344814974</v>
      </c>
    </row>
    <row r="3496" spans="3:6" ht="15.75" x14ac:dyDescent="0.25">
      <c r="C3496" s="86">
        <v>43593</v>
      </c>
      <c r="D3496" s="88">
        <v>9.7961842387444875</v>
      </c>
      <c r="E3496" s="88">
        <v>2.1262799869430582</v>
      </c>
      <c r="F3496" s="88">
        <v>-1.3496096714732286</v>
      </c>
    </row>
    <row r="3497" spans="3:6" ht="15.75" x14ac:dyDescent="0.25">
      <c r="C3497" s="86">
        <v>43594</v>
      </c>
      <c r="D3497" s="88">
        <v>8.6800440800294698</v>
      </c>
      <c r="E3497" s="88">
        <v>0.47847146822808106</v>
      </c>
      <c r="F3497" s="88">
        <v>-1.7858734871442294</v>
      </c>
    </row>
    <row r="3498" spans="3:6" ht="15.75" x14ac:dyDescent="0.25">
      <c r="C3498" s="86">
        <v>43595</v>
      </c>
      <c r="D3498" s="88">
        <v>9.3946671002297357</v>
      </c>
      <c r="E3498" s="88">
        <v>1.1174604116590769</v>
      </c>
      <c r="F3498" s="88">
        <v>-0.88653952169653882</v>
      </c>
    </row>
    <row r="3499" spans="3:6" ht="15.75" x14ac:dyDescent="0.25">
      <c r="C3499" s="86">
        <v>43598</v>
      </c>
      <c r="D3499" s="88">
        <v>9.0766623768798738</v>
      </c>
      <c r="E3499" s="88">
        <v>1.3301363525804133</v>
      </c>
      <c r="F3499" s="88">
        <v>-1.9209638096367887</v>
      </c>
    </row>
    <row r="3500" spans="3:6" ht="15.75" x14ac:dyDescent="0.25">
      <c r="C3500" s="86">
        <v>43599</v>
      </c>
      <c r="D3500" s="88">
        <v>9.5560126049934588</v>
      </c>
      <c r="E3500" s="88">
        <v>1.3102924270756988</v>
      </c>
      <c r="F3500" s="88">
        <v>-2.3280906275987556</v>
      </c>
    </row>
    <row r="3501" spans="3:6" ht="15.75" x14ac:dyDescent="0.25">
      <c r="C3501" s="86">
        <v>43600</v>
      </c>
      <c r="D3501" s="88">
        <v>9.6655425023703501</v>
      </c>
      <c r="E3501" s="88">
        <v>-1.8400729319767439E-2</v>
      </c>
      <c r="F3501" s="88">
        <v>-2.9416247467741186</v>
      </c>
    </row>
    <row r="3502" spans="3:6" ht="15.75" x14ac:dyDescent="0.25">
      <c r="C3502" s="86">
        <v>43601</v>
      </c>
      <c r="D3502" s="88">
        <v>7.0242760699559703</v>
      </c>
      <c r="E3502" s="88">
        <v>-0.21319943785367279</v>
      </c>
      <c r="F3502" s="88">
        <v>-2.9002613841288993</v>
      </c>
    </row>
    <row r="3503" spans="3:6" ht="15.75" x14ac:dyDescent="0.25">
      <c r="C3503" s="86">
        <v>43602</v>
      </c>
      <c r="D3503" s="88">
        <v>3.3026793594570947</v>
      </c>
      <c r="E3503" s="88">
        <v>-1.3451661433336648</v>
      </c>
      <c r="F3503" s="88">
        <v>-3.7618362898550028</v>
      </c>
    </row>
    <row r="3504" spans="3:6" ht="15.75" x14ac:dyDescent="0.25">
      <c r="C3504" s="86">
        <v>43605</v>
      </c>
      <c r="D3504" s="88">
        <v>5.222337315404757</v>
      </c>
      <c r="E3504" s="88">
        <v>-0.79427780255217906</v>
      </c>
      <c r="F3504" s="88">
        <v>-2.5691378197461257</v>
      </c>
    </row>
    <row r="3505" spans="3:6" ht="15.75" x14ac:dyDescent="0.25">
      <c r="C3505" s="86">
        <v>43606</v>
      </c>
      <c r="D3505" s="88">
        <v>5.3253302011008197</v>
      </c>
      <c r="E3505" s="88">
        <v>8.3249389405404273E-3</v>
      </c>
      <c r="F3505" s="88">
        <v>-2.6532520238582991</v>
      </c>
    </row>
    <row r="3506" spans="3:6" ht="15.75" x14ac:dyDescent="0.25">
      <c r="C3506" s="86">
        <v>43607</v>
      </c>
      <c r="D3506" s="88">
        <v>7.0510142869982806</v>
      </c>
      <c r="E3506" s="88">
        <v>0.41532947827522815</v>
      </c>
      <c r="F3506" s="88">
        <v>-1.7258421329200191</v>
      </c>
    </row>
    <row r="3507" spans="3:6" ht="15.75" x14ac:dyDescent="0.25">
      <c r="C3507" s="86">
        <v>43608</v>
      </c>
      <c r="D3507" s="88">
        <v>8.8107348017365972</v>
      </c>
      <c r="E3507" s="88">
        <v>0.11966904615801077</v>
      </c>
      <c r="F3507" s="88">
        <v>-1.3761192714193515</v>
      </c>
    </row>
    <row r="3508" spans="3:6" ht="15.75" x14ac:dyDescent="0.25">
      <c r="C3508" s="86">
        <v>43609</v>
      </c>
      <c r="D3508" s="88">
        <v>9.9499314155982113</v>
      </c>
      <c r="E3508" s="88">
        <v>1.0824801509390358</v>
      </c>
      <c r="F3508" s="88">
        <v>-0.52316590929352147</v>
      </c>
    </row>
    <row r="3509" spans="3:6" ht="15.75" x14ac:dyDescent="0.25">
      <c r="C3509" s="86">
        <v>43612</v>
      </c>
      <c r="D3509" s="88">
        <v>13.400612262576983</v>
      </c>
      <c r="E3509" s="88">
        <v>1.1425070984111718</v>
      </c>
      <c r="F3509" s="88">
        <v>1.4022183567819813</v>
      </c>
    </row>
    <row r="3510" spans="3:6" ht="15.75" x14ac:dyDescent="0.25">
      <c r="C3510" s="86">
        <v>43613</v>
      </c>
      <c r="D3510" s="88">
        <v>12.744208586092931</v>
      </c>
      <c r="E3510" s="88">
        <v>1.9191440547526195</v>
      </c>
      <c r="F3510" s="88">
        <v>1.3898285887190109</v>
      </c>
    </row>
    <row r="3511" spans="3:6" ht="15.75" x14ac:dyDescent="0.25">
      <c r="C3511" s="86">
        <v>43614</v>
      </c>
      <c r="D3511" s="88">
        <v>14.425736468813799</v>
      </c>
      <c r="E3511" s="88">
        <v>3.2139006400487613</v>
      </c>
      <c r="F3511" s="88">
        <v>2.6589873969273814</v>
      </c>
    </row>
    <row r="3512" spans="3:6" ht="15.75" x14ac:dyDescent="0.25">
      <c r="C3512" s="86">
        <v>43615</v>
      </c>
      <c r="D3512" s="88">
        <v>16.120165728839876</v>
      </c>
      <c r="E3512" s="88">
        <v>3.1259932589989381</v>
      </c>
      <c r="F3512" s="88">
        <v>3.4612162593975704</v>
      </c>
    </row>
    <row r="3513" spans="3:6" ht="15.75" x14ac:dyDescent="0.25">
      <c r="C3513" s="86">
        <v>43616</v>
      </c>
      <c r="D3513" s="88">
        <v>17.257739402119256</v>
      </c>
      <c r="E3513" s="88">
        <v>3.6501566202383318</v>
      </c>
      <c r="F3513" s="88">
        <v>5.9373986434413384</v>
      </c>
    </row>
    <row r="3514" spans="3:6" ht="15.75" x14ac:dyDescent="0.25">
      <c r="C3514" s="86">
        <v>43619</v>
      </c>
      <c r="D3514" s="88">
        <v>18.018648201516953</v>
      </c>
      <c r="E3514" s="88">
        <v>3.5418970003436412</v>
      </c>
      <c r="F3514" s="88">
        <v>7.7095013828382575</v>
      </c>
    </row>
    <row r="3515" spans="3:6" ht="15.75" x14ac:dyDescent="0.25">
      <c r="C3515" s="86">
        <v>43620</v>
      </c>
      <c r="D3515" s="88">
        <v>16.404727775905915</v>
      </c>
      <c r="E3515" s="88">
        <v>2.0479138320897539</v>
      </c>
      <c r="F3515" s="88">
        <v>7.2762883702406578</v>
      </c>
    </row>
    <row r="3516" spans="3:6" ht="15.75" x14ac:dyDescent="0.25">
      <c r="C3516" s="86">
        <v>43621</v>
      </c>
      <c r="D3516" s="88">
        <v>14.243559708846941</v>
      </c>
      <c r="E3516" s="88">
        <v>2.0944122092908746</v>
      </c>
      <c r="F3516" s="88">
        <v>5.6975321908438126</v>
      </c>
    </row>
    <row r="3517" spans="3:6" ht="15.75" x14ac:dyDescent="0.25">
      <c r="C3517" s="86">
        <v>43622</v>
      </c>
      <c r="D3517" s="88">
        <v>10.231838548279693</v>
      </c>
      <c r="E3517" s="88">
        <v>1.7433513784993693</v>
      </c>
      <c r="F3517" s="88">
        <v>4.2892421680729376</v>
      </c>
    </row>
    <row r="3518" spans="3:6" ht="15.75" x14ac:dyDescent="0.25">
      <c r="C3518" s="86">
        <v>43623</v>
      </c>
      <c r="D3518" s="88">
        <v>12.22003827702971</v>
      </c>
      <c r="E3518" s="88">
        <v>2.5846414512594729</v>
      </c>
      <c r="F3518" s="88">
        <v>4.2285969167606741</v>
      </c>
    </row>
    <row r="3519" spans="3:6" ht="15.75" x14ac:dyDescent="0.25">
      <c r="C3519" s="86">
        <v>43627</v>
      </c>
      <c r="D3519" s="88">
        <v>10.972760789475799</v>
      </c>
      <c r="E3519" s="88">
        <v>2.0352693016478796</v>
      </c>
      <c r="F3519" s="88">
        <v>4.7021453531957746</v>
      </c>
    </row>
    <row r="3520" spans="3:6" ht="15.75" x14ac:dyDescent="0.25">
      <c r="C3520" s="86">
        <v>43628</v>
      </c>
      <c r="D3520" s="88">
        <v>8.5319883693726783</v>
      </c>
      <c r="E3520" s="88">
        <v>1.3492375429813519</v>
      </c>
      <c r="F3520" s="88">
        <v>2.8151059664671019</v>
      </c>
    </row>
    <row r="3521" spans="3:6" ht="15.75" x14ac:dyDescent="0.25">
      <c r="C3521" s="86">
        <v>43629</v>
      </c>
      <c r="D3521" s="88">
        <v>10.156951536957814</v>
      </c>
      <c r="E3521" s="88">
        <v>2.6301179887456838</v>
      </c>
      <c r="F3521" s="88">
        <v>4.1311769617125682</v>
      </c>
    </row>
    <row r="3522" spans="3:6" ht="15.75" x14ac:dyDescent="0.25">
      <c r="C3522" s="86">
        <v>43630</v>
      </c>
      <c r="D3522" s="88">
        <v>10.877341380520967</v>
      </c>
      <c r="E3522" s="88">
        <v>3.3926113320854823</v>
      </c>
      <c r="F3522" s="88">
        <v>4.1347917377816845</v>
      </c>
    </row>
    <row r="3523" spans="3:6" ht="15.75" x14ac:dyDescent="0.25">
      <c r="C3523" s="86">
        <v>43633</v>
      </c>
      <c r="D3523" s="88">
        <v>12.150230019941555</v>
      </c>
      <c r="E3523" s="88">
        <v>5.3774569389283489</v>
      </c>
      <c r="F3523" s="88">
        <v>3.5007821773609837</v>
      </c>
    </row>
    <row r="3524" spans="3:6" ht="15.75" x14ac:dyDescent="0.25">
      <c r="C3524" s="86">
        <v>43634</v>
      </c>
      <c r="D3524" s="88">
        <v>14.089821841838891</v>
      </c>
      <c r="E3524" s="88">
        <v>6.1715207105963898</v>
      </c>
      <c r="F3524" s="88">
        <v>4.9024751440545966</v>
      </c>
    </row>
    <row r="3525" spans="3:6" ht="15.75" x14ac:dyDescent="0.25">
      <c r="C3525" s="86">
        <v>43635</v>
      </c>
      <c r="D3525" s="88">
        <v>11.801169580209203</v>
      </c>
      <c r="E3525" s="88">
        <v>7.1789292456885923</v>
      </c>
      <c r="F3525" s="88">
        <v>4.6153821927343852</v>
      </c>
    </row>
    <row r="3526" spans="3:6" ht="15.75" x14ac:dyDescent="0.25">
      <c r="C3526" s="86">
        <v>43636</v>
      </c>
      <c r="D3526" s="88">
        <v>13.140108598414123</v>
      </c>
      <c r="E3526" s="88">
        <v>8.0992578751855291</v>
      </c>
      <c r="F3526" s="88">
        <v>5.783347267124439</v>
      </c>
    </row>
    <row r="3527" spans="3:6" ht="15.75" x14ac:dyDescent="0.25">
      <c r="C3527" s="86">
        <v>43637</v>
      </c>
      <c r="D3527" s="88">
        <v>13.749293422071872</v>
      </c>
      <c r="E3527" s="88">
        <v>7.7043400595908196</v>
      </c>
      <c r="F3527" s="88">
        <v>7.3204810482003779</v>
      </c>
    </row>
    <row r="3528" spans="3:6" ht="15.75" x14ac:dyDescent="0.25">
      <c r="C3528" s="86">
        <v>43640</v>
      </c>
      <c r="D3528" s="88">
        <v>15.734538709144164</v>
      </c>
      <c r="E3528" s="88">
        <v>8.9501205126645047</v>
      </c>
      <c r="F3528" s="88">
        <v>8.96308646909063</v>
      </c>
    </row>
    <row r="3529" spans="3:6" ht="15.75" x14ac:dyDescent="0.25">
      <c r="C3529" s="86">
        <v>43641</v>
      </c>
      <c r="D3529" s="88">
        <v>13.221896095657716</v>
      </c>
      <c r="E3529" s="88">
        <v>10.990988964262405</v>
      </c>
      <c r="F3529" s="88">
        <v>6.7181518794678707</v>
      </c>
    </row>
    <row r="3530" spans="3:6" ht="15.75" x14ac:dyDescent="0.25">
      <c r="C3530" s="86">
        <v>43642</v>
      </c>
      <c r="D3530" s="88">
        <v>14.309373402868264</v>
      </c>
      <c r="E3530" s="88">
        <v>12.35805421850209</v>
      </c>
      <c r="F3530" s="88">
        <v>7.3317483823950536</v>
      </c>
    </row>
    <row r="3531" spans="3:6" ht="15.75" x14ac:dyDescent="0.25">
      <c r="C3531" s="86">
        <v>43643</v>
      </c>
      <c r="D3531" s="88">
        <v>14.249638647006346</v>
      </c>
      <c r="E3531" s="88">
        <v>11.712016186705965</v>
      </c>
      <c r="F3531" s="88">
        <v>7.7398379675001516</v>
      </c>
    </row>
    <row r="3532" spans="3:6" ht="15.75" x14ac:dyDescent="0.25">
      <c r="C3532" s="86">
        <v>43644</v>
      </c>
      <c r="D3532" s="88">
        <v>14.871227087031835</v>
      </c>
      <c r="E3532" s="88">
        <v>11.41706296404783</v>
      </c>
      <c r="F3532" s="88">
        <v>8.6298995673221857</v>
      </c>
    </row>
    <row r="3533" spans="3:6" ht="15.75" x14ac:dyDescent="0.25">
      <c r="C3533" s="86">
        <v>43647</v>
      </c>
      <c r="D3533" s="88">
        <v>14.896023569927163</v>
      </c>
      <c r="E3533" s="88">
        <v>12.237025288791759</v>
      </c>
      <c r="F3533" s="88">
        <v>8.453135815670354</v>
      </c>
    </row>
    <row r="3534" spans="3:6" ht="15.75" x14ac:dyDescent="0.25">
      <c r="C3534" s="86">
        <v>43648</v>
      </c>
      <c r="D3534" s="88">
        <v>14.554733799510821</v>
      </c>
      <c r="E3534" s="88">
        <v>12.876168541320364</v>
      </c>
      <c r="F3534" s="88">
        <v>8.9814587054478636</v>
      </c>
    </row>
    <row r="3535" spans="3:6" ht="15.75" x14ac:dyDescent="0.25">
      <c r="C3535" s="86">
        <v>43649</v>
      </c>
      <c r="D3535" s="88">
        <v>16.240824190655132</v>
      </c>
      <c r="E3535" s="88">
        <v>13.25072751148484</v>
      </c>
      <c r="F3535" s="88">
        <v>11.06066422419627</v>
      </c>
    </row>
    <row r="3536" spans="3:6" ht="15.75" x14ac:dyDescent="0.25">
      <c r="C3536" s="86">
        <v>43650</v>
      </c>
      <c r="D3536" s="88">
        <v>13.411342372095891</v>
      </c>
      <c r="E3536" s="88">
        <v>13.384662719406858</v>
      </c>
      <c r="F3536" s="88">
        <v>9.5787493678267452</v>
      </c>
    </row>
    <row r="3537" spans="3:6" ht="15.75" x14ac:dyDescent="0.25">
      <c r="C3537" s="86">
        <v>43651</v>
      </c>
      <c r="D3537" s="88">
        <v>14.355231091997677</v>
      </c>
      <c r="E3537" s="88">
        <v>13.644938388877348</v>
      </c>
      <c r="F3537" s="88">
        <v>10.02369894033488</v>
      </c>
    </row>
    <row r="3538" spans="3:6" ht="15.75" x14ac:dyDescent="0.25">
      <c r="C3538" s="86">
        <v>43654</v>
      </c>
      <c r="D3538" s="88">
        <v>12.630480906842978</v>
      </c>
      <c r="E3538" s="88">
        <v>11.927536476753975</v>
      </c>
      <c r="F3538" s="88">
        <v>8.418131041244358</v>
      </c>
    </row>
    <row r="3539" spans="3:6" ht="15.75" x14ac:dyDescent="0.25">
      <c r="C3539" s="86">
        <v>43655</v>
      </c>
      <c r="D3539" s="88">
        <v>10.183534811920691</v>
      </c>
      <c r="E3539" s="88">
        <v>10.478818544366897</v>
      </c>
      <c r="F3539" s="88">
        <v>6.2053698078594177</v>
      </c>
    </row>
    <row r="3540" spans="3:6" ht="15.75" x14ac:dyDescent="0.25">
      <c r="C3540" s="86">
        <v>43656</v>
      </c>
      <c r="D3540" s="88">
        <v>11.676589553935823</v>
      </c>
      <c r="E3540" s="88">
        <v>10.715915305493052</v>
      </c>
      <c r="F3540" s="88">
        <v>6.463105888271814</v>
      </c>
    </row>
    <row r="3541" spans="3:6" ht="15.75" x14ac:dyDescent="0.25">
      <c r="C3541" s="86">
        <v>43657</v>
      </c>
      <c r="D3541" s="88">
        <v>13.874465540263392</v>
      </c>
      <c r="E3541" s="88">
        <v>9.6915348837580684</v>
      </c>
      <c r="F3541" s="88">
        <v>7.1974931318134816</v>
      </c>
    </row>
    <row r="3542" spans="3:6" ht="15.75" x14ac:dyDescent="0.25">
      <c r="C3542" s="86">
        <v>43658</v>
      </c>
      <c r="D3542" s="88">
        <v>14.078808194686587</v>
      </c>
      <c r="E3542" s="88">
        <v>11.288535217349803</v>
      </c>
      <c r="F3542" s="88">
        <v>7.2530854505105768</v>
      </c>
    </row>
    <row r="3543" spans="3:6" ht="15.75" x14ac:dyDescent="0.25">
      <c r="C3543" s="86">
        <v>43661</v>
      </c>
      <c r="D3543" s="88">
        <v>15.033102432166622</v>
      </c>
      <c r="E3543" s="88">
        <v>9.7750548035642204</v>
      </c>
      <c r="F3543" s="88">
        <v>6.9822844435429632</v>
      </c>
    </row>
    <row r="3544" spans="3:6" ht="15.75" x14ac:dyDescent="0.25">
      <c r="C3544" s="86">
        <v>43662</v>
      </c>
      <c r="D3544" s="88">
        <v>16.586427971768348</v>
      </c>
      <c r="E3544" s="88">
        <v>11.822183905152684</v>
      </c>
      <c r="F3544" s="88">
        <v>8.0464713183925127</v>
      </c>
    </row>
    <row r="3545" spans="3:6" ht="15.75" x14ac:dyDescent="0.25">
      <c r="C3545" s="86">
        <v>43663</v>
      </c>
      <c r="D3545" s="88">
        <v>15.513271421424978</v>
      </c>
      <c r="E3545" s="88">
        <v>11.261708820801797</v>
      </c>
      <c r="F3545" s="88">
        <v>7.4495014810003424</v>
      </c>
    </row>
    <row r="3546" spans="3:6" ht="15.75" x14ac:dyDescent="0.25">
      <c r="C3546" s="86">
        <v>43664</v>
      </c>
      <c r="D3546" s="88">
        <v>15.82609537507793</v>
      </c>
      <c r="E3546" s="88">
        <v>12.105220470028865</v>
      </c>
      <c r="F3546" s="88">
        <v>7.8491812533763028</v>
      </c>
    </row>
    <row r="3547" spans="3:6" ht="15.75" x14ac:dyDescent="0.25">
      <c r="C3547" s="86">
        <v>43665</v>
      </c>
      <c r="D3547" s="88">
        <v>18.261203284583583</v>
      </c>
      <c r="E3547" s="88">
        <v>12.554318602239899</v>
      </c>
      <c r="F3547" s="88">
        <v>9.2028251731533395</v>
      </c>
    </row>
    <row r="3548" spans="3:6" ht="15.75" x14ac:dyDescent="0.25">
      <c r="C3548" s="86">
        <v>43668</v>
      </c>
      <c r="D3548" s="88">
        <v>18.954442656969327</v>
      </c>
      <c r="E3548" s="88">
        <v>10.798156011597548</v>
      </c>
      <c r="F3548" s="88">
        <v>8.9664808267358573</v>
      </c>
    </row>
    <row r="3549" spans="3:6" ht="15.75" x14ac:dyDescent="0.25">
      <c r="C3549" s="86">
        <v>43669</v>
      </c>
      <c r="D3549" s="88">
        <v>19.144156454876683</v>
      </c>
      <c r="E3549" s="88">
        <v>12.242680260684891</v>
      </c>
      <c r="F3549" s="88">
        <v>8.9202759332807311</v>
      </c>
    </row>
    <row r="3550" spans="3:6" ht="15.75" x14ac:dyDescent="0.25">
      <c r="C3550" s="86">
        <v>43670</v>
      </c>
      <c r="D3550" s="88">
        <v>17.613683233445741</v>
      </c>
      <c r="E3550" s="88">
        <v>13.547659923664801</v>
      </c>
      <c r="F3550" s="88">
        <v>9.3254000114172619</v>
      </c>
    </row>
    <row r="3551" spans="3:6" ht="15.75" x14ac:dyDescent="0.25">
      <c r="C3551" s="86">
        <v>43671</v>
      </c>
      <c r="D3551" s="88">
        <v>17.526887250101542</v>
      </c>
      <c r="E3551" s="88">
        <v>12.791215909053255</v>
      </c>
      <c r="F3551" s="88">
        <v>7.8467940113718937</v>
      </c>
    </row>
    <row r="3552" spans="3:6" ht="15.75" x14ac:dyDescent="0.25">
      <c r="C3552" s="86">
        <v>43672</v>
      </c>
      <c r="D3552" s="88">
        <v>16.574497392666167</v>
      </c>
      <c r="E3552" s="88">
        <v>13.475370289455025</v>
      </c>
      <c r="F3552" s="88">
        <v>6.3360498316801905</v>
      </c>
    </row>
    <row r="3553" spans="3:6" ht="15.75" x14ac:dyDescent="0.25">
      <c r="C3553" s="86">
        <v>43675</v>
      </c>
      <c r="D3553" s="88">
        <v>16.99509167706146</v>
      </c>
      <c r="E3553" s="88">
        <v>13.442950456145475</v>
      </c>
      <c r="F3553" s="88">
        <v>4.3020678128419476</v>
      </c>
    </row>
    <row r="3554" spans="3:6" ht="15.75" x14ac:dyDescent="0.25">
      <c r="C3554" s="86">
        <v>43676</v>
      </c>
      <c r="D3554" s="88">
        <v>16.819373645622051</v>
      </c>
      <c r="E3554" s="88">
        <v>13.157701121087273</v>
      </c>
      <c r="F3554" s="88">
        <v>3.529343666465512</v>
      </c>
    </row>
    <row r="3555" spans="3:6" ht="15.75" x14ac:dyDescent="0.25">
      <c r="C3555" s="86">
        <v>43677</v>
      </c>
      <c r="D3555" s="88">
        <v>14.43566137045309</v>
      </c>
      <c r="E3555" s="88">
        <v>12.260647160194104</v>
      </c>
      <c r="F3555" s="88">
        <v>2.1174325892683976</v>
      </c>
    </row>
    <row r="3556" spans="3:6" ht="15.75" x14ac:dyDescent="0.25">
      <c r="C3556" s="86">
        <v>43678</v>
      </c>
      <c r="D3556" s="88">
        <v>12.604813603661524</v>
      </c>
      <c r="E3556" s="88">
        <v>11.748721704085119</v>
      </c>
      <c r="F3556" s="88">
        <v>9.1821182433782234E-2</v>
      </c>
    </row>
    <row r="3557" spans="3:6" ht="15.75" x14ac:dyDescent="0.25">
      <c r="C3557" s="86">
        <v>43679</v>
      </c>
      <c r="D3557" s="88">
        <v>12.185441019060006</v>
      </c>
      <c r="E3557" s="88">
        <v>12.47171852943616</v>
      </c>
      <c r="F3557" s="88">
        <v>-1.4297509634618843</v>
      </c>
    </row>
    <row r="3558" spans="3:6" ht="15.75" x14ac:dyDescent="0.25">
      <c r="C3558" s="86">
        <v>43682</v>
      </c>
      <c r="D3558" s="88">
        <v>11.62286158861594</v>
      </c>
      <c r="E3558" s="88">
        <v>12.928394025799793</v>
      </c>
      <c r="F3558" s="88">
        <v>-2.6414340248249624</v>
      </c>
    </row>
    <row r="3559" spans="3:6" ht="15.75" x14ac:dyDescent="0.25">
      <c r="C3559" s="86">
        <v>43683</v>
      </c>
      <c r="D3559" s="88">
        <v>10.576948581472067</v>
      </c>
      <c r="E3559" s="88">
        <v>13.967373308895015</v>
      </c>
      <c r="F3559" s="88">
        <v>-3.3029518983728967</v>
      </c>
    </row>
    <row r="3560" spans="3:6" ht="15.75" x14ac:dyDescent="0.25">
      <c r="C3560" s="86">
        <v>43684</v>
      </c>
      <c r="D3560" s="88">
        <v>11.788550760564863</v>
      </c>
      <c r="E3560" s="88">
        <v>13.863011874897225</v>
      </c>
      <c r="F3560" s="88">
        <v>-2.6256523482665939</v>
      </c>
    </row>
    <row r="3561" spans="3:6" ht="15.75" x14ac:dyDescent="0.25">
      <c r="C3561" s="86">
        <v>43685</v>
      </c>
      <c r="D3561" s="88">
        <v>9.8731743743199161</v>
      </c>
      <c r="E3561" s="88">
        <v>14.368791410433523</v>
      </c>
      <c r="F3561" s="88">
        <v>-2.7505828476813265</v>
      </c>
    </row>
    <row r="3562" spans="3:6" ht="15.75" x14ac:dyDescent="0.25">
      <c r="C3562" s="86">
        <v>43686</v>
      </c>
      <c r="D3562" s="88">
        <v>9.006009232341361</v>
      </c>
      <c r="E3562" s="88">
        <v>13.359517888941408</v>
      </c>
      <c r="F3562" s="88">
        <v>-3.7960426294981087</v>
      </c>
    </row>
    <row r="3563" spans="3:6" ht="15.75" x14ac:dyDescent="0.25">
      <c r="C3563" s="86">
        <v>43689</v>
      </c>
      <c r="D3563" s="88">
        <v>10.25739846714886</v>
      </c>
      <c r="E3563" s="88">
        <v>13.082241141934791</v>
      </c>
      <c r="F3563" s="88">
        <v>-3.7640947923349377</v>
      </c>
    </row>
    <row r="3564" spans="3:6" ht="15.75" x14ac:dyDescent="0.25">
      <c r="C3564" s="86">
        <v>43690</v>
      </c>
      <c r="D3564" s="88">
        <v>10.196955307889798</v>
      </c>
      <c r="E3564" s="88">
        <v>13.319248375327408</v>
      </c>
      <c r="F3564" s="88">
        <v>-3.5493047751593121</v>
      </c>
    </row>
    <row r="3565" spans="3:6" ht="15.75" x14ac:dyDescent="0.25">
      <c r="C3565" s="86">
        <v>43691</v>
      </c>
      <c r="D3565" s="88">
        <v>8.9353549882929642</v>
      </c>
      <c r="E3565" s="88">
        <v>13.603316391634102</v>
      </c>
      <c r="F3565" s="88">
        <v>-5.6654979214505126</v>
      </c>
    </row>
    <row r="3566" spans="3:6" ht="15.75" x14ac:dyDescent="0.25">
      <c r="C3566" s="86">
        <v>43692</v>
      </c>
      <c r="D3566" s="88">
        <v>10.636649149565059</v>
      </c>
      <c r="E3566" s="88">
        <v>14.366807920432034</v>
      </c>
      <c r="F3566" s="88">
        <v>-3.5178665858372593</v>
      </c>
    </row>
    <row r="3567" spans="3:6" ht="15.75" x14ac:dyDescent="0.25">
      <c r="C3567" s="86">
        <v>43693</v>
      </c>
      <c r="D3567" s="88">
        <v>12.080716834068017</v>
      </c>
      <c r="E3567" s="88">
        <v>15.802348539861644</v>
      </c>
      <c r="F3567" s="88">
        <v>-2.4921891747460512</v>
      </c>
    </row>
    <row r="3568" spans="3:6" ht="15.75" x14ac:dyDescent="0.25">
      <c r="C3568" s="86">
        <v>43698</v>
      </c>
      <c r="D3568" s="88">
        <v>10.11495737100736</v>
      </c>
      <c r="E3568" s="88">
        <v>15.025756060209794</v>
      </c>
      <c r="F3568" s="88">
        <v>-2.4460460860946887</v>
      </c>
    </row>
    <row r="3569" spans="3:6" ht="15.75" x14ac:dyDescent="0.25">
      <c r="C3569" s="86">
        <v>43699</v>
      </c>
      <c r="D3569" s="88">
        <v>9.9608002431609943</v>
      </c>
      <c r="E3569" s="88">
        <v>16.026418240456653</v>
      </c>
      <c r="F3569" s="88">
        <v>-2.1652439079795638</v>
      </c>
    </row>
    <row r="3570" spans="3:6" ht="15.75" x14ac:dyDescent="0.25">
      <c r="C3570" s="86">
        <v>43700</v>
      </c>
      <c r="D3570" s="88">
        <v>8.3530029811130113</v>
      </c>
      <c r="E3570" s="88">
        <v>13.541807845641118</v>
      </c>
      <c r="F3570" s="88">
        <v>-2.9921292965723212</v>
      </c>
    </row>
    <row r="3571" spans="3:6" ht="15.75" x14ac:dyDescent="0.25">
      <c r="C3571" s="86">
        <v>43703</v>
      </c>
      <c r="D3571" s="88">
        <v>8.8495522687788366</v>
      </c>
      <c r="E3571" s="88">
        <v>13.179863155467618</v>
      </c>
      <c r="F3571" s="88">
        <v>-1.997137732957166</v>
      </c>
    </row>
    <row r="3572" spans="3:6" ht="15.75" x14ac:dyDescent="0.25">
      <c r="C3572" s="86">
        <v>43704</v>
      </c>
      <c r="D3572" s="88">
        <v>5.6752607126456578</v>
      </c>
      <c r="E3572" s="88">
        <v>11.489422896688485</v>
      </c>
      <c r="F3572" s="88">
        <v>-4.5463459913341104</v>
      </c>
    </row>
    <row r="3573" spans="3:6" ht="15.75" x14ac:dyDescent="0.25">
      <c r="C3573" s="86">
        <v>43705</v>
      </c>
      <c r="D3573" s="88">
        <v>6.4364151663581559</v>
      </c>
      <c r="E3573" s="88">
        <v>11.764550032126998</v>
      </c>
      <c r="F3573" s="88">
        <v>-6.0084036581210309</v>
      </c>
    </row>
    <row r="3574" spans="3:6" ht="15.75" x14ac:dyDescent="0.25">
      <c r="C3574" s="86">
        <v>43706</v>
      </c>
      <c r="D3574" s="88">
        <v>8.5064545655259227</v>
      </c>
      <c r="E3574" s="88">
        <v>13.060368260953981</v>
      </c>
      <c r="F3574" s="88">
        <v>-5.8875853968977987</v>
      </c>
    </row>
    <row r="3575" spans="3:6" ht="15.75" x14ac:dyDescent="0.25">
      <c r="C3575" s="86">
        <v>43707</v>
      </c>
      <c r="D3575" s="88">
        <v>9.9524186873682261</v>
      </c>
      <c r="E3575" s="88">
        <v>13.511112667632897</v>
      </c>
      <c r="F3575" s="88">
        <v>-4.0615018628686439</v>
      </c>
    </row>
    <row r="3576" spans="3:6" ht="15.75" x14ac:dyDescent="0.25">
      <c r="C3576" s="86">
        <v>43710</v>
      </c>
      <c r="D3576" s="88">
        <v>8.2365424708828137</v>
      </c>
      <c r="E3576" s="88">
        <v>14.482854843636961</v>
      </c>
      <c r="F3576" s="88">
        <v>-5.2713873084256786</v>
      </c>
    </row>
    <row r="3577" spans="3:6" ht="15.75" x14ac:dyDescent="0.25">
      <c r="C3577" s="86">
        <v>43711</v>
      </c>
      <c r="D3577" s="88">
        <v>7.0242718109212232</v>
      </c>
      <c r="E3577" s="88">
        <v>14.228512326115418</v>
      </c>
      <c r="F3577" s="88">
        <v>-6.8130808027783711</v>
      </c>
    </row>
    <row r="3578" spans="3:6" ht="15.75" x14ac:dyDescent="0.25">
      <c r="C3578" s="86">
        <v>43712</v>
      </c>
      <c r="D3578" s="88">
        <v>6.7641692236388495</v>
      </c>
      <c r="E3578" s="88">
        <v>14.269527430894025</v>
      </c>
      <c r="F3578" s="88">
        <v>-6.0782293024735594</v>
      </c>
    </row>
    <row r="3579" spans="3:6" ht="15.75" x14ac:dyDescent="0.25">
      <c r="C3579" s="86">
        <v>43713</v>
      </c>
      <c r="D3579" s="88">
        <v>7.9404005333705285</v>
      </c>
      <c r="E3579" s="88">
        <v>15.041491369160775</v>
      </c>
      <c r="F3579" s="88">
        <v>-4.5224331053128841</v>
      </c>
    </row>
    <row r="3580" spans="3:6" ht="15.75" x14ac:dyDescent="0.25">
      <c r="C3580" s="86">
        <v>43714</v>
      </c>
      <c r="D3580" s="88">
        <v>8.2696252083183541</v>
      </c>
      <c r="E3580" s="88">
        <v>15.018909322128193</v>
      </c>
      <c r="F3580" s="88">
        <v>-4.0141717543377702</v>
      </c>
    </row>
    <row r="3581" spans="3:6" ht="15.75" x14ac:dyDescent="0.25">
      <c r="C3581" s="86">
        <v>43717</v>
      </c>
      <c r="D3581" s="88">
        <v>9.5015253682372283</v>
      </c>
      <c r="E3581" s="88">
        <v>14.732548335123518</v>
      </c>
      <c r="F3581" s="88">
        <v>-2.6928273365093514</v>
      </c>
    </row>
    <row r="3582" spans="3:6" ht="15.75" x14ac:dyDescent="0.25">
      <c r="C3582" s="86">
        <v>43718</v>
      </c>
      <c r="D3582" s="88">
        <v>8.0849455071132059</v>
      </c>
      <c r="E3582" s="88">
        <v>15.392963341255218</v>
      </c>
      <c r="F3582" s="88">
        <v>-1.7008752921282344</v>
      </c>
    </row>
    <row r="3583" spans="3:6" ht="15.75" x14ac:dyDescent="0.25">
      <c r="C3583" s="86">
        <v>43719</v>
      </c>
      <c r="D3583" s="88">
        <v>8.2597393289222119</v>
      </c>
      <c r="E3583" s="88">
        <v>15.365734950977995</v>
      </c>
      <c r="F3583" s="88">
        <v>-1.029816791812066</v>
      </c>
    </row>
    <row r="3584" spans="3:6" ht="15.75" x14ac:dyDescent="0.25">
      <c r="C3584" s="86">
        <v>43720</v>
      </c>
      <c r="D3584" s="88">
        <v>7.5859044408739695</v>
      </c>
      <c r="E3584" s="88">
        <v>15.85487386265736</v>
      </c>
      <c r="F3584" s="88">
        <v>-1.3048371796139269</v>
      </c>
    </row>
    <row r="3585" spans="3:6" ht="15.75" x14ac:dyDescent="0.25">
      <c r="C3585" s="86">
        <v>43721</v>
      </c>
      <c r="D3585" s="88">
        <v>8.3227534900159448</v>
      </c>
      <c r="E3585" s="88">
        <v>18.098399991333736</v>
      </c>
      <c r="F3585" s="88">
        <v>-0.14636232511826552</v>
      </c>
    </row>
    <row r="3586" spans="3:6" ht="15.75" x14ac:dyDescent="0.25">
      <c r="C3586" s="86">
        <v>43724</v>
      </c>
      <c r="D3586" s="88">
        <v>9.7214704063882671</v>
      </c>
      <c r="E3586" s="88">
        <v>16.670654074838186</v>
      </c>
      <c r="F3586" s="88">
        <v>-0.16993197453668563</v>
      </c>
    </row>
    <row r="3587" spans="3:6" ht="15.75" x14ac:dyDescent="0.25">
      <c r="C3587" s="86">
        <v>43725</v>
      </c>
      <c r="D3587" s="88">
        <v>11.615463286763106</v>
      </c>
      <c r="E3587" s="88">
        <v>17.862032475428524</v>
      </c>
      <c r="F3587" s="88">
        <v>-0.26253095621806555</v>
      </c>
    </row>
    <row r="3588" spans="3:6" ht="15.75" x14ac:dyDescent="0.25">
      <c r="C3588" s="86">
        <v>43726</v>
      </c>
      <c r="D3588" s="88">
        <v>13.367379245325694</v>
      </c>
      <c r="E3588" s="88">
        <v>19.465452645848181</v>
      </c>
      <c r="F3588" s="88">
        <v>0.97085030863097721</v>
      </c>
    </row>
    <row r="3589" spans="3:6" ht="15.75" x14ac:dyDescent="0.25">
      <c r="C3589" s="86">
        <v>43727</v>
      </c>
      <c r="D3589" s="88">
        <v>13.182477446762132</v>
      </c>
      <c r="E3589" s="88">
        <v>20.26536095244651</v>
      </c>
      <c r="F3589" s="88">
        <v>0.37571743596285234</v>
      </c>
    </row>
    <row r="3590" spans="3:6" ht="15.75" x14ac:dyDescent="0.25">
      <c r="C3590" s="86">
        <v>43728</v>
      </c>
      <c r="D3590" s="88">
        <v>13.366034419991824</v>
      </c>
      <c r="E3590" s="88">
        <v>19.096464009892024</v>
      </c>
      <c r="F3590" s="88">
        <v>0.33645584056352096</v>
      </c>
    </row>
    <row r="3591" spans="3:6" ht="15.75" x14ac:dyDescent="0.25">
      <c r="C3591" s="86">
        <v>43731</v>
      </c>
      <c r="D3591" s="88">
        <v>13.903759425515293</v>
      </c>
      <c r="E3591" s="88">
        <v>19.298027453763254</v>
      </c>
      <c r="F3591" s="88">
        <v>-0.57850717028328225</v>
      </c>
    </row>
    <row r="3592" spans="3:6" ht="15.75" x14ac:dyDescent="0.25">
      <c r="C3592" s="86">
        <v>43732</v>
      </c>
      <c r="D3592" s="88">
        <v>13.118337491238741</v>
      </c>
      <c r="E3592" s="88">
        <v>20.701685125713887</v>
      </c>
      <c r="F3592" s="88">
        <v>-0.9218429500939096</v>
      </c>
    </row>
    <row r="3593" spans="3:6" ht="15.75" x14ac:dyDescent="0.25">
      <c r="C3593" s="86">
        <v>43733</v>
      </c>
      <c r="D3593" s="88">
        <v>11.453520225293868</v>
      </c>
      <c r="E3593" s="88">
        <v>19.398962529908225</v>
      </c>
      <c r="F3593" s="88">
        <v>-2.6527852380337502</v>
      </c>
    </row>
    <row r="3594" spans="3:6" ht="15.75" x14ac:dyDescent="0.25">
      <c r="C3594" s="86">
        <v>43734</v>
      </c>
      <c r="D3594" s="88">
        <v>12.176656745417658</v>
      </c>
      <c r="E3594" s="88">
        <v>19.723762397876655</v>
      </c>
      <c r="F3594" s="88">
        <v>-2.2315265119127847</v>
      </c>
    </row>
    <row r="3595" spans="3:6" ht="15.75" x14ac:dyDescent="0.25">
      <c r="C3595" s="86">
        <v>43735</v>
      </c>
      <c r="D3595" s="88">
        <v>14.272669199967837</v>
      </c>
      <c r="E3595" s="88">
        <v>20.676685903760482</v>
      </c>
      <c r="F3595" s="88">
        <v>-1.3953961225748879</v>
      </c>
    </row>
    <row r="3596" spans="3:6" ht="15.75" x14ac:dyDescent="0.25">
      <c r="C3596" s="86">
        <v>43738</v>
      </c>
      <c r="D3596" s="88">
        <v>13.453775416913661</v>
      </c>
      <c r="E3596" s="88">
        <v>18.78638095064462</v>
      </c>
      <c r="F3596" s="88">
        <v>-1.4299837855947573</v>
      </c>
    </row>
    <row r="3597" spans="3:6" ht="15.75" x14ac:dyDescent="0.25">
      <c r="C3597" s="86">
        <v>43739</v>
      </c>
      <c r="D3597" s="88">
        <v>11.830589999287655</v>
      </c>
      <c r="E3597" s="88">
        <v>15.94295962115333</v>
      </c>
      <c r="F3597" s="88">
        <v>-3.2588042220537572</v>
      </c>
    </row>
    <row r="3598" spans="3:6" ht="15.75" x14ac:dyDescent="0.25">
      <c r="C3598" s="86">
        <v>43740</v>
      </c>
      <c r="D3598" s="88">
        <v>9.5030744646568586</v>
      </c>
      <c r="E3598" s="88">
        <v>15.398964484851829</v>
      </c>
      <c r="F3598" s="88">
        <v>-5.2548343710427936</v>
      </c>
    </row>
    <row r="3599" spans="3:6" ht="15.75" x14ac:dyDescent="0.25">
      <c r="C3599" s="86">
        <v>43741</v>
      </c>
      <c r="D3599" s="88">
        <v>8.4346701316109218</v>
      </c>
      <c r="E3599" s="88">
        <v>16.069662021242802</v>
      </c>
      <c r="F3599" s="88">
        <v>-5.2640030058441649</v>
      </c>
    </row>
    <row r="3600" spans="3:6" ht="15.75" x14ac:dyDescent="0.25">
      <c r="C3600" s="86">
        <v>43742</v>
      </c>
      <c r="D3600" s="88">
        <v>7.1428592181848494</v>
      </c>
      <c r="E3600" s="88">
        <v>16.005120935394899</v>
      </c>
      <c r="F3600" s="88">
        <v>-4.3313764817065952</v>
      </c>
    </row>
    <row r="3601" spans="3:6" ht="15.75" x14ac:dyDescent="0.25">
      <c r="C3601" s="86">
        <v>43745</v>
      </c>
      <c r="D3601" s="88">
        <v>7.9181030173873346</v>
      </c>
      <c r="E3601" s="88">
        <v>17.976029696323504</v>
      </c>
      <c r="F3601" s="88">
        <v>-4.2766762853092555</v>
      </c>
    </row>
    <row r="3602" spans="3:6" ht="15.75" x14ac:dyDescent="0.25">
      <c r="C3602" s="86">
        <v>43746</v>
      </c>
      <c r="D3602" s="88">
        <v>7.0905638376483893</v>
      </c>
      <c r="E3602" s="88">
        <v>15.301888057867718</v>
      </c>
      <c r="F3602" s="88">
        <v>-4.2813559618593011</v>
      </c>
    </row>
    <row r="3603" spans="3:6" ht="15.75" x14ac:dyDescent="0.25">
      <c r="C3603" s="86">
        <v>43747</v>
      </c>
      <c r="D3603" s="88">
        <v>6.2657764000348282</v>
      </c>
      <c r="E3603" s="88">
        <v>9.5874673265450525</v>
      </c>
      <c r="F3603" s="88">
        <v>-4.5840522666649175</v>
      </c>
    </row>
    <row r="3604" spans="3:6" ht="15.75" x14ac:dyDescent="0.25">
      <c r="C3604" s="86">
        <v>43748</v>
      </c>
      <c r="D3604" s="88">
        <v>6.2444825393179748</v>
      </c>
      <c r="E3604" s="88">
        <v>10.186127021401203</v>
      </c>
      <c r="F3604" s="88">
        <v>-4.2761707858704483</v>
      </c>
    </row>
    <row r="3605" spans="3:6" ht="15.75" x14ac:dyDescent="0.25">
      <c r="C3605" s="86">
        <v>43749</v>
      </c>
      <c r="D3605" s="88">
        <v>9.1684549434636331</v>
      </c>
      <c r="E3605" s="88">
        <v>10.91745391967387</v>
      </c>
      <c r="F3605" s="88">
        <v>-1.7015217546925476</v>
      </c>
    </row>
    <row r="3606" spans="3:6" ht="15.75" x14ac:dyDescent="0.25">
      <c r="C3606" s="86">
        <v>43752</v>
      </c>
      <c r="D3606" s="88">
        <v>10.78567666664776</v>
      </c>
      <c r="E3606" s="88">
        <v>8.7865815523302295</v>
      </c>
      <c r="F3606" s="88">
        <v>-0.40521656347572987</v>
      </c>
    </row>
    <row r="3607" spans="3:6" ht="15.75" x14ac:dyDescent="0.25">
      <c r="C3607" s="86">
        <v>43753</v>
      </c>
      <c r="D3607" s="88">
        <v>9.347918628661267</v>
      </c>
      <c r="E3607" s="88">
        <v>7.1467356633004187</v>
      </c>
      <c r="F3607" s="88">
        <v>-1.0449400360124761</v>
      </c>
    </row>
    <row r="3608" spans="3:6" ht="15.75" x14ac:dyDescent="0.25">
      <c r="C3608" s="86">
        <v>43754</v>
      </c>
      <c r="D3608" s="88">
        <v>9.7322922087779808</v>
      </c>
      <c r="E3608" s="88">
        <v>6.7913453006620772</v>
      </c>
      <c r="F3608" s="88">
        <v>0.59689980599100245</v>
      </c>
    </row>
    <row r="3609" spans="3:6" ht="15.75" x14ac:dyDescent="0.25">
      <c r="C3609" s="86">
        <v>43755</v>
      </c>
      <c r="D3609" s="88">
        <v>13.403967633719049</v>
      </c>
      <c r="E3609" s="88">
        <v>8.8085335720265778</v>
      </c>
      <c r="F3609" s="88">
        <v>2.9162198520501725</v>
      </c>
    </row>
    <row r="3610" spans="3:6" ht="15.75" x14ac:dyDescent="0.25">
      <c r="C3610" s="86">
        <v>43756</v>
      </c>
      <c r="D3610" s="88">
        <v>12.32103823928643</v>
      </c>
      <c r="E3610" s="88">
        <v>9.0143386035495219</v>
      </c>
      <c r="F3610" s="88">
        <v>2.0250662286134924</v>
      </c>
    </row>
    <row r="3611" spans="3:6" ht="15.75" x14ac:dyDescent="0.25">
      <c r="C3611" s="86">
        <v>43759</v>
      </c>
      <c r="D3611" s="88">
        <v>12.773248945680349</v>
      </c>
      <c r="E3611" s="88">
        <v>11.254881644343362</v>
      </c>
      <c r="F3611" s="88">
        <v>3.3773711980291221</v>
      </c>
    </row>
    <row r="3612" spans="3:6" ht="15.75" x14ac:dyDescent="0.25">
      <c r="C3612" s="86">
        <v>43760</v>
      </c>
      <c r="D3612" s="88">
        <v>11.751097194226068</v>
      </c>
      <c r="E3612" s="88">
        <v>11.152393604192955</v>
      </c>
      <c r="F3612" s="88">
        <v>2.5660462108491489</v>
      </c>
    </row>
    <row r="3613" spans="3:6" ht="15.75" x14ac:dyDescent="0.25">
      <c r="C3613" s="86">
        <v>43762</v>
      </c>
      <c r="D3613" s="88">
        <v>13.573643547779234</v>
      </c>
      <c r="E3613" s="88">
        <v>5.5028283752821094</v>
      </c>
      <c r="F3613" s="88">
        <v>3.8218860858400205</v>
      </c>
    </row>
    <row r="3614" spans="3:6" ht="15.75" x14ac:dyDescent="0.25">
      <c r="C3614" s="86">
        <v>43763</v>
      </c>
      <c r="D3614" s="88">
        <v>12.469911273897228</v>
      </c>
      <c r="E3614" s="88">
        <v>5.6147312261513482</v>
      </c>
      <c r="F3614" s="88">
        <v>3.6119964992826548</v>
      </c>
    </row>
    <row r="3615" spans="3:6" ht="15.75" x14ac:dyDescent="0.25">
      <c r="C3615" s="86">
        <v>43766</v>
      </c>
      <c r="D3615" s="88">
        <v>12.78066580112962</v>
      </c>
      <c r="E3615" s="88">
        <v>7.5123831446215705</v>
      </c>
      <c r="F3615" s="88">
        <v>4.4826893879183149</v>
      </c>
    </row>
    <row r="3616" spans="3:6" ht="15.75" x14ac:dyDescent="0.25">
      <c r="C3616" s="86">
        <v>43767</v>
      </c>
      <c r="D3616" s="88">
        <v>16.460826209042303</v>
      </c>
      <c r="E3616" s="88">
        <v>8.9838195085178096</v>
      </c>
      <c r="F3616" s="88">
        <v>7.1814008264402762</v>
      </c>
    </row>
    <row r="3617" spans="3:6" ht="15.75" x14ac:dyDescent="0.25">
      <c r="C3617" s="86">
        <v>43768</v>
      </c>
      <c r="D3617" s="88">
        <v>16.874864482632578</v>
      </c>
      <c r="E3617" s="88">
        <v>8.4297920835959772</v>
      </c>
      <c r="F3617" s="88">
        <v>7.7879760963041944</v>
      </c>
    </row>
    <row r="3618" spans="3:6" ht="15.75" x14ac:dyDescent="0.25">
      <c r="C3618" s="86">
        <v>43769</v>
      </c>
      <c r="D3618" s="88">
        <v>17.313251504147065</v>
      </c>
      <c r="E3618" s="88">
        <v>8.8269746111556238</v>
      </c>
      <c r="F3618" s="88">
        <v>8.4733570411630978</v>
      </c>
    </row>
    <row r="3619" spans="3:6" ht="15.75" x14ac:dyDescent="0.25">
      <c r="C3619" s="86">
        <v>43773</v>
      </c>
      <c r="D3619" s="88">
        <v>18.574929952256515</v>
      </c>
      <c r="E3619" s="88">
        <v>6.791185801895927</v>
      </c>
      <c r="F3619" s="88">
        <v>9.5559837203188724</v>
      </c>
    </row>
    <row r="3620" spans="3:6" ht="15.75" x14ac:dyDescent="0.25">
      <c r="C3620" s="86">
        <v>43774</v>
      </c>
      <c r="D3620" s="88">
        <v>18.636670068092265</v>
      </c>
      <c r="E3620" s="88">
        <v>7.3613849436883205</v>
      </c>
      <c r="F3620" s="88">
        <v>9.594320662621115</v>
      </c>
    </row>
    <row r="3621" spans="3:6" ht="15.75" x14ac:dyDescent="0.25">
      <c r="C3621" s="86">
        <v>43775</v>
      </c>
      <c r="D3621" s="88">
        <v>16.515579783722888</v>
      </c>
      <c r="E3621" s="88">
        <v>7.4533258149050097</v>
      </c>
      <c r="F3621" s="88">
        <v>7.3907071836927907</v>
      </c>
    </row>
    <row r="3622" spans="3:6" ht="15.75" x14ac:dyDescent="0.25">
      <c r="C3622" s="86">
        <v>43776</v>
      </c>
      <c r="D3622" s="88">
        <v>15.354782622872886</v>
      </c>
      <c r="E3622" s="88">
        <v>8.5449998493476684</v>
      </c>
      <c r="F3622" s="88">
        <v>5.6418339315665422</v>
      </c>
    </row>
    <row r="3623" spans="3:6" ht="15.75" x14ac:dyDescent="0.25">
      <c r="C3623" s="86">
        <v>43777</v>
      </c>
      <c r="D3623" s="88">
        <v>15.333249880528864</v>
      </c>
      <c r="E3623" s="88">
        <v>7.004832515826398</v>
      </c>
      <c r="F3623" s="88">
        <v>5.4187391159048914</v>
      </c>
    </row>
    <row r="3624" spans="3:6" ht="15.75" x14ac:dyDescent="0.25">
      <c r="C3624" s="86">
        <v>43780</v>
      </c>
      <c r="D3624" s="88">
        <v>12.672579454421706</v>
      </c>
      <c r="E3624" s="88">
        <v>4.9582751042716922</v>
      </c>
      <c r="F3624" s="88">
        <v>3.5862279033371802</v>
      </c>
    </row>
    <row r="3625" spans="3:6" ht="15.75" x14ac:dyDescent="0.25">
      <c r="C3625" s="86">
        <v>43781</v>
      </c>
      <c r="D3625" s="88">
        <v>12.344234364940011</v>
      </c>
      <c r="E3625" s="88">
        <v>7.0185484089370309</v>
      </c>
      <c r="F3625" s="88">
        <v>3.1699311510842376</v>
      </c>
    </row>
    <row r="3626" spans="3:6" ht="15.75" x14ac:dyDescent="0.25">
      <c r="C3626" s="86">
        <v>43782</v>
      </c>
      <c r="D3626" s="88">
        <v>11.998225893218661</v>
      </c>
      <c r="E3626" s="88">
        <v>7.5027441480704393</v>
      </c>
      <c r="F3626" s="88">
        <v>3.1140172298138369</v>
      </c>
    </row>
    <row r="3627" spans="3:6" ht="15.75" x14ac:dyDescent="0.25">
      <c r="C3627" s="86">
        <v>43783</v>
      </c>
      <c r="D3627" s="88">
        <v>13.408624172486583</v>
      </c>
      <c r="E3627" s="88">
        <v>8.1561027650476134</v>
      </c>
      <c r="F3627" s="88">
        <v>3.4214887528958959</v>
      </c>
    </row>
    <row r="3628" spans="3:6" ht="15.75" x14ac:dyDescent="0.25">
      <c r="C3628" s="86">
        <v>43784</v>
      </c>
      <c r="D3628" s="88">
        <v>13.416013569402963</v>
      </c>
      <c r="E3628" s="88">
        <v>7.563961660264118</v>
      </c>
      <c r="F3628" s="88">
        <v>4.1075088449829877</v>
      </c>
    </row>
    <row r="3629" spans="3:6" ht="15.75" x14ac:dyDescent="0.25">
      <c r="C3629" s="86">
        <v>43787</v>
      </c>
      <c r="D3629" s="88">
        <v>12.149057996579394</v>
      </c>
      <c r="E3629" s="88">
        <v>6.5383248357103518</v>
      </c>
      <c r="F3629" s="88">
        <v>3.4534584350137676</v>
      </c>
    </row>
    <row r="3630" spans="3:6" ht="15.75" x14ac:dyDescent="0.25">
      <c r="C3630" s="86">
        <v>43788</v>
      </c>
      <c r="D3630" s="88">
        <v>11.639876203939936</v>
      </c>
      <c r="E3630" s="88">
        <v>8.5844538313674121</v>
      </c>
      <c r="F3630" s="88">
        <v>3.8166751486855111</v>
      </c>
    </row>
    <row r="3631" spans="3:6" ht="15.75" x14ac:dyDescent="0.25">
      <c r="C3631" s="86">
        <v>43789</v>
      </c>
      <c r="D3631" s="88">
        <v>11.723103156934167</v>
      </c>
      <c r="E3631" s="88">
        <v>4.4955911781872748</v>
      </c>
      <c r="F3631" s="88">
        <v>4.658504543818287</v>
      </c>
    </row>
    <row r="3632" spans="3:6" ht="15.75" x14ac:dyDescent="0.25">
      <c r="C3632" s="86">
        <v>43790</v>
      </c>
      <c r="D3632" s="88">
        <v>11.014821125717567</v>
      </c>
      <c r="E3632" s="88">
        <v>2.67691825692149</v>
      </c>
      <c r="F3632" s="88">
        <v>3.7375077653294175</v>
      </c>
    </row>
    <row r="3633" spans="3:6" ht="15.75" x14ac:dyDescent="0.25">
      <c r="C3633" s="86">
        <v>43791</v>
      </c>
      <c r="D3633" s="88">
        <v>12.790234848106863</v>
      </c>
      <c r="E3633" s="88">
        <v>3.3110118198650618</v>
      </c>
      <c r="F3633" s="88">
        <v>5.3855128880805125</v>
      </c>
    </row>
    <row r="3634" spans="3:6" ht="15.75" x14ac:dyDescent="0.25">
      <c r="C3634" s="86">
        <v>43794</v>
      </c>
      <c r="D3634" s="88">
        <v>12.383861602673241</v>
      </c>
      <c r="E3634" s="88">
        <v>3.9462109495012054</v>
      </c>
      <c r="F3634" s="88">
        <v>3.9738093074788372</v>
      </c>
    </row>
    <row r="3635" spans="3:6" ht="15.75" x14ac:dyDescent="0.25">
      <c r="C3635" s="86">
        <v>43795</v>
      </c>
      <c r="D3635" s="88">
        <v>10.870219080604461</v>
      </c>
      <c r="E3635" s="88">
        <v>2.3256123643836446</v>
      </c>
      <c r="F3635" s="88">
        <v>3.2759649086430365</v>
      </c>
    </row>
    <row r="3636" spans="3:6" ht="15.75" x14ac:dyDescent="0.25">
      <c r="C3636" s="86">
        <v>43796</v>
      </c>
      <c r="D3636" s="88">
        <v>10.715931047377181</v>
      </c>
      <c r="E3636" s="88">
        <v>1.0681666104089826</v>
      </c>
      <c r="F3636" s="88">
        <v>3.556426984904304</v>
      </c>
    </row>
    <row r="3637" spans="3:6" ht="15.75" x14ac:dyDescent="0.25">
      <c r="C3637" s="86">
        <v>43797</v>
      </c>
      <c r="D3637" s="88">
        <v>10.610464733437187</v>
      </c>
      <c r="E3637" s="88">
        <v>1.6613356665879486</v>
      </c>
      <c r="F3637" s="88">
        <v>3.329945554548619</v>
      </c>
    </row>
    <row r="3638" spans="3:6" ht="15.75" x14ac:dyDescent="0.25">
      <c r="C3638" s="86">
        <v>43798</v>
      </c>
      <c r="D3638" s="88">
        <v>10.361051376300544</v>
      </c>
      <c r="E3638" s="88">
        <v>1.9499213642468094</v>
      </c>
      <c r="F3638" s="88">
        <v>2.8276742015580281</v>
      </c>
    </row>
    <row r="3639" spans="3:6" ht="15.75" x14ac:dyDescent="0.25">
      <c r="C3639" s="86">
        <v>43801</v>
      </c>
      <c r="D3639" s="88">
        <v>9.3656127344365672</v>
      </c>
      <c r="E3639" s="88">
        <v>1.2386249130542426</v>
      </c>
      <c r="F3639" s="88">
        <v>1.1582423852526613</v>
      </c>
    </row>
    <row r="3640" spans="3:6" ht="15.75" x14ac:dyDescent="0.25">
      <c r="C3640" s="86">
        <v>43802</v>
      </c>
      <c r="D3640" s="88">
        <v>7.9942069301638607</v>
      </c>
      <c r="E3640" s="88">
        <v>-1.833350205529094</v>
      </c>
      <c r="F3640" s="88">
        <v>-0.68009017043492159</v>
      </c>
    </row>
    <row r="3641" spans="3:6" ht="15.75" x14ac:dyDescent="0.25">
      <c r="C3641" s="86">
        <v>43803</v>
      </c>
      <c r="D3641" s="88">
        <v>9.8945665094210433</v>
      </c>
      <c r="E3641" s="88">
        <v>-3.5766620519457004</v>
      </c>
      <c r="F3641" s="88">
        <v>0.15927783525113703</v>
      </c>
    </row>
    <row r="3642" spans="3:6" ht="15.75" x14ac:dyDescent="0.25">
      <c r="C3642" s="86">
        <v>43804</v>
      </c>
      <c r="D3642" s="88">
        <v>8.876949117490307</v>
      </c>
      <c r="E3642" s="88">
        <v>-2.9407171964961343</v>
      </c>
      <c r="F3642" s="88">
        <v>-1.2642381042819228</v>
      </c>
    </row>
    <row r="3643" spans="3:6" ht="15.75" x14ac:dyDescent="0.25">
      <c r="C3643" s="86">
        <v>43805</v>
      </c>
      <c r="D3643" s="88">
        <v>7.9667696954052181</v>
      </c>
      <c r="E3643" s="88">
        <v>-0.55266217987048893</v>
      </c>
      <c r="F3643" s="88">
        <v>-1.6480357050743466</v>
      </c>
    </row>
    <row r="3644" spans="3:6" ht="15.75" x14ac:dyDescent="0.25">
      <c r="C3644" s="86">
        <v>43808</v>
      </c>
      <c r="D3644" s="88">
        <v>9.7612353427764873</v>
      </c>
      <c r="E3644" s="88">
        <v>2.4485926440265482</v>
      </c>
      <c r="F3644" s="88">
        <v>-0.83013434158308863</v>
      </c>
    </row>
    <row r="3645" spans="3:6" ht="15.75" x14ac:dyDescent="0.25">
      <c r="C3645" s="86">
        <v>43809</v>
      </c>
      <c r="D3645" s="88">
        <v>11.325071079536508</v>
      </c>
      <c r="E3645" s="88">
        <v>1.7017281005007545</v>
      </c>
      <c r="F3645" s="88">
        <v>0.23228648321067524</v>
      </c>
    </row>
    <row r="3646" spans="3:6" ht="15.75" x14ac:dyDescent="0.25">
      <c r="C3646" s="86">
        <v>43810</v>
      </c>
      <c r="D3646" s="88">
        <v>13.251187992240187</v>
      </c>
      <c r="E3646" s="88">
        <v>-1.3802365742420775</v>
      </c>
      <c r="F3646" s="88">
        <v>0.44880225321108913</v>
      </c>
    </row>
    <row r="3647" spans="3:6" ht="15.75" x14ac:dyDescent="0.25">
      <c r="C3647" s="86">
        <v>43811</v>
      </c>
      <c r="D3647" s="88">
        <v>15.658721602535408</v>
      </c>
      <c r="E3647" s="88">
        <v>0.21287642769374227</v>
      </c>
      <c r="F3647" s="88">
        <v>3.8914196423855074</v>
      </c>
    </row>
    <row r="3648" spans="3:6" ht="15.75" x14ac:dyDescent="0.25">
      <c r="C3648" s="86">
        <v>43812</v>
      </c>
      <c r="D3648" s="88">
        <v>14.80151475792395</v>
      </c>
      <c r="E3648" s="88">
        <v>1.0795708032576457</v>
      </c>
      <c r="F3648" s="88">
        <v>4.8253508061401273</v>
      </c>
    </row>
    <row r="3649" spans="3:6" ht="15.75" x14ac:dyDescent="0.25">
      <c r="C3649" s="86">
        <v>43815</v>
      </c>
      <c r="D3649" s="88">
        <v>14.332167726870937</v>
      </c>
      <c r="E3649" s="88">
        <v>-0.27377557995498236</v>
      </c>
      <c r="F3649" s="88">
        <v>3.8008416352819596</v>
      </c>
    </row>
    <row r="3650" spans="3:6" ht="15.75" x14ac:dyDescent="0.25">
      <c r="C3650" s="86">
        <v>43816</v>
      </c>
      <c r="D3650" s="88">
        <v>12.471097232760853</v>
      </c>
      <c r="E3650" s="88">
        <v>-0.21347777751173913</v>
      </c>
      <c r="F3650" s="88">
        <v>3.1020618798719202</v>
      </c>
    </row>
    <row r="3651" spans="3:6" ht="15.75" x14ac:dyDescent="0.25">
      <c r="C3651" s="86">
        <v>43817</v>
      </c>
      <c r="D3651" s="88">
        <v>13.784381103722421</v>
      </c>
      <c r="E3651" s="88">
        <v>-0.29747920820204499</v>
      </c>
      <c r="F3651" s="88">
        <v>3.662391473992832</v>
      </c>
    </row>
    <row r="3652" spans="3:6" ht="15.75" x14ac:dyDescent="0.25">
      <c r="C3652" s="86">
        <v>43818</v>
      </c>
      <c r="D3652" s="88">
        <v>15.80037214509229</v>
      </c>
      <c r="E3652" s="88">
        <v>0.54910407444348497</v>
      </c>
      <c r="F3652" s="88">
        <v>4.9800507210999267</v>
      </c>
    </row>
    <row r="3653" spans="3:6" ht="15.75" x14ac:dyDescent="0.25">
      <c r="C3653" s="86">
        <v>43819</v>
      </c>
      <c r="D3653" s="88">
        <v>15.530456130209869</v>
      </c>
      <c r="E3653" s="88">
        <v>1.7643572906108407</v>
      </c>
      <c r="F3653" s="88">
        <v>4.2218072354776259</v>
      </c>
    </row>
    <row r="3654" spans="3:6" ht="15.75" x14ac:dyDescent="0.25">
      <c r="C3654" s="86">
        <v>43822</v>
      </c>
      <c r="D3654" s="88">
        <v>15.058401336685767</v>
      </c>
      <c r="E3654" s="88">
        <v>2.8332207239331053</v>
      </c>
      <c r="F3654" s="88">
        <v>6.1875240562639933</v>
      </c>
    </row>
    <row r="3655" spans="3:6" ht="15.75" x14ac:dyDescent="0.25">
      <c r="C3655" s="86">
        <v>43829</v>
      </c>
      <c r="D3655" s="88">
        <v>16.392274150617791</v>
      </c>
      <c r="E3655" s="88">
        <v>3.0466128428582984</v>
      </c>
      <c r="F3655" s="88">
        <v>7.8897983851473841</v>
      </c>
    </row>
    <row r="3656" spans="3:6" ht="15.75" x14ac:dyDescent="0.25">
      <c r="C3656" s="86">
        <v>43832</v>
      </c>
      <c r="D3656" s="88">
        <v>16.80601396477379</v>
      </c>
      <c r="E3656" s="88">
        <v>3.372133334731231</v>
      </c>
      <c r="F3656" s="88">
        <v>11.318699511305663</v>
      </c>
    </row>
    <row r="3657" spans="3:6" ht="15.75" x14ac:dyDescent="0.25">
      <c r="C3657" s="86">
        <v>43833</v>
      </c>
      <c r="D3657" s="88">
        <v>18.29104311652312</v>
      </c>
      <c r="E3657" s="88">
        <v>2.0295422265818708</v>
      </c>
      <c r="F3657" s="88">
        <v>10.336294305726955</v>
      </c>
    </row>
    <row r="3658" spans="3:6" ht="15.75" x14ac:dyDescent="0.25">
      <c r="C3658" s="86">
        <v>43836</v>
      </c>
      <c r="D3658" s="88">
        <v>14.103118792979764</v>
      </c>
      <c r="E3658" s="88">
        <v>0.21495153710984205</v>
      </c>
      <c r="F3658" s="88">
        <v>8.9039706494260287</v>
      </c>
    </row>
    <row r="3659" spans="3:6" ht="15.75" x14ac:dyDescent="0.25">
      <c r="C3659" s="86">
        <v>43837</v>
      </c>
      <c r="D3659" s="88">
        <v>11.971448091637949</v>
      </c>
      <c r="E3659" s="88">
        <v>-1.6051055104212564</v>
      </c>
      <c r="F3659" s="88">
        <v>7.1603940568794711</v>
      </c>
    </row>
    <row r="3660" spans="3:6" ht="15.75" x14ac:dyDescent="0.25">
      <c r="C3660" s="86">
        <v>43838</v>
      </c>
      <c r="D3660" s="88">
        <v>13.257457005290018</v>
      </c>
      <c r="E3660" s="88">
        <v>-1.9583528978382558</v>
      </c>
      <c r="F3660" s="88">
        <v>7.6881573794172153</v>
      </c>
    </row>
    <row r="3661" spans="3:6" ht="15.75" x14ac:dyDescent="0.25">
      <c r="C3661" s="86">
        <v>43839</v>
      </c>
      <c r="D3661" s="88">
        <v>13.3215712072152</v>
      </c>
      <c r="E3661" s="88">
        <v>-1.9739246201189831</v>
      </c>
      <c r="F3661" s="88">
        <v>7.2784042431103479</v>
      </c>
    </row>
    <row r="3662" spans="3:6" ht="15.75" x14ac:dyDescent="0.25">
      <c r="C3662" s="86">
        <v>43840</v>
      </c>
      <c r="D3662" s="88">
        <v>11.818423907980758</v>
      </c>
      <c r="E3662" s="88">
        <v>-0.97821652869339859</v>
      </c>
      <c r="F3662" s="88">
        <v>6.6062604110144196</v>
      </c>
    </row>
    <row r="3663" spans="3:6" ht="15.75" x14ac:dyDescent="0.25">
      <c r="C3663" s="86">
        <v>43843</v>
      </c>
      <c r="D3663" s="88">
        <v>11.364174519533488</v>
      </c>
      <c r="E3663" s="88">
        <v>-2.4993796782597832</v>
      </c>
      <c r="F3663" s="88">
        <v>7.7115786957704158</v>
      </c>
    </row>
    <row r="3664" spans="3:6" ht="15.75" x14ac:dyDescent="0.25">
      <c r="C3664" s="86">
        <v>43844</v>
      </c>
      <c r="D3664" s="88">
        <v>10.239337742704935</v>
      </c>
      <c r="E3664" s="88">
        <v>-3.71409355812925</v>
      </c>
      <c r="F3664" s="88">
        <v>6.9428669599804094</v>
      </c>
    </row>
    <row r="3665" spans="3:6" ht="15.75" x14ac:dyDescent="0.25">
      <c r="C3665" s="86">
        <v>43845</v>
      </c>
      <c r="D3665" s="88">
        <v>9.2400661837702671</v>
      </c>
      <c r="E3665" s="88">
        <v>-3.6128399193507188</v>
      </c>
      <c r="F3665" s="88">
        <v>6.2231118341606884</v>
      </c>
    </row>
    <row r="3666" spans="3:6" ht="15.75" x14ac:dyDescent="0.25">
      <c r="C3666" s="86">
        <v>43846</v>
      </c>
      <c r="D3666" s="88">
        <v>8.4731375892515217</v>
      </c>
      <c r="E3666" s="88">
        <v>-3.9205283960464965</v>
      </c>
      <c r="F3666" s="88">
        <v>6.4185723128482142</v>
      </c>
    </row>
    <row r="3667" spans="3:6" ht="15.75" x14ac:dyDescent="0.25">
      <c r="C3667" s="86">
        <v>43847</v>
      </c>
      <c r="D3667" s="88">
        <v>9.2337775793301056</v>
      </c>
      <c r="E3667" s="88">
        <v>-3.9719755295712034</v>
      </c>
      <c r="F3667" s="88">
        <v>7.2684406297019111</v>
      </c>
    </row>
    <row r="3668" spans="3:6" ht="15.75" x14ac:dyDescent="0.25">
      <c r="C3668" s="86">
        <v>43850</v>
      </c>
      <c r="D3668" s="88">
        <v>9.5336035728065269</v>
      </c>
      <c r="E3668" s="88">
        <v>-4.9077905420570218</v>
      </c>
      <c r="F3668" s="88">
        <v>7.2200336911714347</v>
      </c>
    </row>
    <row r="3669" spans="3:6" ht="15.75" x14ac:dyDescent="0.25">
      <c r="C3669" s="86">
        <v>43851</v>
      </c>
      <c r="D3669" s="88">
        <v>7.8151072344882389</v>
      </c>
      <c r="E3669" s="88">
        <v>-6.5419547573472681</v>
      </c>
      <c r="F3669" s="88">
        <v>5.3408741732604126</v>
      </c>
    </row>
    <row r="3670" spans="3:6" ht="15.75" x14ac:dyDescent="0.25">
      <c r="C3670" s="86">
        <v>43852</v>
      </c>
      <c r="D3670" s="88">
        <v>8.2977071023914384</v>
      </c>
      <c r="E3670" s="88">
        <v>-6.4955289362392588</v>
      </c>
      <c r="F3670" s="88">
        <v>5.3230868235108364</v>
      </c>
    </row>
    <row r="3671" spans="3:6" ht="15.75" x14ac:dyDescent="0.25">
      <c r="C3671" s="86">
        <v>43853</v>
      </c>
      <c r="D3671" s="88">
        <v>7.9977307776653683</v>
      </c>
      <c r="E3671" s="88">
        <v>-7.1654025257615439</v>
      </c>
      <c r="F3671" s="88">
        <v>4.8468412578200004</v>
      </c>
    </row>
    <row r="3672" spans="3:6" ht="15.75" x14ac:dyDescent="0.25">
      <c r="C3672" s="86">
        <v>43854</v>
      </c>
      <c r="D3672" s="88">
        <v>8.8577383178986668</v>
      </c>
      <c r="E3672" s="88">
        <v>-5.3927795344072553</v>
      </c>
      <c r="F3672" s="88">
        <v>5.9037035620846057</v>
      </c>
    </row>
    <row r="3673" spans="3:6" ht="15.75" x14ac:dyDescent="0.25">
      <c r="C3673" s="86">
        <v>43857</v>
      </c>
      <c r="D3673" s="88">
        <v>7.2392391578957271</v>
      </c>
      <c r="E3673" s="88">
        <v>-7.1202427043270404</v>
      </c>
      <c r="F3673" s="88">
        <v>3.7269841749181909</v>
      </c>
    </row>
    <row r="3674" spans="3:6" ht="15.75" x14ac:dyDescent="0.25">
      <c r="C3674" s="86">
        <v>43858</v>
      </c>
      <c r="D3674" s="88">
        <v>6.9987755658428519</v>
      </c>
      <c r="E3674" s="88">
        <v>-7.3719573055162417</v>
      </c>
      <c r="F3674" s="88">
        <v>2.2569921330456211</v>
      </c>
    </row>
    <row r="3675" spans="3:6" ht="15.75" x14ac:dyDescent="0.25">
      <c r="C3675" s="86">
        <v>43859</v>
      </c>
      <c r="D3675" s="88">
        <v>6.2125236373256731</v>
      </c>
      <c r="E3675" s="88">
        <v>-7.3963963783618585</v>
      </c>
      <c r="F3675" s="88">
        <v>1.8702604755160834</v>
      </c>
    </row>
    <row r="3676" spans="3:6" ht="15.75" x14ac:dyDescent="0.25">
      <c r="C3676" s="86">
        <v>43860</v>
      </c>
      <c r="D3676" s="88">
        <v>6.2454004713265121</v>
      </c>
      <c r="E3676" s="88">
        <v>-8.5793072684600791</v>
      </c>
      <c r="F3676" s="88">
        <v>0.6276142305272181</v>
      </c>
    </row>
    <row r="3677" spans="3:6" ht="15.75" x14ac:dyDescent="0.25">
      <c r="C3677" s="86">
        <v>43861</v>
      </c>
      <c r="D3677" s="88">
        <v>4.2092241128771635</v>
      </c>
      <c r="E3677" s="88">
        <v>-8.1344091078969569</v>
      </c>
      <c r="F3677" s="88">
        <v>0.7628387001795911</v>
      </c>
    </row>
    <row r="3678" spans="3:6" ht="15.75" x14ac:dyDescent="0.25">
      <c r="C3678" s="86">
        <v>43864</v>
      </c>
      <c r="D3678" s="88">
        <v>5.455715257862237</v>
      </c>
      <c r="E3678" s="88">
        <v>-7.2579005722004819</v>
      </c>
      <c r="F3678" s="88">
        <v>1.395331173859149</v>
      </c>
    </row>
    <row r="3679" spans="3:6" ht="15.75" x14ac:dyDescent="0.25">
      <c r="C3679" s="86">
        <v>43865</v>
      </c>
      <c r="D3679" s="88">
        <v>7.3461414776108791</v>
      </c>
      <c r="E3679" s="88">
        <v>-6.8438178151415174</v>
      </c>
      <c r="F3679" s="88">
        <v>2.8117328833956456</v>
      </c>
    </row>
    <row r="3680" spans="3:6" ht="15.75" x14ac:dyDescent="0.25">
      <c r="C3680" s="86">
        <v>43866</v>
      </c>
      <c r="D3680" s="88">
        <v>7.7455129936713218</v>
      </c>
      <c r="E3680" s="88">
        <v>-7.0419832680942545</v>
      </c>
      <c r="F3680" s="88">
        <v>3.6310696506153928</v>
      </c>
    </row>
    <row r="3681" spans="3:6" ht="15.75" x14ac:dyDescent="0.25">
      <c r="C3681" s="86">
        <v>43867</v>
      </c>
      <c r="D3681" s="88">
        <v>7.6992710757739946</v>
      </c>
      <c r="E3681" s="88">
        <v>-9.0751677784078879</v>
      </c>
      <c r="F3681" s="88">
        <v>3.950439313840115</v>
      </c>
    </row>
    <row r="3682" spans="3:6" ht="15.75" x14ac:dyDescent="0.25">
      <c r="C3682" s="86">
        <v>43868</v>
      </c>
      <c r="D3682" s="88">
        <v>8.8845384437819632</v>
      </c>
      <c r="E3682" s="88">
        <v>-7.9274054290516371</v>
      </c>
      <c r="F3682" s="88">
        <v>2.9974982590615928</v>
      </c>
    </row>
    <row r="3683" spans="3:6" ht="15.75" x14ac:dyDescent="0.25">
      <c r="C3683" s="86">
        <v>43871</v>
      </c>
      <c r="D3683" s="88">
        <v>10.041409246072753</v>
      </c>
      <c r="E3683" s="88">
        <v>-6.1891754296201746</v>
      </c>
      <c r="F3683" s="88">
        <v>1.8324054185714367</v>
      </c>
    </row>
    <row r="3684" spans="3:6" ht="15.75" x14ac:dyDescent="0.25">
      <c r="C3684" s="86">
        <v>43872</v>
      </c>
      <c r="D3684" s="88">
        <v>9.7609723761245668</v>
      </c>
      <c r="E3684" s="88">
        <v>-6.9822496830305063</v>
      </c>
      <c r="F3684" s="88">
        <v>2.4742298689060416</v>
      </c>
    </row>
    <row r="3685" spans="3:6" ht="15.75" x14ac:dyDescent="0.25">
      <c r="C3685" s="86">
        <v>43873</v>
      </c>
      <c r="D3685" s="88">
        <v>10.725087878010232</v>
      </c>
      <c r="E3685" s="88">
        <v>-5.8863381098781424</v>
      </c>
      <c r="F3685" s="88">
        <v>4.0952798030514215</v>
      </c>
    </row>
    <row r="3686" spans="3:6" ht="15.75" x14ac:dyDescent="0.25">
      <c r="C3686" s="86">
        <v>43874</v>
      </c>
      <c r="D3686" s="88">
        <v>12.403855306532741</v>
      </c>
      <c r="E3686" s="88">
        <v>-5.0730765946308658</v>
      </c>
      <c r="F3686" s="88">
        <v>5.4411138951840687</v>
      </c>
    </row>
    <row r="3687" spans="3:6" ht="15.75" x14ac:dyDescent="0.25">
      <c r="C3687" s="86">
        <v>43875</v>
      </c>
      <c r="D3687" s="88">
        <v>12.915682919217408</v>
      </c>
      <c r="E3687" s="88">
        <v>-2.9487050677596494</v>
      </c>
      <c r="F3687" s="88">
        <v>6.1816556728289784</v>
      </c>
    </row>
    <row r="3688" spans="3:6" ht="15.75" x14ac:dyDescent="0.25">
      <c r="C3688" s="86">
        <v>43878</v>
      </c>
      <c r="D3688" s="88">
        <v>11.979255934173505</v>
      </c>
      <c r="E3688" s="88">
        <v>-3.4024143188380873</v>
      </c>
      <c r="F3688" s="88">
        <v>4.9399561577486928</v>
      </c>
    </row>
    <row r="3689" spans="3:6" ht="15.75" x14ac:dyDescent="0.25">
      <c r="C3689" s="86">
        <v>43879</v>
      </c>
      <c r="D3689" s="88">
        <v>13.241701858884047</v>
      </c>
      <c r="E3689" s="88">
        <v>-2.3898836199109041</v>
      </c>
      <c r="F3689" s="88">
        <v>4.7957626048777957</v>
      </c>
    </row>
    <row r="3690" spans="3:6" ht="15.75" x14ac:dyDescent="0.25">
      <c r="C3690" s="86">
        <v>43880</v>
      </c>
      <c r="D3690" s="88">
        <v>15.748506909321769</v>
      </c>
      <c r="E3690" s="88">
        <v>-2.0793859967045525</v>
      </c>
      <c r="F3690" s="88">
        <v>6.8276796980101029</v>
      </c>
    </row>
    <row r="3691" spans="3:6" ht="15.75" x14ac:dyDescent="0.25">
      <c r="C3691" s="86">
        <v>43881</v>
      </c>
      <c r="D3691" s="88">
        <v>13.967777193576559</v>
      </c>
      <c r="E3691" s="88">
        <v>-2.7752251424370433</v>
      </c>
      <c r="F3691" s="88">
        <v>4.6835818971590948</v>
      </c>
    </row>
    <row r="3692" spans="3:6" ht="15.75" x14ac:dyDescent="0.25">
      <c r="C3692" s="86">
        <v>43882</v>
      </c>
      <c r="D3692" s="88">
        <v>12.61385809231863</v>
      </c>
      <c r="E3692" s="88">
        <v>-3.7117876363961022</v>
      </c>
      <c r="F3692" s="88">
        <v>3.7708890996773325</v>
      </c>
    </row>
    <row r="3693" spans="3:6" ht="15.75" x14ac:dyDescent="0.25">
      <c r="C3693" s="86">
        <v>43885</v>
      </c>
      <c r="D3693" s="88">
        <v>9.4202103530362393</v>
      </c>
      <c r="E3693" s="88">
        <v>-7.116028935103957</v>
      </c>
      <c r="F3693" s="88">
        <v>-0.19629136884141696</v>
      </c>
    </row>
    <row r="3694" spans="3:6" ht="15.75" x14ac:dyDescent="0.25">
      <c r="C3694" s="86">
        <v>43886</v>
      </c>
      <c r="D3694" s="88">
        <v>6.1411249946871083</v>
      </c>
      <c r="E3694" s="88">
        <v>-9.6415042166508762</v>
      </c>
      <c r="F3694" s="88">
        <v>-3.6635174040222651</v>
      </c>
    </row>
    <row r="3695" spans="3:6" ht="15.75" x14ac:dyDescent="0.25">
      <c r="C3695" s="86">
        <v>43887</v>
      </c>
      <c r="D3695" s="88">
        <v>6.8770331176932542</v>
      </c>
      <c r="E3695" s="88">
        <v>-9.1006510100705711</v>
      </c>
      <c r="F3695" s="88">
        <v>-3.1328943096696427</v>
      </c>
    </row>
    <row r="3696" spans="3:6" ht="15.75" x14ac:dyDescent="0.25">
      <c r="C3696" s="86">
        <v>43888</v>
      </c>
      <c r="D3696" s="88">
        <v>4.5689452472812864</v>
      </c>
      <c r="E3696" s="88">
        <v>-11.11956036030386</v>
      </c>
      <c r="F3696" s="88">
        <v>-6.1195411224045042</v>
      </c>
    </row>
    <row r="3697" spans="3:6" ht="15.75" x14ac:dyDescent="0.25">
      <c r="C3697" s="86">
        <v>43889</v>
      </c>
      <c r="D3697" s="88">
        <v>-1.8500769489584568</v>
      </c>
      <c r="E3697" s="88">
        <v>-11.221990363366874</v>
      </c>
      <c r="F3697" s="88">
        <v>-10.748574135825606</v>
      </c>
    </row>
    <row r="3698" spans="3:6" ht="15.75" x14ac:dyDescent="0.25">
      <c r="C3698" s="86">
        <v>43892</v>
      </c>
      <c r="D3698" s="88">
        <v>1.7592780959940546</v>
      </c>
      <c r="E3698" s="88">
        <v>-11.091439435899265</v>
      </c>
      <c r="F3698" s="88">
        <v>-8.9083357612791954</v>
      </c>
    </row>
    <row r="3699" spans="3:6" ht="15.75" x14ac:dyDescent="0.25">
      <c r="C3699" s="86">
        <v>43893</v>
      </c>
      <c r="D3699" s="88">
        <v>6.8503149584561163</v>
      </c>
      <c r="E3699" s="88">
        <v>-9.5473783668345025</v>
      </c>
      <c r="F3699" s="88">
        <v>-4.4979330685736123</v>
      </c>
    </row>
    <row r="3700" spans="3:6" ht="15.75" x14ac:dyDescent="0.25">
      <c r="C3700" s="86">
        <v>43894</v>
      </c>
      <c r="D3700" s="88">
        <v>7.4253834246772676</v>
      </c>
      <c r="E3700" s="88">
        <v>-11.634947974004762</v>
      </c>
      <c r="F3700" s="88">
        <v>-5.5155756477340168</v>
      </c>
    </row>
    <row r="3701" spans="3:6" ht="15.75" x14ac:dyDescent="0.25">
      <c r="C3701" s="86">
        <v>43895</v>
      </c>
      <c r="D3701" s="88">
        <v>6.0674140974163127</v>
      </c>
      <c r="E3701" s="88">
        <v>-13.478626447236286</v>
      </c>
      <c r="F3701" s="88">
        <v>-7.3515463042403191</v>
      </c>
    </row>
    <row r="3702" spans="3:6" ht="15.75" x14ac:dyDescent="0.25">
      <c r="C3702" s="86">
        <v>43896</v>
      </c>
      <c r="D3702" s="88">
        <v>1.4578907566203947</v>
      </c>
      <c r="E3702" s="88">
        <v>-14.745885664789949</v>
      </c>
      <c r="F3702" s="88">
        <v>-10.630331734981279</v>
      </c>
    </row>
    <row r="3703" spans="3:6" ht="15.75" x14ac:dyDescent="0.25">
      <c r="C3703" s="86">
        <v>43899</v>
      </c>
      <c r="D3703" s="88">
        <v>-6.4901013053034866</v>
      </c>
      <c r="E3703" s="88">
        <v>-20.953237841894456</v>
      </c>
      <c r="F3703" s="88">
        <v>-17.463251384621937</v>
      </c>
    </row>
    <row r="3704" spans="3:6" ht="15.75" x14ac:dyDescent="0.25">
      <c r="C3704" s="86">
        <v>43900</v>
      </c>
      <c r="D3704" s="88">
        <v>-6.5867634340585735</v>
      </c>
      <c r="E3704" s="88">
        <v>-23.505414145881222</v>
      </c>
      <c r="F3704" s="88">
        <v>-17.904416377899203</v>
      </c>
    </row>
    <row r="3705" spans="3:6" ht="15.75" x14ac:dyDescent="0.25">
      <c r="C3705" s="86">
        <v>43901</v>
      </c>
      <c r="D3705" s="88">
        <v>-10.065310088731705</v>
      </c>
      <c r="E3705" s="88">
        <v>-30.205284847625812</v>
      </c>
      <c r="F3705" s="88">
        <v>-20.839523633674006</v>
      </c>
    </row>
    <row r="3706" spans="3:6" ht="15.75" x14ac:dyDescent="0.25">
      <c r="C3706" s="86">
        <v>43902</v>
      </c>
      <c r="D3706" s="88">
        <v>-19.783715931984414</v>
      </c>
      <c r="E3706" s="88">
        <v>-33.279109187129293</v>
      </c>
      <c r="F3706" s="88">
        <v>-29.97535342847296</v>
      </c>
    </row>
    <row r="3707" spans="3:6" ht="15.75" x14ac:dyDescent="0.25">
      <c r="C3707" s="86">
        <v>43903</v>
      </c>
      <c r="D3707" s="88">
        <v>-16.2433463133553</v>
      </c>
      <c r="E3707" s="88">
        <v>-32.781099878464346</v>
      </c>
      <c r="F3707" s="88">
        <v>-27.49530637711889</v>
      </c>
    </row>
    <row r="3708" spans="3:6" ht="15.75" x14ac:dyDescent="0.25">
      <c r="C3708" s="86">
        <v>43906</v>
      </c>
      <c r="D3708" s="88">
        <v>-20.45680393967374</v>
      </c>
      <c r="E3708" s="88">
        <v>-37.552812601557953</v>
      </c>
      <c r="F3708" s="88">
        <v>-32.374548943592444</v>
      </c>
    </row>
    <row r="3709" spans="3:6" ht="15.75" x14ac:dyDescent="0.25">
      <c r="C3709" s="86">
        <v>43907</v>
      </c>
      <c r="D3709" s="88">
        <v>-22.896877083556088</v>
      </c>
      <c r="E3709" s="88">
        <v>-37.215495534484788</v>
      </c>
      <c r="F3709" s="88">
        <v>-32.614706483404532</v>
      </c>
    </row>
    <row r="3710" spans="3:6" ht="15.75" x14ac:dyDescent="0.25">
      <c r="C3710" s="86">
        <v>43908</v>
      </c>
      <c r="D3710" s="88">
        <v>-28.718361194918518</v>
      </c>
      <c r="E3710" s="88">
        <v>-40.685257297098588</v>
      </c>
      <c r="F3710" s="88">
        <v>-36.755949085832739</v>
      </c>
    </row>
    <row r="3711" spans="3:6" ht="15.75" x14ac:dyDescent="0.25">
      <c r="C3711" s="86">
        <v>43909</v>
      </c>
      <c r="D3711" s="88">
        <v>-29.917592252920777</v>
      </c>
      <c r="E3711" s="88">
        <v>-40.839216008554537</v>
      </c>
      <c r="F3711" s="88">
        <v>-35.921682426215703</v>
      </c>
    </row>
    <row r="3712" spans="3:6" ht="15.75" x14ac:dyDescent="0.25">
      <c r="C3712" s="86">
        <v>43910</v>
      </c>
      <c r="D3712" s="88">
        <v>-26.310702504533225</v>
      </c>
      <c r="E3712" s="88">
        <v>-39.734390608557312</v>
      </c>
      <c r="F3712" s="88">
        <v>-33.758739381399835</v>
      </c>
    </row>
    <row r="3713" spans="3:6" ht="15.75" x14ac:dyDescent="0.25">
      <c r="C3713" s="86">
        <v>43913</v>
      </c>
      <c r="D3713" s="88">
        <v>-26.488652096795416</v>
      </c>
      <c r="E3713" s="88">
        <v>-39.04253913155047</v>
      </c>
      <c r="F3713" s="88">
        <v>-36.404294146043213</v>
      </c>
    </row>
    <row r="3714" spans="3:6" ht="15.75" x14ac:dyDescent="0.25">
      <c r="C3714" s="86">
        <v>43914</v>
      </c>
      <c r="D3714" s="88">
        <v>-22.264384500336664</v>
      </c>
      <c r="E3714" s="88">
        <v>-34.861461061703466</v>
      </c>
      <c r="F3714" s="88">
        <v>-33.028574101862283</v>
      </c>
    </row>
    <row r="3715" spans="3:6" ht="15.75" x14ac:dyDescent="0.25">
      <c r="C3715" s="86">
        <v>43915</v>
      </c>
      <c r="D3715" s="88">
        <v>-22.038765165478658</v>
      </c>
      <c r="E3715" s="88">
        <v>-34.428860078554059</v>
      </c>
      <c r="F3715" s="88">
        <v>-31.502935977454506</v>
      </c>
    </row>
    <row r="3716" spans="3:6" ht="15.75" x14ac:dyDescent="0.25">
      <c r="C3716" s="86">
        <v>43916</v>
      </c>
      <c r="D3716" s="88">
        <v>-20.696636275645343</v>
      </c>
      <c r="E3716" s="88">
        <v>-32.92267147130368</v>
      </c>
      <c r="F3716" s="88">
        <v>-29.941338687655705</v>
      </c>
    </row>
    <row r="3717" spans="3:6" ht="15.75" x14ac:dyDescent="0.25">
      <c r="C3717" s="86">
        <v>43917</v>
      </c>
      <c r="D3717" s="88">
        <v>-23.180650756721299</v>
      </c>
      <c r="E3717" s="88">
        <v>-34.738937245629941</v>
      </c>
      <c r="F3717" s="88">
        <v>-31.41687941576734</v>
      </c>
    </row>
    <row r="3718" spans="3:6" ht="15.75" x14ac:dyDescent="0.25">
      <c r="C3718" s="86">
        <v>43920</v>
      </c>
      <c r="D3718" s="88">
        <v>-22.584045194554104</v>
      </c>
      <c r="E3718" s="88">
        <v>-35.276304901785636</v>
      </c>
      <c r="F3718" s="88">
        <v>-32.713666924931175</v>
      </c>
    </row>
    <row r="3719" spans="3:6" ht="15.75" x14ac:dyDescent="0.25">
      <c r="C3719" s="86">
        <v>43921</v>
      </c>
      <c r="D3719" s="88">
        <v>-19.990962118810028</v>
      </c>
      <c r="E3719" s="88">
        <v>-31.76202499836598</v>
      </c>
      <c r="F3719" s="88">
        <v>-29.831991086302732</v>
      </c>
    </row>
    <row r="3720" spans="3:6" ht="15.75" x14ac:dyDescent="0.25">
      <c r="C3720" s="86">
        <v>43922</v>
      </c>
      <c r="D3720" s="88">
        <v>-22.364673097362854</v>
      </c>
      <c r="E3720" s="88">
        <v>-34.471796896070749</v>
      </c>
      <c r="F3720" s="88">
        <v>-31.653130710120237</v>
      </c>
    </row>
    <row r="3721" spans="3:6" ht="15.75" x14ac:dyDescent="0.25">
      <c r="C3721" s="86">
        <v>43923</v>
      </c>
      <c r="D3721" s="88">
        <v>-22.505896897430343</v>
      </c>
      <c r="E3721" s="88">
        <v>-34.690597696525302</v>
      </c>
      <c r="F3721" s="88">
        <v>-31.997342844194897</v>
      </c>
    </row>
    <row r="3722" spans="3:6" ht="15.75" x14ac:dyDescent="0.25">
      <c r="C3722" s="86">
        <v>43924</v>
      </c>
      <c r="D3722" s="88">
        <v>-23.564657443594218</v>
      </c>
      <c r="E3722" s="88">
        <v>-33.229161766895302</v>
      </c>
      <c r="F3722" s="88">
        <v>-32.564685518913684</v>
      </c>
    </row>
    <row r="3723" spans="3:6" ht="15.75" x14ac:dyDescent="0.25">
      <c r="C3723" s="86">
        <v>43927</v>
      </c>
      <c r="D3723" s="88">
        <v>-22.124533589739016</v>
      </c>
      <c r="E3723" s="88">
        <v>-29.384642003041517</v>
      </c>
      <c r="F3723" s="88">
        <v>-30.636709504247548</v>
      </c>
    </row>
    <row r="3724" spans="3:6" ht="15.75" x14ac:dyDescent="0.25">
      <c r="C3724" s="86">
        <v>43928</v>
      </c>
      <c r="D3724" s="88">
        <v>-21.86445113521064</v>
      </c>
      <c r="E3724" s="88">
        <v>-24.558182814107898</v>
      </c>
      <c r="F3724" s="88">
        <v>-28.612732370858396</v>
      </c>
    </row>
    <row r="3725" spans="3:6" ht="15.75" x14ac:dyDescent="0.25">
      <c r="C3725" s="86">
        <v>43929</v>
      </c>
      <c r="D3725" s="88">
        <v>-21.457266760970651</v>
      </c>
      <c r="E3725" s="88">
        <v>-26.3652856717163</v>
      </c>
      <c r="F3725" s="88">
        <v>-28.857183231457807</v>
      </c>
    </row>
    <row r="3726" spans="3:6" ht="15.75" x14ac:dyDescent="0.25">
      <c r="C3726" s="86">
        <v>43930</v>
      </c>
      <c r="D3726" s="88">
        <v>-19.281915725312302</v>
      </c>
      <c r="E3726" s="88">
        <v>-24.213655563970814</v>
      </c>
      <c r="F3726" s="88">
        <v>-27.180111705462739</v>
      </c>
    </row>
    <row r="3727" spans="3:6" ht="15.75" x14ac:dyDescent="0.25">
      <c r="C3727" s="86">
        <v>43936</v>
      </c>
      <c r="D3727" s="88">
        <v>-22.236125024651166</v>
      </c>
      <c r="E3727" s="88">
        <v>-25.273751328862069</v>
      </c>
      <c r="F3727" s="88">
        <v>-28.293372072518064</v>
      </c>
    </row>
    <row r="3728" spans="3:6" ht="15.75" x14ac:dyDescent="0.25">
      <c r="C3728" s="86">
        <v>43937</v>
      </c>
      <c r="D3728" s="88">
        <v>-23.700827571559557</v>
      </c>
      <c r="E3728" s="88">
        <v>-27.090360017592342</v>
      </c>
      <c r="F3728" s="88">
        <v>-28.796893045505691</v>
      </c>
    </row>
    <row r="3729" spans="3:6" ht="15.75" x14ac:dyDescent="0.25">
      <c r="C3729" s="86">
        <v>43938</v>
      </c>
      <c r="D3729" s="88">
        <v>-22.298749813774442</v>
      </c>
      <c r="E3729" s="88">
        <v>-27.17499097882018</v>
      </c>
      <c r="F3729" s="88">
        <v>-27.878389811664729</v>
      </c>
    </row>
    <row r="3730" spans="3:6" ht="15.75" x14ac:dyDescent="0.25">
      <c r="C3730" s="86">
        <v>43941</v>
      </c>
      <c r="D3730" s="88">
        <v>-23.318810752725216</v>
      </c>
      <c r="E3730" s="88">
        <v>-28.131404443631158</v>
      </c>
      <c r="F3730" s="88">
        <v>-28.365845545843527</v>
      </c>
    </row>
    <row r="3731" spans="3:6" ht="15.75" x14ac:dyDescent="0.25">
      <c r="C3731" s="86">
        <v>43942</v>
      </c>
      <c r="D3731" s="88">
        <v>-26.236995261335249</v>
      </c>
      <c r="E3731" s="88">
        <v>-30.727584447951649</v>
      </c>
      <c r="F3731" s="88">
        <v>-30.790719087361595</v>
      </c>
    </row>
    <row r="3732" spans="3:6" ht="15.75" x14ac:dyDescent="0.25">
      <c r="C3732" s="86">
        <v>43943</v>
      </c>
      <c r="D3732" s="88">
        <v>-24.513047132009124</v>
      </c>
      <c r="E3732" s="88">
        <v>-26.887111342234693</v>
      </c>
      <c r="F3732" s="88">
        <v>-30.106187282401709</v>
      </c>
    </row>
    <row r="3733" spans="3:6" ht="15.75" x14ac:dyDescent="0.25">
      <c r="C3733" s="86">
        <v>43944</v>
      </c>
      <c r="D3733" s="88">
        <v>-23.716143485475271</v>
      </c>
      <c r="E3733" s="88">
        <v>-26.417918600334467</v>
      </c>
      <c r="F3733" s="88">
        <v>-29.081106523267273</v>
      </c>
    </row>
    <row r="3734" spans="3:6" ht="15.75" x14ac:dyDescent="0.25">
      <c r="C3734" s="86">
        <v>43945</v>
      </c>
      <c r="D3734" s="88">
        <v>-22.997926513124021</v>
      </c>
      <c r="E3734" s="88">
        <v>-25.866209358989877</v>
      </c>
      <c r="F3734" s="88">
        <v>-28.803851446758333</v>
      </c>
    </row>
    <row r="3735" spans="3:6" ht="15.75" x14ac:dyDescent="0.25">
      <c r="C3735" s="86">
        <v>43948</v>
      </c>
      <c r="D3735" s="88">
        <v>-23.236161993784044</v>
      </c>
      <c r="E3735" s="88">
        <v>-24.339080559917072</v>
      </c>
      <c r="F3735" s="88">
        <v>-28.82990825471342</v>
      </c>
    </row>
    <row r="3736" spans="3:6" ht="15.75" x14ac:dyDescent="0.25">
      <c r="C3736" s="86">
        <v>43949</v>
      </c>
      <c r="D3736" s="88">
        <v>-22.393029067816407</v>
      </c>
      <c r="E3736" s="88">
        <v>-26.147425413118274</v>
      </c>
      <c r="F3736" s="88">
        <v>-27.947556721675671</v>
      </c>
    </row>
    <row r="3737" spans="3:6" ht="15.75" x14ac:dyDescent="0.25">
      <c r="C3737" s="86">
        <v>43950</v>
      </c>
      <c r="D3737" s="88">
        <v>-19.135982641059179</v>
      </c>
      <c r="E3737" s="88">
        <v>-24.094432839921144</v>
      </c>
      <c r="F3737" s="88">
        <v>-25.382270929918405</v>
      </c>
    </row>
    <row r="3738" spans="3:6" ht="15.75" x14ac:dyDescent="0.25">
      <c r="C3738" s="86">
        <v>43951</v>
      </c>
      <c r="D3738" s="88">
        <v>-18.306304727108412</v>
      </c>
      <c r="E3738" s="88">
        <v>-25.494960788601084</v>
      </c>
      <c r="F3738" s="88">
        <v>-26.141742996816564</v>
      </c>
    </row>
    <row r="3739" spans="3:6" ht="15.75" x14ac:dyDescent="0.25">
      <c r="C3739" s="86">
        <v>43955</v>
      </c>
      <c r="D3739" s="425">
        <v>-18.584953550966777</v>
      </c>
      <c r="E3739" s="425">
        <v>-24.257518758640686</v>
      </c>
      <c r="F3739" s="425">
        <v>-26.668675813297448</v>
      </c>
    </row>
    <row r="3740" spans="3:6" ht="15.75" x14ac:dyDescent="0.25">
      <c r="C3740" s="86">
        <v>43956</v>
      </c>
      <c r="D3740" s="425">
        <v>-18.616292647638389</v>
      </c>
      <c r="E3740" s="425">
        <v>-24.196365228738937</v>
      </c>
      <c r="F3740" s="425">
        <v>-25.626581890939448</v>
      </c>
    </row>
    <row r="3741" spans="3:6" ht="15.75" x14ac:dyDescent="0.25">
      <c r="C3741" s="86">
        <v>43957</v>
      </c>
      <c r="D3741" s="425">
        <v>-18.433406955489641</v>
      </c>
      <c r="E3741" s="425">
        <v>-24.636367713639284</v>
      </c>
      <c r="F3741" s="425">
        <v>-26.430915402758494</v>
      </c>
    </row>
    <row r="3742" spans="3:6" ht="15.75" x14ac:dyDescent="0.25">
      <c r="C3742" s="86">
        <v>43958</v>
      </c>
      <c r="D3742" s="425">
        <v>-17.143572677438179</v>
      </c>
      <c r="E3742" s="425">
        <v>-24.256701112605693</v>
      </c>
      <c r="F3742" s="425">
        <v>-25.441272014410956</v>
      </c>
    </row>
    <row r="3743" spans="3:6" ht="15.75" x14ac:dyDescent="0.25">
      <c r="C3743" s="86">
        <v>43959</v>
      </c>
      <c r="D3743" s="425">
        <v>-16.249465826360876</v>
      </c>
      <c r="E3743" s="425">
        <v>-23.872817136845303</v>
      </c>
      <c r="F3743" s="425">
        <v>-23.853998425472255</v>
      </c>
    </row>
    <row r="3744" spans="3:6" ht="15.75" x14ac:dyDescent="0.25">
      <c r="C3744" s="86">
        <v>43962</v>
      </c>
      <c r="D3744" s="425">
        <v>-15.033500788494313</v>
      </c>
      <c r="E3744" s="425">
        <v>-23.189189305197456</v>
      </c>
      <c r="F3744" s="425">
        <v>-23.218077402462178</v>
      </c>
    </row>
    <row r="3745" spans="3:6" ht="15.75" x14ac:dyDescent="0.25">
      <c r="C3745" s="86">
        <v>43963</v>
      </c>
      <c r="D3745" s="425">
        <v>-15.011245340033941</v>
      </c>
      <c r="E3745" s="425">
        <v>-23.826367106148748</v>
      </c>
      <c r="F3745" s="425">
        <v>-22.222364258020257</v>
      </c>
    </row>
    <row r="3746" spans="3:6" ht="15.75" x14ac:dyDescent="0.25">
      <c r="C3746" s="86">
        <v>43964</v>
      </c>
      <c r="D3746" s="425">
        <v>-16.231795781428502</v>
      </c>
      <c r="E3746" s="425">
        <v>-22.747962488729833</v>
      </c>
      <c r="F3746" s="425">
        <v>-22.170103315650856</v>
      </c>
    </row>
    <row r="3747" spans="3:6" ht="15.75" x14ac:dyDescent="0.25">
      <c r="C3747" s="86">
        <v>43965</v>
      </c>
      <c r="D3747" s="425">
        <v>-16.858880502145269</v>
      </c>
      <c r="E3747" s="425">
        <v>-24.005684901110978</v>
      </c>
      <c r="F3747" s="425">
        <v>-24.166733900794533</v>
      </c>
    </row>
    <row r="3748" spans="3:6" ht="15.75" x14ac:dyDescent="0.25">
      <c r="C3748" s="86">
        <v>43966</v>
      </c>
      <c r="D3748" s="425">
        <v>-16.013978155665253</v>
      </c>
      <c r="E3748" s="425">
        <v>-21.849842885442516</v>
      </c>
      <c r="F3748" s="425">
        <v>-23.153011071226526</v>
      </c>
    </row>
    <row r="3749" spans="3:6" ht="15.75" x14ac:dyDescent="0.25">
      <c r="C3749" s="86">
        <v>43969</v>
      </c>
      <c r="D3749" s="425">
        <v>-11.917604420282601</v>
      </c>
      <c r="E3749" s="425">
        <v>-18.782724341443124</v>
      </c>
      <c r="F3749" s="425">
        <v>-20.387625060337967</v>
      </c>
    </row>
    <row r="3750" spans="3:6" ht="15.75" x14ac:dyDescent="0.25">
      <c r="C3750" s="86">
        <v>43970</v>
      </c>
      <c r="D3750" s="425">
        <v>-12.010370731767662</v>
      </c>
      <c r="E3750" s="425">
        <v>-16.238930495509951</v>
      </c>
      <c r="F3750" s="425">
        <v>-20.429338827595089</v>
      </c>
    </row>
    <row r="3751" spans="3:6" ht="15.75" x14ac:dyDescent="0.25">
      <c r="C3751" s="86">
        <v>43971</v>
      </c>
      <c r="D3751" s="425">
        <v>-11.548672619967704</v>
      </c>
      <c r="E3751" s="425">
        <v>-15.865854971493365</v>
      </c>
      <c r="F3751" s="425">
        <v>-20.343219666881929</v>
      </c>
    </row>
    <row r="3752" spans="3:6" ht="15.75" x14ac:dyDescent="0.25">
      <c r="C3752" s="86">
        <v>43972</v>
      </c>
      <c r="D3752" s="425">
        <v>-10.991826451457277</v>
      </c>
      <c r="E3752" s="425">
        <v>-15.134187678765832</v>
      </c>
      <c r="F3752" s="425">
        <v>-19.898301672616757</v>
      </c>
    </row>
    <row r="3753" spans="3:6" ht="15.75" x14ac:dyDescent="0.25">
      <c r="C3753" s="86">
        <v>43973</v>
      </c>
      <c r="D3753" s="425">
        <v>-11.556161613038329</v>
      </c>
      <c r="E3753" s="425">
        <v>-16.724655860568994</v>
      </c>
      <c r="F3753" s="425">
        <v>-19.668298378265614</v>
      </c>
    </row>
    <row r="3754" spans="3:6" ht="15.75" x14ac:dyDescent="0.25">
      <c r="C3754" s="86">
        <v>43976</v>
      </c>
      <c r="D3754" s="425">
        <v>-11.030374598046899</v>
      </c>
      <c r="E3754" s="425">
        <v>-16.388949725411795</v>
      </c>
      <c r="F3754" s="425">
        <v>-18.864172922864352</v>
      </c>
    </row>
    <row r="3755" spans="3:6" ht="15.75" x14ac:dyDescent="0.25">
      <c r="C3755" s="86">
        <v>43977</v>
      </c>
      <c r="D3755" s="425">
        <v>-10.20056547875866</v>
      </c>
      <c r="E3755" s="425">
        <v>-14.706646526968225</v>
      </c>
      <c r="F3755" s="425">
        <v>-15.930219331024221</v>
      </c>
    </row>
    <row r="3756" spans="3:6" ht="15.75" x14ac:dyDescent="0.25">
      <c r="C3756" s="86">
        <v>43978</v>
      </c>
      <c r="D3756" s="425">
        <v>-9.1591181311144076</v>
      </c>
      <c r="E3756" s="425">
        <v>-13.791147755448542</v>
      </c>
      <c r="F3756" s="425">
        <v>-15.151813883723319</v>
      </c>
    </row>
    <row r="3757" spans="3:6" ht="15.75" x14ac:dyDescent="0.25">
      <c r="C3757" s="86">
        <v>43979</v>
      </c>
      <c r="D3757" s="425">
        <v>-9.2001777964512037</v>
      </c>
      <c r="E3757" s="425">
        <v>-15.272412020664506</v>
      </c>
      <c r="F3757" s="425">
        <v>-15.772382729260691</v>
      </c>
    </row>
    <row r="3758" spans="3:6" ht="15.75" x14ac:dyDescent="0.25">
      <c r="C3758" s="86">
        <v>43980</v>
      </c>
      <c r="D3758" s="425">
        <v>-10.774495064406509</v>
      </c>
      <c r="E3758" s="425">
        <v>-15.257564287321534</v>
      </c>
      <c r="F3758" s="425">
        <v>-16.410639834500994</v>
      </c>
    </row>
    <row r="3759" spans="3:6" ht="15.75" x14ac:dyDescent="0.25">
      <c r="C3759" s="86">
        <v>43984</v>
      </c>
      <c r="D3759" s="425">
        <v>-11.118832382798971</v>
      </c>
      <c r="E3759" s="425">
        <v>-14.653289197893749</v>
      </c>
      <c r="F3759" s="425">
        <v>-15.020414446191598</v>
      </c>
    </row>
    <row r="3760" spans="3:6" ht="15.75" x14ac:dyDescent="0.25">
      <c r="C3760" s="86">
        <v>43985</v>
      </c>
      <c r="D3760" s="425">
        <v>-8.7969148641514057</v>
      </c>
      <c r="E3760" s="425">
        <v>-13.83562213066617</v>
      </c>
      <c r="F3760" s="425">
        <v>-13.913376555432988</v>
      </c>
    </row>
    <row r="3761" spans="3:6" ht="15.75" x14ac:dyDescent="0.25">
      <c r="C3761" s="86">
        <v>43986</v>
      </c>
      <c r="D3761" s="425">
        <v>-9.2896690875047589</v>
      </c>
      <c r="E3761" s="425">
        <v>-14.331572816566485</v>
      </c>
      <c r="F3761" s="425">
        <v>-14.238735006827785</v>
      </c>
    </row>
    <row r="3762" spans="3:6" ht="15.75" x14ac:dyDescent="0.25">
      <c r="C3762" s="86">
        <v>43987</v>
      </c>
      <c r="D3762" s="425">
        <v>-7.1348823089612772</v>
      </c>
      <c r="E3762" s="425">
        <v>-13.514560935860388</v>
      </c>
      <c r="F3762" s="425">
        <v>-12.755333578457616</v>
      </c>
    </row>
    <row r="3763" spans="3:6" ht="15.75" x14ac:dyDescent="0.25">
      <c r="C3763" s="86">
        <v>43990</v>
      </c>
      <c r="D3763" s="425">
        <v>-7.0927538350967101</v>
      </c>
      <c r="E3763" s="425">
        <v>-14.20950782034086</v>
      </c>
      <c r="F3763" s="425">
        <v>-13.222928733320316</v>
      </c>
    </row>
    <row r="3764" spans="3:6" ht="15.75" x14ac:dyDescent="0.25">
      <c r="C3764" s="86">
        <v>43991</v>
      </c>
      <c r="D3764" s="425">
        <v>-7.9634993977151458</v>
      </c>
      <c r="E3764" s="425">
        <v>-14.543793774896475</v>
      </c>
      <c r="F3764" s="425">
        <v>-14.316374431402146</v>
      </c>
    </row>
    <row r="3765" spans="3:6" ht="15.75" x14ac:dyDescent="0.25">
      <c r="C3765" s="86">
        <v>43992</v>
      </c>
      <c r="D3765" s="425">
        <v>-8.6645197201763011</v>
      </c>
      <c r="E3765" s="425">
        <v>-14.430905415004636</v>
      </c>
      <c r="F3765" s="425">
        <v>-14.853824913167202</v>
      </c>
    </row>
    <row r="3766" spans="3:6" ht="15.75" x14ac:dyDescent="0.25">
      <c r="C3766" s="86">
        <v>43993</v>
      </c>
      <c r="D3766" s="425">
        <v>-10.632669128357009</v>
      </c>
      <c r="E3766" s="425">
        <v>-16.894105509504541</v>
      </c>
      <c r="F3766" s="425">
        <v>-17.154935496596259</v>
      </c>
    </row>
    <row r="3767" spans="3:6" ht="15.75" x14ac:dyDescent="0.25">
      <c r="C3767" s="86">
        <v>43994</v>
      </c>
      <c r="D3767" s="425">
        <v>-9.1254596989803876</v>
      </c>
      <c r="E3767" s="425">
        <v>-16.431126411661367</v>
      </c>
      <c r="F3767" s="425">
        <v>-17.498348588774903</v>
      </c>
    </row>
    <row r="3768" spans="3:6" ht="15.75" x14ac:dyDescent="0.25">
      <c r="C3768" s="86">
        <v>43997</v>
      </c>
      <c r="D3768" s="425">
        <v>-9.4430762400219752</v>
      </c>
      <c r="E3768" s="425">
        <v>-17.103454532740404</v>
      </c>
      <c r="F3768" s="425">
        <v>-19.262556897725382</v>
      </c>
    </row>
    <row r="3769" spans="3:6" ht="15.75" x14ac:dyDescent="0.25">
      <c r="C3769" s="86">
        <v>43998</v>
      </c>
      <c r="D3769" s="425">
        <v>-6.2366225465559371</v>
      </c>
      <c r="E3769" s="425">
        <v>-14.94500307497708</v>
      </c>
      <c r="F3769" s="425">
        <v>-15.926554971347839</v>
      </c>
    </row>
    <row r="3770" spans="3:6" ht="15.75" x14ac:dyDescent="0.25">
      <c r="C3770" s="86">
        <v>43999</v>
      </c>
      <c r="D3770" s="425">
        <v>-6.6767860147213698</v>
      </c>
      <c r="E3770" s="425">
        <v>-16.191552162086587</v>
      </c>
      <c r="F3770" s="425">
        <v>-16.634376195192125</v>
      </c>
    </row>
    <row r="3771" spans="3:6" ht="15.75" x14ac:dyDescent="0.25">
      <c r="C3771" s="86">
        <v>44000</v>
      </c>
      <c r="D3771" s="425">
        <v>-7.6394625797914344</v>
      </c>
      <c r="E3771" s="425">
        <v>-16.373195935487107</v>
      </c>
      <c r="F3771" s="425">
        <v>-16.839835001352377</v>
      </c>
    </row>
    <row r="3772" spans="3:6" ht="15.75" x14ac:dyDescent="0.25">
      <c r="C3772" s="86">
        <v>44001</v>
      </c>
      <c r="D3772" s="425">
        <v>-8.548293245716998</v>
      </c>
      <c r="E3772" s="425">
        <v>-17.472710870816897</v>
      </c>
      <c r="F3772" s="425">
        <v>-16.642616945990685</v>
      </c>
    </row>
    <row r="3773" spans="3:6" ht="15.75" x14ac:dyDescent="0.25">
      <c r="C3773" s="86">
        <v>44004</v>
      </c>
      <c r="D3773" s="425">
        <v>-9.113101554316561</v>
      </c>
      <c r="E3773" s="425">
        <v>-19.249054578786627</v>
      </c>
      <c r="F3773" s="425">
        <v>-17.360861601045674</v>
      </c>
    </row>
    <row r="3774" spans="3:6" ht="15.75" x14ac:dyDescent="0.25">
      <c r="C3774" s="86">
        <v>44005</v>
      </c>
      <c r="D3774" s="425">
        <v>-8.2586396282619887</v>
      </c>
      <c r="E3774" s="425">
        <v>-19.744443612111805</v>
      </c>
      <c r="F3774" s="425">
        <v>-16.174846359312301</v>
      </c>
    </row>
    <row r="3775" spans="3:6" ht="15.75" x14ac:dyDescent="0.25">
      <c r="C3775" s="86">
        <v>44006</v>
      </c>
      <c r="D3775" s="425">
        <v>-8.7678742602963151</v>
      </c>
      <c r="E3775" s="425">
        <v>-21.413026192555719</v>
      </c>
      <c r="F3775" s="425">
        <v>-17.83876869575619</v>
      </c>
    </row>
    <row r="3776" spans="3:6" ht="15.75" x14ac:dyDescent="0.25">
      <c r="C3776" s="86">
        <v>44007</v>
      </c>
      <c r="D3776" s="425">
        <v>-8.3820333827508637</v>
      </c>
      <c r="E3776" s="425">
        <v>-20.408587176932912</v>
      </c>
      <c r="F3776" s="425">
        <v>-17.668633078976125</v>
      </c>
    </row>
    <row r="3777" spans="3:6" ht="15.75" x14ac:dyDescent="0.25">
      <c r="C3777" s="86">
        <v>44008</v>
      </c>
      <c r="D3777" s="425">
        <v>-10.16587837193631</v>
      </c>
      <c r="E3777" s="425">
        <v>-21.854821199192354</v>
      </c>
      <c r="F3777" s="425">
        <v>-19.15934636203821</v>
      </c>
    </row>
    <row r="3778" spans="3:6" ht="15.75" x14ac:dyDescent="0.25">
      <c r="C3778" s="86">
        <v>44011</v>
      </c>
      <c r="D3778" s="425">
        <v>-8.8482397157050983</v>
      </c>
      <c r="E3778" s="425">
        <v>-23.911988825626807</v>
      </c>
      <c r="F3778" s="425">
        <v>-17.48702817300547</v>
      </c>
    </row>
    <row r="3779" spans="3:6" ht="15.75" x14ac:dyDescent="0.25">
      <c r="C3779" s="86">
        <v>44012</v>
      </c>
      <c r="D3779" s="425">
        <v>-10.600402543153331</v>
      </c>
      <c r="E3779" s="425">
        <v>-23.555671908234121</v>
      </c>
      <c r="F3779" s="425">
        <v>-17.86749528207946</v>
      </c>
    </row>
    <row r="3780" spans="3:6" ht="15.75" x14ac:dyDescent="0.25">
      <c r="C3780" s="86">
        <v>44013</v>
      </c>
      <c r="D3780" s="425">
        <v>-12.477519170460937</v>
      </c>
      <c r="E3780" s="425">
        <v>-24.126358728840469</v>
      </c>
      <c r="F3780" s="425">
        <v>-18.261661101615989</v>
      </c>
    </row>
    <row r="3781" spans="3:6" ht="15.75" x14ac:dyDescent="0.25">
      <c r="C3781" s="86">
        <v>44014</v>
      </c>
      <c r="D3781" s="425">
        <v>-10.071499837015574</v>
      </c>
      <c r="E3781" s="425">
        <v>-22.728471880738887</v>
      </c>
      <c r="F3781" s="425">
        <v>-17.02011295660467</v>
      </c>
    </row>
    <row r="3782" spans="3:6" ht="15.75" x14ac:dyDescent="0.25">
      <c r="C3782" s="86">
        <v>44015</v>
      </c>
      <c r="D3782" s="425">
        <v>-11.538110169717742</v>
      </c>
      <c r="E3782" s="425">
        <v>-22.619271080543413</v>
      </c>
      <c r="F3782" s="425">
        <v>-17.624680230056967</v>
      </c>
    </row>
    <row r="3783" spans="3:6" ht="15.75" x14ac:dyDescent="0.25">
      <c r="C3783" s="86">
        <v>44018</v>
      </c>
      <c r="D3783" s="425">
        <v>-10.493012713620331</v>
      </c>
      <c r="E3783" s="425">
        <v>-23.233434558880241</v>
      </c>
      <c r="F3783" s="425">
        <v>-17.121773132066231</v>
      </c>
    </row>
    <row r="3784" spans="3:6" ht="15.75" x14ac:dyDescent="0.25">
      <c r="C3784" s="86">
        <v>44019</v>
      </c>
      <c r="D3784" s="425">
        <v>-12.77893335673237</v>
      </c>
      <c r="E3784" s="425">
        <v>-23.531771531998825</v>
      </c>
      <c r="F3784" s="425">
        <v>-18.463443940618916</v>
      </c>
    </row>
    <row r="3785" spans="3:6" ht="15.75" x14ac:dyDescent="0.25">
      <c r="C3785" s="86">
        <v>44020</v>
      </c>
      <c r="D3785" s="425">
        <v>-12.302103599792336</v>
      </c>
      <c r="E3785" s="425">
        <v>-24.939383911454094</v>
      </c>
      <c r="F3785" s="425">
        <v>-18.993259147535959</v>
      </c>
    </row>
    <row r="3786" spans="3:6" ht="15.75" x14ac:dyDescent="0.25">
      <c r="C3786" s="86">
        <v>44021</v>
      </c>
      <c r="D3786" s="425">
        <v>-12.76615765611897</v>
      </c>
      <c r="E3786" s="425">
        <v>-25.180905052471314</v>
      </c>
      <c r="F3786" s="425">
        <v>-18.439866249563241</v>
      </c>
    </row>
    <row r="3787" spans="3:6" ht="15.75" x14ac:dyDescent="0.25">
      <c r="C3787" s="86">
        <v>44022</v>
      </c>
      <c r="D3787" s="425">
        <v>-12.721550296660411</v>
      </c>
      <c r="E3787" s="425">
        <v>-24.709126187198759</v>
      </c>
      <c r="F3787" s="425">
        <v>-18.358907478232013</v>
      </c>
    </row>
    <row r="3788" spans="3:6" ht="15.75" x14ac:dyDescent="0.25">
      <c r="C3788" s="86">
        <v>44025</v>
      </c>
      <c r="D3788" s="425">
        <v>-12.377648224772919</v>
      </c>
      <c r="E3788" s="425">
        <v>-23.959431823345234</v>
      </c>
      <c r="F3788" s="425">
        <v>-17.268588422612474</v>
      </c>
    </row>
    <row r="3789" spans="3:6" ht="15.75" x14ac:dyDescent="0.25">
      <c r="C3789" s="86">
        <v>44026</v>
      </c>
      <c r="D3789" s="425">
        <v>-13.519884699681672</v>
      </c>
      <c r="E3789" s="425">
        <v>-24.813751368827607</v>
      </c>
      <c r="F3789" s="425">
        <v>-18.443159917680298</v>
      </c>
    </row>
    <row r="3790" spans="3:6" ht="15.75" x14ac:dyDescent="0.25">
      <c r="C3790" s="86">
        <v>44027</v>
      </c>
      <c r="D3790" s="425">
        <v>-13.175304777704754</v>
      </c>
      <c r="E3790" s="425">
        <v>-22.132290116969443</v>
      </c>
      <c r="F3790" s="425">
        <v>-17.588540756051607</v>
      </c>
    </row>
    <row r="3791" spans="3:6" ht="15.75" x14ac:dyDescent="0.25">
      <c r="C3791" s="86">
        <v>44028</v>
      </c>
      <c r="D3791" s="425">
        <v>-13.441412236359129</v>
      </c>
      <c r="E3791" s="425">
        <v>-22.752334459406786</v>
      </c>
      <c r="F3791" s="425">
        <v>-17.879391615398799</v>
      </c>
    </row>
    <row r="3792" spans="3:6" ht="15.75" x14ac:dyDescent="0.25">
      <c r="C3792" s="86">
        <v>44029</v>
      </c>
      <c r="D3792" s="425">
        <v>-13.565292709328036</v>
      </c>
      <c r="E3792" s="425">
        <v>-21.882650453126374</v>
      </c>
      <c r="F3792" s="425">
        <v>-18.117606596388125</v>
      </c>
    </row>
    <row r="3793" spans="3:6" ht="15.75" x14ac:dyDescent="0.25">
      <c r="C3793" s="86">
        <v>44032</v>
      </c>
      <c r="D3793" s="425">
        <v>-13.936545153161251</v>
      </c>
      <c r="E3793" s="425">
        <v>-22.341724271372076</v>
      </c>
      <c r="F3793" s="425">
        <v>-17.125426968136747</v>
      </c>
    </row>
    <row r="3794" spans="3:6" ht="15.75" x14ac:dyDescent="0.25">
      <c r="C3794" s="86">
        <v>44033</v>
      </c>
      <c r="D3794" s="425">
        <v>-13.42430505767055</v>
      </c>
      <c r="E3794" s="425">
        <v>-21.617102341028094</v>
      </c>
      <c r="F3794" s="425">
        <v>-16.550381811504277</v>
      </c>
    </row>
    <row r="3795" spans="3:6" ht="15.75" x14ac:dyDescent="0.25">
      <c r="C3795" s="86">
        <v>44034</v>
      </c>
      <c r="D3795" s="425">
        <v>-14.161147791458328</v>
      </c>
      <c r="E3795" s="425">
        <v>-21.109004685542011</v>
      </c>
      <c r="F3795" s="425">
        <v>-17.433311299389388</v>
      </c>
    </row>
    <row r="3796" spans="3:6" ht="15.75" x14ac:dyDescent="0.25">
      <c r="C3796" s="86">
        <v>44035</v>
      </c>
      <c r="D3796" s="425">
        <v>-14.710970344044426</v>
      </c>
      <c r="E3796" s="425">
        <v>-20.258757643293901</v>
      </c>
      <c r="F3796" s="425">
        <v>-18.021644445894815</v>
      </c>
    </row>
    <row r="3797" spans="3:6" ht="15.75" x14ac:dyDescent="0.25">
      <c r="C3797" s="86">
        <v>44036</v>
      </c>
      <c r="D3797" s="425">
        <v>-15.070978607323781</v>
      </c>
      <c r="E3797" s="425">
        <v>-19.396231611610702</v>
      </c>
      <c r="F3797" s="425">
        <v>-18.579120534290983</v>
      </c>
    </row>
    <row r="3798" spans="3:6" ht="15.75" x14ac:dyDescent="0.25">
      <c r="C3798" s="86">
        <v>44039</v>
      </c>
      <c r="D3798" s="425">
        <v>-15.44171637663977</v>
      </c>
      <c r="E3798" s="425">
        <v>-19.978508665250406</v>
      </c>
      <c r="F3798" s="425">
        <v>-18.10372362295578</v>
      </c>
    </row>
    <row r="3799" spans="3:6" ht="15.75" x14ac:dyDescent="0.25">
      <c r="C3799" s="86">
        <v>44040</v>
      </c>
      <c r="D3799" s="425">
        <v>-15.856558013493471</v>
      </c>
      <c r="E3799" s="425">
        <v>-20.167267907622843</v>
      </c>
      <c r="F3799" s="425">
        <v>-18.607277559940982</v>
      </c>
    </row>
    <row r="3800" spans="3:6" ht="15.75" x14ac:dyDescent="0.25">
      <c r="C3800" s="86">
        <v>44041</v>
      </c>
      <c r="D3800" s="425">
        <v>-15.564802377124831</v>
      </c>
      <c r="E3800" s="425">
        <v>-20.238578799101482</v>
      </c>
      <c r="F3800" s="425">
        <v>-18.183746046318273</v>
      </c>
    </row>
    <row r="3801" spans="3:6" ht="15.75" x14ac:dyDescent="0.25">
      <c r="C3801" s="86">
        <v>44042</v>
      </c>
      <c r="D3801" s="425">
        <v>-15.05717039008001</v>
      </c>
      <c r="E3801" s="425">
        <v>-21.18333932820541</v>
      </c>
      <c r="F3801" s="425">
        <v>-19.684372515562764</v>
      </c>
    </row>
    <row r="3802" spans="3:6" ht="15.75" x14ac:dyDescent="0.25">
      <c r="C3802" s="86">
        <v>44043</v>
      </c>
      <c r="D3802" s="425">
        <v>-15.399295536042313</v>
      </c>
      <c r="E3802" s="425">
        <v>-19.773248323589133</v>
      </c>
      <c r="F3802" s="425">
        <v>-19.205480249978525</v>
      </c>
    </row>
    <row r="3803" spans="3:6" ht="15.75" x14ac:dyDescent="0.25">
      <c r="C3803" s="86">
        <v>44046</v>
      </c>
      <c r="D3803" s="425">
        <v>-15.237402162951552</v>
      </c>
      <c r="E3803" s="425">
        <v>-20.060487627806246</v>
      </c>
      <c r="F3803" s="425">
        <v>-17.69909221296243</v>
      </c>
    </row>
    <row r="3804" spans="3:6" ht="15.75" x14ac:dyDescent="0.25">
      <c r="C3804" s="86">
        <v>44047</v>
      </c>
      <c r="D3804" s="425">
        <v>-15.601610470997141</v>
      </c>
      <c r="E3804" s="425">
        <v>-21.000844136410112</v>
      </c>
      <c r="F3804" s="425">
        <v>-17.44812342481038</v>
      </c>
    </row>
    <row r="3805" spans="3:6" ht="15.75" x14ac:dyDescent="0.25">
      <c r="C3805" s="86">
        <v>44048</v>
      </c>
      <c r="D3805" s="425">
        <v>-13.269860003279376</v>
      </c>
      <c r="E3805" s="425">
        <v>-21.171939010996244</v>
      </c>
      <c r="F3805" s="425">
        <v>-14.720526165595427</v>
      </c>
    </row>
    <row r="3806" spans="3:6" ht="15.75" x14ac:dyDescent="0.25">
      <c r="C3806" s="86">
        <v>44049</v>
      </c>
      <c r="D3806" s="425">
        <v>-12.110732831859195</v>
      </c>
      <c r="E3806" s="425">
        <v>-21.336335185889244</v>
      </c>
      <c r="F3806" s="425">
        <v>-14.367394161373316</v>
      </c>
    </row>
    <row r="3807" spans="3:6" ht="15.75" x14ac:dyDescent="0.25">
      <c r="C3807" s="86">
        <v>44050</v>
      </c>
      <c r="D3807" s="425">
        <v>-9.8850684145750716</v>
      </c>
      <c r="E3807" s="425">
        <v>-20.152647758033069</v>
      </c>
      <c r="F3807" s="425">
        <v>-12.265997276310737</v>
      </c>
    </row>
    <row r="3808" spans="3:6" ht="15.75" x14ac:dyDescent="0.25">
      <c r="C3808" s="86">
        <v>44053</v>
      </c>
      <c r="D3808" s="425">
        <v>-9.3278041951115558</v>
      </c>
      <c r="E3808" s="425">
        <v>-18.180008830466477</v>
      </c>
      <c r="F3808" s="425">
        <v>-11.496519258000582</v>
      </c>
    </row>
    <row r="3809" spans="3:6" ht="15.75" x14ac:dyDescent="0.25">
      <c r="C3809" s="86">
        <v>44054</v>
      </c>
      <c r="D3809" s="425">
        <v>-9.7302605349564928</v>
      </c>
      <c r="E3809" s="425">
        <v>-17.16413025807676</v>
      </c>
      <c r="F3809" s="425">
        <v>-10.125600059879714</v>
      </c>
    </row>
    <row r="3810" spans="3:6" ht="15.75" x14ac:dyDescent="0.25">
      <c r="C3810" s="86">
        <v>44055</v>
      </c>
      <c r="D3810" s="425">
        <v>-8.9233798542022296</v>
      </c>
      <c r="E3810" s="425">
        <v>-18.160053483417148</v>
      </c>
      <c r="F3810" s="425">
        <v>-10.36441765675573</v>
      </c>
    </row>
    <row r="3811" spans="3:6" ht="15.75" x14ac:dyDescent="0.25">
      <c r="C3811" s="86">
        <v>44056</v>
      </c>
      <c r="D3811" s="425">
        <v>-9.5003361272482536</v>
      </c>
      <c r="E3811" s="425">
        <v>-16.581772115644945</v>
      </c>
      <c r="F3811" s="425">
        <v>-10.56039074499594</v>
      </c>
    </row>
    <row r="3812" spans="3:6" ht="15.75" x14ac:dyDescent="0.25">
      <c r="C3812" s="86">
        <v>44057</v>
      </c>
      <c r="D3812" s="425">
        <v>-10.515899027585307</v>
      </c>
      <c r="E3812" s="425">
        <v>-16.663190432822894</v>
      </c>
      <c r="F3812" s="425">
        <v>-11.086638670378491</v>
      </c>
    </row>
    <row r="3813" spans="3:6" ht="15.75" x14ac:dyDescent="0.25">
      <c r="C3813" s="86">
        <v>44060</v>
      </c>
      <c r="D3813" s="425">
        <v>-10.286214162728502</v>
      </c>
      <c r="E3813" s="425">
        <v>-17.196711277801814</v>
      </c>
      <c r="F3813" s="425">
        <v>-11.631606598575861</v>
      </c>
    </row>
    <row r="3814" spans="3:6" ht="15.75" x14ac:dyDescent="0.25">
      <c r="C3814" s="86">
        <v>44061</v>
      </c>
      <c r="D3814" s="425">
        <v>-9.8573857837902956</v>
      </c>
      <c r="E3814" s="425">
        <v>-17.233562507401146</v>
      </c>
      <c r="F3814" s="425">
        <v>-10.40690381324082</v>
      </c>
    </row>
    <row r="3815" spans="3:6" ht="15.75" x14ac:dyDescent="0.25">
      <c r="C3815" s="86">
        <v>44062</v>
      </c>
      <c r="D3815" s="425">
        <v>-9.9331464820550543</v>
      </c>
      <c r="E3815" s="425">
        <v>-16.735832600638258</v>
      </c>
      <c r="F3815" s="425">
        <v>-10.804223928385015</v>
      </c>
    </row>
    <row r="3816" spans="3:6" ht="15.75" x14ac:dyDescent="0.25">
      <c r="C3816" s="86">
        <v>44067</v>
      </c>
      <c r="D3816" s="425">
        <v>-10.026197286948069</v>
      </c>
      <c r="E3816" s="425">
        <v>-16.931474293595439</v>
      </c>
      <c r="F3816" s="425">
        <v>-11.050762219816946</v>
      </c>
    </row>
    <row r="3817" spans="3:6" ht="15.75" x14ac:dyDescent="0.25">
      <c r="C3817" s="86">
        <v>44068</v>
      </c>
      <c r="D3817" s="425">
        <v>-10.226284888935544</v>
      </c>
      <c r="E3817" s="425">
        <v>-16.347968813923352</v>
      </c>
      <c r="F3817" s="425">
        <v>-11.776936821854555</v>
      </c>
    </row>
    <row r="3818" spans="3:6" ht="15.75" x14ac:dyDescent="0.25">
      <c r="C3818" s="86">
        <v>44069</v>
      </c>
      <c r="D3818" s="425">
        <v>-8.8308867371330368</v>
      </c>
      <c r="E3818" s="425">
        <v>-16.611522332048732</v>
      </c>
      <c r="F3818" s="425">
        <v>-10.847123837063233</v>
      </c>
    </row>
    <row r="3819" spans="3:6" ht="15.75" x14ac:dyDescent="0.25">
      <c r="C3819" s="86">
        <v>44070</v>
      </c>
      <c r="D3819" s="425">
        <v>-10.246108118244301</v>
      </c>
      <c r="E3819" s="425">
        <v>-17.195369438739217</v>
      </c>
      <c r="F3819" s="425">
        <v>-10.78545828341877</v>
      </c>
    </row>
    <row r="3820" spans="3:6" ht="15.75" x14ac:dyDescent="0.25">
      <c r="C3820" s="86">
        <v>44071</v>
      </c>
      <c r="D3820" s="425">
        <v>-12.150223493487966</v>
      </c>
      <c r="E3820" s="425">
        <v>-17.817478675532982</v>
      </c>
      <c r="F3820" s="425">
        <v>-10.958997003351245</v>
      </c>
    </row>
    <row r="3821" spans="3:6" ht="15.75" x14ac:dyDescent="0.25">
      <c r="C3821" s="86">
        <v>44074</v>
      </c>
      <c r="D3821" s="425">
        <v>-10.884368104325738</v>
      </c>
      <c r="E3821" s="425">
        <v>-16.954872708262879</v>
      </c>
      <c r="F3821" s="425">
        <v>-11.291437247850556</v>
      </c>
    </row>
    <row r="3822" spans="3:6" ht="15.75" x14ac:dyDescent="0.25">
      <c r="C3822" s="86">
        <v>44075</v>
      </c>
      <c r="D3822" s="425">
        <v>-10.868081152531083</v>
      </c>
      <c r="E3822" s="425">
        <v>-16.699087778650402</v>
      </c>
      <c r="F3822" s="425">
        <v>-10.31528768851091</v>
      </c>
    </row>
    <row r="3823" spans="3:6" ht="15.75" x14ac:dyDescent="0.25">
      <c r="C3823" s="86">
        <v>44076</v>
      </c>
      <c r="D3823" s="425">
        <v>-12.32865235540298</v>
      </c>
      <c r="E3823" s="425">
        <v>-17.986424395006583</v>
      </c>
      <c r="F3823" s="425">
        <v>-10.847876426409853</v>
      </c>
    </row>
    <row r="3824" spans="3:6" ht="15.75" x14ac:dyDescent="0.25">
      <c r="C3824" s="86">
        <v>44077</v>
      </c>
      <c r="D3824" s="425">
        <v>-12.604680694907955</v>
      </c>
      <c r="E3824" s="425">
        <v>-18.235151606862289</v>
      </c>
      <c r="F3824" s="425">
        <v>-12.851870003434795</v>
      </c>
    </row>
    <row r="3825" spans="3:6" ht="15.75" x14ac:dyDescent="0.25">
      <c r="C3825" s="86">
        <v>44078</v>
      </c>
      <c r="D3825" s="425">
        <v>-12.266241952195667</v>
      </c>
      <c r="E3825" s="425">
        <v>-18.478481258457226</v>
      </c>
      <c r="F3825" s="425">
        <v>-13.693598673817785</v>
      </c>
    </row>
    <row r="3826" spans="3:6" ht="15.75" x14ac:dyDescent="0.25">
      <c r="C3826" s="86">
        <v>44081</v>
      </c>
      <c r="D3826" s="425">
        <v>-11.057711801902325</v>
      </c>
      <c r="E3826" s="425">
        <v>-18.576284825155287</v>
      </c>
      <c r="F3826" s="425">
        <v>-11.729770872826029</v>
      </c>
    </row>
    <row r="3827" spans="3:6" ht="15.75" x14ac:dyDescent="0.25">
      <c r="C3827" s="86">
        <v>44082</v>
      </c>
      <c r="D3827" s="425">
        <v>-11.86280525726845</v>
      </c>
      <c r="E3827" s="425">
        <v>-19.107166104503225</v>
      </c>
      <c r="F3827" s="425">
        <v>-13.094819893356801</v>
      </c>
    </row>
    <row r="3828" spans="3:6" ht="15.75" x14ac:dyDescent="0.25">
      <c r="C3828" s="86">
        <v>44083</v>
      </c>
      <c r="D3828" s="425">
        <v>-12.538694505645998</v>
      </c>
      <c r="E3828" s="425">
        <v>-19.658018975572698</v>
      </c>
      <c r="F3828" s="425">
        <v>-12.997849956677221</v>
      </c>
    </row>
    <row r="3829" spans="3:6" ht="15.75" x14ac:dyDescent="0.25">
      <c r="C3829" s="86">
        <v>44084</v>
      </c>
      <c r="D3829" s="425">
        <v>-13.530381371483081</v>
      </c>
      <c r="E3829" s="425">
        <v>-19.664989657889176</v>
      </c>
      <c r="F3829" s="425">
        <v>-13.384251203576214</v>
      </c>
    </row>
    <row r="3830" spans="3:6" ht="15.75" x14ac:dyDescent="0.25">
      <c r="C3830" s="86">
        <v>44085</v>
      </c>
      <c r="D3830" s="425">
        <v>-13.947873458524517</v>
      </c>
      <c r="E3830" s="425">
        <v>-19.798767979545005</v>
      </c>
      <c r="F3830" s="425">
        <v>-14.384417540408945</v>
      </c>
    </row>
    <row r="3831" spans="3:6" ht="15.75" x14ac:dyDescent="0.25">
      <c r="C3831" s="86">
        <v>44088</v>
      </c>
      <c r="D3831" s="425">
        <v>-12.39514339540273</v>
      </c>
      <c r="E3831" s="425">
        <v>-19.85214630168387</v>
      </c>
      <c r="F3831" s="425">
        <v>-14.571046835340496</v>
      </c>
    </row>
    <row r="3832" spans="3:6" ht="15.75" x14ac:dyDescent="0.25">
      <c r="C3832" s="86">
        <v>44089</v>
      </c>
      <c r="D3832" s="425">
        <v>-14.809362100759561</v>
      </c>
      <c r="E3832" s="425">
        <v>-20.45421557685566</v>
      </c>
      <c r="F3832" s="425">
        <v>-15.510580237341143</v>
      </c>
    </row>
    <row r="3833" spans="3:6" ht="15.75" x14ac:dyDescent="0.25">
      <c r="C3833" s="86">
        <v>44090</v>
      </c>
      <c r="D3833" s="425">
        <v>-14.77367136302956</v>
      </c>
      <c r="E3833" s="425">
        <v>-21.065928942577351</v>
      </c>
      <c r="F3833" s="425">
        <v>-16.030713865919111</v>
      </c>
    </row>
    <row r="3834" spans="3:6" ht="15.75" x14ac:dyDescent="0.25">
      <c r="C3834" s="86">
        <v>44091</v>
      </c>
      <c r="D3834" s="425">
        <v>-15.882805766818009</v>
      </c>
      <c r="E3834" s="425">
        <v>-22.70865274441395</v>
      </c>
      <c r="F3834" s="425">
        <v>-17.202903825682036</v>
      </c>
    </row>
    <row r="3835" spans="3:6" ht="15.75" x14ac:dyDescent="0.25">
      <c r="C3835" s="86">
        <v>44092</v>
      </c>
      <c r="D3835" s="425">
        <v>-17.707312739045623</v>
      </c>
      <c r="E3835" s="425">
        <v>-22.00716732905925</v>
      </c>
      <c r="F3835" s="425">
        <v>-18.890294071740101</v>
      </c>
    </row>
    <row r="3836" spans="3:6" ht="15.75" x14ac:dyDescent="0.25">
      <c r="C3836" s="86">
        <v>44095</v>
      </c>
      <c r="D3836" s="425">
        <v>-20.626084021008705</v>
      </c>
      <c r="E3836" s="425">
        <v>-25.741698424009062</v>
      </c>
      <c r="F3836" s="425">
        <v>-21.316779442521351</v>
      </c>
    </row>
    <row r="3837" spans="3:6" ht="15.75" x14ac:dyDescent="0.25">
      <c r="C3837" s="86">
        <v>44096</v>
      </c>
      <c r="D3837" s="425">
        <v>-21.093202626186514</v>
      </c>
      <c r="E3837" s="425">
        <v>-24.196245707055365</v>
      </c>
      <c r="F3837" s="425">
        <v>-20.985078134848678</v>
      </c>
    </row>
    <row r="3838" spans="3:6" ht="15.75" x14ac:dyDescent="0.25">
      <c r="C3838" s="86">
        <v>44097</v>
      </c>
      <c r="D3838" s="425">
        <v>-20.543591234244573</v>
      </c>
      <c r="E3838" s="425">
        <v>-24.18046309128674</v>
      </c>
      <c r="F3838" s="425">
        <v>-21.471913415265298</v>
      </c>
    </row>
    <row r="3839" spans="3:6" ht="15.75" x14ac:dyDescent="0.25">
      <c r="C3839" s="86">
        <v>44098</v>
      </c>
      <c r="D3839" s="425">
        <v>-22.421211690946162</v>
      </c>
      <c r="E3839" s="425">
        <v>-25.094953884558159</v>
      </c>
      <c r="F3839" s="425">
        <v>-22.501457923382162</v>
      </c>
    </row>
    <row r="3840" spans="3:6" ht="15.75" x14ac:dyDescent="0.25">
      <c r="C3840" s="86">
        <v>44099</v>
      </c>
      <c r="D3840" s="425">
        <v>-21.732610945890961</v>
      </c>
      <c r="E3840" s="425">
        <v>-24.171065633242772</v>
      </c>
      <c r="F3840" s="425">
        <v>-21.457438568009167</v>
      </c>
    </row>
    <row r="3841" spans="3:6" ht="15.75" x14ac:dyDescent="0.25">
      <c r="C3841" s="86">
        <v>44102</v>
      </c>
      <c r="D3841" s="425">
        <v>-18.844912925085787</v>
      </c>
      <c r="E3841" s="425">
        <v>-23.249647287869845</v>
      </c>
      <c r="F3841" s="425">
        <v>-20.506782550768065</v>
      </c>
    </row>
    <row r="3842" spans="3:6" ht="15.75" x14ac:dyDescent="0.25">
      <c r="C3842" s="86">
        <v>44103</v>
      </c>
      <c r="D3842" s="425">
        <v>-19.421552419570055</v>
      </c>
      <c r="E3842" s="425">
        <v>-20.862741584177659</v>
      </c>
      <c r="F3842" s="425">
        <v>-20.170362073154568</v>
      </c>
    </row>
    <row r="3843" spans="3:6" ht="15.75" x14ac:dyDescent="0.25">
      <c r="C3843" s="86">
        <v>44104</v>
      </c>
      <c r="D3843" s="425">
        <v>-18.776082305364771</v>
      </c>
      <c r="E3843" s="425">
        <v>-21.313695353938733</v>
      </c>
      <c r="F3843" s="425">
        <v>-19.982765928936619</v>
      </c>
    </row>
    <row r="3844" spans="3:6" ht="15.75" x14ac:dyDescent="0.25">
      <c r="C3844" s="86">
        <v>44105</v>
      </c>
      <c r="D3844" s="425">
        <v>-17.688669123394128</v>
      </c>
      <c r="E3844" s="425">
        <v>-21.789075227224707</v>
      </c>
      <c r="F3844" s="425">
        <v>-20.218789001127568</v>
      </c>
    </row>
    <row r="3845" spans="3:6" ht="15.75" x14ac:dyDescent="0.25">
      <c r="C3845" s="86">
        <v>44106</v>
      </c>
      <c r="D3845" s="425">
        <v>-17.613625891761952</v>
      </c>
      <c r="E3845" s="425">
        <v>-21.135768526816712</v>
      </c>
      <c r="F3845" s="425">
        <v>-20.596799765656325</v>
      </c>
    </row>
    <row r="3846" spans="3:6" ht="15.75" x14ac:dyDescent="0.25">
      <c r="C3846" s="86">
        <v>44109</v>
      </c>
      <c r="D3846" s="425">
        <v>-16.564137261876532</v>
      </c>
      <c r="E3846" s="425">
        <v>-20.652564238903437</v>
      </c>
      <c r="F3846" s="425">
        <v>-18.896573314252596</v>
      </c>
    </row>
    <row r="3847" spans="3:6" ht="15.75" x14ac:dyDescent="0.25">
      <c r="C3847" s="86">
        <v>44110</v>
      </c>
      <c r="D3847" s="425">
        <v>-14.626309494998068</v>
      </c>
      <c r="E3847" s="425">
        <v>-20.228358157336888</v>
      </c>
      <c r="F3847" s="425">
        <v>-16.5675689317086</v>
      </c>
    </row>
    <row r="3848" spans="3:6" ht="15.75" x14ac:dyDescent="0.25">
      <c r="C3848" s="86">
        <v>44111</v>
      </c>
      <c r="D3848" s="425">
        <v>-15.137557131231304</v>
      </c>
      <c r="E3848" s="425">
        <v>-19.660951770961443</v>
      </c>
      <c r="F3848" s="425">
        <v>-17.249740510371868</v>
      </c>
    </row>
    <row r="3849" spans="3:6" ht="15.75" x14ac:dyDescent="0.25">
      <c r="C3849" s="86">
        <v>44112</v>
      </c>
      <c r="D3849" s="425">
        <v>-15.388167425167687</v>
      </c>
      <c r="E3849" s="425">
        <v>-20.121540589313547</v>
      </c>
      <c r="F3849" s="425">
        <v>-18.14610390880107</v>
      </c>
    </row>
    <row r="3850" spans="3:6" ht="15.75" x14ac:dyDescent="0.25">
      <c r="C3850" s="86">
        <v>44113</v>
      </c>
      <c r="D3850" s="425">
        <v>-15.434442605936727</v>
      </c>
      <c r="E3850" s="425">
        <v>-18.987396036705039</v>
      </c>
      <c r="F3850" s="425">
        <v>-18.110417105764732</v>
      </c>
    </row>
    <row r="3851" spans="3:6" ht="15.75" x14ac:dyDescent="0.25">
      <c r="C3851" s="86">
        <v>44116</v>
      </c>
      <c r="D3851" s="425">
        <v>-16.192103724952901</v>
      </c>
      <c r="E3851" s="425">
        <v>-18.881085373366378</v>
      </c>
      <c r="F3851" s="425">
        <v>-18.826389078421833</v>
      </c>
    </row>
    <row r="3852" spans="3:6" ht="15.75" x14ac:dyDescent="0.25">
      <c r="C3852" s="86">
        <v>44117</v>
      </c>
      <c r="D3852" s="425">
        <v>-15.733897624827664</v>
      </c>
      <c r="E3852" s="425">
        <v>-14.63386687567565</v>
      </c>
      <c r="F3852" s="425">
        <v>-19.893562102369579</v>
      </c>
    </row>
    <row r="3853" spans="3:6" ht="15.75" x14ac:dyDescent="0.25">
      <c r="C3853" s="86">
        <v>44118</v>
      </c>
      <c r="D3853" s="425">
        <v>-15.125998370723481</v>
      </c>
      <c r="E3853" s="425">
        <v>-16.505494341501926</v>
      </c>
      <c r="F3853" s="425">
        <v>-19.594380892394714</v>
      </c>
    </row>
    <row r="3854" spans="3:6" ht="15.75" x14ac:dyDescent="0.25">
      <c r="C3854" s="86">
        <v>44119</v>
      </c>
      <c r="D3854" s="425">
        <v>-18.028335797174034</v>
      </c>
      <c r="E3854" s="425">
        <v>-17.747787514087054</v>
      </c>
      <c r="F3854" s="425">
        <v>-23.172645283138703</v>
      </c>
    </row>
    <row r="3855" spans="3:6" ht="15.75" x14ac:dyDescent="0.25">
      <c r="C3855" s="86">
        <v>44120</v>
      </c>
      <c r="D3855" s="425">
        <v>-18.433265201703076</v>
      </c>
      <c r="E3855" s="425">
        <v>-17.573461265877999</v>
      </c>
      <c r="F3855" s="425">
        <v>-21.992599331284001</v>
      </c>
    </row>
    <row r="3856" spans="3:6" ht="15.75" x14ac:dyDescent="0.25">
      <c r="C3856" s="86">
        <v>44123</v>
      </c>
      <c r="D3856" s="425">
        <v>-17.204789992095183</v>
      </c>
      <c r="E3856" s="425">
        <v>-16.367185283565533</v>
      </c>
      <c r="F3856" s="425">
        <v>-22.528404599340401</v>
      </c>
    </row>
    <row r="3857" spans="3:6" ht="15.75" x14ac:dyDescent="0.25">
      <c r="C3857" s="86">
        <v>44124</v>
      </c>
      <c r="D3857" s="425">
        <v>-16.591846006911847</v>
      </c>
      <c r="E3857" s="425">
        <v>-14.740894797392301</v>
      </c>
      <c r="F3857" s="425">
        <v>-22.509340823420921</v>
      </c>
    </row>
    <row r="3858" spans="3:6" ht="15.75" x14ac:dyDescent="0.25">
      <c r="C3858" s="86">
        <v>44125</v>
      </c>
      <c r="D3858" s="425">
        <v>-17.241967141632454</v>
      </c>
      <c r="E3858" s="425">
        <v>-16.205690372848537</v>
      </c>
      <c r="F3858" s="425">
        <v>-23.647230297640785</v>
      </c>
    </row>
    <row r="3859" spans="3:6" ht="15.75" x14ac:dyDescent="0.25">
      <c r="C3859" s="86">
        <v>44126</v>
      </c>
      <c r="D3859" s="425">
        <v>-17.565200775428046</v>
      </c>
      <c r="E3859" s="425">
        <v>-15.952586425706883</v>
      </c>
      <c r="F3859" s="425">
        <v>-23.985880071051547</v>
      </c>
    </row>
    <row r="3860" spans="3:6" ht="15.75" x14ac:dyDescent="0.25">
      <c r="C3860" s="86">
        <v>44130</v>
      </c>
      <c r="D3860" s="425">
        <v>-19.93947162515045</v>
      </c>
      <c r="E3860" s="425">
        <v>-18.52468328761665</v>
      </c>
      <c r="F3860" s="425">
        <v>-25.77307615234551</v>
      </c>
    </row>
    <row r="3861" spans="3:6" ht="15.75" x14ac:dyDescent="0.25">
      <c r="C3861" s="86">
        <v>44131</v>
      </c>
      <c r="D3861" s="425">
        <v>-21.156785708663051</v>
      </c>
      <c r="E3861" s="425">
        <v>-20.316009565424253</v>
      </c>
      <c r="F3861" s="425">
        <v>-26.706438063897952</v>
      </c>
    </row>
    <row r="3862" spans="3:6" ht="15.75" x14ac:dyDescent="0.25">
      <c r="C3862" s="86">
        <v>44132</v>
      </c>
      <c r="D3862" s="425">
        <v>-24.411117664845115</v>
      </c>
      <c r="E3862" s="425">
        <v>-21.551098467154318</v>
      </c>
      <c r="F3862" s="425">
        <v>-29.638390220146537</v>
      </c>
    </row>
    <row r="3863" spans="3:6" ht="15.75" x14ac:dyDescent="0.25">
      <c r="C3863" s="86">
        <v>44133</v>
      </c>
      <c r="D3863" s="425">
        <v>-23.98442444075657</v>
      </c>
      <c r="E3863" s="425">
        <v>-21.651780928590934</v>
      </c>
      <c r="F3863" s="425">
        <v>-29.648049739651828</v>
      </c>
    </row>
    <row r="3864" spans="3:6" ht="15.75" x14ac:dyDescent="0.25">
      <c r="C3864" s="86">
        <v>44137</v>
      </c>
      <c r="D3864" s="425">
        <v>-21.128509695751429</v>
      </c>
      <c r="E3864" s="425">
        <v>-18.539892772764599</v>
      </c>
      <c r="F3864" s="425">
        <v>-28.609982279582869</v>
      </c>
    </row>
    <row r="3865" spans="3:6" ht="15.75" x14ac:dyDescent="0.25">
      <c r="C3865" s="86">
        <v>44138</v>
      </c>
      <c r="D3865" s="425">
        <v>-20.301740693499649</v>
      </c>
      <c r="E3865" s="425">
        <v>-17.53621948722639</v>
      </c>
      <c r="F3865" s="425">
        <v>-26.074470220808365</v>
      </c>
    </row>
    <row r="3866" spans="3:6" ht="15.75" x14ac:dyDescent="0.25">
      <c r="C3866" s="86">
        <v>44139</v>
      </c>
      <c r="D3866" s="425">
        <v>-18.744390455233983</v>
      </c>
      <c r="E3866" s="425">
        <v>-19.167337384355619</v>
      </c>
      <c r="F3866" s="425">
        <v>-25.602310860776377</v>
      </c>
    </row>
    <row r="3867" spans="3:6" ht="15.75" x14ac:dyDescent="0.25">
      <c r="C3867" s="86">
        <v>44140</v>
      </c>
      <c r="D3867" s="425">
        <v>-16.353573519275798</v>
      </c>
      <c r="E3867" s="425">
        <v>-19.225933626285475</v>
      </c>
      <c r="F3867" s="425">
        <v>-23.156931342449749</v>
      </c>
    </row>
    <row r="3868" spans="3:6" ht="15.75" x14ac:dyDescent="0.25">
      <c r="C3868" s="86">
        <v>44141</v>
      </c>
      <c r="D3868" s="425">
        <v>-17.345946372999911</v>
      </c>
      <c r="E3868" s="425">
        <v>-18.661895584389598</v>
      </c>
      <c r="F3868" s="425">
        <v>-24.2293121399907</v>
      </c>
    </row>
    <row r="3869" spans="3:6" ht="15.75" x14ac:dyDescent="0.25">
      <c r="C3869" s="86">
        <v>44144</v>
      </c>
      <c r="D3869" s="425">
        <v>-15.525637826561844</v>
      </c>
      <c r="E3869" s="425">
        <v>-18.959111762398873</v>
      </c>
      <c r="F3869" s="425">
        <v>-21.763234036785907</v>
      </c>
    </row>
    <row r="3870" spans="3:6" ht="15.75" x14ac:dyDescent="0.25">
      <c r="C3870" s="86">
        <v>44145</v>
      </c>
      <c r="D3870" s="425">
        <v>-13.686209827071016</v>
      </c>
      <c r="E3870" s="425">
        <v>-19.605588423496776</v>
      </c>
      <c r="F3870" s="425">
        <v>-19.879640972517411</v>
      </c>
    </row>
    <row r="3871" spans="3:6" ht="15.75" x14ac:dyDescent="0.25">
      <c r="C3871" s="86">
        <v>44146</v>
      </c>
      <c r="D3871" s="425">
        <v>-12.735369109829641</v>
      </c>
      <c r="E3871" s="425">
        <v>-19.122074317077796</v>
      </c>
      <c r="F3871" s="425">
        <v>-19.937047552520713</v>
      </c>
    </row>
    <row r="3872" spans="3:6" ht="15.75" x14ac:dyDescent="0.25">
      <c r="C3872" s="86">
        <v>44147</v>
      </c>
      <c r="D3872" s="425">
        <v>-13.18695693982338</v>
      </c>
      <c r="E3872" s="425">
        <v>-17.262013799841235</v>
      </c>
      <c r="F3872" s="425">
        <v>-19.715415157861351</v>
      </c>
    </row>
    <row r="3873" spans="3:6" ht="15.75" x14ac:dyDescent="0.25">
      <c r="C3873" s="86">
        <v>44148</v>
      </c>
      <c r="D3873" s="425">
        <v>-13.252198658109615</v>
      </c>
      <c r="E3873" s="425">
        <v>-16.538152322700881</v>
      </c>
      <c r="F3873" s="425">
        <v>-20.000402322177713</v>
      </c>
    </row>
    <row r="3874" spans="3:6" ht="15.75" x14ac:dyDescent="0.25">
      <c r="C3874" s="86">
        <v>44151</v>
      </c>
      <c r="D3874" s="425">
        <v>-13.97424963323588</v>
      </c>
      <c r="E3874" s="425">
        <v>-17.292474992597416</v>
      </c>
      <c r="F3874" s="425">
        <v>-17.832437150826465</v>
      </c>
    </row>
    <row r="3875" spans="3:6" ht="15.75" x14ac:dyDescent="0.25">
      <c r="C3875" s="86">
        <v>44152</v>
      </c>
      <c r="D3875" s="425">
        <v>-13.295526244450716</v>
      </c>
      <c r="E3875" s="425">
        <v>-17.457230232201372</v>
      </c>
      <c r="F3875" s="425">
        <v>-17.677461895802271</v>
      </c>
    </row>
    <row r="3876" spans="3:6" ht="15.75" x14ac:dyDescent="0.25">
      <c r="C3876" s="86">
        <v>44153</v>
      </c>
      <c r="D3876" s="425">
        <v>-11.237052388839563</v>
      </c>
      <c r="E3876" s="425">
        <v>-16.446179028187981</v>
      </c>
      <c r="F3876" s="425">
        <v>-15.829282800132072</v>
      </c>
    </row>
    <row r="3877" spans="3:6" ht="15.75" x14ac:dyDescent="0.25">
      <c r="C3877" s="86">
        <v>44154</v>
      </c>
      <c r="D3877" s="425">
        <v>-12.0342610559935</v>
      </c>
      <c r="E3877" s="425">
        <v>-16.23624886606072</v>
      </c>
      <c r="F3877" s="425">
        <v>-16.981173515320148</v>
      </c>
    </row>
    <row r="3878" spans="3:6" ht="15.75" x14ac:dyDescent="0.25">
      <c r="C3878" s="86">
        <v>44155</v>
      </c>
      <c r="D3878" s="425">
        <v>-12.909394982263777</v>
      </c>
      <c r="E3878" s="425">
        <v>-15.016573116915666</v>
      </c>
      <c r="F3878" s="425">
        <v>-16.173941045891993</v>
      </c>
    </row>
    <row r="3879" spans="3:6" ht="15.75" x14ac:dyDescent="0.25">
      <c r="C3879" s="86">
        <v>44158</v>
      </c>
      <c r="D3879" s="425">
        <v>-12.150093272207252</v>
      </c>
      <c r="E3879" s="425">
        <v>-15.516691219320645</v>
      </c>
      <c r="F3879" s="425">
        <v>-15.174977810585034</v>
      </c>
    </row>
    <row r="3880" spans="3:6" ht="15.75" x14ac:dyDescent="0.25">
      <c r="C3880" s="86">
        <v>44159</v>
      </c>
      <c r="D3880" s="425">
        <v>-11.134549517973348</v>
      </c>
      <c r="E3880" s="425">
        <v>-14.22465457610298</v>
      </c>
      <c r="F3880" s="425">
        <v>-13.787400996399557</v>
      </c>
    </row>
    <row r="3881" spans="3:6" ht="15.75" x14ac:dyDescent="0.25">
      <c r="C3881" s="86">
        <v>44160</v>
      </c>
      <c r="D3881" s="425">
        <v>-10.581459275678339</v>
      </c>
      <c r="E3881" s="425">
        <v>-13.930524952041756</v>
      </c>
      <c r="F3881" s="425">
        <v>-13.20617038332349</v>
      </c>
    </row>
    <row r="3882" spans="3:6" ht="15.75" x14ac:dyDescent="0.25">
      <c r="C3882" s="86">
        <v>44161</v>
      </c>
      <c r="D3882" s="425">
        <v>-11.41870522699927</v>
      </c>
      <c r="E3882" s="425">
        <v>-13.317096646931315</v>
      </c>
      <c r="F3882" s="425">
        <v>-13.815730102972646</v>
      </c>
    </row>
    <row r="3883" spans="3:6" ht="15.75" x14ac:dyDescent="0.25">
      <c r="C3883" s="86">
        <v>44162</v>
      </c>
      <c r="D3883" s="425">
        <v>-11.295527509343394</v>
      </c>
      <c r="E3883" s="425">
        <v>-12.40119085813024</v>
      </c>
      <c r="F3883" s="425">
        <v>-13.981860966697269</v>
      </c>
    </row>
    <row r="3884" spans="3:6" ht="15.75" x14ac:dyDescent="0.25">
      <c r="C3884" s="86">
        <v>44165</v>
      </c>
      <c r="D3884" s="425">
        <v>-11.419773343226392</v>
      </c>
      <c r="E3884" s="425">
        <v>-12.72710907752883</v>
      </c>
      <c r="F3884" s="425">
        <v>-14.215500624278832</v>
      </c>
    </row>
    <row r="3885" spans="3:6" ht="15.75" x14ac:dyDescent="0.25">
      <c r="C3885" s="86">
        <v>44166</v>
      </c>
      <c r="D3885" s="425">
        <v>-11.118681679476305</v>
      </c>
      <c r="E3885" s="425">
        <v>-11.187291279432976</v>
      </c>
      <c r="F3885" s="425">
        <v>-13.130902164545176</v>
      </c>
    </row>
    <row r="3886" spans="3:6" ht="15.75" x14ac:dyDescent="0.25">
      <c r="C3886" s="86">
        <v>44167</v>
      </c>
      <c r="D3886" s="425">
        <v>-10.522278116576999</v>
      </c>
      <c r="E3886" s="425">
        <v>-13.011716318085787</v>
      </c>
      <c r="F3886" s="425">
        <v>-12.218128743896205</v>
      </c>
    </row>
    <row r="3887" spans="3:6" ht="15.75" x14ac:dyDescent="0.25">
      <c r="C3887" s="86">
        <v>44168</v>
      </c>
      <c r="D3887" s="425">
        <v>-11.439760843393421</v>
      </c>
      <c r="E3887" s="425">
        <v>-12.233177205899048</v>
      </c>
      <c r="F3887" s="425">
        <v>-11.988476009592564</v>
      </c>
    </row>
    <row r="3888" spans="3:6" ht="15.75" x14ac:dyDescent="0.25">
      <c r="C3888" s="86">
        <v>44169</v>
      </c>
      <c r="D3888" s="425">
        <v>-9.5513049796509648</v>
      </c>
      <c r="E3888" s="425">
        <v>-12.473439462871793</v>
      </c>
      <c r="F3888" s="425">
        <v>-9.642333220108867</v>
      </c>
    </row>
    <row r="3889" spans="3:6" ht="15.75" x14ac:dyDescent="0.25">
      <c r="C3889" s="86">
        <v>44172</v>
      </c>
      <c r="D3889" s="425">
        <v>-8.9433168595703716</v>
      </c>
      <c r="E3889" s="425">
        <v>-11.898444530145259</v>
      </c>
      <c r="F3889" s="425">
        <v>-8.6747037417589272</v>
      </c>
    </row>
    <row r="3890" spans="3:6" ht="15.75" x14ac:dyDescent="0.25">
      <c r="C3890" s="86">
        <v>44173</v>
      </c>
      <c r="D3890" s="425">
        <v>-10.032326202859455</v>
      </c>
      <c r="E3890" s="425">
        <v>-11.38834976027211</v>
      </c>
      <c r="F3890" s="425">
        <v>-8.8169322109228787</v>
      </c>
    </row>
    <row r="3891" spans="3:6" ht="15.75" x14ac:dyDescent="0.25">
      <c r="C3891" s="86">
        <v>44174</v>
      </c>
      <c r="D3891" s="425">
        <v>-7.9357523904895029</v>
      </c>
      <c r="E3891" s="425">
        <v>-10.628224822897469</v>
      </c>
      <c r="F3891" s="425">
        <v>-7.2526910318005626</v>
      </c>
    </row>
    <row r="3892" spans="3:6" ht="15.75" x14ac:dyDescent="0.25">
      <c r="C3892" s="86">
        <v>44175</v>
      </c>
      <c r="D3892" s="425">
        <v>-7.0225375784651822</v>
      </c>
      <c r="E3892" s="425">
        <v>-12.187816479472913</v>
      </c>
      <c r="F3892" s="425">
        <v>-7.399901472933168</v>
      </c>
    </row>
    <row r="3893" spans="3:6" ht="15.75" x14ac:dyDescent="0.25">
      <c r="C3893" s="86">
        <v>44176</v>
      </c>
      <c r="D3893" s="425">
        <v>-7.5642435911313477</v>
      </c>
      <c r="E3893" s="425">
        <v>-13.071132869332679</v>
      </c>
      <c r="F3893" s="425">
        <v>-8.8088762078253566</v>
      </c>
    </row>
    <row r="3894" spans="3:6" ht="15.75" x14ac:dyDescent="0.25">
      <c r="C3894" s="86">
        <v>44179</v>
      </c>
      <c r="D3894" s="425">
        <v>-5.1541360609816618</v>
      </c>
      <c r="E3894" s="425">
        <v>-8.9451500825881389</v>
      </c>
      <c r="F3894" s="425">
        <v>-7.8674741893493998</v>
      </c>
    </row>
    <row r="3895" spans="3:6" ht="15.75" x14ac:dyDescent="0.25">
      <c r="C3895" s="86">
        <v>44180</v>
      </c>
      <c r="D3895" s="425">
        <v>-6.0743930061690987</v>
      </c>
      <c r="E3895" s="425">
        <v>-6.0519241127244605</v>
      </c>
      <c r="F3895" s="425">
        <v>-7.4381851480711525</v>
      </c>
    </row>
    <row r="3896" spans="3:6" ht="15.75" x14ac:dyDescent="0.25">
      <c r="C3896" s="86">
        <v>44181</v>
      </c>
      <c r="D3896" s="425">
        <v>-7.6491961756061766</v>
      </c>
      <c r="E3896" s="425">
        <v>-7.224866743311031</v>
      </c>
      <c r="F3896" s="425">
        <v>-8.2023713883993761</v>
      </c>
    </row>
    <row r="3897" spans="3:6" ht="15.75" x14ac:dyDescent="0.25">
      <c r="C3897" s="86">
        <v>44182</v>
      </c>
      <c r="D3897" s="425">
        <v>-8.0247056191802066</v>
      </c>
      <c r="E3897" s="425">
        <v>-7.7877766960626094</v>
      </c>
      <c r="F3897" s="425">
        <v>-8.3245667230358755</v>
      </c>
    </row>
    <row r="3898" spans="3:6" ht="15.75" x14ac:dyDescent="0.25">
      <c r="C3898" s="86">
        <v>44183</v>
      </c>
      <c r="D3898" s="425">
        <v>-8.7470547132921013</v>
      </c>
      <c r="E3898" s="425">
        <v>-6.998988510626214</v>
      </c>
      <c r="F3898" s="425">
        <v>-10.01997611858898</v>
      </c>
    </row>
    <row r="3899" spans="3:6" ht="15.75" x14ac:dyDescent="0.25">
      <c r="C3899" s="86">
        <v>44186</v>
      </c>
      <c r="D3899" s="425">
        <v>-10.108014122843</v>
      </c>
      <c r="E3899" s="425">
        <v>-8.8934125284169223</v>
      </c>
      <c r="F3899" s="425">
        <v>-12.992006945261291</v>
      </c>
    </row>
    <row r="3900" spans="3:6" ht="15.75" x14ac:dyDescent="0.25">
      <c r="C3900" s="86">
        <v>44187</v>
      </c>
      <c r="D3900" s="425">
        <v>-10.091117247093662</v>
      </c>
      <c r="E3900" s="425">
        <v>-6.9048481377922073</v>
      </c>
      <c r="F3900" s="425">
        <v>-12.117248078985654</v>
      </c>
    </row>
    <row r="3901" spans="3:6" ht="15.75" x14ac:dyDescent="0.25">
      <c r="C3901" s="86">
        <v>44188</v>
      </c>
      <c r="D3901" s="425">
        <v>-10.333163994176243</v>
      </c>
      <c r="E3901" s="425">
        <v>-6.309907733849462</v>
      </c>
      <c r="F3901" s="425">
        <v>-11.8634826137882</v>
      </c>
    </row>
    <row r="3902" spans="3:6" ht="15.75" x14ac:dyDescent="0.25">
      <c r="C3902" s="86">
        <v>44193</v>
      </c>
      <c r="D3902" s="425">
        <v>-8.9415400639063609</v>
      </c>
      <c r="E3902" s="425">
        <v>-5.2116487512191112</v>
      </c>
      <c r="F3902" s="425">
        <v>-10.024151919654134</v>
      </c>
    </row>
    <row r="3903" spans="3:6" ht="15.75" x14ac:dyDescent="0.25">
      <c r="C3903" s="86">
        <v>44194</v>
      </c>
      <c r="D3903" s="425">
        <v>-9.2451915642659976</v>
      </c>
      <c r="E3903" s="425">
        <v>-3.7044558788848492</v>
      </c>
      <c r="F3903" s="425">
        <v>-10.448101580942348</v>
      </c>
    </row>
    <row r="3904" spans="3:6" ht="15.75" x14ac:dyDescent="0.25">
      <c r="C3904" s="86">
        <v>44195</v>
      </c>
      <c r="D3904" s="425">
        <v>-8.6263166492871903</v>
      </c>
      <c r="E3904" s="425">
        <v>-4.7527457120157042</v>
      </c>
      <c r="F3904" s="425">
        <v>-11.621624391459406</v>
      </c>
    </row>
    <row r="3905" spans="3:6" ht="15.75" x14ac:dyDescent="0.25">
      <c r="C3905" s="86">
        <v>44200</v>
      </c>
      <c r="D3905" s="425">
        <v>-8.4289851987462416</v>
      </c>
      <c r="E3905" s="425">
        <v>-4.8820410329569857</v>
      </c>
      <c r="F3905" s="425">
        <v>-11.613811038703703</v>
      </c>
    </row>
    <row r="3906" spans="3:6" ht="15.75" x14ac:dyDescent="0.25">
      <c r="C3906" s="86">
        <v>44201</v>
      </c>
      <c r="D3906" s="425">
        <v>-8.0338536701158976</v>
      </c>
      <c r="E3906" s="425">
        <v>-4.9900580817330287</v>
      </c>
      <c r="F3906" s="425">
        <v>-10.967694924798831</v>
      </c>
    </row>
    <row r="3907" spans="3:6" ht="15.75" x14ac:dyDescent="0.25">
      <c r="C3907" s="86">
        <v>44202</v>
      </c>
      <c r="D3907" s="425">
        <v>-3.5238395335981831</v>
      </c>
      <c r="E3907" s="425">
        <v>-3.7362142303505763</v>
      </c>
      <c r="F3907" s="425">
        <v>-9.5717104542722424</v>
      </c>
    </row>
    <row r="3908" spans="3:6" ht="15.75" x14ac:dyDescent="0.25">
      <c r="C3908" s="86">
        <v>44203</v>
      </c>
      <c r="D3908" s="425">
        <v>-1.3263451980841778</v>
      </c>
      <c r="E3908" s="425">
        <v>-3.0916519446338775</v>
      </c>
      <c r="F3908" s="425">
        <v>-6.5826027228293</v>
      </c>
    </row>
    <row r="3909" spans="3:6" ht="15.75" x14ac:dyDescent="0.25">
      <c r="C3909" s="86">
        <v>44204</v>
      </c>
      <c r="D3909" s="425">
        <v>-1.1995162567196904</v>
      </c>
      <c r="E3909" s="425">
        <v>-1.4754133062382269</v>
      </c>
      <c r="F3909" s="425">
        <v>-5.0900479356972177</v>
      </c>
    </row>
    <row r="3910" spans="3:6" ht="15.75" x14ac:dyDescent="0.25">
      <c r="C3910" s="86">
        <v>44207</v>
      </c>
      <c r="D3910" s="425">
        <v>-1.7087392878704311</v>
      </c>
      <c r="E3910" s="425">
        <v>-1.7326425054562944</v>
      </c>
      <c r="F3910" s="425">
        <v>-6.9626372002547292</v>
      </c>
    </row>
    <row r="3911" spans="3:6" ht="15.75" x14ac:dyDescent="0.25">
      <c r="C3911" s="86">
        <v>44208</v>
      </c>
      <c r="D3911" s="425">
        <v>-2.4635802314747268</v>
      </c>
      <c r="E3911" s="425">
        <v>-1.8971977356901704</v>
      </c>
      <c r="F3911" s="425">
        <v>-7.7145996586811645</v>
      </c>
    </row>
    <row r="3912" spans="3:6" ht="15.75" x14ac:dyDescent="0.25">
      <c r="C3912" s="86">
        <v>44209</v>
      </c>
      <c r="D3912" s="425">
        <v>-1.6792117774436566</v>
      </c>
      <c r="E3912" s="425">
        <v>-0.75816884308080867</v>
      </c>
      <c r="F3912" s="425">
        <v>-8.744419148140004</v>
      </c>
    </row>
    <row r="3913" spans="3:6" ht="15.75" x14ac:dyDescent="0.25">
      <c r="C3913" s="86">
        <v>44210</v>
      </c>
      <c r="D3913" s="425">
        <v>-0.18657945777532658</v>
      </c>
      <c r="E3913" s="425">
        <v>0.29612484629255587</v>
      </c>
      <c r="F3913" s="425">
        <v>-8.3868784708676323</v>
      </c>
    </row>
    <row r="3914" spans="3:6" ht="15.75" x14ac:dyDescent="0.25">
      <c r="C3914" s="86">
        <v>44211</v>
      </c>
      <c r="D3914" s="425">
        <v>-0.80911420970798398</v>
      </c>
      <c r="E3914" s="425">
        <v>-0.3703186454676155</v>
      </c>
      <c r="F3914" s="425">
        <v>-8.9980429080687596</v>
      </c>
    </row>
    <row r="3915" spans="3:6" ht="15.75" x14ac:dyDescent="0.25">
      <c r="C3915" s="86">
        <v>44214</v>
      </c>
      <c r="D3915" s="425">
        <v>0.91363163777864465</v>
      </c>
      <c r="E3915" s="425">
        <v>1.5427967371151041E-2</v>
      </c>
      <c r="F3915" s="425">
        <v>-7.8139291655556997</v>
      </c>
    </row>
    <row r="3916" spans="3:6" ht="15.75" x14ac:dyDescent="0.25">
      <c r="C3916" s="86">
        <v>44215</v>
      </c>
      <c r="D3916" s="425">
        <v>0.42138578333834609</v>
      </c>
      <c r="E3916" s="425">
        <v>0.75582381210803629</v>
      </c>
      <c r="F3916" s="425">
        <v>-8.1508605921366097</v>
      </c>
    </row>
    <row r="3917" spans="3:6" ht="15.75" x14ac:dyDescent="0.25">
      <c r="C3917" s="86">
        <v>44216</v>
      </c>
      <c r="D3917" s="425">
        <v>-0.82645292661827074</v>
      </c>
      <c r="E3917" s="425">
        <v>1.7678238219019926</v>
      </c>
      <c r="F3917" s="425">
        <v>-8.4102242916127992</v>
      </c>
    </row>
    <row r="3918" spans="3:6" ht="15.75" x14ac:dyDescent="0.25">
      <c r="C3918" s="86">
        <v>44217</v>
      </c>
      <c r="D3918" s="425">
        <v>0.26835334904378172</v>
      </c>
      <c r="E3918" s="425">
        <v>3.116795367551739</v>
      </c>
      <c r="F3918" s="425">
        <v>-8.5937394920391661</v>
      </c>
    </row>
    <row r="3919" spans="3:6" ht="15.75" x14ac:dyDescent="0.25">
      <c r="C3919" s="86">
        <v>44218</v>
      </c>
      <c r="D3919" s="425">
        <v>-2.1679281088246238</v>
      </c>
      <c r="E3919" s="425">
        <v>2.2281027570882017</v>
      </c>
      <c r="F3919" s="425">
        <v>-9.5745714341926362</v>
      </c>
    </row>
    <row r="3920" spans="3:6" ht="15.75" x14ac:dyDescent="0.25">
      <c r="C3920" s="86">
        <v>44221</v>
      </c>
      <c r="D3920" s="425">
        <v>-3.6461850990060829</v>
      </c>
      <c r="E3920" s="425">
        <v>1.6895203084051014</v>
      </c>
      <c r="F3920" s="425">
        <v>-9.7782663833276047</v>
      </c>
    </row>
    <row r="3921" spans="3:6" ht="15.75" x14ac:dyDescent="0.25">
      <c r="C3921" s="86">
        <v>44222</v>
      </c>
      <c r="D3921" s="425">
        <v>-2.2662427151310283</v>
      </c>
      <c r="E3921" s="425">
        <v>0.108005389602428</v>
      </c>
      <c r="F3921" s="425">
        <v>-9.3573539305102482</v>
      </c>
    </row>
    <row r="3922" spans="3:6" ht="15.75" x14ac:dyDescent="0.25">
      <c r="C3922" s="86">
        <v>44223</v>
      </c>
      <c r="D3922" s="425">
        <v>-1.939334531366399</v>
      </c>
      <c r="E3922" s="425">
        <v>0.86014977632908884</v>
      </c>
      <c r="F3922" s="425">
        <v>-8.7119428887177275</v>
      </c>
    </row>
    <row r="3923" spans="3:6" ht="15.75" x14ac:dyDescent="0.25">
      <c r="C3923" s="86">
        <v>44224</v>
      </c>
      <c r="D3923" s="425">
        <v>-0.28267770260214098</v>
      </c>
      <c r="E3923" s="425">
        <v>1.3083919999888227</v>
      </c>
      <c r="F3923" s="425">
        <v>-6.7830992432747479</v>
      </c>
    </row>
    <row r="3924" spans="3:6" ht="15.75" x14ac:dyDescent="0.25">
      <c r="C3924" s="86">
        <v>44225</v>
      </c>
      <c r="D3924" s="425">
        <v>0.19760011424756474</v>
      </c>
      <c r="E3924" s="425">
        <v>1.0359886057972556</v>
      </c>
      <c r="F3924" s="425">
        <v>-7.2523196167068367</v>
      </c>
    </row>
    <row r="3925" spans="3:6" ht="15.75" x14ac:dyDescent="0.25">
      <c r="C3925" s="86">
        <v>44228</v>
      </c>
      <c r="D3925" s="425">
        <v>0.46407717874357157</v>
      </c>
      <c r="E3925" s="425">
        <v>2.9459057842441405</v>
      </c>
      <c r="F3925" s="425">
        <v>-5.1262693328243962</v>
      </c>
    </row>
    <row r="3926" spans="3:6" ht="15.75" x14ac:dyDescent="0.25">
      <c r="C3926" s="86">
        <v>44229</v>
      </c>
      <c r="D3926" s="425">
        <v>2.3889553172035116</v>
      </c>
      <c r="E3926" s="425">
        <v>2.9839372164275346</v>
      </c>
      <c r="F3926" s="425">
        <v>-4.0892303497059963</v>
      </c>
    </row>
    <row r="3927" spans="3:6" ht="15.75" x14ac:dyDescent="0.25">
      <c r="C3927" s="86">
        <v>44230</v>
      </c>
      <c r="D3927" s="425">
        <v>1.441504595514731</v>
      </c>
      <c r="E3927" s="425">
        <v>2.3934466083521011</v>
      </c>
      <c r="F3927" s="425">
        <v>-4.9950184098961898</v>
      </c>
    </row>
    <row r="3928" spans="3:6" ht="15.75" x14ac:dyDescent="0.25">
      <c r="C3928" s="86">
        <v>44231</v>
      </c>
      <c r="D3928" s="425">
        <v>0.82416728833607511</v>
      </c>
      <c r="E3928" s="425">
        <v>1.8921455108189322</v>
      </c>
      <c r="F3928" s="425">
        <v>-6.4672897057686747</v>
      </c>
    </row>
    <row r="3929" spans="3:6" ht="15.75" x14ac:dyDescent="0.25">
      <c r="C3929" s="86">
        <v>44232</v>
      </c>
      <c r="D3929" s="425">
        <v>5.7315952106828938E-2</v>
      </c>
      <c r="E3929" s="425">
        <v>2.385883939506539</v>
      </c>
      <c r="F3929" s="425">
        <v>-6.5992893596029774</v>
      </c>
    </row>
    <row r="3930" spans="3:6" ht="15.75" x14ac:dyDescent="0.25">
      <c r="C3930" s="86">
        <v>44235</v>
      </c>
      <c r="D3930" s="425">
        <v>0.19937573270252251</v>
      </c>
      <c r="E3930" s="425">
        <v>4.468298865537057</v>
      </c>
      <c r="F3930" s="425">
        <v>-6.836747493009387</v>
      </c>
    </row>
    <row r="3931" spans="3:6" ht="15.75" x14ac:dyDescent="0.25">
      <c r="C3931" s="86">
        <v>44235</v>
      </c>
      <c r="D3931" s="425">
        <v>-0.60906236805743363</v>
      </c>
      <c r="E3931" s="425">
        <v>3.7809500795770612</v>
      </c>
      <c r="F3931" s="425">
        <v>-6.6130736671348949</v>
      </c>
    </row>
    <row r="3932" spans="3:6" ht="15.75" x14ac:dyDescent="0.25">
      <c r="C3932" s="86">
        <v>44236</v>
      </c>
      <c r="D3932" s="425">
        <v>-6.1586143888203715E-2</v>
      </c>
      <c r="E3932" s="425">
        <v>1.5119378315662901</v>
      </c>
      <c r="F3932" s="425">
        <v>-6.3943926439298249</v>
      </c>
    </row>
    <row r="3933" spans="3:6" ht="15.75" x14ac:dyDescent="0.25">
      <c r="C3933" s="86">
        <v>44237</v>
      </c>
      <c r="D3933" s="425">
        <v>-1.3670751671323811</v>
      </c>
      <c r="E3933" s="425">
        <v>2.2909429110703927</v>
      </c>
      <c r="F3933" s="425">
        <v>-7.6029292716916057</v>
      </c>
    </row>
    <row r="3934" spans="3:6" ht="15.75" x14ac:dyDescent="0.25">
      <c r="C3934" s="86">
        <v>44238</v>
      </c>
      <c r="D3934" s="425">
        <v>-1.8112939701560582</v>
      </c>
      <c r="E3934" s="425">
        <v>1.90439812288552</v>
      </c>
      <c r="F3934" s="425">
        <v>-8.0208261554567066</v>
      </c>
    </row>
    <row r="3935" spans="3:6" ht="15.75" x14ac:dyDescent="0.25">
      <c r="C3935" s="86">
        <v>44239</v>
      </c>
      <c r="D3935" s="425">
        <v>-2.7788419652370999</v>
      </c>
      <c r="E3935" s="425">
        <v>0.72477322309334458</v>
      </c>
      <c r="F3935" s="425">
        <v>-8.5302167476405177</v>
      </c>
    </row>
    <row r="3936" spans="3:6" ht="15.75" x14ac:dyDescent="0.25">
      <c r="C3936" s="86">
        <v>44242</v>
      </c>
      <c r="D3936" s="425">
        <v>-2.4103920857490246</v>
      </c>
      <c r="E3936" s="425">
        <v>1.8625075994620044</v>
      </c>
      <c r="F3936" s="425">
        <v>-7.3004234391405243</v>
      </c>
    </row>
    <row r="3937" spans="3:6" ht="15.75" x14ac:dyDescent="0.25">
      <c r="C3937" s="86">
        <v>44243</v>
      </c>
      <c r="D3937" s="425">
        <v>-0.87478717782425441</v>
      </c>
      <c r="E3937" s="425">
        <v>1.9928908637717235</v>
      </c>
      <c r="F3937" s="425">
        <v>-6.6152593560642075</v>
      </c>
    </row>
    <row r="3938" spans="3:6" ht="15.75" x14ac:dyDescent="0.25">
      <c r="C3938" s="86">
        <v>44244</v>
      </c>
      <c r="D3938" s="425">
        <v>-2.4831411838726614</v>
      </c>
      <c r="E3938" s="425">
        <v>2.4859376810888456</v>
      </c>
      <c r="F3938" s="425">
        <v>-7.4243741788591837</v>
      </c>
    </row>
    <row r="3939" spans="3:6" ht="15.75" x14ac:dyDescent="0.25">
      <c r="C3939" s="86">
        <v>44245</v>
      </c>
      <c r="D3939" s="425">
        <v>-4.6241545353367774</v>
      </c>
      <c r="E3939" s="425">
        <v>1.4878077763404107</v>
      </c>
      <c r="F3939" s="425">
        <v>-8.449599555269149</v>
      </c>
    </row>
    <row r="3940" spans="3:6" ht="15.75" x14ac:dyDescent="0.25">
      <c r="C3940" s="86">
        <v>44246</v>
      </c>
      <c r="D3940" s="425">
        <v>-3.7621397956318248</v>
      </c>
      <c r="E3940" s="425">
        <v>1.7720793950850577</v>
      </c>
      <c r="F3940" s="425">
        <v>-7.0118620799115572</v>
      </c>
    </row>
    <row r="3941" spans="3:6" ht="15.75" x14ac:dyDescent="0.25">
      <c r="C3941" s="86">
        <v>44249</v>
      </c>
      <c r="D3941" s="425">
        <v>-5.0767465764379072</v>
      </c>
      <c r="E3941" s="425">
        <v>0.75034546578380823</v>
      </c>
      <c r="F3941" s="425">
        <v>-7.6746202316820833</v>
      </c>
    </row>
    <row r="3942" spans="3:6" ht="15.75" x14ac:dyDescent="0.25">
      <c r="C3942" s="86">
        <v>44250</v>
      </c>
      <c r="D3942" s="425">
        <v>-3.2360706943637241</v>
      </c>
      <c r="E3942" s="425">
        <v>3.4367251907115204</v>
      </c>
      <c r="F3942" s="425">
        <v>-4.8319468091838953</v>
      </c>
    </row>
    <row r="3943" spans="3:6" ht="15.75" x14ac:dyDescent="0.25">
      <c r="C3943" s="86">
        <v>44251</v>
      </c>
      <c r="D3943" s="425">
        <v>0.25160469674265773</v>
      </c>
      <c r="E3943" s="425">
        <v>7.7519404437326189</v>
      </c>
      <c r="F3943" s="425">
        <v>-2.2008000670620254</v>
      </c>
    </row>
    <row r="3944" spans="3:6" ht="15.75" x14ac:dyDescent="0.25">
      <c r="C3944" s="86">
        <v>44252</v>
      </c>
      <c r="D3944" s="425">
        <v>1.0972831794501703</v>
      </c>
      <c r="E3944" s="425">
        <v>7.5034665514605692</v>
      </c>
      <c r="F3944" s="425">
        <v>-1.2839197233187716</v>
      </c>
    </row>
    <row r="3945" spans="3:6" ht="15.75" x14ac:dyDescent="0.25">
      <c r="C3945" s="86">
        <v>44253</v>
      </c>
      <c r="D3945" s="425">
        <v>2.6025987751504998</v>
      </c>
      <c r="E3945" s="425">
        <v>10.096873208379264</v>
      </c>
      <c r="F3945" s="425">
        <v>0.17703788216811844</v>
      </c>
    </row>
    <row r="3946" spans="3:6" ht="15.75" x14ac:dyDescent="0.25">
      <c r="C3946" s="86">
        <v>44256</v>
      </c>
      <c r="D3946" s="425">
        <v>11.137582471964723</v>
      </c>
      <c r="E3946" s="425">
        <v>10.390879699225986</v>
      </c>
      <c r="F3946" s="425">
        <v>6.662069231505785</v>
      </c>
    </row>
    <row r="3947" spans="3:6" ht="15.75" x14ac:dyDescent="0.25">
      <c r="C3947" s="86">
        <v>44257</v>
      </c>
      <c r="D3947" s="425">
        <v>6.8977421568664488</v>
      </c>
      <c r="E3947" s="425">
        <v>8.958698925517151</v>
      </c>
      <c r="F3947" s="425">
        <v>4.2935960219367297</v>
      </c>
    </row>
    <row r="3948" spans="3:6" ht="15.75" x14ac:dyDescent="0.25">
      <c r="C3948" s="86">
        <v>44258</v>
      </c>
      <c r="D3948" s="425">
        <v>0.67856527452954118</v>
      </c>
      <c r="E3948" s="425">
        <v>5.3259258835279821</v>
      </c>
      <c r="F3948" s="425">
        <v>-0.76868323249261739</v>
      </c>
    </row>
    <row r="3949" spans="3:6" ht="15.75" x14ac:dyDescent="0.25">
      <c r="C3949" s="86">
        <v>44259</v>
      </c>
      <c r="D3949" s="425">
        <v>-0.91237355189195402</v>
      </c>
      <c r="E3949" s="425">
        <v>4.5941243033280621</v>
      </c>
      <c r="F3949" s="425">
        <v>-0.45524351943766472</v>
      </c>
    </row>
    <row r="3950" spans="3:6" ht="15.75" x14ac:dyDescent="0.25">
      <c r="C3950" s="86">
        <v>44260</v>
      </c>
      <c r="D3950" s="425">
        <v>1.5513983348729665</v>
      </c>
      <c r="E3950" s="425">
        <v>7.1725817877554832</v>
      </c>
      <c r="F3950" s="425">
        <v>1.7299718884659976</v>
      </c>
    </row>
    <row r="3951" spans="3:6" ht="15.75" x14ac:dyDescent="0.25">
      <c r="C3951" s="86">
        <v>44263</v>
      </c>
      <c r="D3951" s="425">
        <v>5.7182318042779068</v>
      </c>
      <c r="E3951" s="425">
        <v>8.7079992111877438</v>
      </c>
      <c r="F3951" s="425">
        <v>5.6551777986581175</v>
      </c>
    </row>
    <row r="3952" spans="3:6" ht="15.75" x14ac:dyDescent="0.25">
      <c r="C3952" s="86">
        <v>44264</v>
      </c>
      <c r="D3952" s="425">
        <v>13.753691938744739</v>
      </c>
      <c r="E3952" s="425">
        <v>17.236927187277029</v>
      </c>
      <c r="F3952" s="425">
        <v>15.248315583333149</v>
      </c>
    </row>
    <row r="3953" spans="3:6" ht="15.75" x14ac:dyDescent="0.25">
      <c r="C3953" s="86">
        <v>44265</v>
      </c>
      <c r="D3953" s="425">
        <v>13.545355683012517</v>
      </c>
      <c r="E3953" s="425">
        <v>20.536345517268352</v>
      </c>
      <c r="F3953" s="425">
        <v>16.082884788108089</v>
      </c>
    </row>
    <row r="3954" spans="3:6" ht="15.75" x14ac:dyDescent="0.25">
      <c r="C3954" s="86">
        <v>44266</v>
      </c>
      <c r="D3954" s="425">
        <v>19.839623993256026</v>
      </c>
      <c r="E3954" s="425">
        <v>31.905347576519304</v>
      </c>
      <c r="F3954" s="425">
        <v>22.415711251986224</v>
      </c>
    </row>
    <row r="3955" spans="3:6" ht="15.75" x14ac:dyDescent="0.25">
      <c r="C3955" s="86">
        <v>44267</v>
      </c>
      <c r="D3955" s="425">
        <v>35.255856704954638</v>
      </c>
      <c r="E3955" s="425">
        <v>41.353657761938557</v>
      </c>
      <c r="F3955" s="425">
        <v>39.10944201435256</v>
      </c>
    </row>
    <row r="3956" spans="3:6" ht="15.75" x14ac:dyDescent="0.25">
      <c r="C3956" s="86">
        <v>44271</v>
      </c>
      <c r="D3956" s="425">
        <v>29.482152812386374</v>
      </c>
      <c r="E3956" s="425">
        <v>39.398573257673839</v>
      </c>
      <c r="F3956" s="425">
        <v>33.544587388420723</v>
      </c>
    </row>
    <row r="3957" spans="3:6" ht="15.75" x14ac:dyDescent="0.25">
      <c r="C3957" s="86">
        <v>44272</v>
      </c>
      <c r="D3957" s="425">
        <v>34.670077112058806</v>
      </c>
      <c r="E3957" s="425">
        <v>46.746026767780947</v>
      </c>
      <c r="F3957" s="425">
        <v>41.899305670972311</v>
      </c>
    </row>
    <row r="3958" spans="3:6" ht="15.75" x14ac:dyDescent="0.25">
      <c r="C3958" s="86">
        <v>44273</v>
      </c>
      <c r="D3958" s="425">
        <v>41.046484647987455</v>
      </c>
      <c r="E3958" s="425">
        <v>46.092262079607728</v>
      </c>
      <c r="F3958" s="425">
        <v>43.657385894821928</v>
      </c>
    </row>
    <row r="3959" spans="3:6" ht="15.75" x14ac:dyDescent="0.25">
      <c r="C3959" s="86">
        <v>44274</v>
      </c>
      <c r="D3959" s="425">
        <v>49.476322334481807</v>
      </c>
      <c r="E3959" s="425">
        <v>53.373463874826264</v>
      </c>
      <c r="F3959" s="425">
        <v>50.362146663663474</v>
      </c>
    </row>
    <row r="3960" spans="3:6" ht="15.75" x14ac:dyDescent="0.25">
      <c r="C3960" s="86">
        <v>44277</v>
      </c>
      <c r="D3960" s="425">
        <v>48.679999835221778</v>
      </c>
      <c r="E3960" s="425">
        <v>52.235842366528232</v>
      </c>
      <c r="F3960" s="425">
        <v>46.618698356070269</v>
      </c>
    </row>
    <row r="3961" spans="3:6" ht="15.75" x14ac:dyDescent="0.25">
      <c r="C3961" s="86">
        <v>44278</v>
      </c>
      <c r="D3961" s="425">
        <v>40.836901506219036</v>
      </c>
      <c r="E3961" s="425">
        <v>45.42322267437455</v>
      </c>
      <c r="F3961" s="425">
        <v>41.175705831200517</v>
      </c>
    </row>
    <row r="3962" spans="3:6" ht="15.75" x14ac:dyDescent="0.25">
      <c r="C3962" s="86">
        <v>44279</v>
      </c>
      <c r="D3962" s="425">
        <v>43.573111944721042</v>
      </c>
      <c r="E3962" s="425">
        <v>47.696024581992759</v>
      </c>
      <c r="F3962" s="425">
        <v>46.710429926324323</v>
      </c>
    </row>
    <row r="3963" spans="3:6" ht="15.75" x14ac:dyDescent="0.25">
      <c r="C3963" s="86">
        <v>44280</v>
      </c>
      <c r="D3963" s="425">
        <v>35.426655833672818</v>
      </c>
      <c r="E3963" s="425">
        <v>39.339105023778131</v>
      </c>
      <c r="F3963" s="425">
        <v>37.210560431251551</v>
      </c>
    </row>
    <row r="3964" spans="3:6" ht="15.75" x14ac:dyDescent="0.25">
      <c r="C3964" s="86">
        <v>44281</v>
      </c>
      <c r="D3964" s="425">
        <v>35.211510033334136</v>
      </c>
      <c r="E3964" s="425">
        <v>37.400417474062955</v>
      </c>
      <c r="F3964" s="425">
        <v>37.414063690554798</v>
      </c>
    </row>
    <row r="3965" spans="3:6" ht="15.75" x14ac:dyDescent="0.25">
      <c r="C3965" s="86">
        <v>44284</v>
      </c>
      <c r="D3965" s="425">
        <v>35.228598328108831</v>
      </c>
      <c r="E3965" s="425">
        <v>36.13215852619345</v>
      </c>
      <c r="F3965" s="425">
        <v>36.116289337935761</v>
      </c>
    </row>
    <row r="3966" spans="3:6" ht="15.75" x14ac:dyDescent="0.25">
      <c r="C3966" s="86">
        <v>44285</v>
      </c>
      <c r="D3966" s="425">
        <v>39.549557128715684</v>
      </c>
      <c r="E3966" s="425">
        <v>39.221034937602269</v>
      </c>
      <c r="F3966" s="425">
        <v>38.775525606087477</v>
      </c>
    </row>
    <row r="3967" spans="3:6" ht="15.75" x14ac:dyDescent="0.25">
      <c r="C3967" s="86">
        <v>44286</v>
      </c>
      <c r="D3967" s="425">
        <v>38.582842701379526</v>
      </c>
      <c r="E3967" s="425">
        <v>36.375719626642763</v>
      </c>
      <c r="F3967" s="425">
        <v>41.308141599833206</v>
      </c>
    </row>
    <row r="3968" spans="3:6" ht="15.75" x14ac:dyDescent="0.25">
      <c r="C3968" s="86">
        <v>44287</v>
      </c>
      <c r="D3968" s="425">
        <v>33.523771879106555</v>
      </c>
      <c r="E3968" s="425">
        <v>29.297623459918618</v>
      </c>
      <c r="F3968" s="425">
        <v>36.882089916901919</v>
      </c>
    </row>
    <row r="3969" spans="3:6" ht="15.75" x14ac:dyDescent="0.25">
      <c r="C3969" s="86">
        <v>44292</v>
      </c>
      <c r="D3969" s="425">
        <v>37.07052821094878</v>
      </c>
      <c r="E3969" s="425">
        <v>32.090941011235955</v>
      </c>
      <c r="F3969" s="425">
        <v>42.170870665610053</v>
      </c>
    </row>
    <row r="3970" spans="3:6" ht="15.75" x14ac:dyDescent="0.25">
      <c r="C3970" s="86">
        <v>44293</v>
      </c>
      <c r="D3970" s="425">
        <v>36.099993062090306</v>
      </c>
      <c r="E3970" s="425">
        <v>31.321635707697748</v>
      </c>
      <c r="F3970" s="425">
        <v>41.111603699443044</v>
      </c>
    </row>
    <row r="3971" spans="3:6" ht="15.75" x14ac:dyDescent="0.25">
      <c r="C3971" s="86">
        <v>44294</v>
      </c>
      <c r="D3971" s="425">
        <v>36.968542465141361</v>
      </c>
      <c r="E3971" s="425">
        <v>29.951621401542351</v>
      </c>
      <c r="F3971" s="425">
        <v>41.457282478036127</v>
      </c>
    </row>
    <row r="3972" spans="3:6" ht="15.75" x14ac:dyDescent="0.25">
      <c r="C3972" s="86">
        <v>44295</v>
      </c>
      <c r="D3972" s="425">
        <v>33.222992962300758</v>
      </c>
      <c r="E3972" s="425">
        <v>22.920456495665388</v>
      </c>
      <c r="F3972" s="425">
        <v>35.29181181905345</v>
      </c>
    </row>
    <row r="3973" spans="3:6" ht="15.75" x14ac:dyDescent="0.25">
      <c r="C3973" s="86">
        <v>44298</v>
      </c>
      <c r="D3973" s="425">
        <v>32.252255210856084</v>
      </c>
      <c r="E3973" s="425">
        <v>15.313667709694091</v>
      </c>
      <c r="F3973" s="425">
        <v>31.901089405879478</v>
      </c>
    </row>
    <row r="3974" spans="3:6" ht="15.75" x14ac:dyDescent="0.25">
      <c r="C3974" s="86">
        <v>44299</v>
      </c>
      <c r="D3974" s="425">
        <v>30.434225857419463</v>
      </c>
      <c r="E3974" s="425">
        <v>15.980651160499315</v>
      </c>
      <c r="F3974" s="425">
        <v>32.185502013075038</v>
      </c>
    </row>
    <row r="3975" spans="3:6" ht="15.75" x14ac:dyDescent="0.25">
      <c r="C3975" s="86">
        <v>44300</v>
      </c>
      <c r="D3975" s="425">
        <v>25.925904029649605</v>
      </c>
      <c r="E3975" s="425">
        <v>13.437695673749261</v>
      </c>
      <c r="F3975" s="425">
        <v>29.593206069266209</v>
      </c>
    </row>
    <row r="3976" spans="3:6" ht="15.75" x14ac:dyDescent="0.25">
      <c r="C3976" s="86">
        <v>44301</v>
      </c>
      <c r="D3976" s="425">
        <v>30.314867397463697</v>
      </c>
      <c r="E3976" s="425">
        <v>15.329847902903682</v>
      </c>
      <c r="F3976" s="425">
        <v>31.868307458339373</v>
      </c>
    </row>
    <row r="3977" spans="3:6" ht="15.75" x14ac:dyDescent="0.25">
      <c r="C3977" s="86">
        <v>44302</v>
      </c>
      <c r="D3977" s="425">
        <v>33.458384998825899</v>
      </c>
      <c r="E3977" s="425">
        <v>16.964858328979602</v>
      </c>
      <c r="F3977" s="425">
        <v>32.056044225127735</v>
      </c>
    </row>
    <row r="3978" spans="3:6" ht="15.75" x14ac:dyDescent="0.25">
      <c r="C3978" s="86">
        <v>44305</v>
      </c>
      <c r="D3978" s="425">
        <v>27.777351264680817</v>
      </c>
      <c r="E3978" s="425">
        <v>16.967716121076993</v>
      </c>
      <c r="F3978" s="425">
        <v>29.293168316649385</v>
      </c>
    </row>
    <row r="3979" spans="3:6" ht="15.75" x14ac:dyDescent="0.25">
      <c r="C3979" s="86">
        <v>44306</v>
      </c>
      <c r="D3979" s="425">
        <v>29.366948788969772</v>
      </c>
      <c r="E3979" s="425">
        <v>18.298790285520504</v>
      </c>
      <c r="F3979" s="425">
        <v>29.147088368258078</v>
      </c>
    </row>
    <row r="3980" spans="3:6" ht="15.75" x14ac:dyDescent="0.25">
      <c r="C3980" s="86">
        <v>44307</v>
      </c>
      <c r="D3980" s="425">
        <v>35.371988062747974</v>
      </c>
      <c r="E3980" s="425">
        <v>22.698996380928605</v>
      </c>
      <c r="F3980" s="425">
        <v>33.19294652430731</v>
      </c>
    </row>
    <row r="3981" spans="3:6" ht="15.75" x14ac:dyDescent="0.25">
      <c r="C3981" s="86">
        <v>44308</v>
      </c>
      <c r="D3981" s="425">
        <v>32.721241079730532</v>
      </c>
      <c r="E3981" s="425">
        <v>16.504671249234359</v>
      </c>
      <c r="F3981" s="425">
        <v>32.22398600472085</v>
      </c>
    </row>
    <row r="3982" spans="3:6" ht="15.75" x14ac:dyDescent="0.25">
      <c r="C3982" s="86">
        <v>44309</v>
      </c>
      <c r="D3982" s="425">
        <v>30.383469844995513</v>
      </c>
      <c r="E3982" s="425">
        <v>15.586475208867267</v>
      </c>
      <c r="F3982" s="425">
        <v>30.063385337829331</v>
      </c>
    </row>
    <row r="3983" spans="3:6" ht="15.75" x14ac:dyDescent="0.25">
      <c r="C3983" s="86">
        <v>44312</v>
      </c>
      <c r="D3983" s="425">
        <v>31.296951874106171</v>
      </c>
      <c r="E3983" s="425">
        <v>14.951204193662647</v>
      </c>
      <c r="F3983" s="425">
        <v>30.845935322814633</v>
      </c>
    </row>
    <row r="3984" spans="3:6" ht="15.75" x14ac:dyDescent="0.25">
      <c r="C3984" s="86">
        <v>44313</v>
      </c>
      <c r="D3984" s="425">
        <v>30.606335571895027</v>
      </c>
      <c r="E3984" s="425">
        <v>13.62148508330392</v>
      </c>
      <c r="F3984" s="425">
        <v>30.746166679059918</v>
      </c>
    </row>
    <row r="3985" spans="3:6" ht="15.75" x14ac:dyDescent="0.25">
      <c r="C3985" s="86">
        <v>44314</v>
      </c>
      <c r="D3985" s="425">
        <v>28.813144394344725</v>
      </c>
      <c r="E3985" s="425">
        <v>15.632464795185875</v>
      </c>
      <c r="F3985" s="425">
        <v>30.610807955941688</v>
      </c>
    </row>
    <row r="3986" spans="3:6" ht="15.75" x14ac:dyDescent="0.25">
      <c r="C3986" s="86">
        <v>44315</v>
      </c>
      <c r="D3986" s="425">
        <v>25.420965882443312</v>
      </c>
      <c r="E3986" s="425">
        <v>13.804785079499426</v>
      </c>
      <c r="F3986" s="425">
        <v>27.898599506132804</v>
      </c>
    </row>
    <row r="3987" spans="3:6" ht="15.75" x14ac:dyDescent="0.25">
      <c r="C3987" s="86">
        <v>44316</v>
      </c>
      <c r="D3987" s="425">
        <v>22.746152497344994</v>
      </c>
      <c r="E3987" s="425">
        <v>13.224010649885031</v>
      </c>
      <c r="F3987" s="425">
        <v>27.88780152320891</v>
      </c>
    </row>
    <row r="3988" spans="3:6" ht="15.75" x14ac:dyDescent="0.25">
      <c r="C3988" s="86">
        <v>44319</v>
      </c>
      <c r="D3988" s="425">
        <v>24.632241839521708</v>
      </c>
      <c r="E3988" s="425">
        <v>12.898848432442733</v>
      </c>
      <c r="F3988" s="425">
        <v>30.167519141881407</v>
      </c>
    </row>
    <row r="3989" spans="3:6" ht="15.75" x14ac:dyDescent="0.25">
      <c r="C3989" s="86">
        <v>44320</v>
      </c>
      <c r="D3989" s="425">
        <v>27.255860572856982</v>
      </c>
      <c r="E3989" s="425">
        <v>12.248814191027835</v>
      </c>
      <c r="F3989" s="425">
        <v>28.314522717445612</v>
      </c>
    </row>
    <row r="3990" spans="3:6" ht="15.75" x14ac:dyDescent="0.25">
      <c r="C3990" s="86">
        <v>44321</v>
      </c>
      <c r="D3990" s="425">
        <v>27.738170611119941</v>
      </c>
      <c r="E3990" s="425">
        <v>12.48100031363597</v>
      </c>
      <c r="F3990" s="425">
        <v>30.951317188214176</v>
      </c>
    </row>
    <row r="3991" spans="3:6" ht="15.75" x14ac:dyDescent="0.25">
      <c r="C3991" s="86">
        <v>44322</v>
      </c>
      <c r="D3991" s="425">
        <v>28.483454652466179</v>
      </c>
      <c r="E3991" s="425">
        <v>12.143878592970903</v>
      </c>
      <c r="F3991" s="425">
        <v>29.893097629830478</v>
      </c>
    </row>
    <row r="3992" spans="3:6" ht="15.75" x14ac:dyDescent="0.25">
      <c r="C3992" s="86">
        <v>44323</v>
      </c>
      <c r="D3992" s="425">
        <v>26.92323110689474</v>
      </c>
      <c r="E3992" s="425">
        <v>12.410019980354182</v>
      </c>
      <c r="F3992" s="425">
        <v>30.99770952519625</v>
      </c>
    </row>
    <row r="3993" spans="3:6" ht="15.75" x14ac:dyDescent="0.25">
      <c r="C3993" s="86">
        <v>44326</v>
      </c>
      <c r="D3993" s="425">
        <v>27.728415036350974</v>
      </c>
      <c r="E3993" s="425">
        <v>12.76346358478393</v>
      </c>
      <c r="F3993" s="425">
        <v>32.093497408885405</v>
      </c>
    </row>
    <row r="3994" spans="3:6" ht="15.75" x14ac:dyDescent="0.25">
      <c r="C3994" s="86">
        <v>44327</v>
      </c>
      <c r="D3994" s="425">
        <v>26.200123006121956</v>
      </c>
      <c r="E3994" s="425">
        <v>12.727353498838244</v>
      </c>
      <c r="F3994" s="425">
        <v>29.686019887621519</v>
      </c>
    </row>
    <row r="3995" spans="3:6" ht="15.75" x14ac:dyDescent="0.25">
      <c r="C3995" s="86">
        <v>44328</v>
      </c>
      <c r="D3995" s="425">
        <v>27.932532029694013</v>
      </c>
      <c r="E3995" s="425">
        <v>11.743557619678867</v>
      </c>
      <c r="F3995" s="425">
        <v>32.149839893274937</v>
      </c>
    </row>
    <row r="3996" spans="3:6" ht="15.75" x14ac:dyDescent="0.25">
      <c r="C3996" s="86">
        <v>44329</v>
      </c>
      <c r="D3996" s="425">
        <v>31.716632263490506</v>
      </c>
      <c r="E3996" s="425">
        <v>13.695131458488618</v>
      </c>
      <c r="F3996" s="425">
        <v>35.525978292174763</v>
      </c>
    </row>
    <row r="3997" spans="3:6" ht="15.75" x14ac:dyDescent="0.25">
      <c r="C3997" s="86">
        <v>44330</v>
      </c>
      <c r="D3997" s="425">
        <v>33.434027796328976</v>
      </c>
      <c r="E3997" s="425">
        <v>11.614191799864738</v>
      </c>
      <c r="F3997" s="425">
        <v>36.577189537480393</v>
      </c>
    </row>
    <row r="3998" spans="3:6" ht="15.75" x14ac:dyDescent="0.25">
      <c r="C3998" s="86">
        <v>44333</v>
      </c>
      <c r="D3998" s="425">
        <v>29.893072300532573</v>
      </c>
      <c r="E3998" s="425">
        <v>7.4829129598426247</v>
      </c>
      <c r="F3998" s="425">
        <v>34.354725602385592</v>
      </c>
    </row>
    <row r="3999" spans="3:6" ht="15.75" x14ac:dyDescent="0.25">
      <c r="C3999" s="86">
        <v>44334</v>
      </c>
      <c r="D3999" s="425">
        <v>29.445944371271928</v>
      </c>
      <c r="E3999" s="425">
        <v>6.0843566013300432</v>
      </c>
      <c r="F3999" s="425">
        <v>35.549368423866959</v>
      </c>
    </row>
    <row r="4000" spans="3:6" ht="15.75" x14ac:dyDescent="0.25">
      <c r="C4000" s="86">
        <v>44335</v>
      </c>
      <c r="D4000" s="425">
        <v>26.639261145049375</v>
      </c>
      <c r="E4000" s="425">
        <v>4.5507281349854489</v>
      </c>
      <c r="F4000" s="425">
        <v>32.40572375129085</v>
      </c>
    </row>
    <row r="4001" spans="3:6" ht="15.75" x14ac:dyDescent="0.25">
      <c r="C4001" s="86">
        <v>44336</v>
      </c>
      <c r="D4001" s="425">
        <v>30.333842383751652</v>
      </c>
      <c r="E4001" s="425">
        <v>5.4057641371855647</v>
      </c>
      <c r="F4001" s="425">
        <v>34.353204129399394</v>
      </c>
    </row>
    <row r="4002" spans="3:6" ht="15.75" x14ac:dyDescent="0.25">
      <c r="C4002" s="86">
        <v>44337</v>
      </c>
      <c r="D4002" s="425">
        <v>32.369902373380931</v>
      </c>
      <c r="E4002" s="425">
        <v>5.3306693851764564</v>
      </c>
      <c r="F4002" s="425">
        <v>35.897015617403547</v>
      </c>
    </row>
    <row r="4003" spans="3:6" ht="15.75" x14ac:dyDescent="0.25">
      <c r="C4003" s="86">
        <v>44341</v>
      </c>
      <c r="D4003" s="425">
        <v>29.975479885012813</v>
      </c>
      <c r="E4003" s="425">
        <v>4.213035529178577</v>
      </c>
      <c r="F4003" s="425">
        <v>34.893209333510633</v>
      </c>
    </row>
    <row r="4004" spans="3:6" ht="15.75" x14ac:dyDescent="0.25">
      <c r="C4004" s="86">
        <v>44342</v>
      </c>
      <c r="D4004" s="425">
        <v>28.525235688821859</v>
      </c>
      <c r="E4004" s="425">
        <v>3.2425606161798237</v>
      </c>
      <c r="F4004" s="425">
        <v>29.603116130884398</v>
      </c>
    </row>
    <row r="4005" spans="3:6" ht="15.75" x14ac:dyDescent="0.25">
      <c r="C4005" s="86">
        <v>44343</v>
      </c>
      <c r="D4005" s="425">
        <v>26.017983370524767</v>
      </c>
      <c r="E4005" s="425">
        <v>2.367533857603954</v>
      </c>
      <c r="F4005" s="425">
        <v>30.370162027470737</v>
      </c>
    </row>
    <row r="4006" spans="3:6" ht="15.75" x14ac:dyDescent="0.25">
      <c r="C4006" s="86">
        <v>44344</v>
      </c>
      <c r="D4006" s="425">
        <v>27.222599560961093</v>
      </c>
      <c r="E4006" s="425">
        <v>2.7920306851888732</v>
      </c>
      <c r="F4006" s="425">
        <v>31.407258771602642</v>
      </c>
    </row>
    <row r="4007" spans="3:6" ht="15.75" x14ac:dyDescent="0.25">
      <c r="C4007" s="86">
        <v>44347</v>
      </c>
      <c r="D4007" s="425">
        <v>29.254635899075666</v>
      </c>
      <c r="E4007" s="425">
        <v>4.3925463329465009</v>
      </c>
      <c r="F4007" s="425">
        <v>32.313830437373966</v>
      </c>
    </row>
    <row r="4008" spans="3:6" ht="15.75" x14ac:dyDescent="0.25">
      <c r="C4008" s="86">
        <v>44348</v>
      </c>
      <c r="D4008" s="425">
        <v>29.839034949477682</v>
      </c>
      <c r="E4008" s="425">
        <v>3.3756816461894656</v>
      </c>
      <c r="F4008" s="425">
        <v>30.437819137725299</v>
      </c>
    </row>
    <row r="4009" spans="3:6" ht="15.75" x14ac:dyDescent="0.25">
      <c r="C4009" s="86">
        <v>44349</v>
      </c>
      <c r="D4009" s="425">
        <v>25.24276236053251</v>
      </c>
      <c r="E4009" s="425">
        <v>2.4220086807829277</v>
      </c>
      <c r="F4009" s="425">
        <v>28.990728112332608</v>
      </c>
    </row>
    <row r="4010" spans="3:6" ht="15.75" x14ac:dyDescent="0.25">
      <c r="C4010" s="86">
        <v>44350</v>
      </c>
      <c r="D4010" s="425">
        <v>27.275080292010067</v>
      </c>
      <c r="E4010" s="425">
        <v>3.3088821211727959</v>
      </c>
      <c r="F4010" s="425">
        <v>28.633285247236874</v>
      </c>
    </row>
    <row r="4011" spans="3:6" ht="15.75" x14ac:dyDescent="0.25">
      <c r="C4011" s="86">
        <v>44351</v>
      </c>
      <c r="D4011" s="425">
        <v>27.106229945162319</v>
      </c>
      <c r="E4011" s="425">
        <v>2.8557625017219923</v>
      </c>
      <c r="F4011" s="425">
        <v>26.711677637476662</v>
      </c>
    </row>
    <row r="4012" spans="3:6" ht="15.75" x14ac:dyDescent="0.25">
      <c r="C4012" s="86">
        <v>44354</v>
      </c>
      <c r="D4012" s="425">
        <v>26.330387030903957</v>
      </c>
      <c r="E4012" s="425">
        <v>2.50751646991203</v>
      </c>
      <c r="F4012" s="425">
        <v>25.784636910292313</v>
      </c>
    </row>
    <row r="4013" spans="3:6" ht="15.75" x14ac:dyDescent="0.25">
      <c r="C4013" s="86">
        <v>44355</v>
      </c>
      <c r="D4013" s="425">
        <v>28.160282451603337</v>
      </c>
      <c r="E4013" s="425">
        <v>2.7400730481450308</v>
      </c>
      <c r="F4013" s="425">
        <v>27.212209470189741</v>
      </c>
    </row>
    <row r="4014" spans="3:6" ht="15.75" x14ac:dyDescent="0.25">
      <c r="C4014" s="86">
        <v>44356</v>
      </c>
      <c r="D4014" s="425">
        <v>28.500145559927969</v>
      </c>
      <c r="E4014" s="425">
        <v>2.0645205175190195</v>
      </c>
      <c r="F4014" s="425">
        <v>27.553053497603596</v>
      </c>
    </row>
    <row r="4015" spans="3:6" ht="15.75" x14ac:dyDescent="0.25">
      <c r="C4015" s="86">
        <v>44357</v>
      </c>
      <c r="D4015" s="425">
        <v>32.298642999161984</v>
      </c>
      <c r="E4015" s="425">
        <v>4.8169512821977234</v>
      </c>
      <c r="F4015" s="425">
        <v>31.528108213580232</v>
      </c>
    </row>
    <row r="4016" spans="3:6" ht="15.75" x14ac:dyDescent="0.25">
      <c r="C4016" s="86">
        <v>44358</v>
      </c>
      <c r="D4016" s="425">
        <v>30.591383143977581</v>
      </c>
      <c r="E4016" s="425">
        <v>4.9666898517287006</v>
      </c>
      <c r="F4016" s="425">
        <v>31.323790660698126</v>
      </c>
    </row>
    <row r="4017" spans="3:6" ht="15.75" x14ac:dyDescent="0.25">
      <c r="C4017" s="86">
        <v>44361</v>
      </c>
      <c r="D4017" s="425">
        <v>31.264424052937322</v>
      </c>
      <c r="E4017" s="425">
        <v>8.3085497142753706</v>
      </c>
      <c r="F4017" s="425">
        <v>33.051716586792445</v>
      </c>
    </row>
    <row r="4018" spans="3:6" ht="15.75" x14ac:dyDescent="0.25">
      <c r="C4018" s="86">
        <v>44362</v>
      </c>
      <c r="D4018" s="425">
        <v>29.528466354580353</v>
      </c>
      <c r="E4018" s="425">
        <v>7.4703437192990219</v>
      </c>
      <c r="F4018" s="425">
        <v>28.735883377130712</v>
      </c>
    </row>
    <row r="4019" spans="3:6" ht="15.75" x14ac:dyDescent="0.25">
      <c r="C4019" s="86">
        <v>44363</v>
      </c>
      <c r="D4019" s="425">
        <v>28.484694977129511</v>
      </c>
      <c r="E4019" s="425">
        <v>6.1598302068520239</v>
      </c>
      <c r="F4019" s="425">
        <v>29.198535438479478</v>
      </c>
    </row>
    <row r="4020" spans="3:6" ht="15.75" x14ac:dyDescent="0.25">
      <c r="C4020" s="86">
        <v>44364</v>
      </c>
      <c r="D4020" s="425">
        <v>30.165336697957066</v>
      </c>
      <c r="E4020" s="425">
        <v>6.662159645459953</v>
      </c>
      <c r="F4020" s="425">
        <v>28.754039353953154</v>
      </c>
    </row>
    <row r="4021" spans="3:6" ht="15.75" x14ac:dyDescent="0.25">
      <c r="C4021" s="86">
        <v>44365</v>
      </c>
      <c r="D4021" s="425">
        <v>29.071756282044102</v>
      </c>
      <c r="E4021" s="425">
        <v>6.1663625595931748</v>
      </c>
      <c r="F4021" s="425">
        <v>27.765327851084166</v>
      </c>
    </row>
    <row r="4022" spans="3:6" ht="15.75" x14ac:dyDescent="0.25">
      <c r="C4022" s="86">
        <v>44368</v>
      </c>
      <c r="D4022" s="425">
        <v>30.076839179248594</v>
      </c>
      <c r="E4022" s="425">
        <v>7.5389556053424345</v>
      </c>
      <c r="F4022" s="425">
        <v>28.752515237811615</v>
      </c>
    </row>
    <row r="4023" spans="3:6" ht="15.75" x14ac:dyDescent="0.25">
      <c r="C4023" s="86">
        <v>44369</v>
      </c>
      <c r="D4023" s="425">
        <v>28.187521423420915</v>
      </c>
      <c r="E4023" s="425">
        <v>5.9963399698485853</v>
      </c>
      <c r="F4023" s="425">
        <v>26.541837700998492</v>
      </c>
    </row>
    <row r="4024" spans="3:6" ht="15.75" x14ac:dyDescent="0.25">
      <c r="C4024" s="86">
        <v>44370</v>
      </c>
      <c r="D4024" s="425">
        <v>30.712432717002102</v>
      </c>
      <c r="E4024" s="425">
        <v>8.0318681476999387</v>
      </c>
      <c r="F4024" s="425">
        <v>30.037604316643463</v>
      </c>
    </row>
    <row r="4025" spans="3:6" ht="15.75" x14ac:dyDescent="0.25">
      <c r="C4025" s="86">
        <v>44371</v>
      </c>
      <c r="D4025" s="425">
        <v>31.372561981301871</v>
      </c>
      <c r="E4025" s="425">
        <v>8.7818651652952227</v>
      </c>
      <c r="F4025" s="425">
        <v>31.16704233664769</v>
      </c>
    </row>
    <row r="4026" spans="3:6" ht="15.75" x14ac:dyDescent="0.25">
      <c r="C4026" s="86">
        <v>44372</v>
      </c>
      <c r="D4026" s="425">
        <v>33.280749446567491</v>
      </c>
      <c r="E4026" s="425">
        <v>10.153726043120216</v>
      </c>
      <c r="F4026" s="425">
        <v>33.05330843548002</v>
      </c>
    </row>
    <row r="4027" spans="3:6" ht="15.75" x14ac:dyDescent="0.25">
      <c r="C4027" s="86">
        <v>44375</v>
      </c>
      <c r="D4027" s="425">
        <v>32.27097988932708</v>
      </c>
      <c r="E4027" s="425">
        <v>10.500659807888614</v>
      </c>
      <c r="F4027" s="425">
        <v>32.278574191493689</v>
      </c>
    </row>
    <row r="4028" spans="3:6" ht="15.75" x14ac:dyDescent="0.25">
      <c r="C4028" s="86">
        <v>44376</v>
      </c>
      <c r="D4028" s="425">
        <v>33.340171352246074</v>
      </c>
      <c r="E4028" s="425">
        <v>9.3761402434445085</v>
      </c>
      <c r="F4028" s="425">
        <v>31.394154981351118</v>
      </c>
    </row>
    <row r="4029" spans="3:6" ht="15.75" x14ac:dyDescent="0.25">
      <c r="C4029" s="86">
        <v>44377</v>
      </c>
      <c r="D4029" s="425">
        <v>33.461519774388023</v>
      </c>
      <c r="E4029" s="425">
        <v>10.266886064285497</v>
      </c>
      <c r="F4029" s="425">
        <v>29.121462866605707</v>
      </c>
    </row>
    <row r="4030" spans="3:6" ht="15.75" x14ac:dyDescent="0.25">
      <c r="C4030" s="86">
        <v>44378</v>
      </c>
      <c r="D4030" s="425">
        <v>32.26228256789927</v>
      </c>
      <c r="E4030" s="425">
        <v>10.159255092031616</v>
      </c>
      <c r="F4030" s="425">
        <v>28.235256812652644</v>
      </c>
    </row>
    <row r="4031" spans="3:6" ht="15.75" x14ac:dyDescent="0.25">
      <c r="C4031" s="86">
        <v>44379</v>
      </c>
      <c r="D4031" s="425">
        <v>32.252747897288337</v>
      </c>
      <c r="E4031" s="425">
        <v>10.159465094543108</v>
      </c>
      <c r="F4031" s="425">
        <v>28.535052739298727</v>
      </c>
    </row>
    <row r="4032" spans="3:6" ht="15.75" x14ac:dyDescent="0.25">
      <c r="C4032" s="86">
        <v>44382</v>
      </c>
      <c r="D4032" s="425">
        <v>29.965362372594882</v>
      </c>
      <c r="E4032" s="425">
        <v>11.204226474815249</v>
      </c>
      <c r="F4032" s="425">
        <v>28.155558418543492</v>
      </c>
    </row>
    <row r="4033" spans="3:6" ht="15.75" x14ac:dyDescent="0.25">
      <c r="C4033" s="86">
        <v>44383</v>
      </c>
      <c r="D4033" s="425">
        <v>33.134311545526131</v>
      </c>
      <c r="E4033" s="425">
        <v>11.689532151869365</v>
      </c>
      <c r="F4033" s="425">
        <v>28.350711177660749</v>
      </c>
    </row>
    <row r="4034" spans="3:6" ht="15.75" x14ac:dyDescent="0.25">
      <c r="C4034" s="86">
        <v>44384</v>
      </c>
      <c r="D4034" s="425">
        <v>32.399682586106572</v>
      </c>
      <c r="E4034" s="425">
        <v>12.890827698265683</v>
      </c>
      <c r="F4034" s="425">
        <v>29.226078968117331</v>
      </c>
    </row>
    <row r="4035" spans="3:6" ht="15.75" x14ac:dyDescent="0.25">
      <c r="C4035" s="86">
        <v>44385</v>
      </c>
      <c r="D4035" s="425">
        <v>32.622141233620262</v>
      </c>
      <c r="E4035" s="425">
        <v>12.560609712224968</v>
      </c>
      <c r="F4035" s="425">
        <v>26.837944803693148</v>
      </c>
    </row>
    <row r="4036" spans="3:6" ht="15.75" x14ac:dyDescent="0.25">
      <c r="C4036" s="86">
        <v>44386</v>
      </c>
      <c r="D4036" s="425">
        <v>35.313597609926582</v>
      </c>
      <c r="E4036" s="425">
        <v>13.780903260970367</v>
      </c>
      <c r="F4036" s="425">
        <v>28.624234335044708</v>
      </c>
    </row>
    <row r="4037" spans="3:6" ht="15.75" x14ac:dyDescent="0.25">
      <c r="C4037" s="86">
        <v>44389</v>
      </c>
      <c r="D4037" s="425">
        <v>35.285408397340404</v>
      </c>
      <c r="E4037" s="425">
        <v>14.018389760902616</v>
      </c>
      <c r="F4037" s="425">
        <v>28.702272386945381</v>
      </c>
    </row>
    <row r="4038" spans="3:6" ht="15.75" x14ac:dyDescent="0.25">
      <c r="C4038" s="86">
        <v>44390</v>
      </c>
      <c r="D4038" s="425">
        <v>35.622709366974625</v>
      </c>
      <c r="E4038" s="425">
        <v>15.260025558875402</v>
      </c>
      <c r="F4038" s="425">
        <v>30.2812035529459</v>
      </c>
    </row>
    <row r="4039" spans="3:6" ht="15.75" x14ac:dyDescent="0.25">
      <c r="C4039" s="86">
        <v>44391</v>
      </c>
      <c r="D4039" s="425">
        <v>33.395802166449215</v>
      </c>
      <c r="E4039" s="425">
        <v>12.310547451109887</v>
      </c>
      <c r="F4039" s="425">
        <v>28.554942782472214</v>
      </c>
    </row>
    <row r="4040" spans="3:6" ht="15.75" x14ac:dyDescent="0.25">
      <c r="C4040" s="86">
        <v>44392</v>
      </c>
      <c r="D4040" s="425">
        <v>35.336553981524709</v>
      </c>
      <c r="E4040" s="425">
        <v>13.721051677500174</v>
      </c>
      <c r="F4040" s="425">
        <v>29.843632998825953</v>
      </c>
    </row>
    <row r="4041" spans="3:6" ht="15.75" x14ac:dyDescent="0.25">
      <c r="C4041" s="86">
        <v>44393</v>
      </c>
      <c r="D4041" s="425">
        <v>36.369464343118985</v>
      </c>
      <c r="E4041" s="425">
        <v>14.412963767331121</v>
      </c>
      <c r="F4041" s="425">
        <v>29.981468106872235</v>
      </c>
    </row>
    <row r="4042" spans="3:6" ht="15.75" x14ac:dyDescent="0.25">
      <c r="C4042" s="86">
        <v>44396</v>
      </c>
      <c r="D4042" s="425">
        <v>34.355360470247298</v>
      </c>
      <c r="E4042" s="425">
        <v>12.095557150274017</v>
      </c>
      <c r="F4042" s="425">
        <v>25.368029644741561</v>
      </c>
    </row>
    <row r="4043" spans="3:6" ht="15.75" x14ac:dyDescent="0.25">
      <c r="C4043" s="86">
        <v>44397</v>
      </c>
      <c r="D4043" s="425">
        <v>34.193193635315168</v>
      </c>
      <c r="E4043" s="425">
        <v>12.35443658602231</v>
      </c>
      <c r="F4043" s="425">
        <v>25.167798074826209</v>
      </c>
    </row>
    <row r="4044" spans="3:6" ht="15.75" x14ac:dyDescent="0.25">
      <c r="C4044" s="86">
        <v>44398</v>
      </c>
      <c r="D4044" s="425">
        <v>35.122561268979794</v>
      </c>
      <c r="E4044" s="425">
        <v>12.405691572974398</v>
      </c>
      <c r="F4044" s="425">
        <v>26.580618923852882</v>
      </c>
    </row>
    <row r="4045" spans="3:6" ht="15.75" x14ac:dyDescent="0.25">
      <c r="C4045" s="86">
        <v>44399</v>
      </c>
      <c r="D4045" s="425">
        <v>34.255190671303737</v>
      </c>
      <c r="E4045" s="425">
        <v>11.965093679768835</v>
      </c>
      <c r="F4045" s="425">
        <v>26.455443184762807</v>
      </c>
    </row>
    <row r="4046" spans="3:6" ht="15.75" x14ac:dyDescent="0.25">
      <c r="C4046" s="86">
        <v>44400</v>
      </c>
      <c r="D4046" s="425">
        <v>35.273252834837891</v>
      </c>
      <c r="E4046" s="425">
        <v>12.535940526523337</v>
      </c>
      <c r="F4046" s="425">
        <v>27.411140101880282</v>
      </c>
    </row>
    <row r="4047" spans="3:6" ht="15.75" x14ac:dyDescent="0.25">
      <c r="C4047" s="86">
        <v>44403</v>
      </c>
      <c r="D4047" s="425">
        <v>34.229712369478449</v>
      </c>
      <c r="E4047" s="425">
        <v>12.789711709297746</v>
      </c>
      <c r="F4047" s="425">
        <v>26.57084744340321</v>
      </c>
    </row>
    <row r="4048" spans="3:6" ht="15.75" x14ac:dyDescent="0.25">
      <c r="C4048" s="86">
        <v>44404</v>
      </c>
      <c r="D4048" s="425">
        <v>35.243896744307548</v>
      </c>
      <c r="E4048" s="425">
        <v>12.509436930463579</v>
      </c>
      <c r="F4048" s="425">
        <v>26.942755351118009</v>
      </c>
    </row>
    <row r="4049" spans="3:6" ht="15.75" x14ac:dyDescent="0.25">
      <c r="C4049" s="86">
        <v>44405</v>
      </c>
      <c r="D4049" s="425">
        <v>36.115689419091936</v>
      </c>
      <c r="E4049" s="425">
        <v>13.696648528930023</v>
      </c>
      <c r="F4049" s="425">
        <v>27.659631400652174</v>
      </c>
    </row>
    <row r="4050" spans="3:6" ht="15.75" x14ac:dyDescent="0.25">
      <c r="C4050" s="86">
        <v>44406</v>
      </c>
      <c r="D4050" s="425">
        <v>38.764054157711712</v>
      </c>
      <c r="E4050" s="425">
        <v>15.197567944464719</v>
      </c>
      <c r="F4050" s="425">
        <v>32.481486875517199</v>
      </c>
    </row>
    <row r="4051" spans="3:6" ht="15.75" x14ac:dyDescent="0.25">
      <c r="C4051" s="86">
        <v>44407</v>
      </c>
      <c r="D4051" s="425">
        <v>40.122552463737485</v>
      </c>
      <c r="E4051" s="425">
        <v>14.810807266241355</v>
      </c>
      <c r="F4051" s="425">
        <v>32.406978237388053</v>
      </c>
    </row>
    <row r="4052" spans="3:6" ht="15.75" x14ac:dyDescent="0.25">
      <c r="C4052" s="86">
        <v>44410</v>
      </c>
      <c r="D4052" s="425">
        <v>41.654608791097701</v>
      </c>
      <c r="E4052" s="425">
        <v>15.64269820133628</v>
      </c>
      <c r="F4052" s="425">
        <v>31.960843831909113</v>
      </c>
    </row>
    <row r="4053" spans="3:6" ht="15.75" x14ac:dyDescent="0.25">
      <c r="C4053" s="86">
        <v>44411</v>
      </c>
      <c r="D4053" s="425">
        <v>43.329333821510232</v>
      </c>
      <c r="E4053" s="425">
        <v>15.157610750450633</v>
      </c>
      <c r="F4053" s="425">
        <v>31.222736478966251</v>
      </c>
    </row>
    <row r="4054" spans="3:6" ht="15.75" x14ac:dyDescent="0.25">
      <c r="C4054" s="86">
        <v>44412</v>
      </c>
      <c r="D4054" s="425">
        <v>41.711582413352403</v>
      </c>
      <c r="E4054" s="425">
        <v>15.141574632130173</v>
      </c>
      <c r="F4054" s="425">
        <v>30.514758937879648</v>
      </c>
    </row>
    <row r="4055" spans="3:6" ht="15.75" x14ac:dyDescent="0.25">
      <c r="C4055" s="86">
        <v>44413</v>
      </c>
      <c r="D4055" s="425">
        <v>40.652969271157779</v>
      </c>
      <c r="E4055" s="425">
        <v>15.810692317531071</v>
      </c>
      <c r="F4055" s="425">
        <v>31.05725783112603</v>
      </c>
    </row>
    <row r="4056" spans="3:6" ht="15.75" x14ac:dyDescent="0.25">
      <c r="C4056" s="86">
        <v>44414</v>
      </c>
      <c r="D4056" s="425">
        <v>39.213783367775811</v>
      </c>
      <c r="E4056" s="425">
        <v>13.186588812426049</v>
      </c>
      <c r="F4056" s="425">
        <v>30.530043187191236</v>
      </c>
    </row>
    <row r="4057" spans="3:6" ht="15.75" x14ac:dyDescent="0.25">
      <c r="C4057" s="86">
        <v>44417</v>
      </c>
      <c r="D4057" s="425">
        <v>36.964271486725679</v>
      </c>
      <c r="E4057" s="425">
        <v>10.061397328143972</v>
      </c>
      <c r="F4057" s="425">
        <v>29.675759229615494</v>
      </c>
    </row>
    <row r="4058" spans="3:6" ht="15.75" x14ac:dyDescent="0.25">
      <c r="C4058" s="86">
        <v>44418</v>
      </c>
      <c r="D4058" s="425">
        <v>37.085982154887589</v>
      </c>
      <c r="E4058" s="425">
        <v>10.389803119424634</v>
      </c>
      <c r="F4058" s="425">
        <v>27.861440674238082</v>
      </c>
    </row>
    <row r="4059" spans="3:6" ht="15.75" x14ac:dyDescent="0.25">
      <c r="C4059" s="86">
        <v>44419</v>
      </c>
      <c r="D4059" s="425">
        <v>36.785964273123462</v>
      </c>
      <c r="E4059" s="425">
        <v>12.345837847832453</v>
      </c>
      <c r="F4059" s="425">
        <v>28.222117986929973</v>
      </c>
    </row>
    <row r="4060" spans="3:6" ht="15.75" x14ac:dyDescent="0.25">
      <c r="C4060" s="86">
        <v>44420</v>
      </c>
      <c r="D4060" s="425">
        <v>36.817168050850135</v>
      </c>
      <c r="E4060" s="425">
        <v>10.904640524867769</v>
      </c>
      <c r="F4060" s="425">
        <v>29.422290900809124</v>
      </c>
    </row>
    <row r="4061" spans="3:6" ht="15.75" x14ac:dyDescent="0.25">
      <c r="C4061" s="86">
        <v>44421</v>
      </c>
      <c r="D4061" s="425">
        <v>37.677320363231594</v>
      </c>
      <c r="E4061" s="425">
        <v>11.613026169265028</v>
      </c>
      <c r="F4061" s="425">
        <v>30.494157168691572</v>
      </c>
    </row>
    <row r="4062" spans="3:6" ht="15.75" x14ac:dyDescent="0.25">
      <c r="C4062" s="86">
        <v>44424</v>
      </c>
      <c r="D4062" s="425">
        <v>37.362864313318966</v>
      </c>
      <c r="E4062" s="425">
        <v>11.848346384515217</v>
      </c>
      <c r="F4062" s="425">
        <v>30.042607461591885</v>
      </c>
    </row>
    <row r="4063" spans="3:6" ht="15.75" x14ac:dyDescent="0.25">
      <c r="C4063" s="86">
        <v>44425</v>
      </c>
      <c r="D4063" s="425">
        <v>42.690899980888439</v>
      </c>
      <c r="E4063" s="425">
        <v>12.589211218517548</v>
      </c>
      <c r="F4063" s="425">
        <v>32.532317630276488</v>
      </c>
    </row>
    <row r="4064" spans="3:6" ht="15.75" x14ac:dyDescent="0.25">
      <c r="C4064" s="86">
        <v>44426</v>
      </c>
      <c r="D4064" s="425">
        <v>45.071333494800925</v>
      </c>
      <c r="E4064" s="425">
        <v>12.453860330047739</v>
      </c>
      <c r="F4064" s="425">
        <v>33.780148670430307</v>
      </c>
    </row>
    <row r="4065" spans="3:6" ht="15.75" x14ac:dyDescent="0.25">
      <c r="C4065" s="86">
        <v>44427</v>
      </c>
      <c r="D4065" s="425">
        <v>43.62216331851296</v>
      </c>
      <c r="E4065" s="425">
        <v>11.731792203883851</v>
      </c>
      <c r="F4065" s="425">
        <v>31.064856039491872</v>
      </c>
    </row>
    <row r="4066" spans="3:6" ht="15.75" x14ac:dyDescent="0.25">
      <c r="C4066" s="86">
        <v>44431</v>
      </c>
      <c r="D4066" s="425">
        <v>46.158540614069096</v>
      </c>
      <c r="E4066" s="425">
        <v>12.894527495867813</v>
      </c>
      <c r="F4066" s="425">
        <v>32.649179865837688</v>
      </c>
    </row>
    <row r="4067" spans="3:6" ht="15.75" x14ac:dyDescent="0.25">
      <c r="C4067" s="86">
        <v>44432</v>
      </c>
      <c r="D4067" s="425">
        <v>43.763578247824839</v>
      </c>
      <c r="E4067" s="425">
        <v>13.622713700240862</v>
      </c>
      <c r="F4067" s="425">
        <v>32.384974195911042</v>
      </c>
    </row>
    <row r="4068" spans="3:6" ht="15.75" x14ac:dyDescent="0.25">
      <c r="C4068" s="86">
        <v>44433</v>
      </c>
      <c r="D4068" s="425">
        <v>44.046470529982827</v>
      </c>
      <c r="E4068" s="425">
        <v>15.368983245844458</v>
      </c>
      <c r="F4068" s="425">
        <v>32.80865594869158</v>
      </c>
    </row>
    <row r="4069" spans="3:6" ht="15.75" x14ac:dyDescent="0.25">
      <c r="C4069" s="86">
        <v>44434</v>
      </c>
      <c r="D4069" s="425">
        <v>45.341162933440302</v>
      </c>
      <c r="E4069" s="425">
        <v>17.618657796276981</v>
      </c>
      <c r="F4069" s="425">
        <v>32.36824280917039</v>
      </c>
    </row>
    <row r="4070" spans="3:6" ht="15.75" x14ac:dyDescent="0.25">
      <c r="C4070" s="86">
        <v>44435</v>
      </c>
      <c r="D4070" s="425">
        <v>46.533462947285912</v>
      </c>
      <c r="E4070" s="425">
        <v>17.167269802975472</v>
      </c>
      <c r="F4070" s="425">
        <v>34.261776122925404</v>
      </c>
    </row>
    <row r="4071" spans="3:6" ht="15.75" x14ac:dyDescent="0.25">
      <c r="C4071" s="86">
        <v>44438</v>
      </c>
      <c r="D4071" s="425">
        <v>49.573130626958609</v>
      </c>
      <c r="E4071" s="425">
        <v>18.79844511487585</v>
      </c>
      <c r="F4071" s="425">
        <v>35.864237365341964</v>
      </c>
    </row>
    <row r="4072" spans="3:6" ht="15.75" x14ac:dyDescent="0.25">
      <c r="C4072" s="86">
        <v>44439</v>
      </c>
      <c r="D4072" s="425">
        <v>50.970619392351637</v>
      </c>
      <c r="E4072" s="425">
        <v>20.729053122618836</v>
      </c>
      <c r="F4072" s="425">
        <v>36.910343049153504</v>
      </c>
    </row>
    <row r="4073" spans="3:6" ht="15.75" x14ac:dyDescent="0.25">
      <c r="C4073" s="86">
        <v>44440</v>
      </c>
      <c r="D4073" s="425">
        <v>49.366448220240208</v>
      </c>
      <c r="E4073" s="425">
        <v>20.390001665810441</v>
      </c>
      <c r="F4073" s="425">
        <v>38.674310611871768</v>
      </c>
    </row>
    <row r="4074" spans="3:6" ht="15.75" x14ac:dyDescent="0.25">
      <c r="C4074" s="86">
        <v>44441</v>
      </c>
      <c r="D4074" s="425">
        <v>48.780048964457293</v>
      </c>
      <c r="E4074" s="425">
        <v>23.02680367620875</v>
      </c>
      <c r="F4074" s="425">
        <v>39.802014593009694</v>
      </c>
    </row>
    <row r="4075" spans="3:6" ht="15.75" x14ac:dyDescent="0.25">
      <c r="C4075" s="86">
        <v>44442</v>
      </c>
      <c r="D4075" s="425">
        <v>49.096353445800098</v>
      </c>
      <c r="E4075" s="425">
        <v>24.512553729251117</v>
      </c>
      <c r="F4075" s="425">
        <v>38.577637251081633</v>
      </c>
    </row>
    <row r="4076" spans="3:6" ht="15.75" x14ac:dyDescent="0.25">
      <c r="C4076" s="86">
        <v>44445</v>
      </c>
      <c r="D4076" s="425">
        <v>50.532786634695448</v>
      </c>
      <c r="E4076" s="425">
        <v>29.262441770640702</v>
      </c>
      <c r="F4076" s="425">
        <v>41.023693025756344</v>
      </c>
    </row>
    <row r="4077" spans="3:6" ht="15.75" x14ac:dyDescent="0.25">
      <c r="C4077" s="86">
        <v>44446</v>
      </c>
      <c r="D4077" s="425">
        <v>49.743484559369122</v>
      </c>
      <c r="E4077" s="425">
        <v>27.84575094317465</v>
      </c>
      <c r="F4077" s="425">
        <v>38.898316468698837</v>
      </c>
    </row>
    <row r="4078" spans="3:6" ht="15.75" x14ac:dyDescent="0.25">
      <c r="C4078" s="86">
        <v>44447</v>
      </c>
      <c r="D4078" s="425">
        <v>50.653779321879796</v>
      </c>
      <c r="E4078" s="425">
        <v>28.712682819705737</v>
      </c>
      <c r="F4078" s="425">
        <v>38.475667460867768</v>
      </c>
    </row>
    <row r="4079" spans="3:6" ht="15.75" x14ac:dyDescent="0.25">
      <c r="C4079" s="86">
        <v>44448</v>
      </c>
      <c r="D4079" s="425">
        <v>52.177764810834404</v>
      </c>
      <c r="E4079" s="425">
        <v>28.629495930498926</v>
      </c>
      <c r="F4079" s="425">
        <v>37.248224348078438</v>
      </c>
    </row>
    <row r="4080" spans="3:6" ht="15.75" x14ac:dyDescent="0.25">
      <c r="C4080" s="86">
        <v>44449</v>
      </c>
      <c r="D4080" s="425">
        <v>50.712263034730867</v>
      </c>
      <c r="E4080" s="425">
        <v>29.473835303757468</v>
      </c>
      <c r="F4080" s="425">
        <v>37.325776788490096</v>
      </c>
    </row>
    <row r="4081" spans="3:6" ht="15.75" x14ac:dyDescent="0.25">
      <c r="C4081" s="86">
        <v>44452</v>
      </c>
      <c r="D4081" s="425">
        <v>54.524032995971837</v>
      </c>
      <c r="E4081" s="425">
        <v>31.806674349860753</v>
      </c>
      <c r="F4081" s="425">
        <v>39.607592592069054</v>
      </c>
    </row>
    <row r="4082" spans="3:6" ht="15.75" x14ac:dyDescent="0.25">
      <c r="C4082" s="86">
        <v>44453</v>
      </c>
      <c r="D4082" s="425">
        <v>53.429249053471992</v>
      </c>
      <c r="E4082" s="425">
        <v>31.97345811914456</v>
      </c>
      <c r="F4082" s="425">
        <v>40.036978214516395</v>
      </c>
    </row>
    <row r="4083" spans="3:6" ht="15.75" x14ac:dyDescent="0.25">
      <c r="C4083" s="86">
        <v>44454</v>
      </c>
      <c r="D4083" s="425">
        <v>54.390284796856122</v>
      </c>
      <c r="E4083" s="425">
        <v>30.402410332028886</v>
      </c>
      <c r="F4083" s="425">
        <v>40.261346376210795</v>
      </c>
    </row>
    <row r="4084" spans="3:6" ht="15.75" x14ac:dyDescent="0.25">
      <c r="C4084" s="86">
        <v>44455</v>
      </c>
      <c r="D4084" s="425">
        <v>55.787298491838925</v>
      </c>
      <c r="E4084" s="425">
        <v>31.058550603279468</v>
      </c>
      <c r="F4084" s="425">
        <v>41.991668489129452</v>
      </c>
    </row>
    <row r="4085" spans="3:6" ht="15.75" x14ac:dyDescent="0.25">
      <c r="C4085" s="86">
        <v>44456</v>
      </c>
      <c r="D4085" s="425">
        <v>62.544103317959809</v>
      </c>
      <c r="E4085" s="425">
        <v>36.889907566525416</v>
      </c>
      <c r="F4085" s="425">
        <v>47.714686061008813</v>
      </c>
    </row>
    <row r="4086" spans="3:6" ht="15.75" x14ac:dyDescent="0.25">
      <c r="C4086" s="86">
        <v>44459</v>
      </c>
      <c r="D4086" s="425">
        <v>57.855399908130664</v>
      </c>
      <c r="E4086" s="425">
        <v>29.984772036012551</v>
      </c>
      <c r="F4086" s="425">
        <v>42.123511411465174</v>
      </c>
    </row>
    <row r="4087" spans="3:6" ht="15.75" x14ac:dyDescent="0.25">
      <c r="C4087" s="86">
        <v>44460</v>
      </c>
      <c r="D4087" s="425">
        <v>56.281556709947679</v>
      </c>
      <c r="E4087" s="425">
        <v>28.857570241297381</v>
      </c>
      <c r="F4087" s="425">
        <v>43.387931127457314</v>
      </c>
    </row>
    <row r="4088" spans="3:6" ht="15.75" x14ac:dyDescent="0.25">
      <c r="C4088" s="86">
        <v>44461</v>
      </c>
      <c r="D4088" s="425">
        <v>60.819251488222939</v>
      </c>
      <c r="E4088" s="425">
        <v>31.720029352332514</v>
      </c>
      <c r="F4088" s="425">
        <v>47.329032900338404</v>
      </c>
    </row>
    <row r="4089" spans="3:6" ht="15.75" x14ac:dyDescent="0.25">
      <c r="C4089" s="86">
        <v>44462</v>
      </c>
      <c r="D4089" s="425">
        <v>62.673211959400412</v>
      </c>
      <c r="E4089" s="425">
        <v>33.266016025984783</v>
      </c>
      <c r="F4089" s="425">
        <v>48.499553448976471</v>
      </c>
    </row>
    <row r="4090" spans="3:6" ht="15.75" x14ac:dyDescent="0.25">
      <c r="C4090" s="86">
        <v>44463</v>
      </c>
      <c r="D4090" s="425">
        <v>55.213588856826412</v>
      </c>
      <c r="E4090" s="425">
        <v>31.142631069312898</v>
      </c>
      <c r="F4090" s="425">
        <v>44.685720064561842</v>
      </c>
    </row>
    <row r="4091" spans="3:6" ht="15.75" x14ac:dyDescent="0.25">
      <c r="C4091" s="86">
        <v>44466</v>
      </c>
      <c r="D4091" s="425">
        <v>57.189630120071364</v>
      </c>
      <c r="E4091" s="425">
        <v>28.888131689165931</v>
      </c>
      <c r="F4091" s="425">
        <v>45.760072996898906</v>
      </c>
    </row>
    <row r="4092" spans="3:6" ht="15.75" x14ac:dyDescent="0.25">
      <c r="C4092" s="86">
        <v>44467</v>
      </c>
      <c r="D4092" s="425">
        <v>56.25966390871222</v>
      </c>
      <c r="E4092" s="425">
        <v>29.873542063793113</v>
      </c>
      <c r="F4092" s="425">
        <v>43.63521336157288</v>
      </c>
    </row>
    <row r="4093" spans="3:6" ht="15.75" x14ac:dyDescent="0.25">
      <c r="C4093" s="86">
        <v>44468</v>
      </c>
      <c r="D4093" s="425">
        <v>54.510215369399951</v>
      </c>
      <c r="E4093" s="425">
        <v>28.950087447525341</v>
      </c>
      <c r="F4093" s="425">
        <v>44.218915157395045</v>
      </c>
    </row>
    <row r="4094" spans="3:6" ht="15.75" x14ac:dyDescent="0.25">
      <c r="C4094" s="86">
        <v>44469</v>
      </c>
      <c r="D4094" s="425">
        <v>58.011663780823227</v>
      </c>
      <c r="E4094" s="425">
        <v>29.318959873485628</v>
      </c>
      <c r="F4094" s="425">
        <v>46.795808707663845</v>
      </c>
    </row>
    <row r="4095" spans="3:6" ht="15.75" x14ac:dyDescent="0.25">
      <c r="C4095" s="86">
        <v>44470</v>
      </c>
      <c r="D4095" s="425">
        <v>60.121984064029597</v>
      </c>
      <c r="E4095" s="425">
        <v>30.494893311773687</v>
      </c>
      <c r="F4095" s="425">
        <v>46.970860920753267</v>
      </c>
    </row>
    <row r="4096" spans="3:6" ht="15.75" x14ac:dyDescent="0.25">
      <c r="C4096" s="86">
        <v>44473</v>
      </c>
      <c r="D4096" s="425">
        <v>58.194615506397419</v>
      </c>
      <c r="E4096" s="425">
        <v>30.179888228150652</v>
      </c>
      <c r="F4096" s="425">
        <v>45.674919278115908</v>
      </c>
    </row>
    <row r="4097" spans="3:6" ht="15.75" x14ac:dyDescent="0.25">
      <c r="C4097" s="86">
        <v>44474</v>
      </c>
      <c r="D4097" s="425">
        <v>59.022974334283958</v>
      </c>
      <c r="E4097" s="425">
        <v>28.176626511970284</v>
      </c>
      <c r="F4097" s="425">
        <v>47.079670408374305</v>
      </c>
    </row>
    <row r="4098" spans="3:6" ht="15.75" x14ac:dyDescent="0.25">
      <c r="C4098" s="86">
        <v>44475</v>
      </c>
      <c r="D4098" s="425">
        <v>58.185212465233825</v>
      </c>
      <c r="E4098" s="425">
        <v>26.688307589561155</v>
      </c>
      <c r="F4098" s="425">
        <v>48.052476620500052</v>
      </c>
    </row>
    <row r="4099" spans="3:6" ht="15.75" x14ac:dyDescent="0.25">
      <c r="C4099" s="86">
        <v>44476</v>
      </c>
      <c r="D4099" s="425">
        <v>59.964003918261135</v>
      </c>
      <c r="E4099" s="425">
        <v>27.204310427336221</v>
      </c>
      <c r="F4099" s="425">
        <v>49.227145515096105</v>
      </c>
    </row>
    <row r="4100" spans="3:6" ht="15.75" x14ac:dyDescent="0.25">
      <c r="C4100" s="86">
        <v>44477</v>
      </c>
      <c r="D4100" s="425">
        <v>63.023333009849949</v>
      </c>
      <c r="E4100" s="425">
        <v>29.817507578713574</v>
      </c>
      <c r="F4100" s="425">
        <v>51.538513057128199</v>
      </c>
    </row>
    <row r="4101" spans="3:6" ht="15.75" x14ac:dyDescent="0.25">
      <c r="C4101" s="86">
        <v>44480</v>
      </c>
      <c r="D4101" s="425">
        <v>63.349730948810645</v>
      </c>
      <c r="E4101" s="425">
        <v>30.203737445898614</v>
      </c>
      <c r="F4101" s="425">
        <v>55.254610341290466</v>
      </c>
    </row>
    <row r="4102" spans="3:6" ht="15.75" x14ac:dyDescent="0.25">
      <c r="C4102" s="86">
        <v>44481</v>
      </c>
      <c r="D4102" s="425">
        <v>63.14584882685017</v>
      </c>
      <c r="E4102" s="425">
        <v>30.559363371441385</v>
      </c>
      <c r="F4102" s="425">
        <v>55.096333658238315</v>
      </c>
    </row>
    <row r="4103" spans="3:6" ht="15.75" x14ac:dyDescent="0.25">
      <c r="C4103" s="86">
        <v>44482</v>
      </c>
      <c r="D4103" s="425">
        <v>65.552416249472785</v>
      </c>
      <c r="E4103" s="425">
        <v>30.925608344372435</v>
      </c>
      <c r="F4103" s="425">
        <v>57.965260140884411</v>
      </c>
    </row>
    <row r="4104" spans="3:6" ht="15.75" x14ac:dyDescent="0.25">
      <c r="C4104" s="86">
        <v>44483</v>
      </c>
      <c r="D4104" s="425">
        <v>65.946587615542455</v>
      </c>
      <c r="E4104" s="425">
        <v>32.046219662146115</v>
      </c>
      <c r="F4104" s="425">
        <v>56.21239841828902</v>
      </c>
    </row>
    <row r="4105" spans="3:6" ht="15.75" x14ac:dyDescent="0.25">
      <c r="C4105" s="86">
        <v>44484</v>
      </c>
      <c r="D4105" s="425">
        <v>63.004683682703465</v>
      </c>
      <c r="E4105" s="425">
        <v>31.701943139186127</v>
      </c>
      <c r="F4105" s="425">
        <v>56.094470643119742</v>
      </c>
    </row>
    <row r="4106" spans="3:6" ht="15.75" x14ac:dyDescent="0.25">
      <c r="C4106" s="86">
        <v>44487</v>
      </c>
      <c r="D4106" s="425">
        <v>62.126573789927477</v>
      </c>
      <c r="E4106" s="425">
        <v>30.938476028992557</v>
      </c>
      <c r="F4106" s="425">
        <v>54.992249611243338</v>
      </c>
    </row>
    <row r="4107" spans="3:6" ht="15.75" x14ac:dyDescent="0.25">
      <c r="C4107" s="86">
        <v>44488</v>
      </c>
      <c r="D4107" s="425">
        <v>61.312061417946765</v>
      </c>
      <c r="E4107" s="425">
        <v>33.1228670194619</v>
      </c>
      <c r="F4107" s="425">
        <v>55.446859464150911</v>
      </c>
    </row>
    <row r="4108" spans="3:6" ht="15.75" x14ac:dyDescent="0.25">
      <c r="C4108" s="86">
        <v>44489</v>
      </c>
      <c r="D4108" s="425">
        <v>61.620753805717229</v>
      </c>
      <c r="E4108" s="425">
        <v>32.129381209796762</v>
      </c>
      <c r="F4108" s="425">
        <v>55.613242201557277</v>
      </c>
    </row>
    <row r="4109" spans="3:6" ht="15.75" x14ac:dyDescent="0.25">
      <c r="C4109" s="86">
        <v>44490</v>
      </c>
      <c r="D4109" s="425">
        <v>66.970539640065141</v>
      </c>
      <c r="E4109" s="425">
        <v>35.301957322365986</v>
      </c>
      <c r="F4109" s="425">
        <v>56.301279182238353</v>
      </c>
    </row>
    <row r="4110" spans="3:6" ht="15.75" x14ac:dyDescent="0.25">
      <c r="C4110" s="86">
        <v>44491</v>
      </c>
      <c r="D4110" s="425">
        <v>67.474638337628903</v>
      </c>
      <c r="E4110" s="425">
        <v>38.031311474379528</v>
      </c>
      <c r="F4110" s="425">
        <v>56.112957379659512</v>
      </c>
    </row>
    <row r="4111" spans="3:6" ht="15.75" x14ac:dyDescent="0.25">
      <c r="C4111" s="86">
        <v>44494</v>
      </c>
      <c r="D4111" s="425">
        <v>70.891077511471238</v>
      </c>
      <c r="E4111" s="425">
        <v>43.705382408681423</v>
      </c>
      <c r="F4111" s="425">
        <v>60.736872251485565</v>
      </c>
    </row>
    <row r="4112" spans="3:6" ht="15.75" x14ac:dyDescent="0.25">
      <c r="C4112" s="86">
        <v>44495</v>
      </c>
      <c r="D4112" s="425">
        <v>72.218115996709727</v>
      </c>
      <c r="E4112" s="425">
        <v>42.617274009885108</v>
      </c>
      <c r="F4112" s="425">
        <v>62.562716090522528</v>
      </c>
    </row>
    <row r="4113" spans="3:6" ht="15.75" x14ac:dyDescent="0.25">
      <c r="C4113" s="86">
        <v>44496</v>
      </c>
      <c r="D4113" s="425">
        <v>65.612770822197646</v>
      </c>
      <c r="E4113" s="425">
        <v>37.931408483712218</v>
      </c>
      <c r="F4113" s="425">
        <v>58.185054661508786</v>
      </c>
    </row>
    <row r="4114" spans="3:6" ht="15.75" x14ac:dyDescent="0.25">
      <c r="C4114" s="86">
        <v>44497</v>
      </c>
      <c r="D4114" s="425">
        <v>58.910440863733562</v>
      </c>
      <c r="E4114" s="425">
        <v>36.493617863642001</v>
      </c>
      <c r="F4114" s="425">
        <v>51.160903610809896</v>
      </c>
    </row>
    <row r="4115" spans="3:6" ht="15.75" x14ac:dyDescent="0.25">
      <c r="C4115" s="86">
        <v>44498</v>
      </c>
      <c r="D4115" s="425">
        <v>55.853771849910672</v>
      </c>
      <c r="E4115" s="425">
        <v>37.600782047456782</v>
      </c>
      <c r="F4115" s="425">
        <v>50.318058272293143</v>
      </c>
    </row>
    <row r="4116" spans="3:6" ht="15.75" x14ac:dyDescent="0.25">
      <c r="C4116" s="86">
        <v>44502</v>
      </c>
      <c r="D4116" s="425">
        <v>54.682909558845516</v>
      </c>
      <c r="E4116" s="425">
        <v>37.402250651976821</v>
      </c>
      <c r="F4116" s="425">
        <v>48.614161944203779</v>
      </c>
    </row>
    <row r="4117" spans="3:6" ht="15.75" x14ac:dyDescent="0.25">
      <c r="C4117" s="86">
        <v>44503</v>
      </c>
      <c r="D4117" s="425">
        <v>55.167723366215185</v>
      </c>
      <c r="E4117" s="425">
        <v>36.600866600919545</v>
      </c>
      <c r="F4117" s="425">
        <v>48.190397573917451</v>
      </c>
    </row>
    <row r="4118" spans="3:6" ht="15.75" x14ac:dyDescent="0.25">
      <c r="C4118" s="86">
        <v>44504</v>
      </c>
      <c r="D4118" s="425">
        <v>53.120032073207327</v>
      </c>
      <c r="E4118" s="425">
        <v>36.689641710126232</v>
      </c>
      <c r="F4118" s="425">
        <v>44.68861617376065</v>
      </c>
    </row>
    <row r="4119" spans="3:6" ht="15.75" x14ac:dyDescent="0.25">
      <c r="C4119" s="86">
        <v>44505</v>
      </c>
      <c r="D4119" s="425">
        <v>47.457443741995654</v>
      </c>
      <c r="E4119" s="425">
        <v>37.370292767178981</v>
      </c>
      <c r="F4119" s="425">
        <v>42.705580521522513</v>
      </c>
    </row>
    <row r="4120" spans="3:6" ht="15.75" x14ac:dyDescent="0.25">
      <c r="C4120" s="86">
        <v>44508</v>
      </c>
      <c r="D4120" s="425">
        <v>42.281509966943574</v>
      </c>
      <c r="E4120" s="425">
        <v>34.906031034483107</v>
      </c>
      <c r="F4120" s="425">
        <v>41.452986031410703</v>
      </c>
    </row>
    <row r="4121" spans="3:6" ht="15.75" x14ac:dyDescent="0.25">
      <c r="C4121" s="86">
        <v>44509</v>
      </c>
      <c r="D4121" s="425">
        <v>43.450602666882745</v>
      </c>
      <c r="E4121" s="425">
        <v>31.825165087127605</v>
      </c>
      <c r="F4121" s="425">
        <v>40.531534602139921</v>
      </c>
    </row>
    <row r="4122" spans="3:6" ht="15.75" x14ac:dyDescent="0.25">
      <c r="C4122" s="86">
        <v>44510</v>
      </c>
      <c r="D4122" s="425">
        <v>43.000104614490994</v>
      </c>
      <c r="E4122" s="425">
        <v>32.234351320919011</v>
      </c>
      <c r="F4122" s="425">
        <v>39.359595750328523</v>
      </c>
    </row>
    <row r="4123" spans="3:6" ht="15.75" x14ac:dyDescent="0.25">
      <c r="C4123" s="86">
        <v>44511</v>
      </c>
      <c r="D4123" s="425">
        <v>41.851941524542923</v>
      </c>
      <c r="E4123" s="425">
        <v>29.332279281026686</v>
      </c>
      <c r="F4123" s="425">
        <v>35.695307009183907</v>
      </c>
    </row>
    <row r="4124" spans="3:6" ht="15.75" x14ac:dyDescent="0.25">
      <c r="C4124" s="86">
        <v>44512</v>
      </c>
      <c r="D4124" s="425">
        <v>39.594272382434447</v>
      </c>
      <c r="E4124" s="425">
        <v>28.573783059968271</v>
      </c>
      <c r="F4124" s="425">
        <v>35.011691549725008</v>
      </c>
    </row>
    <row r="4125" spans="3:6" ht="15.75" x14ac:dyDescent="0.25">
      <c r="C4125" s="86">
        <v>44515</v>
      </c>
      <c r="D4125" s="425">
        <v>35.003490250164958</v>
      </c>
      <c r="E4125" s="425">
        <v>28.285433826660579</v>
      </c>
      <c r="F4125" s="425">
        <v>32.235346113415254</v>
      </c>
    </row>
    <row r="4126" spans="3:6" ht="15.75" x14ac:dyDescent="0.25">
      <c r="C4126" s="86">
        <v>44516</v>
      </c>
      <c r="D4126" s="425">
        <v>35.77962896520237</v>
      </c>
      <c r="E4126" s="425">
        <v>28.720159786648058</v>
      </c>
      <c r="F4126" s="425">
        <v>33.997838908102842</v>
      </c>
    </row>
    <row r="4127" spans="3:6" ht="15.75" x14ac:dyDescent="0.25">
      <c r="C4127" s="86">
        <v>44517</v>
      </c>
      <c r="D4127" s="425">
        <v>34.92947388117733</v>
      </c>
      <c r="E4127" s="425">
        <v>28.368607206087248</v>
      </c>
      <c r="F4127" s="425">
        <v>31.956595755765328</v>
      </c>
    </row>
    <row r="4128" spans="3:6" ht="15.75" x14ac:dyDescent="0.25">
      <c r="C4128" s="86">
        <v>44518</v>
      </c>
      <c r="D4128" s="425">
        <v>35.682614060859287</v>
      </c>
      <c r="E4128" s="425">
        <v>27.458538461129113</v>
      </c>
      <c r="F4128" s="425">
        <v>29.619390345200401</v>
      </c>
    </row>
    <row r="4129" spans="3:6" ht="15.75" x14ac:dyDescent="0.25">
      <c r="C4129" s="86">
        <v>44519</v>
      </c>
      <c r="D4129" s="425">
        <v>31.824637800444357</v>
      </c>
      <c r="E4129" s="425">
        <v>24.30307199796524</v>
      </c>
      <c r="F4129" s="425">
        <v>25.350114518900657</v>
      </c>
    </row>
    <row r="4130" spans="3:6" ht="15.75" x14ac:dyDescent="0.25">
      <c r="C4130" s="86">
        <v>44522</v>
      </c>
      <c r="D4130" s="425">
        <v>29.32971968945688</v>
      </c>
      <c r="E4130" s="425">
        <v>24.309001728872602</v>
      </c>
      <c r="F4130" s="425">
        <v>24.716643633010605</v>
      </c>
    </row>
    <row r="4131" spans="3:6" ht="15.75" x14ac:dyDescent="0.25">
      <c r="C4131" s="86">
        <v>44523</v>
      </c>
      <c r="D4131" s="425">
        <v>31.777486105608553</v>
      </c>
      <c r="E4131" s="425">
        <v>22.945962955304022</v>
      </c>
      <c r="F4131" s="425">
        <v>25.516172242305245</v>
      </c>
    </row>
    <row r="4132" spans="3:6" ht="15.75" x14ac:dyDescent="0.25">
      <c r="C4132" s="86">
        <v>44524</v>
      </c>
      <c r="D4132" s="425">
        <v>33.649052560421033</v>
      </c>
      <c r="E4132" s="425">
        <v>23.307941656008314</v>
      </c>
      <c r="F4132" s="425">
        <v>25.884622797125466</v>
      </c>
    </row>
    <row r="4133" spans="3:6" ht="15.75" x14ac:dyDescent="0.25">
      <c r="C4133" s="86">
        <v>44525</v>
      </c>
      <c r="D4133" s="425">
        <v>35.021794362126577</v>
      </c>
      <c r="E4133" s="425">
        <v>25.462755198864606</v>
      </c>
      <c r="F4133" s="425">
        <v>27.264351001157738</v>
      </c>
    </row>
    <row r="4134" spans="3:6" ht="15.75" x14ac:dyDescent="0.25">
      <c r="C4134" s="86">
        <v>44526</v>
      </c>
      <c r="D4134" s="425">
        <v>31.506172132423018</v>
      </c>
      <c r="E4134" s="425">
        <v>23.701842576930467</v>
      </c>
      <c r="F4134" s="425">
        <v>21.216744758149275</v>
      </c>
    </row>
    <row r="4135" spans="3:6" ht="15.75" x14ac:dyDescent="0.25">
      <c r="C4135" s="86">
        <v>44529</v>
      </c>
      <c r="D4135" s="425">
        <v>31.610625391875224</v>
      </c>
      <c r="E4135" s="425">
        <v>22.445267304724936</v>
      </c>
      <c r="F4135" s="425">
        <v>21.623761451592461</v>
      </c>
    </row>
    <row r="4136" spans="3:6" ht="15.75" x14ac:dyDescent="0.25">
      <c r="C4136" s="86">
        <v>44530</v>
      </c>
      <c r="D4136" s="425">
        <v>32.965870840590149</v>
      </c>
      <c r="E4136" s="425">
        <v>24.153749156460336</v>
      </c>
      <c r="F4136" s="425">
        <v>22.145158529943988</v>
      </c>
    </row>
    <row r="4137" spans="3:6" ht="15.75" x14ac:dyDescent="0.25">
      <c r="C4137" s="86">
        <v>44531</v>
      </c>
      <c r="D4137" s="425">
        <v>32.202399062872679</v>
      </c>
      <c r="E4137" s="425">
        <v>24.059458932697254</v>
      </c>
      <c r="F4137" s="425">
        <v>21.393467470742266</v>
      </c>
    </row>
    <row r="4138" spans="3:6" ht="15.75" x14ac:dyDescent="0.25">
      <c r="C4138" s="86">
        <v>44532</v>
      </c>
      <c r="D4138" s="425">
        <v>31.180948354973669</v>
      </c>
      <c r="E4138" s="425">
        <v>24.622219645979946</v>
      </c>
      <c r="F4138" s="425">
        <v>20.458213141499915</v>
      </c>
    </row>
    <row r="4139" spans="3:6" ht="15.75" x14ac:dyDescent="0.25">
      <c r="C4139" s="86">
        <v>44533</v>
      </c>
      <c r="D4139" s="425">
        <v>28.366325833508576</v>
      </c>
      <c r="E4139" s="425">
        <v>26.670355116059106</v>
      </c>
      <c r="F4139" s="425">
        <v>19.466226420076048</v>
      </c>
    </row>
    <row r="4140" spans="3:6" ht="15.75" x14ac:dyDescent="0.25">
      <c r="C4140" s="86">
        <v>44536</v>
      </c>
      <c r="D4140" s="425">
        <v>24.701426193231036</v>
      </c>
      <c r="E4140" s="425">
        <v>24.605878323218167</v>
      </c>
      <c r="F4140" s="425">
        <v>17.320387204449396</v>
      </c>
    </row>
    <row r="4141" spans="3:6" ht="15.75" x14ac:dyDescent="0.25">
      <c r="C4141" s="86">
        <v>44537</v>
      </c>
      <c r="D4141" s="425">
        <v>24.732106045245338</v>
      </c>
      <c r="E4141" s="425">
        <v>24.632319402949033</v>
      </c>
      <c r="F4141" s="425">
        <v>20.156385799151089</v>
      </c>
    </row>
    <row r="4142" spans="3:6" ht="15.75" x14ac:dyDescent="0.25">
      <c r="C4142" s="86">
        <v>44538</v>
      </c>
      <c r="D4142" s="425">
        <v>24.229452671356675</v>
      </c>
      <c r="E4142" s="425">
        <v>24.804737050294623</v>
      </c>
      <c r="F4142" s="425">
        <v>21.563009846064386</v>
      </c>
    </row>
    <row r="4143" spans="3:6" ht="15.75" x14ac:dyDescent="0.25">
      <c r="C4143" s="86">
        <v>44539</v>
      </c>
      <c r="D4143" s="425">
        <v>22.147711474153773</v>
      </c>
      <c r="E4143" s="425">
        <v>21.112792853720897</v>
      </c>
      <c r="F4143" s="425">
        <v>21.363774250922351</v>
      </c>
    </row>
    <row r="4144" spans="3:6" ht="15.75" x14ac:dyDescent="0.25">
      <c r="C4144" s="86">
        <v>44540</v>
      </c>
      <c r="D4144" s="425">
        <v>21.9184154762861</v>
      </c>
      <c r="E4144" s="425">
        <v>20.003625794004808</v>
      </c>
      <c r="F4144" s="425">
        <v>20.181931528664386</v>
      </c>
    </row>
    <row r="4145" spans="3:6" ht="15.75" x14ac:dyDescent="0.25">
      <c r="C4145" s="86">
        <v>44543</v>
      </c>
      <c r="D4145" s="425">
        <v>20.686620738835405</v>
      </c>
      <c r="E4145" s="425">
        <v>19.889160356110501</v>
      </c>
      <c r="F4145" s="425">
        <v>18.18471947153617</v>
      </c>
    </row>
    <row r="4146" spans="3:6" ht="15.75" x14ac:dyDescent="0.25">
      <c r="C4146" s="86">
        <v>44544</v>
      </c>
      <c r="D4146" s="425">
        <v>19.162132484899665</v>
      </c>
      <c r="E4146" s="425">
        <v>18.044410564628819</v>
      </c>
      <c r="F4146" s="425">
        <v>17.291648438527108</v>
      </c>
    </row>
    <row r="4147" spans="3:6" ht="15.75" x14ac:dyDescent="0.25">
      <c r="C4147" s="86">
        <v>44545</v>
      </c>
      <c r="D4147" s="425">
        <v>20.46545612680508</v>
      </c>
      <c r="E4147" s="425">
        <v>18.072487155867222</v>
      </c>
      <c r="F4147" s="425">
        <v>17.12587399336303</v>
      </c>
    </row>
    <row r="4148" spans="3:6" ht="15.75" x14ac:dyDescent="0.25">
      <c r="C4148" s="86">
        <v>44546</v>
      </c>
      <c r="D4148" s="425">
        <v>25.169221925332863</v>
      </c>
      <c r="E4148" s="425">
        <v>21.257125106665818</v>
      </c>
      <c r="F4148" s="425">
        <v>23.04982667339339</v>
      </c>
    </row>
    <row r="4149" spans="3:6" ht="15.75" x14ac:dyDescent="0.25">
      <c r="C4149" s="86">
        <v>44547</v>
      </c>
      <c r="D4149" s="425">
        <v>23.9656331788646</v>
      </c>
      <c r="E4149" s="425">
        <v>19.547353138739034</v>
      </c>
      <c r="F4149" s="425">
        <v>21.040857163125516</v>
      </c>
    </row>
    <row r="4150" spans="3:6" ht="15.75" x14ac:dyDescent="0.25">
      <c r="C4150" s="86">
        <v>44550</v>
      </c>
      <c r="D4150" s="425">
        <v>22.51126481979675</v>
      </c>
      <c r="E4150" s="425">
        <v>18.31664079101294</v>
      </c>
      <c r="F4150" s="425">
        <v>19.475904297879708</v>
      </c>
    </row>
    <row r="4151" spans="3:6" ht="15.75" x14ac:dyDescent="0.25">
      <c r="C4151" s="86">
        <v>44551</v>
      </c>
      <c r="D4151" s="425">
        <v>21.774496653455433</v>
      </c>
      <c r="E4151" s="425">
        <v>18.006516439632737</v>
      </c>
      <c r="F4151" s="425">
        <v>18.161014527257755</v>
      </c>
    </row>
    <row r="4152" spans="3:6" ht="15.75" x14ac:dyDescent="0.25">
      <c r="C4152" s="86">
        <v>44552</v>
      </c>
      <c r="D4152" s="425">
        <v>17.612984995573335</v>
      </c>
      <c r="E4152" s="425">
        <v>14.184007253600029</v>
      </c>
      <c r="F4152" s="425">
        <v>18.739892614481811</v>
      </c>
    </row>
    <row r="4153" spans="3:6" ht="15.75" x14ac:dyDescent="0.25">
      <c r="C4153" s="86">
        <v>44553</v>
      </c>
      <c r="D4153" s="425">
        <v>18.178850590609109</v>
      </c>
      <c r="E4153" s="425">
        <v>14.760615102516761</v>
      </c>
      <c r="F4153" s="425">
        <v>20.810483944853697</v>
      </c>
    </row>
    <row r="4154" spans="3:6" ht="15.75" x14ac:dyDescent="0.25">
      <c r="C4154" s="86">
        <v>44557</v>
      </c>
      <c r="D4154" s="425">
        <v>17.292795849589094</v>
      </c>
      <c r="E4154" s="425">
        <v>14.527270992989294</v>
      </c>
      <c r="F4154" s="425">
        <v>19.448081029382802</v>
      </c>
    </row>
    <row r="4155" spans="3:6" ht="15.75" x14ac:dyDescent="0.25">
      <c r="C4155" s="86">
        <v>44558</v>
      </c>
      <c r="D4155" s="425">
        <v>17.165010320881024</v>
      </c>
      <c r="E4155" s="425">
        <v>14.705061836799715</v>
      </c>
      <c r="F4155" s="425">
        <v>20.099549464437438</v>
      </c>
    </row>
    <row r="4156" spans="3:6" ht="15.75" x14ac:dyDescent="0.25">
      <c r="C4156" s="86">
        <v>44559</v>
      </c>
      <c r="D4156" s="425">
        <v>16.844617856613286</v>
      </c>
      <c r="E4156" s="425">
        <v>15.65552039188367</v>
      </c>
      <c r="F4156" s="425">
        <v>19.376421387542543</v>
      </c>
    </row>
    <row r="4157" spans="3:6" ht="15.75" x14ac:dyDescent="0.25">
      <c r="C4157" s="86">
        <v>44560</v>
      </c>
      <c r="D4157" s="425">
        <v>15.535095000668452</v>
      </c>
      <c r="E4157" s="425">
        <v>15.210615021251961</v>
      </c>
      <c r="F4157" s="425">
        <v>16.81266488991686</v>
      </c>
    </row>
    <row r="4158" spans="3:6" ht="15.75" x14ac:dyDescent="0.25">
      <c r="C4158" s="86">
        <v>44564</v>
      </c>
      <c r="D4158" s="425">
        <v>16.965237618122831</v>
      </c>
      <c r="E4158" s="425">
        <v>16.197694083364933</v>
      </c>
      <c r="F4158" s="425">
        <v>16.471475833735671</v>
      </c>
    </row>
    <row r="4159" spans="3:6" ht="15.75" x14ac:dyDescent="0.25">
      <c r="C4159" s="86">
        <v>44565</v>
      </c>
      <c r="D4159" s="425">
        <v>15.809847157587109</v>
      </c>
      <c r="E4159" s="425">
        <v>18.057268118774839</v>
      </c>
      <c r="F4159" s="425">
        <v>18.681045413905871</v>
      </c>
    </row>
    <row r="4160" spans="3:6" ht="15.75" x14ac:dyDescent="0.25">
      <c r="C4160" s="86">
        <v>44566</v>
      </c>
      <c r="D4160" s="425">
        <v>17.743254210844551</v>
      </c>
      <c r="E4160" s="425">
        <v>17.950915869294981</v>
      </c>
      <c r="F4160" s="425">
        <v>19.259514318339722</v>
      </c>
    </row>
    <row r="4161" spans="3:6" ht="15.75" x14ac:dyDescent="0.25">
      <c r="C4161" s="86">
        <v>44567</v>
      </c>
      <c r="D4161" s="425">
        <v>15.630975777489621</v>
      </c>
      <c r="E4161" s="425">
        <v>17.055732561211535</v>
      </c>
      <c r="F4161" s="425">
        <v>19.743385803982292</v>
      </c>
    </row>
    <row r="4162" spans="3:6" ht="15.75" x14ac:dyDescent="0.25">
      <c r="C4162" s="86">
        <v>44568</v>
      </c>
      <c r="D4162" s="425">
        <v>15.777366299461582</v>
      </c>
      <c r="E4162" s="425">
        <v>16.051074095806438</v>
      </c>
      <c r="F4162" s="425">
        <v>19.839718854289767</v>
      </c>
    </row>
    <row r="4163" spans="3:6" ht="15.75" x14ac:dyDescent="0.25">
      <c r="C4163" s="86">
        <v>44571</v>
      </c>
      <c r="D4163" s="425">
        <v>18.576322563304771</v>
      </c>
      <c r="E4163" s="425">
        <v>16.734422514630509</v>
      </c>
      <c r="F4163" s="425">
        <v>21.547893336180213</v>
      </c>
    </row>
    <row r="4164" spans="3:6" ht="15.75" x14ac:dyDescent="0.25">
      <c r="C4164" s="86">
        <v>44572</v>
      </c>
      <c r="D4164" s="425">
        <v>19.760147026601583</v>
      </c>
      <c r="E4164" s="425">
        <v>16.912864587092692</v>
      </c>
      <c r="F4164" s="425">
        <v>22.613116287426593</v>
      </c>
    </row>
    <row r="4165" spans="3:6" ht="15.75" x14ac:dyDescent="0.25">
      <c r="C4165" s="86">
        <v>44573</v>
      </c>
      <c r="D4165" s="425">
        <v>21.958852373107597</v>
      </c>
      <c r="E4165" s="425">
        <v>16.535274663100896</v>
      </c>
      <c r="F4165" s="425">
        <v>26.293140305128105</v>
      </c>
    </row>
    <row r="4166" spans="3:6" ht="15.75" x14ac:dyDescent="0.25">
      <c r="C4166" s="86">
        <v>44574</v>
      </c>
      <c r="D4166" s="425">
        <v>21.84130297046929</v>
      </c>
      <c r="E4166" s="425">
        <v>17.166625814311409</v>
      </c>
      <c r="F4166" s="425">
        <v>25.995092331223301</v>
      </c>
    </row>
    <row r="4167" spans="3:6" ht="15.75" x14ac:dyDescent="0.25">
      <c r="C4167" s="86">
        <v>44575</v>
      </c>
      <c r="D4167" s="425">
        <v>19.040425776930235</v>
      </c>
      <c r="E4167" s="425">
        <v>14.795586956943541</v>
      </c>
      <c r="F4167" s="425">
        <v>26.00938900323262</v>
      </c>
    </row>
    <row r="4168" spans="3:6" ht="15.75" x14ac:dyDescent="0.25">
      <c r="C4168" s="86">
        <v>44578</v>
      </c>
      <c r="D4168" s="425">
        <v>22.642081715253504</v>
      </c>
      <c r="E4168" s="425">
        <v>15.955302428413631</v>
      </c>
      <c r="F4168" s="425">
        <v>27.607778041617472</v>
      </c>
    </row>
    <row r="4169" spans="3:6" ht="15.75" x14ac:dyDescent="0.25">
      <c r="C4169" s="86">
        <v>44579</v>
      </c>
      <c r="D4169" s="425">
        <v>21.664579210113022</v>
      </c>
      <c r="E4169" s="425">
        <v>15.870796632213292</v>
      </c>
      <c r="F4169" s="425">
        <v>25.984930269928917</v>
      </c>
    </row>
    <row r="4170" spans="3:6" ht="15.75" x14ac:dyDescent="0.25">
      <c r="C4170" s="86">
        <v>44580</v>
      </c>
      <c r="D4170" s="425">
        <v>22.099305932151502</v>
      </c>
      <c r="E4170" s="425">
        <v>16.302678770554756</v>
      </c>
      <c r="F4170" s="425">
        <v>25.279341311939653</v>
      </c>
    </row>
    <row r="4171" spans="3:6" ht="15.75" x14ac:dyDescent="0.25">
      <c r="C4171" s="86">
        <v>44581</v>
      </c>
      <c r="D4171" s="425">
        <v>21.525094472283989</v>
      </c>
      <c r="E4171" s="425">
        <v>16.081365433698803</v>
      </c>
      <c r="F4171" s="425">
        <v>26.868568632912936</v>
      </c>
    </row>
    <row r="4172" spans="3:6" ht="15.75" x14ac:dyDescent="0.25">
      <c r="C4172" s="86">
        <v>44582</v>
      </c>
      <c r="D4172" s="425">
        <v>19.787284538765949</v>
      </c>
      <c r="E4172" s="425">
        <v>15.374208532909407</v>
      </c>
      <c r="F4172" s="425">
        <v>22.627689549294551</v>
      </c>
    </row>
    <row r="4173" spans="3:6" ht="15.75" x14ac:dyDescent="0.25">
      <c r="C4173" s="86">
        <v>44585</v>
      </c>
      <c r="D4173" s="425">
        <v>17.942877378759327</v>
      </c>
      <c r="E4173" s="425">
        <v>12.623327757060721</v>
      </c>
      <c r="F4173" s="425">
        <v>19.829681404418231</v>
      </c>
    </row>
    <row r="4174" spans="3:6" ht="15.75" x14ac:dyDescent="0.25">
      <c r="C4174" s="86">
        <v>44586</v>
      </c>
      <c r="D4174" s="425">
        <v>17.002527887559161</v>
      </c>
      <c r="E4174" s="425">
        <v>12.249680537699614</v>
      </c>
      <c r="F4174" s="425">
        <v>19.422845646018729</v>
      </c>
    </row>
    <row r="4175" spans="3:6" ht="15.75" x14ac:dyDescent="0.25">
      <c r="C4175" s="86">
        <v>44587</v>
      </c>
      <c r="D4175" s="425">
        <v>17.817495290250783</v>
      </c>
      <c r="E4175" s="425">
        <v>12.72947517379459</v>
      </c>
      <c r="F4175" s="425">
        <v>20.589009958937442</v>
      </c>
    </row>
    <row r="4176" spans="3:6" ht="15.75" x14ac:dyDescent="0.25">
      <c r="C4176" s="86">
        <v>44588</v>
      </c>
      <c r="D4176" s="425">
        <v>20.106799020029364</v>
      </c>
      <c r="E4176" s="425">
        <v>12.13588159206016</v>
      </c>
      <c r="F4176" s="425">
        <v>22.312273793887115</v>
      </c>
    </row>
    <row r="4177" spans="3:6" ht="15.75" x14ac:dyDescent="0.25">
      <c r="C4177" s="86">
        <v>44589</v>
      </c>
      <c r="D4177" s="425">
        <v>19.47356137707601</v>
      </c>
      <c r="E4177" s="425">
        <v>12.352849913387365</v>
      </c>
      <c r="F4177" s="425">
        <v>20.360651544035413</v>
      </c>
    </row>
    <row r="4178" spans="3:6" ht="15.75" x14ac:dyDescent="0.25">
      <c r="C4178" s="86">
        <v>44592</v>
      </c>
      <c r="D4178" s="425">
        <v>21.334829651601094</v>
      </c>
      <c r="E4178" s="425">
        <v>12.059297503541178</v>
      </c>
      <c r="F4178" s="425">
        <v>20.732346551080425</v>
      </c>
    </row>
    <row r="4179" spans="3:6" ht="15.75" x14ac:dyDescent="0.25">
      <c r="C4179" s="86">
        <v>44593</v>
      </c>
      <c r="D4179" s="425">
        <v>19.774077956797132</v>
      </c>
      <c r="E4179" s="425">
        <v>12.16099438953071</v>
      </c>
      <c r="F4179" s="425">
        <v>21.315584184434954</v>
      </c>
    </row>
    <row r="4180" spans="3:6" ht="15.75" x14ac:dyDescent="0.25">
      <c r="C4180" s="86">
        <v>44594</v>
      </c>
      <c r="D4180" s="425">
        <v>19.662963480057694</v>
      </c>
      <c r="E4180" s="425">
        <v>12.925218469999166</v>
      </c>
      <c r="F4180" s="425">
        <v>22.921924146490525</v>
      </c>
    </row>
    <row r="4181" spans="3:6" ht="15.75" x14ac:dyDescent="0.25">
      <c r="C4181" s="86">
        <v>44595</v>
      </c>
      <c r="D4181" s="425">
        <v>17.464114264260399</v>
      </c>
      <c r="E4181" s="425">
        <v>12.44375449384718</v>
      </c>
      <c r="F4181" s="425">
        <v>22.771467472759198</v>
      </c>
    </row>
    <row r="4182" spans="3:6" ht="15.75" x14ac:dyDescent="0.25">
      <c r="C4182" s="86">
        <v>44596</v>
      </c>
      <c r="D4182" s="425">
        <v>17.873672062215128</v>
      </c>
      <c r="E4182" s="425">
        <v>12.613725927215501</v>
      </c>
      <c r="F4182" s="425">
        <v>21.998105030612635</v>
      </c>
    </row>
    <row r="4183" spans="3:6" ht="15.75" x14ac:dyDescent="0.25">
      <c r="C4183" s="86">
        <v>44599</v>
      </c>
      <c r="D4183" s="425">
        <v>19.181800941827287</v>
      </c>
      <c r="E4183" s="425">
        <v>12.690890707253534</v>
      </c>
      <c r="F4183" s="425">
        <v>22.340809100178905</v>
      </c>
    </row>
    <row r="4184" spans="3:6" ht="15.75" x14ac:dyDescent="0.25">
      <c r="C4184" s="86">
        <v>44600</v>
      </c>
      <c r="D4184" s="425">
        <v>21.830605817176043</v>
      </c>
      <c r="E4184" s="425">
        <v>12.563904391347114</v>
      </c>
      <c r="F4184" s="425">
        <v>24.758347180376393</v>
      </c>
    </row>
    <row r="4185" spans="3:6" ht="15.75" x14ac:dyDescent="0.25">
      <c r="C4185" s="86">
        <v>44601</v>
      </c>
      <c r="D4185" s="425">
        <v>20.780439852810439</v>
      </c>
      <c r="E4185" s="425">
        <v>11.727085435208195</v>
      </c>
      <c r="F4185" s="425">
        <v>24.219443905154449</v>
      </c>
    </row>
    <row r="4186" spans="3:6" ht="15.75" x14ac:dyDescent="0.25">
      <c r="C4186" s="86">
        <v>44602</v>
      </c>
      <c r="D4186" s="425">
        <v>16.966702142576963</v>
      </c>
      <c r="E4186" s="425">
        <v>10.818196793878055</v>
      </c>
      <c r="F4186" s="425">
        <v>22.610541938487614</v>
      </c>
    </row>
    <row r="4187" spans="3:6" ht="15.75" x14ac:dyDescent="0.25">
      <c r="C4187" s="86">
        <v>44603</v>
      </c>
      <c r="D4187" s="425">
        <v>17.393286795733065</v>
      </c>
      <c r="E4187" s="425">
        <v>10.666320910809169</v>
      </c>
      <c r="F4187" s="425">
        <v>22.819541520616848</v>
      </c>
    </row>
    <row r="4188" spans="3:6" ht="15.75" x14ac:dyDescent="0.25">
      <c r="C4188" s="86">
        <v>44606</v>
      </c>
      <c r="D4188" s="425">
        <v>16.381385211334543</v>
      </c>
      <c r="E4188" s="425">
        <v>9.9435253719937666</v>
      </c>
      <c r="F4188" s="425">
        <v>20.634440693263635</v>
      </c>
    </row>
    <row r="4189" spans="3:6" ht="15.75" x14ac:dyDescent="0.25">
      <c r="C4189" s="86">
        <v>44607</v>
      </c>
      <c r="D4189" s="425">
        <v>16.397026141546721</v>
      </c>
      <c r="E4189" s="425">
        <v>9.8668875745238971</v>
      </c>
      <c r="F4189" s="425">
        <v>22.232615080702889</v>
      </c>
    </row>
    <row r="4190" spans="3:6" ht="15.75" x14ac:dyDescent="0.25">
      <c r="C4190" s="86">
        <v>44608</v>
      </c>
      <c r="D4190" s="425">
        <v>19.097077027472675</v>
      </c>
      <c r="E4190" s="425">
        <v>12.553392075999458</v>
      </c>
      <c r="F4190" s="425">
        <v>23.788005614233754</v>
      </c>
    </row>
    <row r="4191" spans="3:6" ht="15.75" x14ac:dyDescent="0.25">
      <c r="C4191" s="86">
        <v>44609</v>
      </c>
      <c r="D4191" s="425">
        <v>19.467350113917515</v>
      </c>
      <c r="E4191" s="425">
        <v>12.590938886485304</v>
      </c>
      <c r="F4191" s="425">
        <v>22.958958669306174</v>
      </c>
    </row>
    <row r="4192" spans="3:6" ht="15.75" x14ac:dyDescent="0.25">
      <c r="C4192" s="86">
        <v>44610</v>
      </c>
      <c r="D4192" s="425">
        <v>16.334378878530622</v>
      </c>
      <c r="E4192" s="425">
        <v>10.503923201884913</v>
      </c>
      <c r="F4192" s="425">
        <v>20.909516029236961</v>
      </c>
    </row>
    <row r="4193" spans="3:6" ht="15.75" x14ac:dyDescent="0.25">
      <c r="C4193" s="86">
        <v>44613</v>
      </c>
      <c r="D4193" s="425">
        <v>10.162055436376317</v>
      </c>
      <c r="E4193" s="425">
        <v>6.554214459597274</v>
      </c>
      <c r="F4193" s="425">
        <v>16.733281516944821</v>
      </c>
    </row>
    <row r="4194" spans="3:6" ht="15.75" x14ac:dyDescent="0.25">
      <c r="C4194" s="86">
        <v>44614</v>
      </c>
      <c r="D4194" s="425">
        <v>10.018890228695355</v>
      </c>
      <c r="E4194" s="425">
        <v>5.1188298388344045</v>
      </c>
      <c r="F4194" s="425">
        <v>18.537857586974347</v>
      </c>
    </row>
    <row r="4195" spans="3:6" ht="15.75" x14ac:dyDescent="0.25">
      <c r="C4195" s="86">
        <v>44615</v>
      </c>
      <c r="D4195" s="425">
        <v>6.8259385758001834</v>
      </c>
      <c r="E4195" s="425">
        <v>6.7051651788664346</v>
      </c>
      <c r="F4195" s="425">
        <v>14.534833902672117</v>
      </c>
    </row>
    <row r="4196" spans="3:6" ht="15.75" x14ac:dyDescent="0.25">
      <c r="C4196" s="86">
        <v>44616</v>
      </c>
      <c r="D4196" s="425">
        <v>-2.9277523982443987</v>
      </c>
      <c r="E4196" s="425">
        <v>-1.1422762914042761</v>
      </c>
      <c r="F4196" s="425">
        <v>2.8643609853494567</v>
      </c>
    </row>
    <row r="4197" spans="3:6" ht="15.75" x14ac:dyDescent="0.25">
      <c r="C4197" s="86">
        <v>44617</v>
      </c>
      <c r="D4197" s="425">
        <v>4.9866435401278331</v>
      </c>
      <c r="E4197" s="425">
        <v>6.3211361039755554</v>
      </c>
      <c r="F4197" s="425">
        <v>11.646591934079865</v>
      </c>
    </row>
    <row r="4198" spans="3:6" ht="15.75" x14ac:dyDescent="0.25">
      <c r="C4198" s="86">
        <v>44620</v>
      </c>
      <c r="D4198" s="425">
        <v>1.8602257068916828</v>
      </c>
      <c r="E4198" s="425">
        <v>3.334073110280622</v>
      </c>
      <c r="F4198" s="425">
        <v>8.4269579916576696</v>
      </c>
    </row>
    <row r="4199" spans="3:6" ht="15.75" x14ac:dyDescent="0.25">
      <c r="C4199" s="86">
        <v>44621</v>
      </c>
      <c r="D4199" s="425">
        <v>-10.065827370542191</v>
      </c>
      <c r="E4199" s="425">
        <v>-3.1596737010106901</v>
      </c>
      <c r="F4199" s="425">
        <v>3.3171315474366025</v>
      </c>
    </row>
    <row r="4200" spans="3:6" ht="15.75" x14ac:dyDescent="0.25">
      <c r="C4200" s="86">
        <v>44622</v>
      </c>
      <c r="D4200" s="425">
        <v>-8.186083365964592</v>
      </c>
      <c r="E4200" s="425">
        <v>-3.8209356483951518</v>
      </c>
      <c r="F4200" s="425">
        <v>2.102999712304765</v>
      </c>
    </row>
    <row r="4201" spans="3:6" ht="15.75" x14ac:dyDescent="0.25">
      <c r="C4201" s="86">
        <v>44623</v>
      </c>
      <c r="D4201" s="425">
        <v>-3.8358292448442022</v>
      </c>
      <c r="E4201" s="425">
        <v>-1.4684476415141035</v>
      </c>
      <c r="F4201" s="425">
        <v>2.1110263017997344</v>
      </c>
    </row>
    <row r="4202" spans="3:6" ht="15.75" x14ac:dyDescent="0.25">
      <c r="C4202" s="86">
        <v>44624</v>
      </c>
      <c r="D4202" s="425">
        <v>-7.64739274734948</v>
      </c>
      <c r="E4202" s="425">
        <v>-3.5503735638285794</v>
      </c>
      <c r="F4202" s="425">
        <v>-4.013311252307683</v>
      </c>
    </row>
    <row r="4203" spans="3:6" ht="15.75" x14ac:dyDescent="0.25">
      <c r="C4203" s="86">
        <v>44627</v>
      </c>
      <c r="D4203" s="425">
        <v>-8.9108321730823281</v>
      </c>
      <c r="E4203" s="425">
        <v>-6.2711372772186973</v>
      </c>
      <c r="F4203" s="425">
        <v>-8.3785508536074573</v>
      </c>
    </row>
    <row r="4204" spans="3:6" ht="15.75" x14ac:dyDescent="0.25">
      <c r="C4204" s="86">
        <v>44628</v>
      </c>
      <c r="D4204" s="425">
        <v>-5.0245818372106177</v>
      </c>
      <c r="E4204" s="425">
        <v>-5.7404141651208107</v>
      </c>
      <c r="F4204" s="425">
        <v>-6.2015457691028342</v>
      </c>
    </row>
    <row r="4205" spans="3:6" ht="15.75" x14ac:dyDescent="0.25">
      <c r="C4205" s="86">
        <v>44629</v>
      </c>
      <c r="D4205" s="425">
        <v>-3.0699502590177064</v>
      </c>
      <c r="E4205" s="425">
        <v>-3.3135385330541056</v>
      </c>
      <c r="F4205" s="425">
        <v>0.64491591516333546</v>
      </c>
    </row>
    <row r="4206" spans="3:6" ht="15.75" x14ac:dyDescent="0.25">
      <c r="C4206" s="86">
        <v>44630</v>
      </c>
      <c r="D4206" s="425">
        <v>-3.3930625677787818</v>
      </c>
      <c r="E4206" s="425">
        <v>-2.6235949598723551</v>
      </c>
      <c r="F4206" s="425">
        <v>0.42760556032301889</v>
      </c>
    </row>
    <row r="4207" spans="3:6" ht="15.75" x14ac:dyDescent="0.25">
      <c r="C4207" s="86">
        <v>44631</v>
      </c>
      <c r="D4207" s="425">
        <v>-3.5087711642506902</v>
      </c>
      <c r="E4207" s="425">
        <v>-2.0940729600146146</v>
      </c>
      <c r="F4207" s="425">
        <v>0.83385773477515635</v>
      </c>
    </row>
    <row r="4208" spans="3:6" ht="15.75" x14ac:dyDescent="0.25">
      <c r="C4208" s="86">
        <v>44636</v>
      </c>
      <c r="D4208" s="425">
        <v>0.19144020589372257</v>
      </c>
      <c r="E4208" s="425">
        <v>2.9835656316496761</v>
      </c>
      <c r="F4208" s="425">
        <v>7.8511125174995922</v>
      </c>
    </row>
    <row r="4209" spans="3:6" ht="15.75" x14ac:dyDescent="0.25">
      <c r="C4209" s="86">
        <v>44637</v>
      </c>
      <c r="D4209" s="425">
        <v>1.6980232943528462</v>
      </c>
      <c r="E4209" s="425">
        <v>4.885246185557901</v>
      </c>
      <c r="F4209" s="425">
        <v>9.0120326009665241</v>
      </c>
    </row>
    <row r="4210" spans="3:6" ht="15.75" x14ac:dyDescent="0.25">
      <c r="C4210" s="86">
        <v>44638</v>
      </c>
      <c r="D4210" s="425">
        <v>0.76265360762366452</v>
      </c>
      <c r="E4210" s="425">
        <v>4.5761112589370212</v>
      </c>
      <c r="F4210" s="425">
        <v>8.3601175858053942</v>
      </c>
    </row>
    <row r="4211" spans="3:6" ht="15.75" x14ac:dyDescent="0.25">
      <c r="C4211" s="86">
        <v>44641</v>
      </c>
      <c r="D4211" s="425">
        <v>-7.573273771342981E-2</v>
      </c>
      <c r="E4211" s="425">
        <v>7.8956830161743596</v>
      </c>
      <c r="F4211" s="425">
        <v>8.9994465077760655</v>
      </c>
    </row>
    <row r="4212" spans="3:6" ht="15.75" x14ac:dyDescent="0.25">
      <c r="C4212" s="86">
        <v>44642</v>
      </c>
      <c r="D4212" s="425">
        <v>0.38408237283358293</v>
      </c>
      <c r="E4212" s="425">
        <v>11.126003883563328</v>
      </c>
      <c r="F4212" s="425">
        <v>12.008412216944709</v>
      </c>
    </row>
    <row r="4213" spans="3:6" ht="15.75" x14ac:dyDescent="0.25">
      <c r="C4213" s="86">
        <v>44643</v>
      </c>
      <c r="D4213" s="425">
        <v>0.93092366532621096</v>
      </c>
      <c r="E4213" s="425">
        <v>8.8361383523362527</v>
      </c>
      <c r="F4213" s="425">
        <v>9.4442825150456997</v>
      </c>
    </row>
    <row r="4214" spans="3:6" ht="15.75" x14ac:dyDescent="0.25">
      <c r="C4214" s="86">
        <v>44644</v>
      </c>
      <c r="D4214" s="425">
        <v>-1.7932232459833441</v>
      </c>
      <c r="E4214" s="425">
        <v>9.036803204416799</v>
      </c>
      <c r="F4214" s="425">
        <v>7.9959984687551389</v>
      </c>
    </row>
    <row r="4215" spans="3:6" ht="15.75" x14ac:dyDescent="0.25">
      <c r="C4215" s="86">
        <v>44645</v>
      </c>
      <c r="D4215" s="425">
        <v>-1.7059966095057111</v>
      </c>
      <c r="E4215" s="425">
        <v>9.0853805859856465</v>
      </c>
      <c r="F4215" s="425">
        <v>7.7031044623693701</v>
      </c>
    </row>
    <row r="4216" spans="3:6" ht="15.75" x14ac:dyDescent="0.25">
      <c r="C4216" s="86">
        <v>44648</v>
      </c>
      <c r="D4216" s="425">
        <v>-3.623222609820953E-2</v>
      </c>
      <c r="E4216" s="425">
        <v>10.749537460182079</v>
      </c>
      <c r="F4216" s="425">
        <v>8.7606764096150425</v>
      </c>
    </row>
    <row r="4217" spans="3:6" ht="15.75" x14ac:dyDescent="0.25">
      <c r="C4217" s="86">
        <v>44649</v>
      </c>
      <c r="D4217" s="425">
        <v>5.5705969538506928</v>
      </c>
      <c r="E4217" s="425">
        <v>12.004042054697894</v>
      </c>
      <c r="F4217" s="425">
        <v>12.258181269692315</v>
      </c>
    </row>
    <row r="4218" spans="3:6" ht="15.75" x14ac:dyDescent="0.25">
      <c r="C4218" s="86">
        <v>44650</v>
      </c>
      <c r="D4218" s="425">
        <v>3.454451103209677</v>
      </c>
      <c r="E4218" s="425">
        <v>10.443385771395942</v>
      </c>
      <c r="F4218" s="425">
        <v>10.680917427559166</v>
      </c>
    </row>
    <row r="4219" spans="3:6" ht="15.75" x14ac:dyDescent="0.25">
      <c r="C4219" s="86">
        <v>44651</v>
      </c>
      <c r="D4219" s="425">
        <v>0.83105924693569477</v>
      </c>
      <c r="E4219" s="425">
        <v>10.782750514520533</v>
      </c>
      <c r="F4219" s="425">
        <v>9.1342879008582187</v>
      </c>
    </row>
    <row r="4220" spans="3:6" ht="15.75" x14ac:dyDescent="0.25">
      <c r="C4220" s="86">
        <v>44652</v>
      </c>
      <c r="D4220" s="425">
        <v>1.9021372115764379</v>
      </c>
      <c r="E4220" s="425">
        <v>11.358968670678227</v>
      </c>
      <c r="F4220" s="425">
        <v>10.883544358016728</v>
      </c>
    </row>
    <row r="4221" spans="3:6" ht="15.75" x14ac:dyDescent="0.25">
      <c r="C4221" s="86">
        <v>44655</v>
      </c>
      <c r="D4221" s="425">
        <v>3.7055350480880378</v>
      </c>
      <c r="E4221" s="425">
        <v>13.01909873636491</v>
      </c>
      <c r="F4221" s="425">
        <v>11.318586284898991</v>
      </c>
    </row>
    <row r="4222" spans="3:6" ht="15.75" x14ac:dyDescent="0.25">
      <c r="C4222" s="86">
        <v>44656</v>
      </c>
      <c r="D4222" s="425">
        <v>1.2012532777980978</v>
      </c>
      <c r="E4222" s="425">
        <v>10.589945662939648</v>
      </c>
      <c r="F4222" s="425">
        <v>9.1262834323032394</v>
      </c>
    </row>
    <row r="4223" spans="3:6" ht="15.75" x14ac:dyDescent="0.25">
      <c r="C4223" s="86">
        <v>44657</v>
      </c>
      <c r="D4223" s="425">
        <v>-2.914620610160934</v>
      </c>
      <c r="E4223" s="425">
        <v>6.5900945895121854</v>
      </c>
      <c r="F4223" s="425">
        <v>6.6194915503982266</v>
      </c>
    </row>
    <row r="4224" spans="3:6" ht="15.75" x14ac:dyDescent="0.25">
      <c r="C4224" s="86">
        <v>44658</v>
      </c>
      <c r="D4224" s="425">
        <v>-1.662884832915712</v>
      </c>
      <c r="E4224" s="425">
        <v>8.7969788839647123</v>
      </c>
      <c r="F4224" s="425">
        <v>5.870416902583564</v>
      </c>
    </row>
    <row r="4225" spans="3:6" ht="15.75" x14ac:dyDescent="0.25">
      <c r="C4225" s="86">
        <v>44659</v>
      </c>
      <c r="D4225" s="425">
        <v>-1.0218608322468459</v>
      </c>
      <c r="E4225" s="425">
        <v>10.615789987431157</v>
      </c>
      <c r="F4225" s="425">
        <v>6.2697192925038392</v>
      </c>
    </row>
    <row r="4226" spans="3:6" ht="15.75" x14ac:dyDescent="0.25">
      <c r="C4226" s="86">
        <v>44662</v>
      </c>
      <c r="D4226" s="425">
        <v>-2.3833277092902838</v>
      </c>
      <c r="E4226" s="425">
        <v>10.729964021692172</v>
      </c>
      <c r="F4226" s="425">
        <v>6.3103202843262096</v>
      </c>
    </row>
    <row r="4227" spans="3:6" ht="15.75" x14ac:dyDescent="0.25">
      <c r="C4227" s="86">
        <v>44663</v>
      </c>
      <c r="D4227" s="425">
        <v>-1.4653325990450883</v>
      </c>
      <c r="E4227" s="425">
        <v>9.5509999784106228</v>
      </c>
      <c r="F4227" s="425">
        <v>5.9385501964203113</v>
      </c>
    </row>
    <row r="4228" spans="3:6" ht="15.75" x14ac:dyDescent="0.25">
      <c r="C4228" s="86">
        <v>44664</v>
      </c>
      <c r="D4228" s="425">
        <v>0.12762478468983929</v>
      </c>
      <c r="E4228" s="425">
        <v>11.372456392071516</v>
      </c>
      <c r="F4228" s="425">
        <v>7.0185546160900669</v>
      </c>
    </row>
    <row r="4229" spans="3:6" ht="15.75" x14ac:dyDescent="0.25">
      <c r="C4229" s="86">
        <v>44665</v>
      </c>
      <c r="D4229" s="425">
        <v>0.57488863826387071</v>
      </c>
      <c r="E4229" s="425">
        <v>10.779065035389412</v>
      </c>
      <c r="F4229" s="425">
        <v>7.9608197760984822</v>
      </c>
    </row>
    <row r="4230" spans="3:6" ht="15.75" x14ac:dyDescent="0.25">
      <c r="C4230" s="86">
        <v>44670</v>
      </c>
      <c r="D4230" s="425">
        <v>0.28042046869143356</v>
      </c>
      <c r="E4230" s="425">
        <v>9.9460740055237196</v>
      </c>
      <c r="F4230" s="425">
        <v>7.1044161471373934</v>
      </c>
    </row>
    <row r="4231" spans="3:6" ht="15.75" x14ac:dyDescent="0.25">
      <c r="C4231" s="86">
        <v>44671</v>
      </c>
      <c r="D4231" s="425">
        <v>1.0181551312954618</v>
      </c>
      <c r="E4231" s="425">
        <v>10.424767709210215</v>
      </c>
      <c r="F4231" s="425">
        <v>6.9403077082491604</v>
      </c>
    </row>
    <row r="4232" spans="3:6" ht="15.75" x14ac:dyDescent="0.25">
      <c r="C4232" s="86">
        <v>44672</v>
      </c>
      <c r="D4232" s="425">
        <v>-3.6854486848869605E-2</v>
      </c>
      <c r="E4232" s="425">
        <v>9.8008328740897497</v>
      </c>
      <c r="F4232" s="425">
        <v>6.6264280869055225</v>
      </c>
    </row>
    <row r="4233" spans="3:6" ht="15.75" x14ac:dyDescent="0.25">
      <c r="C4233" s="86">
        <v>44673</v>
      </c>
      <c r="D4233" s="425">
        <v>-0.41643499326112776</v>
      </c>
      <c r="E4233" s="425">
        <v>8.4115882860912983</v>
      </c>
      <c r="F4233" s="425">
        <v>4.6843745090276556</v>
      </c>
    </row>
    <row r="4234" spans="3:6" ht="15.75" x14ac:dyDescent="0.25">
      <c r="C4234" s="86">
        <v>44676</v>
      </c>
      <c r="D4234" s="425">
        <v>-2.9140570053432846</v>
      </c>
      <c r="E4234" s="425">
        <v>6.9955865810670259</v>
      </c>
      <c r="F4234" s="425">
        <v>1.043762605648868</v>
      </c>
    </row>
    <row r="4235" spans="3:6" ht="15.75" x14ac:dyDescent="0.25">
      <c r="C4235" s="86">
        <v>44677</v>
      </c>
      <c r="D4235" s="425">
        <v>-4.1606454905862229</v>
      </c>
      <c r="E4235" s="425">
        <v>6.9956855215327796</v>
      </c>
      <c r="F4235" s="425">
        <v>-0.75772635355755291</v>
      </c>
    </row>
    <row r="4236" spans="3:6" ht="15.75" x14ac:dyDescent="0.25">
      <c r="C4236" s="86">
        <v>44678</v>
      </c>
      <c r="D4236" s="425">
        <v>-2.4712447642610158</v>
      </c>
      <c r="E4236" s="425">
        <v>6.0394287550709747</v>
      </c>
      <c r="F4236" s="425">
        <v>-0.71953914379572215</v>
      </c>
    </row>
    <row r="4237" spans="3:6" ht="15.75" x14ac:dyDescent="0.25">
      <c r="C4237" s="86">
        <v>44679</v>
      </c>
      <c r="D4237" s="425">
        <v>1.0565301970159258</v>
      </c>
      <c r="E4237" s="425">
        <v>8.0179299128701373</v>
      </c>
      <c r="F4237" s="425">
        <v>-9.0330274532857135E-2</v>
      </c>
    </row>
    <row r="4238" spans="3:6" ht="15.75" x14ac:dyDescent="0.25">
      <c r="C4238" s="86">
        <v>44680</v>
      </c>
      <c r="D4238" s="425">
        <v>-1.2860726795310584</v>
      </c>
      <c r="E4238" s="425">
        <v>9.3523760719618423</v>
      </c>
      <c r="F4238" s="425">
        <v>-0.85279099308620543</v>
      </c>
    </row>
    <row r="4239" spans="3:6" ht="15.75" x14ac:dyDescent="0.25">
      <c r="C4239" s="86"/>
      <c r="D4239" s="425"/>
      <c r="E4239" s="425"/>
      <c r="F4239" s="425"/>
    </row>
    <row r="4240" spans="3:6" ht="15.75" x14ac:dyDescent="0.25">
      <c r="C4240" s="86"/>
      <c r="D4240" s="425"/>
      <c r="E4240" s="425"/>
      <c r="F4240" s="425"/>
    </row>
    <row r="4241" spans="3:6" ht="15.75" x14ac:dyDescent="0.25">
      <c r="C4241" s="86"/>
      <c r="D4241" s="425"/>
      <c r="E4241" s="425"/>
      <c r="F4241" s="425"/>
    </row>
    <row r="4242" spans="3:6" ht="15.75" x14ac:dyDescent="0.25">
      <c r="C4242" s="86"/>
      <c r="D4242" s="425"/>
      <c r="E4242" s="425"/>
      <c r="F4242" s="425"/>
    </row>
  </sheetData>
  <hyperlinks>
    <hyperlink ref="C1" location="Jegyzék_Index!A1" display="Vissza a jegyzékre / Return to the Index" xr:uid="{5010B3B0-6200-4A0A-B6F5-E68F0C4C816D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3791F-33D2-407F-9E1B-E82584120F2B}">
  <sheetPr codeName="Sheet26"/>
  <dimension ref="A1:U93"/>
  <sheetViews>
    <sheetView showGridLines="0" zoomScale="75" zoomScaleNormal="75" workbookViewId="0"/>
  </sheetViews>
  <sheetFormatPr defaultRowHeight="15" x14ac:dyDescent="0.25"/>
  <cols>
    <col min="1" max="1" width="12.7109375" customWidth="1"/>
    <col min="2" max="2" width="100.5703125" customWidth="1"/>
    <col min="4" max="4" width="8.7109375" bestFit="1" customWidth="1"/>
    <col min="5" max="5" width="22.85546875" bestFit="1" customWidth="1"/>
    <col min="6" max="6" width="14.42578125" bestFit="1" customWidth="1"/>
    <col min="7" max="7" width="25.5703125" bestFit="1" customWidth="1"/>
    <col min="8" max="8" width="25.28515625" bestFit="1" customWidth="1"/>
    <col min="9" max="9" width="17.85546875" bestFit="1" customWidth="1"/>
  </cols>
  <sheetData>
    <row r="1" spans="1:21" ht="15.75" x14ac:dyDescent="0.25">
      <c r="A1" s="8" t="s">
        <v>98</v>
      </c>
      <c r="B1" s="26" t="s">
        <v>246</v>
      </c>
      <c r="C1" s="392" t="s">
        <v>631</v>
      </c>
      <c r="D1" s="392"/>
      <c r="E1" s="392"/>
    </row>
    <row r="2" spans="1:21" ht="15.75" x14ac:dyDescent="0.25">
      <c r="A2" s="97" t="s">
        <v>99</v>
      </c>
      <c r="B2" s="9" t="s">
        <v>247</v>
      </c>
    </row>
    <row r="3" spans="1:21" ht="15.75" x14ac:dyDescent="0.25">
      <c r="A3" s="321" t="s">
        <v>115</v>
      </c>
      <c r="B3" s="57" t="s">
        <v>421</v>
      </c>
    </row>
    <row r="4" spans="1:21" ht="15.75" x14ac:dyDescent="0.25">
      <c r="A4" s="321" t="s">
        <v>117</v>
      </c>
      <c r="B4" s="57" t="s">
        <v>611</v>
      </c>
    </row>
    <row r="5" spans="1:21" ht="15.75" x14ac:dyDescent="0.25">
      <c r="A5" s="322" t="s">
        <v>422</v>
      </c>
      <c r="B5" s="322" t="s">
        <v>617</v>
      </c>
    </row>
    <row r="6" spans="1:21" ht="15.75" x14ac:dyDescent="0.25">
      <c r="A6" s="322" t="s">
        <v>104</v>
      </c>
      <c r="B6" s="322" t="s">
        <v>618</v>
      </c>
    </row>
    <row r="8" spans="1:21" ht="15.75" x14ac:dyDescent="0.25">
      <c r="C8" s="6"/>
      <c r="D8" s="6"/>
      <c r="E8" s="39" t="s">
        <v>423</v>
      </c>
      <c r="F8" s="39" t="s">
        <v>424</v>
      </c>
      <c r="G8" s="39" t="s">
        <v>425</v>
      </c>
      <c r="H8" s="39" t="s">
        <v>426</v>
      </c>
      <c r="I8" s="39" t="s">
        <v>427</v>
      </c>
    </row>
    <row r="9" spans="1:21" ht="15.75" x14ac:dyDescent="0.25">
      <c r="C9" s="6"/>
      <c r="D9" s="6"/>
      <c r="E9" s="39" t="s">
        <v>428</v>
      </c>
      <c r="F9" s="39" t="s">
        <v>429</v>
      </c>
      <c r="G9" s="39" t="s">
        <v>432</v>
      </c>
      <c r="H9" s="39" t="s">
        <v>431</v>
      </c>
      <c r="I9" s="39" t="s">
        <v>430</v>
      </c>
    </row>
    <row r="10" spans="1:21" ht="15.75" x14ac:dyDescent="0.25">
      <c r="C10" s="6" t="s">
        <v>370</v>
      </c>
      <c r="D10" s="6" t="s">
        <v>215</v>
      </c>
      <c r="E10" s="99">
        <v>50.940647809419374</v>
      </c>
      <c r="F10" s="99">
        <v>29.926380037031443</v>
      </c>
      <c r="G10" s="99">
        <v>21.404400412249103</v>
      </c>
      <c r="H10" s="99">
        <v>29.536247397170268</v>
      </c>
      <c r="I10" s="99">
        <v>53.065787424729749</v>
      </c>
      <c r="K10" s="289"/>
      <c r="L10" s="289"/>
      <c r="M10" s="289"/>
      <c r="N10" s="289"/>
      <c r="O10" s="289"/>
      <c r="Q10" s="49"/>
      <c r="R10" s="49"/>
      <c r="S10" s="49"/>
      <c r="T10" s="49"/>
      <c r="U10" s="49"/>
    </row>
    <row r="11" spans="1:21" ht="15.75" x14ac:dyDescent="0.25">
      <c r="C11" s="6" t="s">
        <v>566</v>
      </c>
      <c r="D11" s="6" t="s">
        <v>216</v>
      </c>
      <c r="E11" s="99">
        <v>49.013853019590869</v>
      </c>
      <c r="F11" s="99">
        <v>27.995499342958347</v>
      </c>
      <c r="G11" s="99">
        <v>20.729992933801444</v>
      </c>
      <c r="H11" s="99">
        <v>28.283860085789424</v>
      </c>
      <c r="I11" s="99">
        <v>53.524785267544104</v>
      </c>
      <c r="K11" s="289"/>
      <c r="L11" s="289"/>
      <c r="M11" s="289"/>
      <c r="N11" s="289"/>
      <c r="O11" s="289"/>
      <c r="Q11" s="49"/>
      <c r="R11" s="49"/>
      <c r="S11" s="49"/>
      <c r="T11" s="49"/>
      <c r="U11" s="49"/>
    </row>
    <row r="12" spans="1:21" ht="15.75" x14ac:dyDescent="0.25">
      <c r="C12" s="6" t="s">
        <v>135</v>
      </c>
      <c r="D12" s="6" t="s">
        <v>136</v>
      </c>
      <c r="E12" s="99">
        <v>49.749433029894817</v>
      </c>
      <c r="F12" s="99">
        <v>29.108987682575719</v>
      </c>
      <c r="G12" s="99">
        <v>21.174347933167546</v>
      </c>
      <c r="H12" s="99">
        <v>28.575085096727275</v>
      </c>
      <c r="I12" s="99">
        <v>53.857745471078168</v>
      </c>
      <c r="K12" s="289"/>
      <c r="L12" s="289"/>
      <c r="M12" s="289"/>
      <c r="N12" s="289"/>
      <c r="O12" s="289"/>
      <c r="Q12" s="49"/>
      <c r="R12" s="49"/>
      <c r="S12" s="49"/>
      <c r="T12" s="49"/>
      <c r="U12" s="49"/>
    </row>
    <row r="13" spans="1:21" ht="15.75" x14ac:dyDescent="0.25">
      <c r="C13" s="6" t="s">
        <v>137</v>
      </c>
      <c r="D13" s="6" t="s">
        <v>138</v>
      </c>
      <c r="E13" s="99">
        <v>49.162874442968246</v>
      </c>
      <c r="F13" s="99">
        <v>29.103569437076469</v>
      </c>
      <c r="G13" s="99">
        <v>21.601226030616335</v>
      </c>
      <c r="H13" s="99">
        <v>27.561648412351907</v>
      </c>
      <c r="I13" s="99">
        <v>55.688830105636491</v>
      </c>
      <c r="K13" s="289"/>
      <c r="L13" s="289"/>
      <c r="M13" s="289"/>
      <c r="N13" s="289"/>
      <c r="O13" s="289"/>
      <c r="Q13" s="49"/>
      <c r="R13" s="49"/>
      <c r="S13" s="49"/>
      <c r="T13" s="49"/>
      <c r="U13" s="49"/>
    </row>
    <row r="14" spans="1:21" ht="15.75" x14ac:dyDescent="0.25">
      <c r="C14" s="6" t="s">
        <v>371</v>
      </c>
      <c r="D14" s="6" t="s">
        <v>217</v>
      </c>
      <c r="E14" s="99">
        <v>47.156487340049246</v>
      </c>
      <c r="F14" s="99">
        <v>27.874122360882975</v>
      </c>
      <c r="G14" s="99">
        <v>20.119629124914077</v>
      </c>
      <c r="H14" s="99">
        <v>27.036858215135169</v>
      </c>
      <c r="I14" s="99">
        <v>56.369303493435673</v>
      </c>
      <c r="K14" s="289"/>
      <c r="L14" s="289"/>
      <c r="M14" s="289"/>
      <c r="N14" s="289"/>
      <c r="O14" s="289"/>
      <c r="Q14" s="49"/>
      <c r="R14" s="49"/>
      <c r="S14" s="49"/>
      <c r="T14" s="49"/>
      <c r="U14" s="49"/>
    </row>
    <row r="15" spans="1:21" ht="15.75" x14ac:dyDescent="0.25">
      <c r="C15" s="6" t="s">
        <v>387</v>
      </c>
      <c r="D15" s="6" t="s">
        <v>218</v>
      </c>
      <c r="E15" s="99">
        <v>47.955536124107553</v>
      </c>
      <c r="F15" s="99">
        <v>27.946307277045918</v>
      </c>
      <c r="G15" s="99">
        <v>20.9698216332961</v>
      </c>
      <c r="H15" s="99">
        <v>26.985714490811457</v>
      </c>
      <c r="I15" s="99">
        <v>56.742536274894682</v>
      </c>
      <c r="K15" s="289"/>
      <c r="L15" s="289"/>
      <c r="M15" s="289"/>
      <c r="N15" s="289"/>
      <c r="O15" s="289"/>
      <c r="Q15" s="49"/>
      <c r="R15" s="49"/>
      <c r="S15" s="49"/>
      <c r="T15" s="49"/>
      <c r="U15" s="49"/>
    </row>
    <row r="16" spans="1:21" ht="15.75" x14ac:dyDescent="0.25">
      <c r="C16" s="6" t="s">
        <v>135</v>
      </c>
      <c r="D16" s="6" t="s">
        <v>136</v>
      </c>
      <c r="E16" s="99">
        <v>46.727304043140279</v>
      </c>
      <c r="F16" s="99">
        <v>26.848356618552511</v>
      </c>
      <c r="G16" s="99">
        <v>19.50610053207545</v>
      </c>
      <c r="H16" s="99">
        <v>27.221203511064829</v>
      </c>
      <c r="I16" s="99">
        <v>56.41775425588478</v>
      </c>
      <c r="K16" s="289"/>
      <c r="L16" s="289"/>
      <c r="M16" s="289"/>
      <c r="N16" s="289"/>
      <c r="O16" s="289"/>
      <c r="Q16" s="49"/>
      <c r="R16" s="49"/>
      <c r="S16" s="49"/>
      <c r="T16" s="49"/>
      <c r="U16" s="49"/>
    </row>
    <row r="17" spans="3:21" ht="15.75" x14ac:dyDescent="0.25">
      <c r="C17" s="6" t="s">
        <v>137</v>
      </c>
      <c r="D17" s="6" t="s">
        <v>138</v>
      </c>
      <c r="E17" s="99">
        <v>44.540663203290265</v>
      </c>
      <c r="F17" s="99">
        <v>25.735231599025866</v>
      </c>
      <c r="G17" s="99">
        <v>18.473677408621526</v>
      </c>
      <c r="H17" s="99">
        <v>26.066985794668735</v>
      </c>
      <c r="I17" s="99">
        <v>56.989806399239683</v>
      </c>
      <c r="K17" s="289"/>
      <c r="L17" s="289"/>
      <c r="M17" s="289"/>
      <c r="N17" s="289"/>
      <c r="O17" s="289"/>
      <c r="Q17" s="49"/>
      <c r="R17" s="49"/>
      <c r="S17" s="49"/>
      <c r="T17" s="49"/>
      <c r="U17" s="49"/>
    </row>
    <row r="18" spans="3:21" ht="15.75" x14ac:dyDescent="0.25">
      <c r="C18" s="6" t="s">
        <v>372</v>
      </c>
      <c r="D18" s="6" t="s">
        <v>219</v>
      </c>
      <c r="E18" s="99">
        <v>45.583772992712895</v>
      </c>
      <c r="F18" s="99">
        <v>26.363978301637232</v>
      </c>
      <c r="G18" s="99">
        <v>18.522127931110717</v>
      </c>
      <c r="H18" s="99">
        <v>27.061645061602178</v>
      </c>
      <c r="I18" s="99">
        <v>56.486483338603513</v>
      </c>
      <c r="K18" s="289"/>
      <c r="L18" s="289"/>
      <c r="M18" s="289"/>
      <c r="N18" s="289"/>
      <c r="O18" s="289"/>
      <c r="Q18" s="49"/>
      <c r="R18" s="49"/>
      <c r="S18" s="49"/>
      <c r="T18" s="49"/>
      <c r="U18" s="49"/>
    </row>
    <row r="19" spans="3:21" ht="15.75" x14ac:dyDescent="0.25">
      <c r="C19" s="6" t="s">
        <v>388</v>
      </c>
      <c r="D19" s="6" t="s">
        <v>220</v>
      </c>
      <c r="E19" s="99">
        <v>48.421800051194737</v>
      </c>
      <c r="F19" s="99">
        <v>28.340116634948199</v>
      </c>
      <c r="G19" s="99">
        <v>20.18002737805082</v>
      </c>
      <c r="H19" s="99">
        <v>28.241772673143917</v>
      </c>
      <c r="I19" s="99">
        <v>56.952414358851556</v>
      </c>
      <c r="K19" s="289"/>
      <c r="L19" s="289"/>
      <c r="M19" s="289"/>
      <c r="N19" s="289"/>
      <c r="O19" s="289"/>
      <c r="Q19" s="49"/>
      <c r="R19" s="49"/>
      <c r="S19" s="49"/>
      <c r="T19" s="49"/>
      <c r="U19" s="49"/>
    </row>
    <row r="20" spans="3:21" ht="15.75" x14ac:dyDescent="0.25">
      <c r="C20" s="6" t="s">
        <v>135</v>
      </c>
      <c r="D20" s="6" t="s">
        <v>136</v>
      </c>
      <c r="E20" s="99">
        <v>46.876023235394008</v>
      </c>
      <c r="F20" s="99">
        <v>26.038616910570976</v>
      </c>
      <c r="G20" s="99">
        <v>18.306953696901527</v>
      </c>
      <c r="H20" s="99">
        <v>28.569069538492482</v>
      </c>
      <c r="I20" s="99">
        <v>56.92737522406803</v>
      </c>
      <c r="K20" s="289"/>
      <c r="L20" s="289"/>
      <c r="M20" s="289"/>
      <c r="N20" s="289"/>
      <c r="O20" s="289"/>
      <c r="Q20" s="49"/>
      <c r="R20" s="49"/>
      <c r="S20" s="49"/>
      <c r="T20" s="49"/>
      <c r="U20" s="49"/>
    </row>
    <row r="21" spans="3:21" ht="15.75" x14ac:dyDescent="0.25">
      <c r="C21" s="6" t="s">
        <v>137</v>
      </c>
      <c r="D21" s="6" t="s">
        <v>138</v>
      </c>
      <c r="E21" s="99">
        <v>50.533800246440975</v>
      </c>
      <c r="F21" s="99">
        <v>27.670046878080218</v>
      </c>
      <c r="G21" s="99">
        <v>21.689041910065409</v>
      </c>
      <c r="H21" s="99">
        <v>28.844758336375563</v>
      </c>
      <c r="I21" s="99">
        <v>57.455174981610448</v>
      </c>
      <c r="K21" s="289"/>
      <c r="L21" s="289"/>
      <c r="M21" s="289"/>
      <c r="N21" s="289"/>
      <c r="O21" s="289"/>
      <c r="Q21" s="49"/>
      <c r="R21" s="49"/>
      <c r="S21" s="49"/>
      <c r="T21" s="49"/>
      <c r="U21" s="49"/>
    </row>
    <row r="22" spans="3:21" ht="15.75" x14ac:dyDescent="0.25">
      <c r="C22" s="28" t="s">
        <v>373</v>
      </c>
      <c r="D22" s="6" t="s">
        <v>134</v>
      </c>
      <c r="E22" s="99">
        <v>49.830066212638322</v>
      </c>
      <c r="F22" s="99">
        <v>26.418062345246629</v>
      </c>
      <c r="G22" s="99">
        <v>21.076268428687257</v>
      </c>
      <c r="H22" s="99">
        <v>28.753797783951065</v>
      </c>
      <c r="I22" s="99">
        <v>57.204149850305861</v>
      </c>
      <c r="K22" s="289"/>
      <c r="L22" s="289"/>
      <c r="M22" s="289"/>
      <c r="N22" s="289"/>
      <c r="O22" s="289"/>
      <c r="Q22" s="49"/>
      <c r="R22" s="49"/>
      <c r="S22" s="49"/>
      <c r="T22" s="49"/>
      <c r="U22" s="49"/>
    </row>
    <row r="23" spans="3:21" ht="15.75" x14ac:dyDescent="0.25">
      <c r="C23" s="28" t="s">
        <v>389</v>
      </c>
      <c r="D23" s="6" t="s">
        <v>167</v>
      </c>
      <c r="E23" s="99">
        <v>51.31253962581502</v>
      </c>
      <c r="F23" s="99">
        <v>28.125176771159801</v>
      </c>
      <c r="G23" s="99">
        <v>22.37087125051513</v>
      </c>
      <c r="H23" s="99">
        <v>28.941668375299891</v>
      </c>
      <c r="I23" s="99">
        <v>57.236419409923357</v>
      </c>
      <c r="K23" s="289"/>
      <c r="L23" s="289"/>
      <c r="M23" s="289"/>
      <c r="N23" s="289"/>
      <c r="O23" s="289"/>
      <c r="Q23" s="49"/>
      <c r="R23" s="49"/>
      <c r="S23" s="49"/>
      <c r="T23" s="49"/>
      <c r="U23" s="49"/>
    </row>
    <row r="24" spans="3:21" ht="15.75" x14ac:dyDescent="0.25">
      <c r="C24" s="28" t="s">
        <v>135</v>
      </c>
      <c r="D24" s="6" t="s">
        <v>136</v>
      </c>
      <c r="E24" s="99">
        <v>50.34505862906024</v>
      </c>
      <c r="F24" s="99">
        <v>28.613400688795799</v>
      </c>
      <c r="G24" s="99">
        <v>21.302284776968122</v>
      </c>
      <c r="H24" s="99">
        <v>29.042773852092118</v>
      </c>
      <c r="I24" s="99">
        <v>56.890345820814645</v>
      </c>
      <c r="K24" s="289"/>
      <c r="L24" s="289"/>
      <c r="M24" s="289"/>
      <c r="N24" s="289"/>
      <c r="O24" s="289"/>
      <c r="Q24" s="49"/>
      <c r="R24" s="49"/>
      <c r="S24" s="49"/>
      <c r="T24" s="49"/>
      <c r="U24" s="49"/>
    </row>
    <row r="25" spans="3:21" ht="15.75" x14ac:dyDescent="0.25">
      <c r="C25" s="28" t="s">
        <v>137</v>
      </c>
      <c r="D25" s="6" t="s">
        <v>138</v>
      </c>
      <c r="E25" s="99">
        <v>50.722466049579864</v>
      </c>
      <c r="F25" s="99">
        <v>28.366659947282795</v>
      </c>
      <c r="G25" s="99">
        <v>20.831417607667284</v>
      </c>
      <c r="H25" s="99">
        <v>29.891048441912581</v>
      </c>
      <c r="I25" s="99">
        <v>57.964786606661434</v>
      </c>
      <c r="K25" s="289"/>
      <c r="L25" s="289"/>
      <c r="M25" s="289"/>
      <c r="N25" s="289"/>
      <c r="O25" s="289"/>
      <c r="Q25" s="49"/>
      <c r="R25" s="49"/>
      <c r="S25" s="49"/>
      <c r="T25" s="49"/>
      <c r="U25" s="49"/>
    </row>
    <row r="26" spans="3:21" ht="15.75" x14ac:dyDescent="0.25">
      <c r="C26" s="28" t="s">
        <v>374</v>
      </c>
      <c r="D26" s="6" t="s">
        <v>139</v>
      </c>
      <c r="E26" s="99">
        <v>52.353291375072928</v>
      </c>
      <c r="F26" s="99">
        <v>29.036663806921283</v>
      </c>
      <c r="G26" s="99">
        <v>21.718030690689162</v>
      </c>
      <c r="H26" s="99">
        <v>30.635260684383763</v>
      </c>
      <c r="I26" s="99">
        <v>58.140208469503143</v>
      </c>
      <c r="K26" s="289"/>
      <c r="L26" s="289"/>
      <c r="M26" s="289"/>
      <c r="N26" s="289"/>
      <c r="O26" s="289"/>
      <c r="Q26" s="49"/>
      <c r="R26" s="49"/>
      <c r="S26" s="49"/>
      <c r="T26" s="49"/>
      <c r="U26" s="49"/>
    </row>
    <row r="27" spans="3:21" ht="15.75" x14ac:dyDescent="0.25">
      <c r="C27" s="28" t="s">
        <v>390</v>
      </c>
      <c r="D27" s="6" t="s">
        <v>168</v>
      </c>
      <c r="E27" s="99">
        <v>54.371369167019139</v>
      </c>
      <c r="F27" s="99">
        <v>30.056013703922602</v>
      </c>
      <c r="G27" s="99">
        <v>23.759086617973114</v>
      </c>
      <c r="H27" s="99">
        <v>30.612282549046022</v>
      </c>
      <c r="I27" s="99">
        <v>59.288076733273321</v>
      </c>
      <c r="K27" s="289"/>
      <c r="L27" s="289"/>
      <c r="M27" s="289"/>
      <c r="N27" s="289"/>
      <c r="O27" s="289"/>
      <c r="Q27" s="49"/>
      <c r="R27" s="49"/>
      <c r="S27" s="49"/>
      <c r="T27" s="49"/>
      <c r="U27" s="49"/>
    </row>
    <row r="28" spans="3:21" ht="15.75" x14ac:dyDescent="0.25">
      <c r="C28" s="28" t="s">
        <v>135</v>
      </c>
      <c r="D28" s="6" t="s">
        <v>136</v>
      </c>
      <c r="E28" s="99">
        <v>54.848238119618244</v>
      </c>
      <c r="F28" s="99">
        <v>30.849119485311878</v>
      </c>
      <c r="G28" s="99">
        <v>23.429759156244149</v>
      </c>
      <c r="H28" s="99">
        <v>31.418478963374096</v>
      </c>
      <c r="I28" s="99">
        <v>59.317867899237143</v>
      </c>
      <c r="K28" s="289"/>
      <c r="L28" s="289"/>
      <c r="M28" s="289"/>
      <c r="N28" s="289"/>
      <c r="O28" s="289"/>
      <c r="Q28" s="49"/>
      <c r="R28" s="49"/>
      <c r="S28" s="49"/>
      <c r="T28" s="49"/>
      <c r="U28" s="49"/>
    </row>
    <row r="29" spans="3:21" ht="15.75" x14ac:dyDescent="0.25">
      <c r="C29" s="28" t="s">
        <v>137</v>
      </c>
      <c r="D29" s="6" t="s">
        <v>138</v>
      </c>
      <c r="E29" s="99">
        <v>55.092390501224735</v>
      </c>
      <c r="F29" s="99">
        <v>31.143914595209417</v>
      </c>
      <c r="G29" s="99">
        <v>22.524205935167231</v>
      </c>
      <c r="H29" s="99">
        <v>32.568184566057504</v>
      </c>
      <c r="I29" s="99">
        <v>60.127357200287712</v>
      </c>
      <c r="K29" s="289"/>
      <c r="L29" s="289"/>
      <c r="M29" s="289"/>
      <c r="N29" s="289"/>
      <c r="O29" s="289"/>
      <c r="Q29" s="49"/>
      <c r="R29" s="49"/>
      <c r="S29" s="49"/>
      <c r="T29" s="49"/>
      <c r="U29" s="49"/>
    </row>
    <row r="30" spans="3:21" ht="15.75" x14ac:dyDescent="0.25">
      <c r="C30" s="28" t="s">
        <v>375</v>
      </c>
      <c r="D30" s="6" t="s">
        <v>140</v>
      </c>
      <c r="E30" s="99">
        <v>54.035458693762408</v>
      </c>
      <c r="F30" s="99">
        <v>29.980482388944335</v>
      </c>
      <c r="G30" s="99">
        <v>20.667397287164636</v>
      </c>
      <c r="H30" s="99">
        <v>33.368061406597775</v>
      </c>
      <c r="I30" s="99">
        <v>60.893825976956919</v>
      </c>
      <c r="K30" s="289"/>
      <c r="L30" s="289"/>
      <c r="M30" s="289"/>
      <c r="N30" s="289"/>
      <c r="O30" s="289"/>
      <c r="Q30" s="49"/>
      <c r="R30" s="49"/>
      <c r="S30" s="49"/>
      <c r="T30" s="49"/>
      <c r="U30" s="49"/>
    </row>
    <row r="31" spans="3:21" ht="15.75" x14ac:dyDescent="0.25">
      <c r="C31" s="28" t="s">
        <v>391</v>
      </c>
      <c r="D31" s="6" t="s">
        <v>169</v>
      </c>
      <c r="E31" s="99">
        <v>58.097135713000725</v>
      </c>
      <c r="F31" s="99">
        <v>32.309119341944175</v>
      </c>
      <c r="G31" s="99">
        <v>23.608694516007052</v>
      </c>
      <c r="H31" s="99">
        <v>34.488441196993669</v>
      </c>
      <c r="I31" s="99">
        <v>61.564482520313426</v>
      </c>
      <c r="K31" s="289"/>
      <c r="L31" s="289"/>
      <c r="M31" s="289"/>
      <c r="N31" s="289"/>
      <c r="O31" s="289"/>
      <c r="Q31" s="49"/>
      <c r="R31" s="49"/>
      <c r="S31" s="49"/>
      <c r="T31" s="49"/>
      <c r="U31" s="49"/>
    </row>
    <row r="32" spans="3:21" ht="15.75" x14ac:dyDescent="0.25">
      <c r="C32" s="28" t="s">
        <v>135</v>
      </c>
      <c r="D32" s="6" t="s">
        <v>136</v>
      </c>
      <c r="E32" s="99">
        <v>57.156579723753751</v>
      </c>
      <c r="F32" s="99">
        <v>32.093033781054437</v>
      </c>
      <c r="G32" s="99">
        <v>22.407800540987523</v>
      </c>
      <c r="H32" s="99">
        <v>34.748779182766228</v>
      </c>
      <c r="I32" s="99">
        <v>60.552976518522769</v>
      </c>
      <c r="K32" s="289"/>
      <c r="L32" s="289"/>
      <c r="M32" s="289"/>
      <c r="N32" s="289"/>
      <c r="O32" s="289"/>
      <c r="Q32" s="49"/>
      <c r="R32" s="49"/>
      <c r="S32" s="49"/>
      <c r="T32" s="49"/>
      <c r="U32" s="49"/>
    </row>
    <row r="33" spans="3:21" ht="15.75" x14ac:dyDescent="0.25">
      <c r="C33" s="28" t="s">
        <v>137</v>
      </c>
      <c r="D33" s="6" t="s">
        <v>138</v>
      </c>
      <c r="E33" s="99">
        <v>56.599621870561997</v>
      </c>
      <c r="F33" s="99">
        <v>30.608871109170948</v>
      </c>
      <c r="G33" s="99">
        <v>22.140347757425154</v>
      </c>
      <c r="H33" s="99">
        <v>34.459274113136843</v>
      </c>
      <c r="I33" s="99">
        <v>60.937802686811935</v>
      </c>
      <c r="K33" s="289"/>
      <c r="L33" s="289"/>
      <c r="M33" s="289"/>
      <c r="N33" s="289"/>
      <c r="O33" s="289"/>
      <c r="Q33" s="49"/>
      <c r="R33" s="49"/>
      <c r="S33" s="49"/>
      <c r="T33" s="49"/>
      <c r="U33" s="49"/>
    </row>
    <row r="34" spans="3:21" ht="15.75" x14ac:dyDescent="0.25">
      <c r="C34" s="28" t="s">
        <v>376</v>
      </c>
      <c r="D34" s="6" t="s">
        <v>141</v>
      </c>
      <c r="E34" s="99">
        <v>55.292329264345234</v>
      </c>
      <c r="F34" s="99">
        <v>29.569475505383341</v>
      </c>
      <c r="G34" s="99">
        <v>21.683857084077971</v>
      </c>
      <c r="H34" s="99">
        <v>33.608472180267263</v>
      </c>
      <c r="I34" s="99">
        <v>61.615891737634811</v>
      </c>
      <c r="K34" s="289"/>
      <c r="L34" s="289"/>
      <c r="M34" s="289"/>
      <c r="N34" s="289"/>
      <c r="O34" s="289"/>
      <c r="Q34" s="49"/>
      <c r="R34" s="49"/>
      <c r="S34" s="49"/>
      <c r="T34" s="49"/>
      <c r="U34" s="49"/>
    </row>
    <row r="35" spans="3:21" ht="15.75" x14ac:dyDescent="0.25">
      <c r="C35" s="28" t="s">
        <v>392</v>
      </c>
      <c r="D35" s="6" t="s">
        <v>170</v>
      </c>
      <c r="E35" s="99">
        <v>57.898457272894646</v>
      </c>
      <c r="F35" s="99">
        <v>31.504160641097574</v>
      </c>
      <c r="G35" s="99">
        <v>23.897633800288983</v>
      </c>
      <c r="H35" s="99">
        <v>34.000823472605667</v>
      </c>
      <c r="I35" s="99">
        <v>62.768279692088846</v>
      </c>
      <c r="K35" s="289"/>
      <c r="L35" s="289"/>
      <c r="M35" s="289"/>
      <c r="N35" s="289"/>
      <c r="O35" s="289"/>
      <c r="Q35" s="49"/>
      <c r="R35" s="49"/>
      <c r="S35" s="49"/>
      <c r="T35" s="49"/>
      <c r="U35" s="49"/>
    </row>
    <row r="36" spans="3:21" ht="15.75" x14ac:dyDescent="0.25">
      <c r="C36" s="28" t="s">
        <v>135</v>
      </c>
      <c r="D36" s="6" t="s">
        <v>136</v>
      </c>
      <c r="E36" s="99">
        <v>59.060050987704187</v>
      </c>
      <c r="F36" s="99">
        <v>34.146465177358301</v>
      </c>
      <c r="G36" s="99">
        <v>24.114150297116993</v>
      </c>
      <c r="H36" s="99">
        <v>34.945900690587195</v>
      </c>
      <c r="I36" s="99">
        <v>62.89676740149774</v>
      </c>
      <c r="K36" s="289"/>
      <c r="L36" s="289"/>
      <c r="M36" s="289"/>
      <c r="N36" s="289"/>
      <c r="O36" s="289"/>
      <c r="Q36" s="49"/>
      <c r="R36" s="49"/>
      <c r="S36" s="49"/>
      <c r="T36" s="49"/>
      <c r="U36" s="49"/>
    </row>
    <row r="37" spans="3:21" ht="15.75" x14ac:dyDescent="0.25">
      <c r="C37" s="28" t="s">
        <v>137</v>
      </c>
      <c r="D37" s="6" t="s">
        <v>138</v>
      </c>
      <c r="E37" s="99">
        <v>63.211803092637261</v>
      </c>
      <c r="F37" s="99">
        <v>38.617190548628926</v>
      </c>
      <c r="G37" s="99">
        <v>26.975736524188221</v>
      </c>
      <c r="H37" s="99">
        <v>36.23606656844904</v>
      </c>
      <c r="I37" s="99">
        <v>66.074399885646471</v>
      </c>
      <c r="K37" s="289"/>
      <c r="L37" s="289"/>
      <c r="M37" s="289"/>
      <c r="N37" s="289"/>
      <c r="O37" s="289"/>
      <c r="Q37" s="49"/>
      <c r="R37" s="49"/>
      <c r="S37" s="49"/>
      <c r="T37" s="49"/>
      <c r="U37" s="49"/>
    </row>
    <row r="38" spans="3:21" ht="15.75" x14ac:dyDescent="0.25">
      <c r="C38" s="28" t="s">
        <v>377</v>
      </c>
      <c r="D38" s="6" t="s">
        <v>142</v>
      </c>
      <c r="E38" s="99">
        <v>63.917093306917032</v>
      </c>
      <c r="F38" s="99">
        <v>38.993100801928016</v>
      </c>
      <c r="G38" s="99">
        <v>26.827139712626625</v>
      </c>
      <c r="H38" s="99">
        <v>37.089953594290407</v>
      </c>
      <c r="I38" s="99">
        <v>66.760618726241788</v>
      </c>
      <c r="K38" s="289"/>
      <c r="L38" s="289"/>
      <c r="M38" s="289"/>
      <c r="N38" s="289"/>
      <c r="O38" s="289"/>
      <c r="Q38" s="49"/>
      <c r="R38" s="49"/>
      <c r="S38" s="49"/>
      <c r="T38" s="49"/>
      <c r="U38" s="49"/>
    </row>
    <row r="39" spans="3:21" ht="15.75" x14ac:dyDescent="0.25">
      <c r="C39" s="28" t="s">
        <v>393</v>
      </c>
      <c r="D39" s="6" t="s">
        <v>171</v>
      </c>
      <c r="E39" s="99">
        <v>60.993685723019375</v>
      </c>
      <c r="F39" s="99">
        <v>34.430238030224672</v>
      </c>
      <c r="G39" s="99">
        <v>25.71392605489158</v>
      </c>
      <c r="H39" s="99">
        <v>35.279759668127795</v>
      </c>
      <c r="I39" s="99">
        <v>67.286612259367232</v>
      </c>
      <c r="K39" s="289"/>
      <c r="L39" s="289"/>
      <c r="M39" s="289"/>
      <c r="N39" s="289"/>
      <c r="O39" s="289"/>
      <c r="Q39" s="49"/>
      <c r="R39" s="49"/>
      <c r="S39" s="49"/>
      <c r="T39" s="49"/>
      <c r="U39" s="49"/>
    </row>
    <row r="40" spans="3:21" ht="15.75" x14ac:dyDescent="0.25">
      <c r="C40" s="28" t="s">
        <v>135</v>
      </c>
      <c r="D40" s="6" t="s">
        <v>136</v>
      </c>
      <c r="E40" s="99">
        <v>64.957667443611626</v>
      </c>
      <c r="F40" s="99">
        <v>38.477994460938206</v>
      </c>
      <c r="G40" s="99">
        <v>27.87520731028204</v>
      </c>
      <c r="H40" s="99">
        <v>37.082460133329583</v>
      </c>
      <c r="I40" s="99">
        <v>68.040875018778749</v>
      </c>
      <c r="K40" s="289"/>
      <c r="L40" s="289"/>
      <c r="M40" s="289"/>
      <c r="N40" s="289"/>
      <c r="O40" s="289"/>
      <c r="Q40" s="49"/>
      <c r="R40" s="49"/>
      <c r="S40" s="49"/>
      <c r="T40" s="49"/>
      <c r="U40" s="49"/>
    </row>
    <row r="41" spans="3:21" ht="15.75" x14ac:dyDescent="0.25">
      <c r="C41" s="28" t="s">
        <v>137</v>
      </c>
      <c r="D41" s="6" t="s">
        <v>138</v>
      </c>
      <c r="E41" s="99">
        <v>68.093054083708324</v>
      </c>
      <c r="F41" s="99">
        <v>43.081229108700605</v>
      </c>
      <c r="G41" s="99">
        <v>29.768698776299228</v>
      </c>
      <c r="H41" s="99">
        <v>38.3243553074091</v>
      </c>
      <c r="I41" s="99">
        <v>67.67408865658868</v>
      </c>
      <c r="K41" s="289"/>
      <c r="L41" s="289"/>
      <c r="M41" s="289"/>
      <c r="N41" s="289"/>
      <c r="O41" s="289"/>
      <c r="Q41" s="49"/>
      <c r="R41" s="49"/>
      <c r="S41" s="49"/>
      <c r="T41" s="49"/>
      <c r="U41" s="49"/>
    </row>
    <row r="42" spans="3:21" ht="15.75" x14ac:dyDescent="0.25">
      <c r="C42" s="28" t="s">
        <v>378</v>
      </c>
      <c r="D42" s="6" t="s">
        <v>144</v>
      </c>
      <c r="E42" s="99">
        <v>81.5476582791851</v>
      </c>
      <c r="F42" s="99">
        <v>56.956010569193246</v>
      </c>
      <c r="G42" s="99">
        <v>39.650433380060861</v>
      </c>
      <c r="H42" s="99">
        <v>41.897224899124232</v>
      </c>
      <c r="I42" s="99">
        <v>68.613255513996819</v>
      </c>
      <c r="K42" s="289"/>
      <c r="L42" s="289"/>
      <c r="M42" s="289"/>
      <c r="N42" s="289"/>
      <c r="O42" s="289"/>
      <c r="Q42" s="49"/>
      <c r="R42" s="49"/>
      <c r="S42" s="49"/>
      <c r="T42" s="49"/>
      <c r="U42" s="49"/>
    </row>
    <row r="43" spans="3:21" ht="15.75" x14ac:dyDescent="0.25">
      <c r="C43" s="28" t="s">
        <v>394</v>
      </c>
      <c r="D43" s="6" t="s">
        <v>173</v>
      </c>
      <c r="E43" s="99">
        <v>75.819701669555684</v>
      </c>
      <c r="F43" s="99">
        <v>50.683571298239208</v>
      </c>
      <c r="G43" s="99">
        <v>36.842308335614142</v>
      </c>
      <c r="H43" s="99">
        <v>38.977393333941549</v>
      </c>
      <c r="I43" s="99">
        <v>69.139849105041549</v>
      </c>
      <c r="K43" s="289"/>
      <c r="L43" s="289"/>
      <c r="M43" s="289"/>
      <c r="N43" s="289"/>
      <c r="O43" s="289"/>
      <c r="Q43" s="49"/>
      <c r="R43" s="49"/>
      <c r="S43" s="49"/>
      <c r="T43" s="49"/>
      <c r="U43" s="49"/>
    </row>
    <row r="44" spans="3:21" ht="15.75" x14ac:dyDescent="0.25">
      <c r="C44" s="28" t="s">
        <v>135</v>
      </c>
      <c r="D44" s="6" t="s">
        <v>136</v>
      </c>
      <c r="E44" s="99">
        <v>74.49406760911981</v>
      </c>
      <c r="F44" s="99">
        <v>49.013932376813884</v>
      </c>
      <c r="G44" s="99">
        <v>36.229569254343247</v>
      </c>
      <c r="H44" s="99">
        <v>38.264498354776563</v>
      </c>
      <c r="I44" s="99">
        <v>68.715942598747432</v>
      </c>
      <c r="K44" s="289"/>
      <c r="L44" s="289"/>
      <c r="M44" s="289"/>
      <c r="N44" s="289"/>
      <c r="O44" s="289"/>
      <c r="Q44" s="49"/>
      <c r="R44" s="49"/>
      <c r="S44" s="49"/>
      <c r="T44" s="49"/>
      <c r="U44" s="49"/>
    </row>
    <row r="45" spans="3:21" ht="15.75" x14ac:dyDescent="0.25">
      <c r="C45" s="28" t="s">
        <v>137</v>
      </c>
      <c r="D45" s="6" t="s">
        <v>138</v>
      </c>
      <c r="E45" s="99">
        <v>78.511551931437197</v>
      </c>
      <c r="F45" s="99">
        <v>49.289473532397679</v>
      </c>
      <c r="G45" s="99">
        <v>40.985563758116697</v>
      </c>
      <c r="H45" s="99">
        <v>37.525988173320492</v>
      </c>
      <c r="I45" s="99">
        <v>68.856605255402997</v>
      </c>
      <c r="K45" s="289"/>
      <c r="L45" s="289"/>
      <c r="M45" s="289"/>
      <c r="N45" s="289"/>
      <c r="O45" s="289"/>
      <c r="Q45" s="49"/>
      <c r="R45" s="49"/>
      <c r="S45" s="49"/>
      <c r="T45" s="49"/>
      <c r="U45" s="49"/>
    </row>
    <row r="46" spans="3:21" ht="15.75" x14ac:dyDescent="0.25">
      <c r="C46" s="28" t="s">
        <v>379</v>
      </c>
      <c r="D46" s="6" t="s">
        <v>146</v>
      </c>
      <c r="E46" s="99">
        <v>78.008959507026731</v>
      </c>
      <c r="F46" s="99">
        <v>48.238425070589066</v>
      </c>
      <c r="G46" s="99">
        <v>40.900047668159075</v>
      </c>
      <c r="H46" s="99">
        <v>37.108911838867655</v>
      </c>
      <c r="I46" s="99">
        <v>68.305307756778689</v>
      </c>
      <c r="K46" s="289"/>
      <c r="L46" s="289"/>
      <c r="M46" s="289"/>
      <c r="N46" s="289"/>
      <c r="O46" s="289"/>
      <c r="Q46" s="49"/>
      <c r="R46" s="49"/>
      <c r="S46" s="49"/>
      <c r="T46" s="49"/>
      <c r="U46" s="49"/>
    </row>
    <row r="47" spans="3:21" ht="15.75" x14ac:dyDescent="0.25">
      <c r="C47" s="28" t="s">
        <v>395</v>
      </c>
      <c r="D47" s="6" t="s">
        <v>195</v>
      </c>
      <c r="E47" s="99">
        <v>81.023552736083275</v>
      </c>
      <c r="F47" s="99">
        <v>51.879251564903569</v>
      </c>
      <c r="G47" s="99">
        <v>42.919586695466535</v>
      </c>
      <c r="H47" s="99">
        <v>38.10396604061674</v>
      </c>
      <c r="I47" s="99">
        <v>68.288772813444425</v>
      </c>
      <c r="K47" s="289"/>
      <c r="L47" s="289"/>
      <c r="M47" s="289"/>
      <c r="N47" s="289"/>
      <c r="O47" s="289"/>
      <c r="Q47" s="49"/>
      <c r="R47" s="49"/>
      <c r="S47" s="49"/>
      <c r="T47" s="49"/>
      <c r="U47" s="49"/>
    </row>
    <row r="48" spans="3:21" ht="15.75" x14ac:dyDescent="0.25">
      <c r="C48" s="28" t="s">
        <v>135</v>
      </c>
      <c r="D48" s="6" t="s">
        <v>136</v>
      </c>
      <c r="E48" s="99">
        <v>75.601872158649655</v>
      </c>
      <c r="F48" s="99">
        <v>46.221387708028914</v>
      </c>
      <c r="G48" s="99">
        <v>38.735090255214445</v>
      </c>
      <c r="H48" s="99">
        <v>36.866781903435204</v>
      </c>
      <c r="I48" s="99">
        <v>67.512868481385979</v>
      </c>
      <c r="K48" s="289"/>
      <c r="L48" s="289"/>
      <c r="M48" s="289"/>
      <c r="N48" s="289"/>
      <c r="O48" s="289"/>
      <c r="Q48" s="49"/>
      <c r="R48" s="49"/>
      <c r="S48" s="49"/>
      <c r="T48" s="49"/>
      <c r="U48" s="49"/>
    </row>
    <row r="49" spans="3:21" ht="15.75" x14ac:dyDescent="0.25">
      <c r="C49" s="28" t="s">
        <v>137</v>
      </c>
      <c r="D49" s="6" t="s">
        <v>138</v>
      </c>
      <c r="E49" s="99">
        <v>74.335711049085901</v>
      </c>
      <c r="F49" s="99">
        <v>45.266326802130038</v>
      </c>
      <c r="G49" s="99">
        <v>37.929873157567179</v>
      </c>
      <c r="H49" s="99">
        <v>36.405837891518722</v>
      </c>
      <c r="I49" s="99">
        <v>67.872359981667216</v>
      </c>
      <c r="K49" s="289"/>
      <c r="L49" s="289"/>
      <c r="M49" s="289"/>
      <c r="N49" s="289"/>
      <c r="O49" s="289"/>
      <c r="Q49" s="49"/>
      <c r="R49" s="49"/>
      <c r="S49" s="49"/>
      <c r="T49" s="49"/>
      <c r="U49" s="49"/>
    </row>
    <row r="50" spans="3:21" ht="15.75" x14ac:dyDescent="0.25">
      <c r="C50" s="28" t="s">
        <v>380</v>
      </c>
      <c r="D50" s="6" t="s">
        <v>148</v>
      </c>
      <c r="E50" s="99">
        <v>70.711312073686912</v>
      </c>
      <c r="F50" s="99">
        <v>41.640037221218265</v>
      </c>
      <c r="G50" s="99">
        <v>36.450194187507314</v>
      </c>
      <c r="H50" s="99">
        <v>34.261117886179605</v>
      </c>
      <c r="I50" s="99">
        <v>67.120443646854127</v>
      </c>
      <c r="K50" s="289"/>
      <c r="L50" s="289"/>
      <c r="M50" s="289"/>
      <c r="N50" s="289"/>
      <c r="O50" s="289"/>
      <c r="Q50" s="49"/>
      <c r="R50" s="49"/>
      <c r="S50" s="49"/>
      <c r="T50" s="49"/>
      <c r="U50" s="49"/>
    </row>
    <row r="51" spans="3:21" ht="15.75" x14ac:dyDescent="0.25">
      <c r="C51" s="28" t="s">
        <v>396</v>
      </c>
      <c r="D51" s="6" t="s">
        <v>177</v>
      </c>
      <c r="E51" s="99">
        <v>70.214574830294083</v>
      </c>
      <c r="F51" s="99">
        <v>41.696475005622105</v>
      </c>
      <c r="G51" s="99">
        <v>36.321939248595058</v>
      </c>
      <c r="H51" s="99">
        <v>33.892635581699025</v>
      </c>
      <c r="I51" s="99">
        <v>66.760608809368989</v>
      </c>
      <c r="K51" s="289"/>
      <c r="L51" s="289"/>
      <c r="M51" s="289"/>
      <c r="N51" s="289"/>
      <c r="O51" s="289"/>
      <c r="Q51" s="49"/>
      <c r="R51" s="49"/>
      <c r="S51" s="49"/>
      <c r="T51" s="49"/>
      <c r="U51" s="49"/>
    </row>
    <row r="52" spans="3:21" ht="15.75" x14ac:dyDescent="0.25">
      <c r="C52" s="28" t="s">
        <v>135</v>
      </c>
      <c r="D52" s="6" t="s">
        <v>136</v>
      </c>
      <c r="E52" s="99">
        <v>73.035247878473399</v>
      </c>
      <c r="F52" s="99">
        <v>45.087473521247134</v>
      </c>
      <c r="G52" s="99">
        <v>38.043041991890028</v>
      </c>
      <c r="H52" s="99">
        <v>34.99220588658337</v>
      </c>
      <c r="I52" s="99">
        <v>66.012828393139884</v>
      </c>
      <c r="K52" s="289"/>
      <c r="L52" s="289"/>
      <c r="M52" s="289"/>
      <c r="N52" s="289"/>
      <c r="O52" s="289"/>
      <c r="Q52" s="49"/>
      <c r="R52" s="49"/>
      <c r="S52" s="49"/>
      <c r="T52" s="49"/>
      <c r="U52" s="49"/>
    </row>
    <row r="53" spans="3:21" ht="15.75" x14ac:dyDescent="0.25">
      <c r="C53" s="28" t="s">
        <v>137</v>
      </c>
      <c r="D53" s="6" t="s">
        <v>138</v>
      </c>
      <c r="E53" s="99">
        <v>75.562882340819783</v>
      </c>
      <c r="F53" s="99">
        <v>48.385211460246893</v>
      </c>
      <c r="G53" s="99">
        <v>40.240765901720181</v>
      </c>
      <c r="H53" s="99">
        <v>35.322116439099609</v>
      </c>
      <c r="I53" s="99">
        <v>68.265036455296297</v>
      </c>
      <c r="K53" s="289"/>
      <c r="L53" s="289"/>
      <c r="M53" s="289"/>
      <c r="N53" s="289"/>
      <c r="O53" s="289"/>
      <c r="Q53" s="49"/>
      <c r="R53" s="49"/>
      <c r="S53" s="49"/>
      <c r="T53" s="49"/>
      <c r="U53" s="49"/>
    </row>
    <row r="54" spans="3:21" ht="15.75" x14ac:dyDescent="0.25">
      <c r="C54" s="28" t="s">
        <v>381</v>
      </c>
      <c r="D54" s="6" t="s">
        <v>150</v>
      </c>
      <c r="E54" s="99">
        <v>72.326180048292883</v>
      </c>
      <c r="F54" s="99">
        <v>45.088053829997435</v>
      </c>
      <c r="G54" s="99">
        <v>38.961583434944309</v>
      </c>
      <c r="H54" s="99">
        <v>33.364596613348567</v>
      </c>
      <c r="I54" s="99">
        <v>67.945417230134069</v>
      </c>
      <c r="K54" s="289"/>
      <c r="L54" s="289"/>
      <c r="M54" s="289"/>
      <c r="N54" s="289"/>
      <c r="O54" s="289"/>
      <c r="Q54" s="49"/>
      <c r="R54" s="49"/>
      <c r="S54" s="49"/>
      <c r="T54" s="49"/>
      <c r="U54" s="49"/>
    </row>
    <row r="55" spans="3:21" ht="15.75" x14ac:dyDescent="0.25">
      <c r="C55" s="28" t="s">
        <v>397</v>
      </c>
      <c r="D55" s="6" t="s">
        <v>179</v>
      </c>
      <c r="E55" s="99">
        <v>71.56054659488774</v>
      </c>
      <c r="F55" s="99">
        <v>43.81678591538256</v>
      </c>
      <c r="G55" s="99">
        <v>39.170640635977819</v>
      </c>
      <c r="H55" s="99">
        <v>32.389905958909928</v>
      </c>
      <c r="I55" s="99">
        <v>68.444484917745498</v>
      </c>
      <c r="K55" s="289"/>
      <c r="L55" s="289"/>
      <c r="M55" s="289"/>
      <c r="N55" s="289"/>
      <c r="O55" s="289"/>
      <c r="Q55" s="49"/>
      <c r="R55" s="49"/>
      <c r="S55" s="49"/>
      <c r="T55" s="49"/>
      <c r="U55" s="49"/>
    </row>
    <row r="56" spans="3:21" ht="15.75" x14ac:dyDescent="0.25">
      <c r="C56" s="28" t="s">
        <v>135</v>
      </c>
      <c r="D56" s="6" t="s">
        <v>136</v>
      </c>
      <c r="E56" s="99">
        <v>67.175666064584476</v>
      </c>
      <c r="F56" s="99">
        <v>38.976808197110536</v>
      </c>
      <c r="G56" s="99">
        <v>35.588409597486297</v>
      </c>
      <c r="H56" s="99">
        <v>31.587256467098179</v>
      </c>
      <c r="I56" s="99">
        <v>67.950238001229707</v>
      </c>
      <c r="K56" s="289"/>
      <c r="L56" s="289"/>
      <c r="M56" s="289"/>
      <c r="N56" s="289"/>
      <c r="O56" s="289"/>
      <c r="Q56" s="49"/>
      <c r="R56" s="49"/>
      <c r="S56" s="49"/>
      <c r="T56" s="49"/>
      <c r="U56" s="49"/>
    </row>
    <row r="57" spans="3:21" ht="15.75" x14ac:dyDescent="0.25">
      <c r="C57" s="28" t="s">
        <v>137</v>
      </c>
      <c r="D57" s="6" t="s">
        <v>138</v>
      </c>
      <c r="E57" s="99">
        <v>68.020648853892283</v>
      </c>
      <c r="F57" s="99">
        <v>42.248858095611723</v>
      </c>
      <c r="G57" s="99">
        <v>36.711084178669509</v>
      </c>
      <c r="H57" s="99">
        <v>31.309564675222777</v>
      </c>
      <c r="I57" s="99">
        <v>66.137691637633409</v>
      </c>
      <c r="K57" s="289"/>
      <c r="L57" s="289"/>
      <c r="M57" s="289"/>
      <c r="N57" s="289"/>
      <c r="O57" s="289"/>
      <c r="Q57" s="49"/>
      <c r="R57" s="49"/>
      <c r="S57" s="49"/>
      <c r="T57" s="49"/>
      <c r="U57" s="49"/>
    </row>
    <row r="58" spans="3:21" ht="15.75" x14ac:dyDescent="0.25">
      <c r="C58" s="28" t="s">
        <v>382</v>
      </c>
      <c r="D58" s="6" t="s">
        <v>152</v>
      </c>
      <c r="E58" s="99">
        <v>70.789273475714708</v>
      </c>
      <c r="F58" s="99">
        <v>44.705561838876058</v>
      </c>
      <c r="G58" s="99">
        <v>39.731857065653998</v>
      </c>
      <c r="H58" s="99">
        <v>31.057416410060718</v>
      </c>
      <c r="I58" s="99">
        <v>66.201447398881754</v>
      </c>
      <c r="K58" s="289"/>
      <c r="L58" s="289"/>
      <c r="M58" s="289"/>
      <c r="N58" s="289"/>
      <c r="O58" s="289"/>
      <c r="Q58" s="49"/>
      <c r="R58" s="49"/>
      <c r="S58" s="49"/>
      <c r="T58" s="49"/>
      <c r="U58" s="49"/>
    </row>
    <row r="59" spans="3:21" ht="15.75" x14ac:dyDescent="0.25">
      <c r="C59" s="28" t="s">
        <v>398</v>
      </c>
      <c r="D59" s="6" t="s">
        <v>181</v>
      </c>
      <c r="E59" s="99">
        <v>69.063126484659008</v>
      </c>
      <c r="F59" s="99">
        <v>43.486536631651887</v>
      </c>
      <c r="G59" s="99">
        <v>39.415837841099588</v>
      </c>
      <c r="H59" s="99">
        <v>29.647288643559421</v>
      </c>
      <c r="I59" s="99">
        <v>65.834080966066139</v>
      </c>
      <c r="K59" s="289"/>
      <c r="L59" s="289"/>
      <c r="M59" s="289"/>
      <c r="N59" s="289"/>
      <c r="O59" s="289"/>
      <c r="Q59" s="49"/>
      <c r="R59" s="49"/>
      <c r="S59" s="49"/>
      <c r="T59" s="49"/>
      <c r="U59" s="49"/>
    </row>
    <row r="60" spans="3:21" ht="15.75" x14ac:dyDescent="0.25">
      <c r="C60" s="28" t="s">
        <v>135</v>
      </c>
      <c r="D60" s="6" t="s">
        <v>136</v>
      </c>
      <c r="E60" s="99">
        <v>67.242683695177419</v>
      </c>
      <c r="F60" s="99">
        <v>40.380164316731822</v>
      </c>
      <c r="G60" s="99">
        <v>36.911649896670909</v>
      </c>
      <c r="H60" s="99">
        <v>30.331033798506517</v>
      </c>
      <c r="I60" s="99">
        <v>65.401548594124463</v>
      </c>
      <c r="K60" s="289"/>
      <c r="L60" s="289"/>
      <c r="M60" s="289"/>
      <c r="N60" s="289"/>
      <c r="O60" s="289"/>
      <c r="Q60" s="49"/>
      <c r="R60" s="49"/>
      <c r="S60" s="49"/>
      <c r="T60" s="49"/>
      <c r="U60" s="49"/>
    </row>
    <row r="61" spans="3:21" ht="15.75" x14ac:dyDescent="0.25">
      <c r="C61" s="28" t="s">
        <v>137</v>
      </c>
      <c r="D61" s="6" t="s">
        <v>138</v>
      </c>
      <c r="E61" s="99">
        <v>65.283320767269373</v>
      </c>
      <c r="F61" s="99">
        <v>39.082425707020775</v>
      </c>
      <c r="G61" s="99">
        <v>36.53691070629656</v>
      </c>
      <c r="H61" s="99">
        <v>28.746410060972806</v>
      </c>
      <c r="I61" s="99">
        <v>64.274085393997041</v>
      </c>
      <c r="K61" s="289"/>
      <c r="L61" s="289"/>
      <c r="M61" s="289"/>
      <c r="N61" s="289"/>
      <c r="O61" s="289"/>
      <c r="Q61" s="49"/>
      <c r="R61" s="49"/>
      <c r="S61" s="49"/>
      <c r="T61" s="49"/>
      <c r="U61" s="49"/>
    </row>
    <row r="62" spans="3:21" ht="15.75" x14ac:dyDescent="0.25">
      <c r="C62" s="6" t="s">
        <v>383</v>
      </c>
      <c r="D62" s="6" t="s">
        <v>154</v>
      </c>
      <c r="E62" s="99">
        <v>64.387265815489727</v>
      </c>
      <c r="F62" s="99">
        <v>38.655915664364606</v>
      </c>
      <c r="G62" s="99">
        <v>36.823910280171468</v>
      </c>
      <c r="H62" s="99">
        <v>27.563355535318259</v>
      </c>
      <c r="I62" s="99">
        <v>64.257916025987299</v>
      </c>
      <c r="K62" s="289"/>
      <c r="L62" s="289"/>
      <c r="M62" s="289"/>
      <c r="N62" s="289"/>
      <c r="O62" s="289"/>
      <c r="Q62" s="49"/>
      <c r="R62" s="49"/>
      <c r="S62" s="49"/>
      <c r="T62" s="49"/>
      <c r="U62" s="49"/>
    </row>
    <row r="63" spans="3:21" ht="15.75" x14ac:dyDescent="0.25">
      <c r="C63" s="6" t="s">
        <v>399</v>
      </c>
      <c r="D63" s="6" t="s">
        <v>183</v>
      </c>
      <c r="E63" s="99">
        <v>64.862086347541648</v>
      </c>
      <c r="F63" s="99">
        <v>39.378458308413016</v>
      </c>
      <c r="G63" s="99">
        <v>37.617300207492413</v>
      </c>
      <c r="H63" s="99">
        <v>27.244786140049236</v>
      </c>
      <c r="I63" s="99">
        <v>64.390833901934158</v>
      </c>
      <c r="K63" s="289"/>
      <c r="L63" s="289"/>
      <c r="M63" s="289"/>
      <c r="N63" s="289"/>
      <c r="O63" s="289"/>
      <c r="Q63" s="49"/>
      <c r="R63" s="49"/>
      <c r="S63" s="49"/>
      <c r="T63" s="49"/>
      <c r="U63" s="49"/>
    </row>
    <row r="64" spans="3:21" ht="15.75" x14ac:dyDescent="0.25">
      <c r="C64" s="6" t="s">
        <v>135</v>
      </c>
      <c r="D64" s="6" t="s">
        <v>136</v>
      </c>
      <c r="E64" s="99">
        <v>63.728389759375254</v>
      </c>
      <c r="F64" s="99">
        <v>38.470911417642625</v>
      </c>
      <c r="G64" s="99">
        <v>37.108798068790868</v>
      </c>
      <c r="H64" s="99">
        <v>26.619591690584386</v>
      </c>
      <c r="I64" s="99">
        <v>64.037242622802566</v>
      </c>
      <c r="K64" s="289"/>
      <c r="L64" s="289"/>
      <c r="M64" s="289"/>
      <c r="N64" s="289"/>
      <c r="O64" s="289"/>
      <c r="Q64" s="49"/>
      <c r="R64" s="49"/>
      <c r="S64" s="49"/>
      <c r="T64" s="49"/>
      <c r="U64" s="49"/>
    </row>
    <row r="65" spans="3:21" ht="15.75" x14ac:dyDescent="0.25">
      <c r="C65" s="6" t="s">
        <v>137</v>
      </c>
      <c r="D65" s="6" t="s">
        <v>138</v>
      </c>
      <c r="E65" s="99">
        <v>63.05962577915907</v>
      </c>
      <c r="F65" s="99">
        <v>37.652657808551979</v>
      </c>
      <c r="G65" s="99">
        <v>36.724136533362604</v>
      </c>
      <c r="H65" s="99">
        <v>26.335489245796467</v>
      </c>
      <c r="I65" s="99">
        <v>64.046648984240335</v>
      </c>
      <c r="K65" s="289"/>
      <c r="L65" s="289"/>
      <c r="M65" s="289"/>
      <c r="N65" s="289"/>
      <c r="O65" s="289"/>
      <c r="Q65" s="49"/>
      <c r="R65" s="49"/>
      <c r="S65" s="49"/>
      <c r="T65" s="49"/>
      <c r="U65" s="49"/>
    </row>
    <row r="66" spans="3:21" ht="15.75" x14ac:dyDescent="0.25">
      <c r="C66" s="6" t="s">
        <v>384</v>
      </c>
      <c r="D66" s="6" t="s">
        <v>156</v>
      </c>
      <c r="E66" s="99">
        <v>62.832246235363158</v>
      </c>
      <c r="F66" s="99">
        <v>36.139132580528731</v>
      </c>
      <c r="G66" s="99">
        <v>36.104598344615582</v>
      </c>
      <c r="H66" s="99">
        <v>26.727647890747576</v>
      </c>
      <c r="I66" s="99">
        <v>64.69728405364836</v>
      </c>
      <c r="K66" s="289"/>
      <c r="L66" s="289"/>
      <c r="M66" s="289"/>
      <c r="N66" s="289"/>
      <c r="O66" s="289"/>
      <c r="Q66" s="49"/>
      <c r="R66" s="49"/>
      <c r="S66" s="49"/>
      <c r="T66" s="49"/>
      <c r="U66" s="49"/>
    </row>
    <row r="67" spans="3:21" ht="15.75" x14ac:dyDescent="0.25">
      <c r="C67" s="6" t="s">
        <v>400</v>
      </c>
      <c r="D67" s="6" t="s">
        <v>185</v>
      </c>
      <c r="E67" s="99">
        <v>64.129768277359403</v>
      </c>
      <c r="F67" s="99">
        <v>38.204379506071483</v>
      </c>
      <c r="G67" s="99">
        <v>38.17070581404942</v>
      </c>
      <c r="H67" s="99">
        <v>25.95906246330998</v>
      </c>
      <c r="I67" s="99">
        <v>65.702766879203978</v>
      </c>
      <c r="K67" s="289"/>
      <c r="L67" s="289"/>
      <c r="M67" s="289"/>
      <c r="N67" s="289"/>
      <c r="O67" s="289"/>
      <c r="Q67" s="49"/>
      <c r="R67" s="49"/>
      <c r="S67" s="49"/>
      <c r="T67" s="49"/>
      <c r="U67" s="49"/>
    </row>
    <row r="68" spans="3:21" ht="15.75" x14ac:dyDescent="0.25">
      <c r="C68" s="6" t="s">
        <v>135</v>
      </c>
      <c r="D68" s="6" t="s">
        <v>136</v>
      </c>
      <c r="E68" s="99">
        <v>61.205533058758675</v>
      </c>
      <c r="F68" s="99">
        <v>35.377463476540413</v>
      </c>
      <c r="G68" s="99">
        <v>35.760261743583605</v>
      </c>
      <c r="H68" s="99">
        <v>25.445271315175066</v>
      </c>
      <c r="I68" s="99">
        <v>66.700482925845549</v>
      </c>
      <c r="K68" s="289"/>
      <c r="L68" s="289"/>
      <c r="M68" s="289"/>
      <c r="N68" s="289"/>
      <c r="O68" s="289"/>
      <c r="Q68" s="49"/>
      <c r="R68" s="49"/>
      <c r="S68" s="49"/>
      <c r="T68" s="49"/>
      <c r="U68" s="49"/>
    </row>
    <row r="69" spans="3:21" ht="15.75" x14ac:dyDescent="0.25">
      <c r="C69" s="6" t="s">
        <v>137</v>
      </c>
      <c r="D69" s="6" t="s">
        <v>138</v>
      </c>
      <c r="E69" s="99">
        <v>62.43406180119122</v>
      </c>
      <c r="F69" s="99">
        <v>36.634378841507562</v>
      </c>
      <c r="G69" s="99">
        <v>38.097210668278365</v>
      </c>
      <c r="H69" s="99">
        <v>24.336851132912859</v>
      </c>
      <c r="I69" s="99">
        <v>67.509274400870893</v>
      </c>
      <c r="K69" s="289"/>
      <c r="L69" s="289"/>
      <c r="M69" s="289"/>
      <c r="N69" s="289"/>
      <c r="O69" s="289"/>
      <c r="Q69" s="49"/>
      <c r="R69" s="49"/>
      <c r="S69" s="49"/>
      <c r="T69" s="49"/>
      <c r="U69" s="49"/>
    </row>
    <row r="70" spans="3:21" ht="15.75" x14ac:dyDescent="0.25">
      <c r="C70" s="6" t="s">
        <v>385</v>
      </c>
      <c r="D70" s="6" t="s">
        <v>158</v>
      </c>
      <c r="E70" s="99">
        <v>61.372566539669677</v>
      </c>
      <c r="F70" s="99">
        <v>35.15705077733481</v>
      </c>
      <c r="G70" s="99">
        <v>36.923297320565865</v>
      </c>
      <c r="H70" s="99">
        <v>24.449269219103808</v>
      </c>
      <c r="I70" s="99">
        <v>67.182198262518455</v>
      </c>
      <c r="K70" s="289"/>
      <c r="L70" s="289"/>
      <c r="M70" s="289"/>
      <c r="N70" s="289"/>
      <c r="O70" s="289"/>
      <c r="Q70" s="49"/>
      <c r="R70" s="49"/>
      <c r="S70" s="49"/>
      <c r="T70" s="49"/>
      <c r="U70" s="49"/>
    </row>
    <row r="71" spans="3:21" ht="15.75" x14ac:dyDescent="0.25">
      <c r="C71" s="6" t="s">
        <v>401</v>
      </c>
      <c r="D71" s="6" t="s">
        <v>187</v>
      </c>
      <c r="E71" s="99">
        <v>61.383215433215781</v>
      </c>
      <c r="F71" s="99">
        <v>35.38025751450094</v>
      </c>
      <c r="G71" s="99">
        <v>37.365838694973498</v>
      </c>
      <c r="H71" s="99">
        <v>24.01737673824228</v>
      </c>
      <c r="I71" s="99">
        <v>67.494166787612414</v>
      </c>
      <c r="K71" s="289"/>
      <c r="L71" s="289"/>
      <c r="M71" s="289"/>
      <c r="N71" s="289"/>
      <c r="O71" s="289"/>
      <c r="Q71" s="49"/>
      <c r="R71" s="49"/>
      <c r="S71" s="49"/>
      <c r="T71" s="49"/>
      <c r="U71" s="49"/>
    </row>
    <row r="72" spans="3:21" ht="15.75" x14ac:dyDescent="0.25">
      <c r="C72" s="6" t="s">
        <v>135</v>
      </c>
      <c r="D72" s="6" t="s">
        <v>136</v>
      </c>
      <c r="E72" s="99">
        <v>56.462878141480353</v>
      </c>
      <c r="F72" s="99">
        <v>33.669718825039304</v>
      </c>
      <c r="G72" s="99">
        <v>32.657087106081256</v>
      </c>
      <c r="H72" s="99">
        <v>23.805791035399096</v>
      </c>
      <c r="I72" s="99">
        <v>66.730882189845943</v>
      </c>
      <c r="K72" s="289"/>
      <c r="L72" s="289"/>
      <c r="M72" s="289"/>
      <c r="N72" s="289"/>
      <c r="O72" s="289"/>
      <c r="Q72" s="49"/>
      <c r="R72" s="49"/>
      <c r="S72" s="49"/>
      <c r="T72" s="49"/>
      <c r="U72" s="49"/>
    </row>
    <row r="73" spans="3:21" ht="15.75" x14ac:dyDescent="0.25">
      <c r="C73" s="6" t="s">
        <v>137</v>
      </c>
      <c r="D73" s="6" t="s">
        <v>138</v>
      </c>
      <c r="E73" s="99">
        <v>55.998474496356309</v>
      </c>
      <c r="F73" s="99">
        <v>33.661640608187597</v>
      </c>
      <c r="G73" s="99">
        <v>32.000156395413839</v>
      </c>
      <c r="H73" s="99">
        <v>23.998318100942473</v>
      </c>
      <c r="I73" s="99">
        <v>66.320670608696375</v>
      </c>
      <c r="K73" s="289"/>
      <c r="L73" s="289"/>
      <c r="M73" s="289"/>
      <c r="N73" s="289"/>
      <c r="O73" s="289"/>
      <c r="Q73" s="49"/>
      <c r="R73" s="49"/>
      <c r="S73" s="49"/>
      <c r="T73" s="49"/>
      <c r="U73" s="49"/>
    </row>
    <row r="74" spans="3:21" ht="15.75" x14ac:dyDescent="0.25">
      <c r="C74" s="6" t="s">
        <v>386</v>
      </c>
      <c r="D74" s="6" t="s">
        <v>160</v>
      </c>
      <c r="E74" s="99">
        <v>54.541385333827307</v>
      </c>
      <c r="F74" s="99">
        <v>32.366948666084404</v>
      </c>
      <c r="G74" s="99">
        <v>30.715759796836338</v>
      </c>
      <c r="H74" s="99">
        <v>23.825625536990973</v>
      </c>
      <c r="I74" s="99">
        <v>66.645844150546267</v>
      </c>
      <c r="K74" s="289"/>
      <c r="L74" s="289"/>
      <c r="M74" s="289"/>
      <c r="N74" s="289"/>
      <c r="O74" s="289"/>
      <c r="Q74" s="49"/>
      <c r="R74" s="49"/>
      <c r="S74" s="49"/>
      <c r="T74" s="49"/>
      <c r="U74" s="49"/>
    </row>
    <row r="75" spans="3:21" ht="15.75" x14ac:dyDescent="0.25">
      <c r="C75" s="6" t="s">
        <v>402</v>
      </c>
      <c r="D75" s="6" t="s">
        <v>189</v>
      </c>
      <c r="E75" s="99">
        <v>53.933437104382875</v>
      </c>
      <c r="F75" s="99">
        <v>31.941556737064129</v>
      </c>
      <c r="G75" s="99">
        <v>30.134232175619939</v>
      </c>
      <c r="H75" s="99">
        <v>23.799204928762936</v>
      </c>
      <c r="I75" s="99">
        <v>65.244884598890792</v>
      </c>
      <c r="K75" s="289"/>
      <c r="L75" s="289"/>
      <c r="M75" s="289"/>
      <c r="N75" s="289"/>
      <c r="O75" s="289"/>
      <c r="Q75" s="49"/>
      <c r="R75" s="49"/>
      <c r="S75" s="49"/>
      <c r="T75" s="49"/>
      <c r="U75" s="49"/>
    </row>
    <row r="76" spans="3:21" ht="15.75" x14ac:dyDescent="0.25">
      <c r="C76" s="6" t="s">
        <v>135</v>
      </c>
      <c r="D76" s="6" t="s">
        <v>136</v>
      </c>
      <c r="E76" s="99">
        <v>53.062776953391619</v>
      </c>
      <c r="F76" s="99">
        <v>31.361015183309544</v>
      </c>
      <c r="G76" s="99">
        <v>28.864940462750955</v>
      </c>
      <c r="H76" s="99">
        <v>24.197836490640668</v>
      </c>
      <c r="I76" s="99">
        <v>63.998301414663786</v>
      </c>
      <c r="K76" s="289"/>
      <c r="L76" s="289"/>
      <c r="M76" s="289"/>
      <c r="N76" s="289"/>
      <c r="O76" s="289"/>
      <c r="Q76" s="49"/>
      <c r="R76" s="49"/>
      <c r="S76" s="49"/>
      <c r="T76" s="49"/>
      <c r="U76" s="49"/>
    </row>
    <row r="77" spans="3:21" ht="15.75" x14ac:dyDescent="0.25">
      <c r="C77" s="6" t="s">
        <v>137</v>
      </c>
      <c r="D77" s="6" t="s">
        <v>138</v>
      </c>
      <c r="E77" s="99">
        <v>51.422708548781571</v>
      </c>
      <c r="F77" s="99">
        <v>30.186675232234343</v>
      </c>
      <c r="G77" s="99">
        <v>27.254200645728744</v>
      </c>
      <c r="H77" s="99">
        <v>24.168507903052827</v>
      </c>
      <c r="I77" s="99">
        <v>63.161550717633297</v>
      </c>
      <c r="K77" s="289"/>
      <c r="L77" s="289"/>
      <c r="M77" s="289"/>
      <c r="N77" s="289"/>
      <c r="O77" s="289"/>
      <c r="Q77" s="49"/>
      <c r="R77" s="49"/>
      <c r="S77" s="49"/>
      <c r="T77" s="49"/>
      <c r="U77" s="49"/>
    </row>
    <row r="78" spans="3:21" ht="15.75" x14ac:dyDescent="0.25">
      <c r="C78" s="6" t="s">
        <v>625</v>
      </c>
      <c r="D78" s="6" t="s">
        <v>615</v>
      </c>
      <c r="E78" s="99">
        <v>50.935854116867262</v>
      </c>
      <c r="F78" s="99">
        <v>29.70806220563485</v>
      </c>
      <c r="G78" s="99">
        <v>26.694797985133071</v>
      </c>
      <c r="H78" s="99">
        <v>24.24105613173419</v>
      </c>
      <c r="I78" s="99">
        <v>63.270163107070587</v>
      </c>
      <c r="K78" s="289"/>
      <c r="L78" s="289"/>
      <c r="M78" s="289"/>
      <c r="N78" s="289"/>
      <c r="O78" s="289"/>
      <c r="Q78" s="49"/>
      <c r="R78" s="49"/>
      <c r="S78" s="49"/>
      <c r="T78" s="49"/>
      <c r="U78" s="49"/>
    </row>
    <row r="79" spans="3:21" ht="15.75" x14ac:dyDescent="0.25">
      <c r="C79" s="6" t="s">
        <v>626</v>
      </c>
      <c r="D79" s="6" t="s">
        <v>616</v>
      </c>
      <c r="E79" s="99">
        <v>53.780239649339649</v>
      </c>
      <c r="F79" s="99">
        <v>32.17947465287331</v>
      </c>
      <c r="G79" s="99">
        <v>28.864275168545589</v>
      </c>
      <c r="H79" s="99">
        <v>24.915964480794059</v>
      </c>
      <c r="I79" s="99">
        <v>63.690665319910245</v>
      </c>
      <c r="K79" s="289"/>
      <c r="L79" s="289"/>
      <c r="M79" s="289"/>
      <c r="N79" s="289"/>
      <c r="O79" s="289"/>
      <c r="Q79" s="49"/>
      <c r="R79" s="49"/>
      <c r="S79" s="49"/>
      <c r="T79" s="49"/>
      <c r="U79" s="49"/>
    </row>
    <row r="80" spans="3:21" ht="15.75" x14ac:dyDescent="0.25">
      <c r="C80" s="6" t="s">
        <v>135</v>
      </c>
      <c r="D80" s="6" t="s">
        <v>136</v>
      </c>
      <c r="E80" s="99">
        <v>52.225821433782826</v>
      </c>
      <c r="F80" s="99">
        <v>30.173730744133231</v>
      </c>
      <c r="G80" s="99">
        <v>27.195777455658778</v>
      </c>
      <c r="H80" s="99">
        <v>25.030043978124048</v>
      </c>
      <c r="I80" s="99">
        <v>63.425602395403466</v>
      </c>
      <c r="K80" s="289"/>
      <c r="L80" s="289"/>
      <c r="M80" s="289"/>
      <c r="N80" s="289"/>
      <c r="O80" s="289"/>
      <c r="Q80" s="49"/>
      <c r="R80" s="49"/>
      <c r="S80" s="49"/>
      <c r="T80" s="49"/>
      <c r="U80" s="49"/>
    </row>
    <row r="81" spans="3:21" ht="15.75" x14ac:dyDescent="0.25">
      <c r="C81" s="6" t="s">
        <v>137</v>
      </c>
      <c r="D81" s="6" t="s">
        <v>138</v>
      </c>
      <c r="E81" s="99">
        <v>51.122700189238955</v>
      </c>
      <c r="F81" s="99">
        <v>29.221418063837092</v>
      </c>
      <c r="G81" s="99">
        <v>26.205602666223005</v>
      </c>
      <c r="H81" s="99">
        <v>24.917097523015951</v>
      </c>
      <c r="I81" s="99">
        <v>63.16396231657766</v>
      </c>
      <c r="K81" s="289"/>
      <c r="L81" s="289"/>
      <c r="M81" s="289"/>
      <c r="N81" s="289"/>
      <c r="O81" s="289"/>
      <c r="Q81" s="49"/>
      <c r="R81" s="49"/>
      <c r="S81" s="49"/>
      <c r="T81" s="49"/>
      <c r="U81" s="49"/>
    </row>
    <row r="82" spans="3:21" ht="15.75" x14ac:dyDescent="0.25">
      <c r="C82" s="6" t="s">
        <v>713</v>
      </c>
      <c r="D82" s="6" t="s">
        <v>716</v>
      </c>
      <c r="E82" s="99">
        <v>50.761024121150029</v>
      </c>
      <c r="F82" s="99">
        <v>28.937863797402642</v>
      </c>
      <c r="G82" s="99">
        <v>25.920253776335976</v>
      </c>
      <c r="H82" s="99">
        <v>24.840770344814054</v>
      </c>
      <c r="I82" s="99">
        <v>62.428413529282501</v>
      </c>
      <c r="K82" s="289"/>
      <c r="L82" s="289"/>
      <c r="M82" s="289"/>
      <c r="N82" s="289"/>
      <c r="O82" s="289"/>
      <c r="Q82" s="49"/>
      <c r="R82" s="49"/>
      <c r="S82" s="49"/>
      <c r="T82" s="49"/>
      <c r="U82" s="49"/>
    </row>
    <row r="83" spans="3:21" ht="15.75" x14ac:dyDescent="0.25">
      <c r="C83" s="6" t="s">
        <v>714</v>
      </c>
      <c r="D83" s="6" t="s">
        <v>715</v>
      </c>
      <c r="E83" s="99">
        <v>51.260393586768593</v>
      </c>
      <c r="F83" s="99">
        <v>28.885499871721287</v>
      </c>
      <c r="G83" s="99">
        <v>25.65958012097337</v>
      </c>
      <c r="H83" s="99">
        <v>25.600813465795223</v>
      </c>
      <c r="I83" s="99">
        <v>63.145165809507219</v>
      </c>
      <c r="K83" s="289"/>
      <c r="L83" s="289"/>
      <c r="M83" s="289"/>
      <c r="N83" s="289"/>
      <c r="O83" s="289"/>
      <c r="Q83" s="49"/>
      <c r="R83" s="49"/>
      <c r="S83" s="49"/>
      <c r="T83" s="49"/>
      <c r="U83" s="49"/>
    </row>
    <row r="84" spans="3:21" ht="15.75" x14ac:dyDescent="0.25">
      <c r="C84" s="6" t="s">
        <v>135</v>
      </c>
      <c r="D84" s="6" t="s">
        <v>136</v>
      </c>
      <c r="E84" s="99">
        <v>49.246374112924919</v>
      </c>
      <c r="F84" s="99">
        <v>26.769291132457841</v>
      </c>
      <c r="G84" s="99">
        <v>23.130744706480151</v>
      </c>
      <c r="H84" s="99">
        <v>26.115629406444768</v>
      </c>
      <c r="I84" s="99">
        <v>63.184237729323065</v>
      </c>
      <c r="K84" s="289"/>
      <c r="L84" s="289"/>
      <c r="M84" s="289"/>
      <c r="N84" s="289"/>
      <c r="O84" s="289"/>
      <c r="Q84" s="49"/>
      <c r="R84" s="49"/>
      <c r="S84" s="49"/>
      <c r="T84" s="49"/>
      <c r="U84" s="49"/>
    </row>
    <row r="85" spans="3:21" ht="15.75" x14ac:dyDescent="0.25">
      <c r="C85" s="6" t="s">
        <v>137</v>
      </c>
      <c r="D85" s="6" t="s">
        <v>138</v>
      </c>
      <c r="E85" s="99">
        <v>48.08885792791186</v>
      </c>
      <c r="F85" s="99">
        <v>25.663999024497858</v>
      </c>
      <c r="G85" s="99">
        <v>22.245516982179929</v>
      </c>
      <c r="H85" s="99">
        <v>25.843340945731931</v>
      </c>
      <c r="I85" s="99">
        <v>62.164030432741036</v>
      </c>
      <c r="K85" s="289"/>
      <c r="L85" s="289"/>
      <c r="M85" s="289"/>
      <c r="N85" s="289"/>
      <c r="O85" s="289"/>
      <c r="Q85" s="49"/>
      <c r="R85" s="49"/>
      <c r="S85" s="49"/>
      <c r="T85" s="49"/>
      <c r="U85" s="49"/>
    </row>
    <row r="86" spans="3:21" ht="15.75" x14ac:dyDescent="0.25">
      <c r="C86" s="6" t="s">
        <v>768</v>
      </c>
      <c r="D86" s="6" t="s">
        <v>769</v>
      </c>
      <c r="E86" s="99">
        <v>51.235911120892212</v>
      </c>
      <c r="F86" s="99">
        <v>28.578441061710514</v>
      </c>
      <c r="G86" s="99">
        <v>24.271478798142155</v>
      </c>
      <c r="H86" s="99">
        <v>26.96443232275006</v>
      </c>
      <c r="I86" s="99">
        <v>63.862042375075035</v>
      </c>
      <c r="K86" s="289"/>
      <c r="L86" s="289"/>
      <c r="M86" s="289"/>
      <c r="N86" s="289"/>
      <c r="O86" s="289"/>
      <c r="Q86" s="49"/>
      <c r="R86" s="49"/>
      <c r="S86" s="49"/>
      <c r="T86" s="49"/>
      <c r="U86" s="49"/>
    </row>
    <row r="87" spans="3:21" ht="15.75" x14ac:dyDescent="0.25">
      <c r="C87" s="6" t="s">
        <v>770</v>
      </c>
      <c r="D87" s="6" t="s">
        <v>771</v>
      </c>
      <c r="E87" s="99">
        <v>52.055823252935269</v>
      </c>
      <c r="F87" s="99">
        <v>29.115761691425305</v>
      </c>
      <c r="G87" s="99">
        <v>24.90031020393657</v>
      </c>
      <c r="H87" s="99">
        <v>27.155513048998696</v>
      </c>
      <c r="I87" s="99">
        <v>66.849752833972019</v>
      </c>
      <c r="K87" s="289"/>
      <c r="L87" s="289"/>
      <c r="M87" s="289"/>
      <c r="N87" s="289"/>
      <c r="O87" s="289"/>
      <c r="Q87" s="49"/>
      <c r="R87" s="49"/>
      <c r="S87" s="49"/>
      <c r="T87" s="49"/>
      <c r="U87" s="49"/>
    </row>
    <row r="88" spans="3:21" ht="15.75" x14ac:dyDescent="0.25">
      <c r="C88" s="6" t="s">
        <v>135</v>
      </c>
      <c r="D88" s="6" t="s">
        <v>136</v>
      </c>
      <c r="E88" s="99">
        <v>53.305019086362243</v>
      </c>
      <c r="F88" s="99">
        <v>29.358268130152144</v>
      </c>
      <c r="G88" s="99">
        <v>25.246423318648226</v>
      </c>
      <c r="H88" s="99">
        <v>28.058595767714017</v>
      </c>
      <c r="I88" s="99">
        <v>67.061962629464617</v>
      </c>
      <c r="K88" s="289"/>
      <c r="L88" s="289"/>
      <c r="M88" s="289"/>
      <c r="N88" s="289"/>
      <c r="O88" s="289"/>
      <c r="Q88" s="49"/>
      <c r="R88" s="49"/>
      <c r="S88" s="49"/>
      <c r="T88" s="49"/>
      <c r="U88" s="49"/>
    </row>
    <row r="89" spans="3:21" ht="15.75" x14ac:dyDescent="0.25">
      <c r="C89" s="6" t="s">
        <v>137</v>
      </c>
      <c r="D89" s="6" t="s">
        <v>138</v>
      </c>
      <c r="E89" s="99">
        <v>52.859418583653941</v>
      </c>
      <c r="F89" s="99">
        <v>28.355927785429909</v>
      </c>
      <c r="G89" s="99">
        <v>24.483857948867708</v>
      </c>
      <c r="H89" s="99">
        <v>28.375560634786233</v>
      </c>
      <c r="I89" s="99">
        <v>67.235720963671326</v>
      </c>
      <c r="K89" s="289"/>
      <c r="L89" s="289"/>
      <c r="M89" s="289"/>
      <c r="N89" s="289"/>
      <c r="O89" s="289"/>
      <c r="Q89" s="49"/>
      <c r="R89" s="49"/>
      <c r="S89" s="49"/>
      <c r="T89" s="49"/>
      <c r="U89" s="49"/>
    </row>
    <row r="90" spans="3:21" ht="15.75" x14ac:dyDescent="0.25">
      <c r="C90" s="6" t="s">
        <v>833</v>
      </c>
      <c r="D90" s="6" t="s">
        <v>834</v>
      </c>
      <c r="E90" s="99">
        <v>57.061853076679327</v>
      </c>
      <c r="F90" s="99">
        <v>32.109640528761524</v>
      </c>
      <c r="G90" s="99">
        <v>28.393704707136219</v>
      </c>
      <c r="H90" s="99">
        <v>28.668148369543111</v>
      </c>
      <c r="I90" s="99">
        <v>68.37399120854684</v>
      </c>
      <c r="K90" s="289"/>
      <c r="L90" s="289"/>
      <c r="M90" s="289"/>
      <c r="N90" s="289"/>
      <c r="O90" s="289"/>
      <c r="Q90" s="49"/>
      <c r="R90" s="49"/>
      <c r="S90" s="49"/>
      <c r="T90" s="49"/>
      <c r="U90" s="49"/>
    </row>
    <row r="91" spans="3:21" ht="15.75" x14ac:dyDescent="0.25">
      <c r="C91" s="6" t="s">
        <v>835</v>
      </c>
      <c r="D91" s="6" t="s">
        <v>836</v>
      </c>
      <c r="E91" s="99">
        <v>53.738526625127236</v>
      </c>
      <c r="F91" s="99">
        <v>28.984731866705644</v>
      </c>
      <c r="G91" s="99">
        <v>26.460358063229428</v>
      </c>
      <c r="H91" s="99">
        <v>27.278168561897804</v>
      </c>
      <c r="I91" s="99">
        <v>66.210993972363369</v>
      </c>
      <c r="K91" s="289"/>
      <c r="L91" s="289"/>
      <c r="M91" s="289"/>
      <c r="N91" s="289"/>
      <c r="O91" s="289"/>
      <c r="Q91" s="49"/>
      <c r="R91" s="49"/>
      <c r="S91" s="49"/>
      <c r="T91" s="49"/>
      <c r="U91" s="49"/>
    </row>
    <row r="92" spans="3:21" ht="15.75" x14ac:dyDescent="0.25">
      <c r="C92" s="6" t="s">
        <v>135</v>
      </c>
      <c r="D92" s="6" t="s">
        <v>136</v>
      </c>
      <c r="E92" s="99">
        <v>56.903956250071431</v>
      </c>
      <c r="F92" s="99">
        <v>31.215661457396536</v>
      </c>
      <c r="G92" s="99">
        <v>27.718492477849221</v>
      </c>
      <c r="H92" s="99">
        <v>29.185463772222214</v>
      </c>
      <c r="I92" s="99">
        <v>65.669110884578302</v>
      </c>
      <c r="K92" s="289"/>
      <c r="L92" s="289"/>
      <c r="M92" s="289"/>
      <c r="N92" s="289"/>
      <c r="O92" s="289"/>
      <c r="Q92" s="49"/>
      <c r="R92" s="49"/>
      <c r="S92" s="49"/>
      <c r="T92" s="49"/>
      <c r="U92" s="49"/>
    </row>
    <row r="93" spans="3:21" ht="15.75" x14ac:dyDescent="0.25">
      <c r="C93" s="6" t="s">
        <v>137</v>
      </c>
      <c r="D93" s="6" t="s">
        <v>138</v>
      </c>
      <c r="E93" s="99">
        <v>58.075165131980995</v>
      </c>
      <c r="F93" s="99">
        <v>32.25704149455126</v>
      </c>
      <c r="G93" s="99">
        <v>27.241707892671162</v>
      </c>
      <c r="H93" s="99">
        <v>30.833457239309837</v>
      </c>
      <c r="I93" s="99">
        <v>65.885830260410799</v>
      </c>
      <c r="K93" s="289"/>
      <c r="L93" s="289"/>
      <c r="M93" s="289"/>
      <c r="N93" s="289"/>
      <c r="O93" s="289"/>
      <c r="Q93" s="49"/>
      <c r="R93" s="49"/>
      <c r="S93" s="49"/>
      <c r="T93" s="49"/>
      <c r="U93" s="49"/>
    </row>
  </sheetData>
  <hyperlinks>
    <hyperlink ref="C1" location="Jegyzék_Index!A1" display="Vissza a jegyzékre / Return to the Index" xr:uid="{68F82213-94DB-479B-A476-3A9E80C97827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D33DF-7F18-4326-8C29-BBCB6483574F}">
  <sheetPr codeName="Sheet27"/>
  <dimension ref="A1:I240"/>
  <sheetViews>
    <sheetView showGridLines="0" zoomScale="75" zoomScaleNormal="75" workbookViewId="0"/>
  </sheetViews>
  <sheetFormatPr defaultRowHeight="15" x14ac:dyDescent="0.25"/>
  <cols>
    <col min="1" max="1" width="11.85546875" bestFit="1" customWidth="1"/>
    <col min="2" max="2" width="105.140625" customWidth="1"/>
    <col min="4" max="4" width="11.42578125" customWidth="1"/>
    <col min="5" max="7" width="10.5703125" bestFit="1" customWidth="1"/>
    <col min="8" max="8" width="9.28515625" bestFit="1" customWidth="1"/>
    <col min="9" max="9" width="32.5703125" customWidth="1"/>
  </cols>
  <sheetData>
    <row r="1" spans="1:9" ht="15.75" x14ac:dyDescent="0.25">
      <c r="A1" s="6" t="s">
        <v>98</v>
      </c>
      <c r="B1" s="26" t="s">
        <v>248</v>
      </c>
      <c r="C1" s="392" t="s">
        <v>631</v>
      </c>
      <c r="D1" s="392"/>
      <c r="E1" s="392"/>
    </row>
    <row r="2" spans="1:9" ht="15.75" x14ac:dyDescent="0.25">
      <c r="A2" s="6" t="s">
        <v>99</v>
      </c>
      <c r="B2" s="26" t="s">
        <v>249</v>
      </c>
    </row>
    <row r="3" spans="1:9" ht="15.75" x14ac:dyDescent="0.25">
      <c r="A3" s="6" t="s">
        <v>115</v>
      </c>
      <c r="B3" s="6" t="s">
        <v>116</v>
      </c>
    </row>
    <row r="4" spans="1:9" ht="15.75" x14ac:dyDescent="0.25">
      <c r="A4" s="6" t="s">
        <v>117</v>
      </c>
      <c r="B4" s="6" t="s">
        <v>337</v>
      </c>
    </row>
    <row r="5" spans="1:9" ht="15.75" x14ac:dyDescent="0.25">
      <c r="A5" s="13" t="s">
        <v>102</v>
      </c>
    </row>
    <row r="6" spans="1:9" ht="15.75" x14ac:dyDescent="0.25">
      <c r="A6" s="13" t="s">
        <v>104</v>
      </c>
    </row>
    <row r="7" spans="1:9" ht="15.75" x14ac:dyDescent="0.25">
      <c r="A7" s="13"/>
    </row>
    <row r="8" spans="1:9" ht="31.5" x14ac:dyDescent="0.25">
      <c r="C8" s="329"/>
      <c r="D8" s="330"/>
      <c r="E8" s="39" t="s">
        <v>433</v>
      </c>
      <c r="F8" s="39" t="s">
        <v>434</v>
      </c>
      <c r="G8" s="39" t="s">
        <v>435</v>
      </c>
      <c r="H8" s="39" t="s">
        <v>436</v>
      </c>
      <c r="I8" s="27" t="s">
        <v>667</v>
      </c>
    </row>
    <row r="9" spans="1:9" ht="31.5" x14ac:dyDescent="0.25">
      <c r="C9" s="329"/>
      <c r="D9" s="330"/>
      <c r="E9" s="39" t="s">
        <v>433</v>
      </c>
      <c r="F9" s="39" t="s">
        <v>434</v>
      </c>
      <c r="G9" s="39" t="s">
        <v>435</v>
      </c>
      <c r="H9" s="39" t="s">
        <v>436</v>
      </c>
      <c r="I9" s="27" t="s">
        <v>437</v>
      </c>
    </row>
    <row r="10" spans="1:9" ht="15.75" x14ac:dyDescent="0.25">
      <c r="C10" s="486" t="s">
        <v>438</v>
      </c>
      <c r="D10" s="487" t="s">
        <v>666</v>
      </c>
      <c r="E10" s="99">
        <v>2156.1950000000002</v>
      </c>
      <c r="F10" s="99">
        <v>987.04600000000005</v>
      </c>
      <c r="G10" s="99">
        <v>33.488</v>
      </c>
      <c r="H10" s="99">
        <v>219.732</v>
      </c>
      <c r="I10" s="99">
        <v>36.578191047685884</v>
      </c>
    </row>
    <row r="11" spans="1:9" ht="15.75" x14ac:dyDescent="0.25">
      <c r="C11" s="488">
        <v>37680</v>
      </c>
      <c r="D11" s="489">
        <v>37680</v>
      </c>
      <c r="E11" s="99">
        <v>2147.7130000000002</v>
      </c>
      <c r="F11" s="99">
        <v>1007.778</v>
      </c>
      <c r="G11" s="99">
        <v>33.197000000000003</v>
      </c>
      <c r="H11" s="99">
        <v>223.029</v>
      </c>
      <c r="I11" s="99">
        <v>37.108673925514182</v>
      </c>
    </row>
    <row r="12" spans="1:9" ht="15.75" x14ac:dyDescent="0.25">
      <c r="C12" s="488">
        <v>37711</v>
      </c>
      <c r="D12" s="489">
        <v>37711</v>
      </c>
      <c r="E12" s="99">
        <v>2212.942</v>
      </c>
      <c r="F12" s="99">
        <v>1042.3130000000001</v>
      </c>
      <c r="G12" s="99">
        <v>33.415999999999997</v>
      </c>
      <c r="H12" s="99">
        <v>224.858</v>
      </c>
      <c r="I12" s="99">
        <v>37.062508265561647</v>
      </c>
    </row>
    <row r="13" spans="1:9" ht="15.75" x14ac:dyDescent="0.25">
      <c r="C13" s="488">
        <v>37741</v>
      </c>
      <c r="D13" s="489">
        <v>37741</v>
      </c>
      <c r="E13" s="99">
        <v>2234.665</v>
      </c>
      <c r="F13" s="99">
        <v>1050.98</v>
      </c>
      <c r="G13" s="99">
        <v>32.212000000000003</v>
      </c>
      <c r="H13" s="99">
        <v>210.108</v>
      </c>
      <c r="I13" s="99">
        <v>36.707055601344791</v>
      </c>
    </row>
    <row r="14" spans="1:9" ht="15.75" x14ac:dyDescent="0.25">
      <c r="C14" s="488">
        <v>37772</v>
      </c>
      <c r="D14" s="489">
        <v>37772</v>
      </c>
      <c r="E14" s="99">
        <v>2265.7460000000001</v>
      </c>
      <c r="F14" s="99">
        <v>1101.1769999999999</v>
      </c>
      <c r="G14" s="99">
        <v>39.417999999999999</v>
      </c>
      <c r="H14" s="99">
        <v>201.947</v>
      </c>
      <c r="I14" s="99">
        <v>37.250702131472025</v>
      </c>
    </row>
    <row r="15" spans="1:9" ht="15.75" x14ac:dyDescent="0.25">
      <c r="C15" s="488">
        <v>37802</v>
      </c>
      <c r="D15" s="489">
        <v>37802</v>
      </c>
      <c r="E15" s="99">
        <v>2275.3290000000002</v>
      </c>
      <c r="F15" s="99">
        <v>1231.9059999999999</v>
      </c>
      <c r="G15" s="99">
        <v>43.112000000000002</v>
      </c>
      <c r="H15" s="99">
        <v>223.16200000000001</v>
      </c>
      <c r="I15" s="99">
        <v>39.750212697335854</v>
      </c>
    </row>
    <row r="16" spans="1:9" ht="15.75" x14ac:dyDescent="0.25">
      <c r="C16" s="488">
        <v>37833</v>
      </c>
      <c r="D16" s="489">
        <v>37833</v>
      </c>
      <c r="E16" s="99">
        <v>2312.9679999999998</v>
      </c>
      <c r="F16" s="99">
        <v>1263.1479999999999</v>
      </c>
      <c r="G16" s="99">
        <v>51.103999999999999</v>
      </c>
      <c r="H16" s="99">
        <v>213.786</v>
      </c>
      <c r="I16" s="99">
        <v>39.829793743148493</v>
      </c>
    </row>
    <row r="17" spans="3:9" ht="15.75" x14ac:dyDescent="0.25">
      <c r="C17" s="488">
        <v>37864</v>
      </c>
      <c r="D17" s="489">
        <v>37864</v>
      </c>
      <c r="E17" s="99">
        <v>2359.9499999999998</v>
      </c>
      <c r="F17" s="99">
        <v>1240.693</v>
      </c>
      <c r="G17" s="99">
        <v>56.314999999999998</v>
      </c>
      <c r="H17" s="99">
        <v>184.14599999999999</v>
      </c>
      <c r="I17" s="99">
        <v>38.613227829086242</v>
      </c>
    </row>
    <row r="18" spans="3:9" ht="15.75" x14ac:dyDescent="0.25">
      <c r="C18" s="488">
        <v>37894</v>
      </c>
      <c r="D18" s="489">
        <v>37894</v>
      </c>
      <c r="E18" s="99">
        <v>2391.0970000000002</v>
      </c>
      <c r="F18" s="99">
        <v>1273.357</v>
      </c>
      <c r="G18" s="99">
        <v>64.665000000000006</v>
      </c>
      <c r="H18" s="99">
        <v>170.45500000000001</v>
      </c>
      <c r="I18" s="99">
        <v>38.727997683494642</v>
      </c>
    </row>
    <row r="19" spans="3:9" ht="15.75" x14ac:dyDescent="0.25">
      <c r="C19" s="488">
        <v>37925</v>
      </c>
      <c r="D19" s="489">
        <v>37925</v>
      </c>
      <c r="E19" s="99">
        <v>2398.3960000000002</v>
      </c>
      <c r="F19" s="99">
        <v>1327.3879999999999</v>
      </c>
      <c r="G19" s="99">
        <v>70.430000000000007</v>
      </c>
      <c r="H19" s="99">
        <v>192.11699999999999</v>
      </c>
      <c r="I19" s="99">
        <v>39.908078047470291</v>
      </c>
    </row>
    <row r="20" spans="3:9" ht="15.75" x14ac:dyDescent="0.25">
      <c r="C20" s="488">
        <v>37955</v>
      </c>
      <c r="D20" s="489">
        <v>37955</v>
      </c>
      <c r="E20" s="99">
        <v>2442.44</v>
      </c>
      <c r="F20" s="99">
        <v>1398.4390000000001</v>
      </c>
      <c r="G20" s="99">
        <v>78.531999999999996</v>
      </c>
      <c r="H20" s="99">
        <v>179.10599999999999</v>
      </c>
      <c r="I20" s="99">
        <v>40.44717528588496</v>
      </c>
    </row>
    <row r="21" spans="3:9" ht="15.75" x14ac:dyDescent="0.25">
      <c r="C21" s="488">
        <v>37986</v>
      </c>
      <c r="D21" s="489">
        <v>37986</v>
      </c>
      <c r="E21" s="99">
        <v>2412.7660000000001</v>
      </c>
      <c r="F21" s="99">
        <v>1414.617</v>
      </c>
      <c r="G21" s="99">
        <v>86.924000000000007</v>
      </c>
      <c r="H21" s="99">
        <v>160.31200000000001</v>
      </c>
      <c r="I21" s="99">
        <v>40.8250276773447</v>
      </c>
    </row>
    <row r="22" spans="3:9" ht="15.75" x14ac:dyDescent="0.25">
      <c r="C22" s="490">
        <v>38017</v>
      </c>
      <c r="D22" s="487">
        <v>38017</v>
      </c>
      <c r="E22" s="99">
        <v>2492.7829999999999</v>
      </c>
      <c r="F22" s="99">
        <v>1459.431</v>
      </c>
      <c r="G22" s="99">
        <v>104.97199999999999</v>
      </c>
      <c r="H22" s="99">
        <v>167.08600000000001</v>
      </c>
      <c r="I22" s="99">
        <v>41.036997123972874</v>
      </c>
    </row>
    <row r="23" spans="3:9" ht="15.75" x14ac:dyDescent="0.25">
      <c r="C23" s="488">
        <v>38046</v>
      </c>
      <c r="D23" s="489">
        <v>38046</v>
      </c>
      <c r="E23" s="99">
        <v>2480.4090000000001</v>
      </c>
      <c r="F23" s="99">
        <v>1430.7139999999999</v>
      </c>
      <c r="G23" s="99">
        <v>110.91</v>
      </c>
      <c r="H23" s="99">
        <v>159.24600000000001</v>
      </c>
      <c r="I23" s="99">
        <v>40.724339065874034</v>
      </c>
    </row>
    <row r="24" spans="3:9" ht="15.75" x14ac:dyDescent="0.25">
      <c r="C24" s="488">
        <v>38077</v>
      </c>
      <c r="D24" s="489">
        <v>38077</v>
      </c>
      <c r="E24" s="99">
        <v>2528.7289999999998</v>
      </c>
      <c r="F24" s="99">
        <v>1409.8789999999999</v>
      </c>
      <c r="G24" s="99">
        <v>120.251</v>
      </c>
      <c r="H24" s="99">
        <v>161.24100000000001</v>
      </c>
      <c r="I24" s="99">
        <v>40.121073058225413</v>
      </c>
    </row>
    <row r="25" spans="3:9" ht="15.75" x14ac:dyDescent="0.25">
      <c r="C25" s="488">
        <v>38107</v>
      </c>
      <c r="D25" s="489">
        <v>38107</v>
      </c>
      <c r="E25" s="99">
        <v>2514.904</v>
      </c>
      <c r="F25" s="99">
        <v>1473.7180000000001</v>
      </c>
      <c r="G25" s="99">
        <v>134.83500000000001</v>
      </c>
      <c r="H25" s="99">
        <v>160.386</v>
      </c>
      <c r="I25" s="99">
        <v>41.340501183497651</v>
      </c>
    </row>
    <row r="26" spans="3:9" ht="15.75" x14ac:dyDescent="0.25">
      <c r="C26" s="488">
        <v>38138</v>
      </c>
      <c r="D26" s="489">
        <v>38138</v>
      </c>
      <c r="E26" s="99">
        <v>2501.1819999999998</v>
      </c>
      <c r="F26" s="99">
        <v>1538.296</v>
      </c>
      <c r="G26" s="99">
        <v>150.994</v>
      </c>
      <c r="H26" s="99">
        <v>161.02500000000001</v>
      </c>
      <c r="I26" s="99">
        <v>42.563607725815267</v>
      </c>
    </row>
    <row r="27" spans="3:9" ht="15.75" x14ac:dyDescent="0.25">
      <c r="C27" s="488">
        <v>38168</v>
      </c>
      <c r="D27" s="489">
        <v>38168</v>
      </c>
      <c r="E27" s="99">
        <v>2466.7289999999998</v>
      </c>
      <c r="F27" s="99">
        <v>1537.6790000000001</v>
      </c>
      <c r="G27" s="99">
        <v>183.66900000000001</v>
      </c>
      <c r="H27" s="99">
        <v>156.55799999999999</v>
      </c>
      <c r="I27" s="99">
        <v>43.267906783553286</v>
      </c>
    </row>
    <row r="28" spans="3:9" ht="15.75" x14ac:dyDescent="0.25">
      <c r="C28" s="488">
        <v>38199</v>
      </c>
      <c r="D28" s="489">
        <v>38199</v>
      </c>
      <c r="E28" s="99">
        <v>2467.2359999999999</v>
      </c>
      <c r="F28" s="99">
        <v>1559.1769999999999</v>
      </c>
      <c r="G28" s="99">
        <v>191.798</v>
      </c>
      <c r="H28" s="99">
        <v>155.114</v>
      </c>
      <c r="I28" s="99">
        <v>43.62480883509194</v>
      </c>
    </row>
    <row r="29" spans="3:9" ht="15.75" x14ac:dyDescent="0.25">
      <c r="C29" s="488">
        <v>38230</v>
      </c>
      <c r="D29" s="489">
        <v>38230</v>
      </c>
      <c r="E29" s="99">
        <v>2534.7469999999998</v>
      </c>
      <c r="F29" s="99">
        <v>1587.692</v>
      </c>
      <c r="G29" s="99">
        <v>206.893</v>
      </c>
      <c r="H29" s="99">
        <v>144.751</v>
      </c>
      <c r="I29" s="99">
        <v>43.374109533222047</v>
      </c>
    </row>
    <row r="30" spans="3:9" ht="15.75" x14ac:dyDescent="0.25">
      <c r="C30" s="488">
        <v>38260</v>
      </c>
      <c r="D30" s="489">
        <v>38260</v>
      </c>
      <c r="E30" s="99">
        <v>2524.7890000000002</v>
      </c>
      <c r="F30" s="99">
        <v>1578.1</v>
      </c>
      <c r="G30" s="99">
        <v>216.63200000000001</v>
      </c>
      <c r="H30" s="99">
        <v>161.495</v>
      </c>
      <c r="I30" s="99">
        <v>43.691279313926273</v>
      </c>
    </row>
    <row r="31" spans="3:9" ht="15.75" x14ac:dyDescent="0.25">
      <c r="C31" s="488">
        <v>38291</v>
      </c>
      <c r="D31" s="489">
        <v>38291</v>
      </c>
      <c r="E31" s="99">
        <v>2530.6120000000001</v>
      </c>
      <c r="F31" s="99">
        <v>1581.963</v>
      </c>
      <c r="G31" s="99">
        <v>242.36600000000001</v>
      </c>
      <c r="H31" s="99">
        <v>164.577</v>
      </c>
      <c r="I31" s="99">
        <v>44.09403539250966</v>
      </c>
    </row>
    <row r="32" spans="3:9" ht="15.75" x14ac:dyDescent="0.25">
      <c r="C32" s="488">
        <v>38321</v>
      </c>
      <c r="D32" s="489">
        <v>38321</v>
      </c>
      <c r="E32" s="99">
        <v>2563.6289999999999</v>
      </c>
      <c r="F32" s="99">
        <v>1619.24</v>
      </c>
      <c r="G32" s="99">
        <v>269.33</v>
      </c>
      <c r="H32" s="99">
        <v>149.833</v>
      </c>
      <c r="I32" s="99">
        <v>44.330316659544081</v>
      </c>
    </row>
    <row r="33" spans="3:9" ht="15.75" x14ac:dyDescent="0.25">
      <c r="C33" s="488">
        <v>38352</v>
      </c>
      <c r="D33" s="489">
        <v>38352</v>
      </c>
      <c r="E33" s="99">
        <v>2582.3829999999998</v>
      </c>
      <c r="F33" s="99">
        <v>1646.567</v>
      </c>
      <c r="G33" s="99">
        <v>289.05700000000002</v>
      </c>
      <c r="H33" s="99">
        <v>139.762</v>
      </c>
      <c r="I33" s="99">
        <v>44.581808146296062</v>
      </c>
    </row>
    <row r="34" spans="3:9" ht="15.75" x14ac:dyDescent="0.25">
      <c r="C34" s="490">
        <v>38383</v>
      </c>
      <c r="D34" s="487">
        <v>38383</v>
      </c>
      <c r="E34" s="99">
        <v>2647.5410000000002</v>
      </c>
      <c r="F34" s="99">
        <v>1666.34</v>
      </c>
      <c r="G34" s="99">
        <v>302.56099999999998</v>
      </c>
      <c r="H34" s="99">
        <v>151.11699999999999</v>
      </c>
      <c r="I34" s="99">
        <v>44.503209226473707</v>
      </c>
    </row>
    <row r="35" spans="3:9" ht="15.75" x14ac:dyDescent="0.25">
      <c r="C35" s="488">
        <v>38411</v>
      </c>
      <c r="D35" s="489">
        <v>38411</v>
      </c>
      <c r="E35" s="99">
        <v>2690.5790000000002</v>
      </c>
      <c r="F35" s="99">
        <v>1639.914</v>
      </c>
      <c r="G35" s="99">
        <v>305.38600000000002</v>
      </c>
      <c r="H35" s="99">
        <v>136.75299999999999</v>
      </c>
      <c r="I35" s="99">
        <v>43.635396560110919</v>
      </c>
    </row>
    <row r="36" spans="3:9" ht="15.75" x14ac:dyDescent="0.25">
      <c r="C36" s="488">
        <v>38442</v>
      </c>
      <c r="D36" s="489">
        <v>38442</v>
      </c>
      <c r="E36" s="99">
        <v>2654.3270000000002</v>
      </c>
      <c r="F36" s="99">
        <v>1686.2439999999999</v>
      </c>
      <c r="G36" s="99">
        <v>318.98700000000002</v>
      </c>
      <c r="H36" s="99">
        <v>140.97200000000001</v>
      </c>
      <c r="I36" s="99">
        <v>44.716009845752929</v>
      </c>
    </row>
    <row r="37" spans="3:9" ht="15.75" x14ac:dyDescent="0.25">
      <c r="C37" s="488">
        <v>38472</v>
      </c>
      <c r="D37" s="489">
        <v>38472</v>
      </c>
      <c r="E37" s="99">
        <v>2568.1709999999998</v>
      </c>
      <c r="F37" s="99">
        <v>1742.0530000000001</v>
      </c>
      <c r="G37" s="99">
        <v>350.08</v>
      </c>
      <c r="H37" s="99">
        <v>146.53899999999999</v>
      </c>
      <c r="I37" s="99">
        <v>46.588972105826656</v>
      </c>
    </row>
    <row r="38" spans="3:9" ht="15.75" x14ac:dyDescent="0.25">
      <c r="C38" s="488">
        <v>38503</v>
      </c>
      <c r="D38" s="489">
        <v>38503</v>
      </c>
      <c r="E38" s="99">
        <v>2543.3829999999998</v>
      </c>
      <c r="F38" s="99">
        <v>1791.8910000000001</v>
      </c>
      <c r="G38" s="99">
        <v>371.33100000000002</v>
      </c>
      <c r="H38" s="99">
        <v>143.589</v>
      </c>
      <c r="I38" s="99">
        <v>47.574765307182517</v>
      </c>
    </row>
    <row r="39" spans="3:9" ht="15.75" x14ac:dyDescent="0.25">
      <c r="C39" s="488">
        <v>38533</v>
      </c>
      <c r="D39" s="489">
        <v>38533</v>
      </c>
      <c r="E39" s="99">
        <v>2558.8539999999998</v>
      </c>
      <c r="F39" s="99">
        <v>1715.973</v>
      </c>
      <c r="G39" s="99">
        <v>364.10500000000002</v>
      </c>
      <c r="H39" s="99">
        <v>126.53100000000001</v>
      </c>
      <c r="I39" s="99">
        <v>46.316591993729652</v>
      </c>
    </row>
    <row r="40" spans="3:9" ht="15.75" x14ac:dyDescent="0.25">
      <c r="C40" s="488">
        <v>38564</v>
      </c>
      <c r="D40" s="489">
        <v>38564</v>
      </c>
      <c r="E40" s="99">
        <v>2573.2530000000002</v>
      </c>
      <c r="F40" s="99">
        <v>1688.3989999999999</v>
      </c>
      <c r="G40" s="99">
        <v>360.18700000000001</v>
      </c>
      <c r="H40" s="99">
        <v>127.40900000000001</v>
      </c>
      <c r="I40" s="99">
        <v>45.826993946398616</v>
      </c>
    </row>
    <row r="41" spans="3:9" ht="15.75" x14ac:dyDescent="0.25">
      <c r="C41" s="488">
        <v>38595</v>
      </c>
      <c r="D41" s="489">
        <v>38595</v>
      </c>
      <c r="E41" s="99">
        <v>2582.4059999999999</v>
      </c>
      <c r="F41" s="99">
        <v>1699.816</v>
      </c>
      <c r="G41" s="99">
        <v>381.48399999999998</v>
      </c>
      <c r="H41" s="99">
        <v>132.291</v>
      </c>
      <c r="I41" s="99">
        <v>46.169685165096759</v>
      </c>
    </row>
    <row r="42" spans="3:9" ht="15.75" x14ac:dyDescent="0.25">
      <c r="C42" s="488">
        <v>38625</v>
      </c>
      <c r="D42" s="489">
        <v>38625</v>
      </c>
      <c r="E42" s="99">
        <v>2608.232</v>
      </c>
      <c r="F42" s="99">
        <v>1765.09</v>
      </c>
      <c r="G42" s="99">
        <v>408.70499999999998</v>
      </c>
      <c r="H42" s="99">
        <v>144.322</v>
      </c>
      <c r="I42" s="99">
        <v>47.069723551167641</v>
      </c>
    </row>
    <row r="43" spans="3:9" ht="15.75" x14ac:dyDescent="0.25">
      <c r="C43" s="488">
        <v>38656</v>
      </c>
      <c r="D43" s="489">
        <v>38656</v>
      </c>
      <c r="E43" s="99">
        <v>2650.634</v>
      </c>
      <c r="F43" s="99">
        <v>1811.933</v>
      </c>
      <c r="G43" s="99">
        <v>435.41699999999997</v>
      </c>
      <c r="H43" s="99">
        <v>134.57599999999999</v>
      </c>
      <c r="I43" s="99">
        <v>47.371131809936493</v>
      </c>
    </row>
    <row r="44" spans="3:9" ht="15.75" x14ac:dyDescent="0.25">
      <c r="C44" s="488">
        <v>38686</v>
      </c>
      <c r="D44" s="489">
        <v>38686</v>
      </c>
      <c r="E44" s="99">
        <v>2698.415</v>
      </c>
      <c r="F44" s="99">
        <v>1848.1969999999999</v>
      </c>
      <c r="G44" s="99">
        <v>462.46899999999999</v>
      </c>
      <c r="H44" s="99">
        <v>138.274</v>
      </c>
      <c r="I44" s="99">
        <v>47.643037866617</v>
      </c>
    </row>
    <row r="45" spans="3:9" ht="15.75" x14ac:dyDescent="0.25">
      <c r="C45" s="488">
        <v>38717</v>
      </c>
      <c r="D45" s="489">
        <v>38717</v>
      </c>
      <c r="E45" s="99">
        <v>2759.2449999999999</v>
      </c>
      <c r="F45" s="99">
        <v>1884.1559999999999</v>
      </c>
      <c r="G45" s="99">
        <v>485.166</v>
      </c>
      <c r="H45" s="99">
        <v>143.66399999999999</v>
      </c>
      <c r="I45" s="99">
        <v>47.727335588745575</v>
      </c>
    </row>
    <row r="46" spans="3:9" ht="15.75" x14ac:dyDescent="0.25">
      <c r="C46" s="490">
        <v>38748</v>
      </c>
      <c r="D46" s="487">
        <v>38748</v>
      </c>
      <c r="E46" s="99">
        <v>2874.5619999999999</v>
      </c>
      <c r="F46" s="99">
        <v>1884.7950000000001</v>
      </c>
      <c r="G46" s="99">
        <v>491.36099999999999</v>
      </c>
      <c r="H46" s="99">
        <v>146.846</v>
      </c>
      <c r="I46" s="99">
        <v>46.791008957316933</v>
      </c>
    </row>
    <row r="47" spans="3:9" ht="15.75" x14ac:dyDescent="0.25">
      <c r="C47" s="488">
        <v>38776</v>
      </c>
      <c r="D47" s="489">
        <v>38776</v>
      </c>
      <c r="E47" s="99">
        <v>2839.5839999999998</v>
      </c>
      <c r="F47" s="99">
        <v>1933.021</v>
      </c>
      <c r="G47" s="99">
        <v>498.495</v>
      </c>
      <c r="H47" s="99">
        <v>149.57400000000001</v>
      </c>
      <c r="I47" s="99">
        <v>47.662338715563592</v>
      </c>
    </row>
    <row r="48" spans="3:9" ht="15.75" x14ac:dyDescent="0.25">
      <c r="C48" s="488">
        <v>38807</v>
      </c>
      <c r="D48" s="489">
        <v>38807</v>
      </c>
      <c r="E48" s="99">
        <v>2754.2370000000001</v>
      </c>
      <c r="F48" s="99">
        <v>2024.4760000000001</v>
      </c>
      <c r="G48" s="99">
        <v>550.30100000000004</v>
      </c>
      <c r="H48" s="99">
        <v>149.83000000000001</v>
      </c>
      <c r="I48" s="99">
        <v>49.772454513242323</v>
      </c>
    </row>
    <row r="49" spans="3:9" ht="15.75" x14ac:dyDescent="0.25">
      <c r="C49" s="488">
        <v>38837</v>
      </c>
      <c r="D49" s="489">
        <v>38837</v>
      </c>
      <c r="E49" s="99">
        <v>2752.2330000000002</v>
      </c>
      <c r="F49" s="99">
        <v>2054.9</v>
      </c>
      <c r="G49" s="99">
        <v>560.43399999999997</v>
      </c>
      <c r="H49" s="99">
        <v>153.65299999999999</v>
      </c>
      <c r="I49" s="99">
        <v>50.180516981810364</v>
      </c>
    </row>
    <row r="50" spans="3:9" ht="15.75" x14ac:dyDescent="0.25">
      <c r="C50" s="488">
        <v>38868</v>
      </c>
      <c r="D50" s="489">
        <v>38868</v>
      </c>
      <c r="E50" s="99">
        <v>2759.634</v>
      </c>
      <c r="F50" s="99">
        <v>2071.319</v>
      </c>
      <c r="G50" s="99">
        <v>626.899</v>
      </c>
      <c r="H50" s="99">
        <v>156.13300000000001</v>
      </c>
      <c r="I50" s="99">
        <v>50.86194416998466</v>
      </c>
    </row>
    <row r="51" spans="3:9" ht="15.75" x14ac:dyDescent="0.25">
      <c r="C51" s="488">
        <v>38898</v>
      </c>
      <c r="D51" s="489">
        <v>38898</v>
      </c>
      <c r="E51" s="99">
        <v>2737.328</v>
      </c>
      <c r="F51" s="99">
        <v>2223.39</v>
      </c>
      <c r="G51" s="99">
        <v>685.24</v>
      </c>
      <c r="H51" s="99">
        <v>138.43299999999999</v>
      </c>
      <c r="I51" s="99">
        <v>52.703287133708209</v>
      </c>
    </row>
    <row r="52" spans="3:9" ht="15.75" x14ac:dyDescent="0.25">
      <c r="C52" s="488">
        <v>38929</v>
      </c>
      <c r="D52" s="489">
        <v>38929</v>
      </c>
      <c r="E52" s="99">
        <v>2808.9839999999999</v>
      </c>
      <c r="F52" s="99">
        <v>2172.1210000000001</v>
      </c>
      <c r="G52" s="99">
        <v>675.44399999999996</v>
      </c>
      <c r="H52" s="99">
        <v>175.352</v>
      </c>
      <c r="I52" s="99">
        <v>51.853777254662404</v>
      </c>
    </row>
    <row r="53" spans="3:9" ht="15.75" x14ac:dyDescent="0.25">
      <c r="C53" s="488">
        <v>38960</v>
      </c>
      <c r="D53" s="489">
        <v>38960</v>
      </c>
      <c r="E53" s="99">
        <v>2866.8609999999999</v>
      </c>
      <c r="F53" s="99">
        <v>2229.346</v>
      </c>
      <c r="G53" s="99">
        <v>711.27499999999998</v>
      </c>
      <c r="H53" s="99">
        <v>169.98</v>
      </c>
      <c r="I53" s="99">
        <v>52.061721811736739</v>
      </c>
    </row>
    <row r="54" spans="3:9" ht="15.75" x14ac:dyDescent="0.25">
      <c r="C54" s="488">
        <v>38990</v>
      </c>
      <c r="D54" s="489">
        <v>38990</v>
      </c>
      <c r="E54" s="99">
        <v>2886.2350000000001</v>
      </c>
      <c r="F54" s="99">
        <v>2179.886</v>
      </c>
      <c r="G54" s="99">
        <v>738.62699999999995</v>
      </c>
      <c r="H54" s="99">
        <v>167.06700000000001</v>
      </c>
      <c r="I54" s="99">
        <v>51.686167784663063</v>
      </c>
    </row>
    <row r="55" spans="3:9" ht="15.75" x14ac:dyDescent="0.25">
      <c r="C55" s="488">
        <v>39021</v>
      </c>
      <c r="D55" s="489">
        <v>39021</v>
      </c>
      <c r="E55" s="99">
        <v>3070.5390000000002</v>
      </c>
      <c r="F55" s="99">
        <v>2040.8150000000001</v>
      </c>
      <c r="G55" s="99">
        <v>685.53899999999999</v>
      </c>
      <c r="H55" s="99">
        <v>159.911</v>
      </c>
      <c r="I55" s="99">
        <v>48.470756329936023</v>
      </c>
    </row>
    <row r="56" spans="3:9" ht="15.75" x14ac:dyDescent="0.25">
      <c r="C56" s="488">
        <v>39051</v>
      </c>
      <c r="D56" s="489">
        <v>39051</v>
      </c>
      <c r="E56" s="99">
        <v>3160.4169999999999</v>
      </c>
      <c r="F56" s="99">
        <v>2011.335</v>
      </c>
      <c r="G56" s="99">
        <v>672.73299999999995</v>
      </c>
      <c r="H56" s="99">
        <v>133.74299999999999</v>
      </c>
      <c r="I56" s="99">
        <v>47.154627063728292</v>
      </c>
    </row>
    <row r="57" spans="3:9" ht="15.75" x14ac:dyDescent="0.25">
      <c r="C57" s="488">
        <v>39082</v>
      </c>
      <c r="D57" s="489">
        <v>39082</v>
      </c>
      <c r="E57" s="99">
        <v>3124.1190000000001</v>
      </c>
      <c r="F57" s="99">
        <v>1964.2380000000001</v>
      </c>
      <c r="G57" s="99">
        <v>682.85400000000004</v>
      </c>
      <c r="H57" s="99">
        <v>129.05099999999999</v>
      </c>
      <c r="I57" s="99">
        <v>47.06822686330873</v>
      </c>
    </row>
    <row r="58" spans="3:9" ht="15.75" x14ac:dyDescent="0.25">
      <c r="C58" s="490">
        <v>39113</v>
      </c>
      <c r="D58" s="487">
        <v>39113</v>
      </c>
      <c r="E58" s="99">
        <v>3183.5320000000002</v>
      </c>
      <c r="F58" s="99">
        <v>2078.828</v>
      </c>
      <c r="G58" s="99">
        <v>704.524</v>
      </c>
      <c r="H58" s="99">
        <v>116.685</v>
      </c>
      <c r="I58" s="99">
        <v>47.69916421360935</v>
      </c>
    </row>
    <row r="59" spans="3:9" ht="15.75" x14ac:dyDescent="0.25">
      <c r="C59" s="488">
        <v>39141</v>
      </c>
      <c r="D59" s="489">
        <v>39141</v>
      </c>
      <c r="E59" s="99">
        <v>3187.9549999999999</v>
      </c>
      <c r="F59" s="99">
        <v>2016.1130000000001</v>
      </c>
      <c r="G59" s="99">
        <v>710.21299999999997</v>
      </c>
      <c r="H59" s="99">
        <v>109.861</v>
      </c>
      <c r="I59" s="99">
        <v>47.112058654019393</v>
      </c>
    </row>
    <row r="60" spans="3:9" ht="15.75" x14ac:dyDescent="0.25">
      <c r="C60" s="488">
        <v>39172</v>
      </c>
      <c r="D60" s="489">
        <v>39172</v>
      </c>
      <c r="E60" s="99">
        <v>3199.11</v>
      </c>
      <c r="F60" s="99">
        <v>1961.192</v>
      </c>
      <c r="G60" s="99">
        <v>654.92499999999995</v>
      </c>
      <c r="H60" s="99">
        <v>106.18600000000001</v>
      </c>
      <c r="I60" s="99">
        <v>45.988624065723116</v>
      </c>
    </row>
    <row r="61" spans="3:9" ht="15.75" x14ac:dyDescent="0.25">
      <c r="C61" s="488">
        <v>39202</v>
      </c>
      <c r="D61" s="489">
        <v>39202</v>
      </c>
      <c r="E61" s="99">
        <v>3200.6529999999998</v>
      </c>
      <c r="F61" s="99">
        <v>1945.191</v>
      </c>
      <c r="G61" s="99">
        <v>657.38699999999994</v>
      </c>
      <c r="H61" s="99">
        <v>91.506</v>
      </c>
      <c r="I61" s="99">
        <v>45.718219371351879</v>
      </c>
    </row>
    <row r="62" spans="3:9" ht="15.75" x14ac:dyDescent="0.25">
      <c r="C62" s="488">
        <v>39233</v>
      </c>
      <c r="D62" s="489">
        <v>39233</v>
      </c>
      <c r="E62" s="99">
        <v>3224.99</v>
      </c>
      <c r="F62" s="99">
        <v>2007.7190000000001</v>
      </c>
      <c r="G62" s="99">
        <v>687.721</v>
      </c>
      <c r="H62" s="99">
        <v>95.44</v>
      </c>
      <c r="I62" s="99">
        <v>46.435037208248595</v>
      </c>
    </row>
    <row r="63" spans="3:9" ht="15.75" x14ac:dyDescent="0.25">
      <c r="C63" s="488">
        <v>39263</v>
      </c>
      <c r="D63" s="489">
        <v>39263</v>
      </c>
      <c r="E63" s="99">
        <v>3198.0309999999999</v>
      </c>
      <c r="F63" s="99">
        <v>2065.962</v>
      </c>
      <c r="G63" s="99">
        <v>700.74400000000003</v>
      </c>
      <c r="H63" s="99">
        <v>99.926000000000002</v>
      </c>
      <c r="I63" s="99">
        <v>47.345822142233722</v>
      </c>
    </row>
    <row r="64" spans="3:9" ht="15.75" x14ac:dyDescent="0.25">
      <c r="C64" s="488">
        <v>39294</v>
      </c>
      <c r="D64" s="489">
        <v>39294</v>
      </c>
      <c r="E64" s="99">
        <v>3250.4569999999999</v>
      </c>
      <c r="F64" s="99">
        <v>2123.0749999999998</v>
      </c>
      <c r="G64" s="99">
        <v>747.62199999999996</v>
      </c>
      <c r="H64" s="99">
        <v>118.2</v>
      </c>
      <c r="I64" s="99">
        <v>47.981726709452218</v>
      </c>
    </row>
    <row r="65" spans="3:9" ht="15.75" x14ac:dyDescent="0.25">
      <c r="C65" s="488">
        <v>39325</v>
      </c>
      <c r="D65" s="489">
        <v>39325</v>
      </c>
      <c r="E65" s="99">
        <v>3124.6019999999999</v>
      </c>
      <c r="F65" s="99">
        <v>2270.1210000000001</v>
      </c>
      <c r="G65" s="99">
        <v>848.41800000000001</v>
      </c>
      <c r="H65" s="99">
        <v>146.27199999999999</v>
      </c>
      <c r="I65" s="99">
        <v>51.221042098090194</v>
      </c>
    </row>
    <row r="66" spans="3:9" ht="15.75" x14ac:dyDescent="0.25">
      <c r="C66" s="488">
        <v>39355</v>
      </c>
      <c r="D66" s="489">
        <v>39355</v>
      </c>
      <c r="E66" s="99">
        <v>3128.9009999999998</v>
      </c>
      <c r="F66" s="99">
        <v>2253.1849999999999</v>
      </c>
      <c r="G66" s="99">
        <v>837.899</v>
      </c>
      <c r="H66" s="99">
        <v>146.54</v>
      </c>
      <c r="I66" s="99">
        <v>50.983978036868926</v>
      </c>
    </row>
    <row r="67" spans="3:9" ht="15.75" x14ac:dyDescent="0.25">
      <c r="C67" s="488">
        <v>39386</v>
      </c>
      <c r="D67" s="489">
        <v>39386</v>
      </c>
      <c r="E67" s="99">
        <v>3244.34</v>
      </c>
      <c r="F67" s="99">
        <v>2327.5410000000002</v>
      </c>
      <c r="G67" s="99">
        <v>824.08100000000002</v>
      </c>
      <c r="H67" s="99">
        <v>150.13</v>
      </c>
      <c r="I67" s="99">
        <v>50.561270399529434</v>
      </c>
    </row>
    <row r="68" spans="3:9" ht="15.75" x14ac:dyDescent="0.25">
      <c r="C68" s="488">
        <v>39416</v>
      </c>
      <c r="D68" s="489">
        <v>39416</v>
      </c>
      <c r="E68" s="99">
        <v>3185.17</v>
      </c>
      <c r="F68" s="99">
        <v>2421.1729999999998</v>
      </c>
      <c r="G68" s="99">
        <v>938.55499999999995</v>
      </c>
      <c r="H68" s="99">
        <v>143.35</v>
      </c>
      <c r="I68" s="99">
        <v>52.511748428573121</v>
      </c>
    </row>
    <row r="69" spans="3:9" ht="15.75" x14ac:dyDescent="0.25">
      <c r="C69" s="488">
        <v>39447</v>
      </c>
      <c r="D69" s="489">
        <v>39447</v>
      </c>
      <c r="E69" s="99">
        <v>3192.998</v>
      </c>
      <c r="F69" s="99">
        <v>2452.6509999999998</v>
      </c>
      <c r="G69" s="99">
        <v>932.74199999999996</v>
      </c>
      <c r="H69" s="99">
        <v>173.77500000000001</v>
      </c>
      <c r="I69" s="99">
        <v>52.837206430628036</v>
      </c>
    </row>
    <row r="70" spans="3:9" ht="15.75" x14ac:dyDescent="0.25">
      <c r="C70" s="490">
        <v>39478</v>
      </c>
      <c r="D70" s="487">
        <v>39478</v>
      </c>
      <c r="E70" s="99">
        <v>3163.3539999999998</v>
      </c>
      <c r="F70" s="99">
        <v>2546.7179999999998</v>
      </c>
      <c r="G70" s="99">
        <v>1083.424</v>
      </c>
      <c r="H70" s="99">
        <v>186.386</v>
      </c>
      <c r="I70" s="99">
        <v>54.852821397168086</v>
      </c>
    </row>
    <row r="71" spans="3:9" ht="15.75" x14ac:dyDescent="0.25">
      <c r="C71" s="488">
        <v>39507</v>
      </c>
      <c r="D71" s="489">
        <v>39507</v>
      </c>
      <c r="E71" s="99">
        <v>3127.2089999999998</v>
      </c>
      <c r="F71" s="99">
        <v>2711.6880000000001</v>
      </c>
      <c r="G71" s="99">
        <v>1146.5519999999999</v>
      </c>
      <c r="H71" s="99">
        <v>174.34399999999999</v>
      </c>
      <c r="I71" s="99">
        <v>56.490690436995159</v>
      </c>
    </row>
    <row r="72" spans="3:9" ht="15.75" x14ac:dyDescent="0.25">
      <c r="C72" s="488">
        <v>39538</v>
      </c>
      <c r="D72" s="489">
        <v>39538</v>
      </c>
      <c r="E72" s="99">
        <v>3129.4250000000002</v>
      </c>
      <c r="F72" s="99">
        <v>2661.5340000000001</v>
      </c>
      <c r="G72" s="99">
        <v>1183.92</v>
      </c>
      <c r="H72" s="99">
        <v>155.26300000000001</v>
      </c>
      <c r="I72" s="99">
        <v>56.286408204355709</v>
      </c>
    </row>
    <row r="73" spans="3:9" ht="15.75" x14ac:dyDescent="0.25">
      <c r="C73" s="488">
        <v>39568</v>
      </c>
      <c r="D73" s="489">
        <v>39568</v>
      </c>
      <c r="E73" s="99">
        <v>3235.3119999999999</v>
      </c>
      <c r="F73" s="99">
        <v>2571.5859999999998</v>
      </c>
      <c r="G73" s="99">
        <v>1074.6020000000001</v>
      </c>
      <c r="H73" s="99">
        <v>149.608</v>
      </c>
      <c r="I73" s="99">
        <v>54.100410105561714</v>
      </c>
    </row>
    <row r="74" spans="3:9" ht="15.75" x14ac:dyDescent="0.25">
      <c r="C74" s="488">
        <v>39599</v>
      </c>
      <c r="D74" s="489">
        <v>39599</v>
      </c>
      <c r="E74" s="99">
        <v>3412.614</v>
      </c>
      <c r="F74" s="99">
        <v>2393.5100000000002</v>
      </c>
      <c r="G74" s="99">
        <v>926.65899999999999</v>
      </c>
      <c r="H74" s="99">
        <v>148.93</v>
      </c>
      <c r="I74" s="99">
        <v>50.52600875004385</v>
      </c>
    </row>
    <row r="75" spans="3:9" ht="15.75" x14ac:dyDescent="0.25">
      <c r="C75" s="488">
        <v>39629</v>
      </c>
      <c r="D75" s="489">
        <v>39629</v>
      </c>
      <c r="E75" s="99">
        <v>3471.402</v>
      </c>
      <c r="F75" s="99">
        <v>2309.9430000000002</v>
      </c>
      <c r="G75" s="99">
        <v>907.26900000000001</v>
      </c>
      <c r="H75" s="99">
        <v>128.173</v>
      </c>
      <c r="I75" s="99">
        <v>49.163930633129389</v>
      </c>
    </row>
    <row r="76" spans="3:9" ht="15.75" x14ac:dyDescent="0.25">
      <c r="C76" s="488">
        <v>39660</v>
      </c>
      <c r="D76" s="489">
        <v>39660</v>
      </c>
      <c r="E76" s="99">
        <v>3559.0920000000001</v>
      </c>
      <c r="F76" s="99">
        <v>2336.0500000000002</v>
      </c>
      <c r="G76" s="99">
        <v>860.298</v>
      </c>
      <c r="H76" s="99">
        <v>152.166</v>
      </c>
      <c r="I76" s="99">
        <v>48.555478353025762</v>
      </c>
    </row>
    <row r="77" spans="3:9" ht="15.75" x14ac:dyDescent="0.25">
      <c r="C77" s="488">
        <v>39691</v>
      </c>
      <c r="D77" s="489">
        <v>39691</v>
      </c>
      <c r="E77" s="99">
        <v>3592.6129999999998</v>
      </c>
      <c r="F77" s="99">
        <v>2397.5309999999999</v>
      </c>
      <c r="G77" s="99">
        <v>915.529</v>
      </c>
      <c r="H77" s="99">
        <v>154.95099999999999</v>
      </c>
      <c r="I77" s="99">
        <v>49.201107373957313</v>
      </c>
    </row>
    <row r="78" spans="3:9" ht="15.75" x14ac:dyDescent="0.25">
      <c r="C78" s="488">
        <v>39721</v>
      </c>
      <c r="D78" s="489">
        <v>39721</v>
      </c>
      <c r="E78" s="99">
        <v>3531.0349999999999</v>
      </c>
      <c r="F78" s="99">
        <v>2529.6370000000002</v>
      </c>
      <c r="G78" s="99">
        <v>995.05</v>
      </c>
      <c r="H78" s="99">
        <v>158.005</v>
      </c>
      <c r="I78" s="99">
        <v>51.18360271947909</v>
      </c>
    </row>
    <row r="79" spans="3:9" ht="15.75" x14ac:dyDescent="0.25">
      <c r="C79" s="488">
        <v>39752</v>
      </c>
      <c r="D79" s="489">
        <v>39752</v>
      </c>
      <c r="E79" s="99">
        <v>3227.5940000000001</v>
      </c>
      <c r="F79" s="99">
        <v>2855.28</v>
      </c>
      <c r="G79" s="99">
        <v>1313.1679999999999</v>
      </c>
      <c r="H79" s="99">
        <v>212.249</v>
      </c>
      <c r="I79" s="99">
        <v>57.735423205045258</v>
      </c>
    </row>
    <row r="80" spans="3:9" ht="15.75" x14ac:dyDescent="0.25">
      <c r="C80" s="488">
        <v>39782</v>
      </c>
      <c r="D80" s="489">
        <v>39782</v>
      </c>
      <c r="E80" s="99">
        <v>3216.067</v>
      </c>
      <c r="F80" s="99">
        <v>2874.48</v>
      </c>
      <c r="G80" s="99">
        <v>1195.6980000000001</v>
      </c>
      <c r="H80" s="99">
        <v>228.40799999999999</v>
      </c>
      <c r="I80" s="99">
        <v>57.352191157924878</v>
      </c>
    </row>
    <row r="81" spans="3:9" ht="15.75" x14ac:dyDescent="0.25">
      <c r="C81" s="488">
        <v>39813</v>
      </c>
      <c r="D81" s="489">
        <v>39813</v>
      </c>
      <c r="E81" s="99">
        <v>3044.723</v>
      </c>
      <c r="F81" s="99">
        <v>3020.8780000000002</v>
      </c>
      <c r="G81" s="99">
        <v>1211.393</v>
      </c>
      <c r="H81" s="99">
        <v>189.43799999999999</v>
      </c>
      <c r="I81" s="99">
        <v>59.348374601491038</v>
      </c>
    </row>
    <row r="82" spans="3:9" ht="15.75" x14ac:dyDescent="0.25">
      <c r="C82" s="490">
        <v>39844</v>
      </c>
      <c r="D82" s="487">
        <v>39844</v>
      </c>
      <c r="E82" s="99">
        <v>3022.1979999999999</v>
      </c>
      <c r="F82" s="99">
        <v>3437.511</v>
      </c>
      <c r="G82" s="99">
        <v>1325.152</v>
      </c>
      <c r="H82" s="99">
        <v>221.31299999999999</v>
      </c>
      <c r="I82" s="99">
        <v>62.375478087703961</v>
      </c>
    </row>
    <row r="83" spans="3:9" ht="15.75" x14ac:dyDescent="0.25">
      <c r="C83" s="488">
        <v>39872</v>
      </c>
      <c r="D83" s="489">
        <v>39872</v>
      </c>
      <c r="E83" s="99">
        <v>2979.8890000000001</v>
      </c>
      <c r="F83" s="99">
        <v>3482.5279999999998</v>
      </c>
      <c r="G83" s="99">
        <v>1313.354</v>
      </c>
      <c r="H83" s="99">
        <v>215.523</v>
      </c>
      <c r="I83" s="99">
        <v>62.819404751432849</v>
      </c>
    </row>
    <row r="84" spans="3:9" ht="15.75" x14ac:dyDescent="0.25">
      <c r="C84" s="488">
        <v>39903</v>
      </c>
      <c r="D84" s="489">
        <v>39903</v>
      </c>
      <c r="E84" s="99">
        <v>2922.3029999999999</v>
      </c>
      <c r="F84" s="99">
        <v>3725.7330000000002</v>
      </c>
      <c r="G84" s="99">
        <v>1274.3050000000001</v>
      </c>
      <c r="H84" s="99">
        <v>204.88</v>
      </c>
      <c r="I84" s="99">
        <v>64.140186289718727</v>
      </c>
    </row>
    <row r="85" spans="3:9" ht="15.75" x14ac:dyDescent="0.25">
      <c r="C85" s="488">
        <v>39933</v>
      </c>
      <c r="D85" s="489">
        <v>39933</v>
      </c>
      <c r="E85" s="99">
        <v>2945.2559999999999</v>
      </c>
      <c r="F85" s="99">
        <v>3436.4830000000002</v>
      </c>
      <c r="G85" s="99">
        <v>1163.125</v>
      </c>
      <c r="H85" s="99">
        <v>185.06299999999999</v>
      </c>
      <c r="I85" s="99">
        <v>61.96984994181053</v>
      </c>
    </row>
    <row r="86" spans="3:9" ht="15.75" x14ac:dyDescent="0.25">
      <c r="C86" s="488">
        <v>39964</v>
      </c>
      <c r="D86" s="489">
        <v>39964</v>
      </c>
      <c r="E86" s="99">
        <v>3002.6849999999999</v>
      </c>
      <c r="F86" s="99">
        <v>3361.85</v>
      </c>
      <c r="G86" s="99">
        <v>1085.01</v>
      </c>
      <c r="H86" s="99">
        <v>165.03800000000001</v>
      </c>
      <c r="I86" s="99">
        <v>60.637761378984344</v>
      </c>
    </row>
    <row r="87" spans="3:9" ht="15.75" x14ac:dyDescent="0.25">
      <c r="C87" s="488">
        <v>39994</v>
      </c>
      <c r="D87" s="489">
        <v>39994</v>
      </c>
      <c r="E87" s="99">
        <v>2990.8589999999999</v>
      </c>
      <c r="F87" s="99">
        <v>3248.2829999999999</v>
      </c>
      <c r="G87" s="99">
        <v>1004.93</v>
      </c>
      <c r="H87" s="99">
        <v>161.92500000000001</v>
      </c>
      <c r="I87" s="99">
        <v>59.673742364144253</v>
      </c>
    </row>
    <row r="88" spans="3:9" ht="15.75" x14ac:dyDescent="0.25">
      <c r="C88" s="488">
        <v>40025</v>
      </c>
      <c r="D88" s="489">
        <v>40025</v>
      </c>
      <c r="E88" s="99">
        <v>3015.8589999999999</v>
      </c>
      <c r="F88" s="99">
        <v>3137.482</v>
      </c>
      <c r="G88" s="99">
        <v>928.90800000000002</v>
      </c>
      <c r="H88" s="99">
        <v>161.96600000000001</v>
      </c>
      <c r="I88" s="99">
        <v>58.426034790047865</v>
      </c>
    </row>
    <row r="89" spans="3:9" ht="15.75" x14ac:dyDescent="0.25">
      <c r="C89" s="488">
        <v>40026</v>
      </c>
      <c r="D89" s="489">
        <v>40056</v>
      </c>
      <c r="E89" s="99">
        <v>2991.431</v>
      </c>
      <c r="F89" s="99">
        <v>3193.3829999999998</v>
      </c>
      <c r="G89" s="99">
        <v>928.88099999999997</v>
      </c>
      <c r="H89" s="99">
        <v>159.72800000000001</v>
      </c>
      <c r="I89" s="99">
        <v>58.929292224791766</v>
      </c>
    </row>
    <row r="90" spans="3:9" ht="15.75" x14ac:dyDescent="0.25">
      <c r="C90" s="488">
        <v>40086</v>
      </c>
      <c r="D90" s="489">
        <v>40086</v>
      </c>
      <c r="E90" s="99">
        <v>3022.6289999999999</v>
      </c>
      <c r="F90" s="99">
        <v>3119.1729999999998</v>
      </c>
      <c r="G90" s="99">
        <v>897.09100000000001</v>
      </c>
      <c r="H90" s="99">
        <v>151.59200000000001</v>
      </c>
      <c r="I90" s="99">
        <v>58.104293610321555</v>
      </c>
    </row>
    <row r="91" spans="3:9" ht="15.75" x14ac:dyDescent="0.25">
      <c r="C91" s="488">
        <v>40117</v>
      </c>
      <c r="D91" s="489">
        <v>40117</v>
      </c>
      <c r="E91" s="99">
        <v>3002.5569999999998</v>
      </c>
      <c r="F91" s="99">
        <v>3128.9090000000001</v>
      </c>
      <c r="G91" s="99">
        <v>877.61199999999997</v>
      </c>
      <c r="H91" s="99">
        <v>152.084</v>
      </c>
      <c r="I91" s="99">
        <v>58.202061528459993</v>
      </c>
    </row>
    <row r="92" spans="3:9" ht="15.75" x14ac:dyDescent="0.25">
      <c r="C92" s="488">
        <v>40147</v>
      </c>
      <c r="D92" s="489">
        <v>40147</v>
      </c>
      <c r="E92" s="99">
        <v>2978.665</v>
      </c>
      <c r="F92" s="99">
        <v>3149.0810000000001</v>
      </c>
      <c r="G92" s="99">
        <v>857.43200000000002</v>
      </c>
      <c r="H92" s="99">
        <v>145.39099999999999</v>
      </c>
      <c r="I92" s="99">
        <v>58.355335904995307</v>
      </c>
    </row>
    <row r="93" spans="3:9" ht="15.75" x14ac:dyDescent="0.25">
      <c r="C93" s="488">
        <v>40178</v>
      </c>
      <c r="D93" s="489">
        <v>40178</v>
      </c>
      <c r="E93" s="99">
        <v>2863.53</v>
      </c>
      <c r="F93" s="99">
        <v>3181.1869999999999</v>
      </c>
      <c r="G93" s="99">
        <v>839.97299999999996</v>
      </c>
      <c r="H93" s="99">
        <v>146.77500000000001</v>
      </c>
      <c r="I93" s="99">
        <v>59.399875911100629</v>
      </c>
    </row>
    <row r="94" spans="3:9" ht="15.75" x14ac:dyDescent="0.25">
      <c r="C94" s="490">
        <v>40209</v>
      </c>
      <c r="D94" s="487">
        <v>40209</v>
      </c>
      <c r="E94" s="99">
        <v>2931.002</v>
      </c>
      <c r="F94" s="99">
        <v>3182.47</v>
      </c>
      <c r="G94" s="99">
        <v>835.101</v>
      </c>
      <c r="H94" s="99">
        <v>139.732</v>
      </c>
      <c r="I94" s="99">
        <v>58.768433212785119</v>
      </c>
    </row>
    <row r="95" spans="3:9" ht="15.75" x14ac:dyDescent="0.25">
      <c r="C95" s="488">
        <v>40237</v>
      </c>
      <c r="D95" s="489">
        <v>40237</v>
      </c>
      <c r="E95" s="99">
        <v>2921.1529999999998</v>
      </c>
      <c r="F95" s="99">
        <v>3176.6660000000002</v>
      </c>
      <c r="G95" s="99">
        <v>822.70799999999997</v>
      </c>
      <c r="H95" s="99">
        <v>151.52099999999999</v>
      </c>
      <c r="I95" s="99">
        <v>58.821876800831816</v>
      </c>
    </row>
    <row r="96" spans="3:9" ht="15.75" x14ac:dyDescent="0.25">
      <c r="C96" s="488">
        <v>40268</v>
      </c>
      <c r="D96" s="489">
        <v>40268</v>
      </c>
      <c r="E96" s="99">
        <v>2943.99</v>
      </c>
      <c r="F96" s="99">
        <v>2989.4749999999999</v>
      </c>
      <c r="G96" s="99">
        <v>815.32500000000005</v>
      </c>
      <c r="H96" s="99">
        <v>148.102</v>
      </c>
      <c r="I96" s="99">
        <v>57.441182907835277</v>
      </c>
    </row>
    <row r="97" spans="3:9" ht="15.75" x14ac:dyDescent="0.25">
      <c r="C97" s="488">
        <v>40298</v>
      </c>
      <c r="D97" s="489">
        <v>40298</v>
      </c>
      <c r="E97" s="99">
        <v>2850.17</v>
      </c>
      <c r="F97" s="99">
        <v>3002.1869999999999</v>
      </c>
      <c r="G97" s="99">
        <v>797.41800000000001</v>
      </c>
      <c r="H97" s="99">
        <v>127.765</v>
      </c>
      <c r="I97" s="99">
        <v>58.073021554477258</v>
      </c>
    </row>
    <row r="98" spans="3:9" ht="15.75" x14ac:dyDescent="0.25">
      <c r="C98" s="488">
        <v>40329</v>
      </c>
      <c r="D98" s="489">
        <v>40329</v>
      </c>
      <c r="E98" s="99">
        <v>2807.4140000000002</v>
      </c>
      <c r="F98" s="99">
        <v>3171.77</v>
      </c>
      <c r="G98" s="99">
        <v>811.3</v>
      </c>
      <c r="H98" s="99">
        <v>135.934</v>
      </c>
      <c r="I98" s="99">
        <v>59.60501923190926</v>
      </c>
    </row>
    <row r="99" spans="3:9" ht="15.75" x14ac:dyDescent="0.25">
      <c r="C99" s="488">
        <v>40359</v>
      </c>
      <c r="D99" s="489">
        <v>40359</v>
      </c>
      <c r="E99" s="99">
        <v>2733.1370000000002</v>
      </c>
      <c r="F99" s="99">
        <v>3329.8919999999998</v>
      </c>
      <c r="G99" s="99">
        <v>877.80600000000004</v>
      </c>
      <c r="H99" s="99">
        <v>152.33099999999999</v>
      </c>
      <c r="I99" s="99">
        <v>61.607070238121167</v>
      </c>
    </row>
    <row r="100" spans="3:9" ht="15.75" x14ac:dyDescent="0.25">
      <c r="C100" s="488">
        <v>40390</v>
      </c>
      <c r="D100" s="489">
        <v>40390</v>
      </c>
      <c r="E100" s="99">
        <v>2767.3960000000002</v>
      </c>
      <c r="F100" s="99">
        <v>3271.7080000000001</v>
      </c>
      <c r="G100" s="99">
        <v>823.36900000000003</v>
      </c>
      <c r="H100" s="99">
        <v>131.32900000000001</v>
      </c>
      <c r="I100" s="99">
        <v>60.798724660575729</v>
      </c>
    </row>
    <row r="101" spans="3:9" ht="15.75" x14ac:dyDescent="0.25">
      <c r="C101" s="488">
        <v>40421</v>
      </c>
      <c r="D101" s="489">
        <v>40421</v>
      </c>
      <c r="E101" s="99">
        <v>2791.4720000000002</v>
      </c>
      <c r="F101" s="99">
        <v>3298.9679999999998</v>
      </c>
      <c r="G101" s="99">
        <v>889.54700000000003</v>
      </c>
      <c r="H101" s="99">
        <v>158.19999999999999</v>
      </c>
      <c r="I101" s="99">
        <v>61.033266045305169</v>
      </c>
    </row>
    <row r="102" spans="3:9" ht="15.75" x14ac:dyDescent="0.25">
      <c r="C102" s="488">
        <v>40451</v>
      </c>
      <c r="D102" s="489">
        <v>40451</v>
      </c>
      <c r="E102" s="99">
        <v>2823.4969999999998</v>
      </c>
      <c r="F102" s="99">
        <v>3156.1559999999999</v>
      </c>
      <c r="G102" s="99">
        <v>803.851</v>
      </c>
      <c r="H102" s="99">
        <v>131.459</v>
      </c>
      <c r="I102" s="99">
        <v>59.304932993955184</v>
      </c>
    </row>
    <row r="103" spans="3:9" ht="15.75" x14ac:dyDescent="0.25">
      <c r="C103" s="488">
        <v>40482</v>
      </c>
      <c r="D103" s="489">
        <v>40482</v>
      </c>
      <c r="E103" s="99">
        <v>2880.3760000000002</v>
      </c>
      <c r="F103" s="99">
        <v>3060.7359999999999</v>
      </c>
      <c r="G103" s="99">
        <v>762.58100000000002</v>
      </c>
      <c r="H103" s="99">
        <v>128.06299999999999</v>
      </c>
      <c r="I103" s="99">
        <v>57.981496182796313</v>
      </c>
    </row>
    <row r="104" spans="3:9" ht="15.75" x14ac:dyDescent="0.25">
      <c r="C104" s="488">
        <v>40512</v>
      </c>
      <c r="D104" s="489">
        <v>40512</v>
      </c>
      <c r="E104" s="99">
        <v>2860.0810000000001</v>
      </c>
      <c r="F104" s="99">
        <v>3196.1930000000002</v>
      </c>
      <c r="G104" s="99">
        <v>821.27</v>
      </c>
      <c r="H104" s="99">
        <v>131.988</v>
      </c>
      <c r="I104" s="99">
        <v>59.341599928124808</v>
      </c>
    </row>
    <row r="105" spans="3:9" ht="15.75" x14ac:dyDescent="0.25">
      <c r="C105" s="488">
        <v>40543</v>
      </c>
      <c r="D105" s="489">
        <v>40543</v>
      </c>
      <c r="E105" s="99">
        <v>2822.9520000000002</v>
      </c>
      <c r="F105" s="99">
        <v>3160.1869999999999</v>
      </c>
      <c r="G105" s="99">
        <v>811.726</v>
      </c>
      <c r="H105" s="99">
        <v>120.992</v>
      </c>
      <c r="I105" s="99">
        <v>59.321617721608732</v>
      </c>
    </row>
    <row r="106" spans="3:9" ht="15.75" x14ac:dyDescent="0.25">
      <c r="C106" s="491">
        <v>40574</v>
      </c>
      <c r="D106" s="487">
        <v>40574</v>
      </c>
      <c r="E106" s="99">
        <v>2877.712</v>
      </c>
      <c r="F106" s="99">
        <v>3035.4290000000001</v>
      </c>
      <c r="G106" s="99">
        <v>763.803</v>
      </c>
      <c r="H106" s="99">
        <v>100.17100000000001</v>
      </c>
      <c r="I106" s="99">
        <v>57.693814578335804</v>
      </c>
    </row>
    <row r="107" spans="3:9" ht="15.75" x14ac:dyDescent="0.25">
      <c r="C107" s="488">
        <v>40602</v>
      </c>
      <c r="D107" s="489">
        <v>40602</v>
      </c>
      <c r="E107" s="99">
        <v>2878.1010000000001</v>
      </c>
      <c r="F107" s="99">
        <v>2997.998</v>
      </c>
      <c r="G107" s="99">
        <v>746.80499999999995</v>
      </c>
      <c r="H107" s="99">
        <v>92.257999999999996</v>
      </c>
      <c r="I107" s="99">
        <v>57.302164116828926</v>
      </c>
    </row>
    <row r="108" spans="3:9" ht="15.75" x14ac:dyDescent="0.25">
      <c r="C108" s="488">
        <v>40633</v>
      </c>
      <c r="D108" s="489">
        <v>40633</v>
      </c>
      <c r="E108" s="99">
        <v>2901.4340000000002</v>
      </c>
      <c r="F108" s="99">
        <v>2882.8829999999998</v>
      </c>
      <c r="G108" s="99">
        <v>694.61300000000006</v>
      </c>
      <c r="H108" s="99">
        <v>80.891000000000005</v>
      </c>
      <c r="I108" s="99">
        <v>55.937508352549258</v>
      </c>
    </row>
    <row r="109" spans="3:9" ht="15.75" x14ac:dyDescent="0.25">
      <c r="C109" s="488">
        <v>40663</v>
      </c>
      <c r="D109" s="489">
        <v>40663</v>
      </c>
      <c r="E109" s="99">
        <v>2934.692</v>
      </c>
      <c r="F109" s="99">
        <v>2846.84</v>
      </c>
      <c r="G109" s="99">
        <v>682.27700000000004</v>
      </c>
      <c r="H109" s="99">
        <v>93.123999999999995</v>
      </c>
      <c r="I109" s="99">
        <v>55.412421412792121</v>
      </c>
    </row>
    <row r="110" spans="3:9" ht="15.75" x14ac:dyDescent="0.25">
      <c r="C110" s="488">
        <v>40694</v>
      </c>
      <c r="D110" s="489">
        <v>40694</v>
      </c>
      <c r="E110" s="99">
        <v>2884.9789999999998</v>
      </c>
      <c r="F110" s="99">
        <v>2902.4659999999999</v>
      </c>
      <c r="G110" s="99">
        <v>719.72199999999998</v>
      </c>
      <c r="H110" s="99">
        <v>97.262</v>
      </c>
      <c r="I110" s="99">
        <v>56.496335637812855</v>
      </c>
    </row>
    <row r="111" spans="3:9" ht="15.75" x14ac:dyDescent="0.25">
      <c r="C111" s="488">
        <v>40724</v>
      </c>
      <c r="D111" s="489">
        <v>40724</v>
      </c>
      <c r="E111" s="99">
        <v>2793.9250000000002</v>
      </c>
      <c r="F111" s="99">
        <v>2895.2179999999998</v>
      </c>
      <c r="G111" s="99">
        <v>706.54200000000003</v>
      </c>
      <c r="H111" s="99">
        <v>111.178</v>
      </c>
      <c r="I111" s="99">
        <v>57.244334071809099</v>
      </c>
    </row>
    <row r="112" spans="3:9" ht="15.75" x14ac:dyDescent="0.25">
      <c r="C112" s="488">
        <v>40755</v>
      </c>
      <c r="D112" s="489">
        <v>40755</v>
      </c>
      <c r="E112" s="99">
        <v>2813.5720000000001</v>
      </c>
      <c r="F112" s="99">
        <v>2948.105</v>
      </c>
      <c r="G112" s="99">
        <v>752.48599999999999</v>
      </c>
      <c r="H112" s="99">
        <v>101.81699999999999</v>
      </c>
      <c r="I112" s="99">
        <v>57.666959211312061</v>
      </c>
    </row>
    <row r="113" spans="3:9" ht="15.75" x14ac:dyDescent="0.25">
      <c r="C113" s="488">
        <v>40786</v>
      </c>
      <c r="D113" s="489">
        <v>40786</v>
      </c>
      <c r="E113" s="99">
        <v>2816.3249999999998</v>
      </c>
      <c r="F113" s="99">
        <v>2988.83</v>
      </c>
      <c r="G113" s="99">
        <v>711.65899999999999</v>
      </c>
      <c r="H113" s="99">
        <v>87.816000000000003</v>
      </c>
      <c r="I113" s="99">
        <v>57.555116218645495</v>
      </c>
    </row>
    <row r="114" spans="3:9" ht="15.75" x14ac:dyDescent="0.25">
      <c r="C114" s="488">
        <v>40816</v>
      </c>
      <c r="D114" s="489">
        <v>40816</v>
      </c>
      <c r="E114" s="99">
        <v>2772.2089999999998</v>
      </c>
      <c r="F114" s="99">
        <v>3270.011</v>
      </c>
      <c r="G114" s="99">
        <v>724.86900000000003</v>
      </c>
      <c r="H114" s="99">
        <v>99.364999999999995</v>
      </c>
      <c r="I114" s="99">
        <v>59.825497553119597</v>
      </c>
    </row>
    <row r="115" spans="3:9" ht="15.75" x14ac:dyDescent="0.25">
      <c r="C115" s="488">
        <v>40847</v>
      </c>
      <c r="D115" s="489">
        <v>40847</v>
      </c>
      <c r="E115" s="99">
        <v>2814.1439999999998</v>
      </c>
      <c r="F115" s="99">
        <v>3386.63</v>
      </c>
      <c r="G115" s="99">
        <v>733.78599999999994</v>
      </c>
      <c r="H115" s="99">
        <v>81.120999999999995</v>
      </c>
      <c r="I115" s="99">
        <v>60.086811706475217</v>
      </c>
    </row>
    <row r="116" spans="3:9" ht="15.75" x14ac:dyDescent="0.25">
      <c r="C116" s="488">
        <v>40877</v>
      </c>
      <c r="D116" s="489">
        <v>40877</v>
      </c>
      <c r="E116" s="99">
        <v>2796.67</v>
      </c>
      <c r="F116" s="99">
        <v>3528.2979999999998</v>
      </c>
      <c r="G116" s="99">
        <v>745.43799999999999</v>
      </c>
      <c r="H116" s="99">
        <v>86.74</v>
      </c>
      <c r="I116" s="99">
        <v>61.127910104113603</v>
      </c>
    </row>
    <row r="117" spans="3:9" ht="15.75" x14ac:dyDescent="0.25">
      <c r="C117" s="488">
        <v>40908</v>
      </c>
      <c r="D117" s="489">
        <v>40908</v>
      </c>
      <c r="E117" s="99">
        <v>2694.7579999999998</v>
      </c>
      <c r="F117" s="99">
        <v>3410.2710000000002</v>
      </c>
      <c r="G117" s="99">
        <v>772.86099999999999</v>
      </c>
      <c r="H117" s="99">
        <v>108.324</v>
      </c>
      <c r="I117" s="99">
        <v>61.639385241211009</v>
      </c>
    </row>
    <row r="118" spans="3:9" ht="15.75" x14ac:dyDescent="0.25">
      <c r="C118" s="491">
        <v>40939</v>
      </c>
      <c r="D118" s="487">
        <v>40939</v>
      </c>
      <c r="E118" s="99">
        <v>2739.7759999999998</v>
      </c>
      <c r="F118" s="99">
        <v>3189.5940000000001</v>
      </c>
      <c r="G118" s="99">
        <v>733.01599999999996</v>
      </c>
      <c r="H118" s="99">
        <v>77.706999999999994</v>
      </c>
      <c r="I118" s="99">
        <v>59.561522506221607</v>
      </c>
    </row>
    <row r="119" spans="3:9" ht="15.75" x14ac:dyDescent="0.25">
      <c r="C119" s="488">
        <v>40968</v>
      </c>
      <c r="D119" s="489">
        <v>40968</v>
      </c>
      <c r="E119" s="99">
        <v>2737.4920000000002</v>
      </c>
      <c r="F119" s="99">
        <v>3112.5889999999999</v>
      </c>
      <c r="G119" s="99">
        <v>721.93700000000001</v>
      </c>
      <c r="H119" s="99">
        <v>68.019000000000005</v>
      </c>
      <c r="I119" s="99">
        <v>58.976168043697733</v>
      </c>
    </row>
    <row r="120" spans="3:9" ht="15.75" x14ac:dyDescent="0.25">
      <c r="C120" s="488">
        <v>40999</v>
      </c>
      <c r="D120" s="489">
        <v>40999</v>
      </c>
      <c r="E120" s="99">
        <v>2725.7919999999999</v>
      </c>
      <c r="F120" s="99">
        <v>3141.8780000000002</v>
      </c>
      <c r="G120" s="99">
        <v>722.88900000000001</v>
      </c>
      <c r="H120" s="99">
        <v>67.777000000000001</v>
      </c>
      <c r="I120" s="99">
        <v>59.263202509315185</v>
      </c>
    </row>
    <row r="121" spans="3:9" ht="15.75" x14ac:dyDescent="0.25">
      <c r="C121" s="488">
        <v>41029</v>
      </c>
      <c r="D121" s="489">
        <v>41029</v>
      </c>
      <c r="E121" s="99">
        <v>2755.3980000000001</v>
      </c>
      <c r="F121" s="99">
        <v>3043.192</v>
      </c>
      <c r="G121" s="99">
        <v>682.24599999999998</v>
      </c>
      <c r="H121" s="99">
        <v>68.908000000000001</v>
      </c>
      <c r="I121" s="99">
        <v>58.139454329752994</v>
      </c>
    </row>
    <row r="122" spans="3:9" ht="15.75" x14ac:dyDescent="0.25">
      <c r="C122" s="488">
        <v>41060</v>
      </c>
      <c r="D122" s="489">
        <v>41060</v>
      </c>
      <c r="E122" s="99">
        <v>2749.123</v>
      </c>
      <c r="F122" s="99">
        <v>3176.3620000000001</v>
      </c>
      <c r="G122" s="99">
        <v>706.66399999999999</v>
      </c>
      <c r="H122" s="99">
        <v>77.334000000000003</v>
      </c>
      <c r="I122" s="99">
        <v>59.249153668434872</v>
      </c>
    </row>
    <row r="123" spans="3:9" ht="15.75" x14ac:dyDescent="0.25">
      <c r="C123" s="488">
        <v>41090</v>
      </c>
      <c r="D123" s="489">
        <v>41090</v>
      </c>
      <c r="E123" s="99">
        <v>2725.0459999999998</v>
      </c>
      <c r="F123" s="99">
        <v>2972.3739999999998</v>
      </c>
      <c r="G123" s="99">
        <v>673.21699999999998</v>
      </c>
      <c r="H123" s="99">
        <v>93.269000000000005</v>
      </c>
      <c r="I123" s="99">
        <v>58.066686845610924</v>
      </c>
    </row>
    <row r="124" spans="3:9" ht="15.75" x14ac:dyDescent="0.25">
      <c r="C124" s="488">
        <v>41121</v>
      </c>
      <c r="D124" s="489">
        <v>41121</v>
      </c>
      <c r="E124" s="99">
        <v>2770.4250000000002</v>
      </c>
      <c r="F124" s="99">
        <v>2829.2269999999999</v>
      </c>
      <c r="G124" s="99">
        <v>643.71600000000001</v>
      </c>
      <c r="H124" s="99">
        <v>63.723999999999997</v>
      </c>
      <c r="I124" s="99">
        <v>56.329150139575532</v>
      </c>
    </row>
    <row r="125" spans="3:9" ht="15.75" x14ac:dyDescent="0.25">
      <c r="C125" s="488">
        <v>41152</v>
      </c>
      <c r="D125" s="489">
        <v>41152</v>
      </c>
      <c r="E125" s="99">
        <v>2764.904</v>
      </c>
      <c r="F125" s="99">
        <v>2862.3629999999998</v>
      </c>
      <c r="G125" s="99">
        <v>642.16300000000001</v>
      </c>
      <c r="H125" s="99">
        <v>57.06</v>
      </c>
      <c r="I125" s="99">
        <v>56.5499151947472</v>
      </c>
    </row>
    <row r="126" spans="3:9" ht="15.75" x14ac:dyDescent="0.25">
      <c r="C126" s="488">
        <v>41182</v>
      </c>
      <c r="D126" s="489">
        <v>41182</v>
      </c>
      <c r="E126" s="99">
        <v>2783.0390000000002</v>
      </c>
      <c r="F126" s="99">
        <v>2866.134</v>
      </c>
      <c r="G126" s="99">
        <v>626.90599999999995</v>
      </c>
      <c r="H126" s="99">
        <v>57.561999999999998</v>
      </c>
      <c r="I126" s="99">
        <v>56.311481740558818</v>
      </c>
    </row>
    <row r="127" spans="3:9" ht="15.75" x14ac:dyDescent="0.25">
      <c r="C127" s="488">
        <v>41213</v>
      </c>
      <c r="D127" s="489">
        <v>41213</v>
      </c>
      <c r="E127" s="99">
        <v>2814.8139999999999</v>
      </c>
      <c r="F127" s="99">
        <v>2846.5509999999999</v>
      </c>
      <c r="G127" s="99">
        <v>614.56200000000001</v>
      </c>
      <c r="H127" s="99">
        <v>66.221000000000004</v>
      </c>
      <c r="I127" s="99">
        <v>55.860961780280313</v>
      </c>
    </row>
    <row r="128" spans="3:9" ht="15.75" x14ac:dyDescent="0.25">
      <c r="C128" s="488">
        <v>41243</v>
      </c>
      <c r="D128" s="489">
        <v>41243</v>
      </c>
      <c r="E128" s="99">
        <v>2831.0070000000001</v>
      </c>
      <c r="F128" s="99">
        <v>2799.5810000000001</v>
      </c>
      <c r="G128" s="99">
        <v>602.11300000000006</v>
      </c>
      <c r="H128" s="99">
        <v>57.545000000000002</v>
      </c>
      <c r="I128" s="99">
        <v>55.242368850662928</v>
      </c>
    </row>
    <row r="129" spans="3:9" ht="15.75" x14ac:dyDescent="0.25">
      <c r="C129" s="488">
        <v>41274</v>
      </c>
      <c r="D129" s="489">
        <v>41274</v>
      </c>
      <c r="E129" s="99">
        <v>2724.7220000000002</v>
      </c>
      <c r="F129" s="99">
        <v>2897.9789999999998</v>
      </c>
      <c r="G129" s="99">
        <v>608.327</v>
      </c>
      <c r="H129" s="99">
        <v>56.832000000000001</v>
      </c>
      <c r="I129" s="99">
        <v>56.914593006137572</v>
      </c>
    </row>
    <row r="130" spans="3:9" ht="15.75" x14ac:dyDescent="0.25">
      <c r="C130" s="491">
        <v>41305</v>
      </c>
      <c r="D130" s="487">
        <v>41305</v>
      </c>
      <c r="E130" s="99">
        <v>2677.6010000000001</v>
      </c>
      <c r="F130" s="99">
        <v>3010.136</v>
      </c>
      <c r="G130" s="99">
        <v>591.93200000000002</v>
      </c>
      <c r="H130" s="99">
        <v>51.895000000000003</v>
      </c>
      <c r="I130" s="99">
        <v>57.935844017068852</v>
      </c>
    </row>
    <row r="131" spans="3:9" ht="15.75" x14ac:dyDescent="0.25">
      <c r="C131" s="488">
        <v>41333</v>
      </c>
      <c r="D131" s="489">
        <v>41333</v>
      </c>
      <c r="E131" s="99">
        <v>2678.8029999999999</v>
      </c>
      <c r="F131" s="99">
        <v>2996.6419999999998</v>
      </c>
      <c r="G131" s="99">
        <v>600.65899999999999</v>
      </c>
      <c r="H131" s="99">
        <v>51.703000000000003</v>
      </c>
      <c r="I131" s="99">
        <v>57.857463112736042</v>
      </c>
    </row>
    <row r="132" spans="3:9" ht="15.75" x14ac:dyDescent="0.25">
      <c r="C132" s="488">
        <v>41364</v>
      </c>
      <c r="D132" s="489">
        <v>41364</v>
      </c>
      <c r="E132" s="99">
        <v>2571.0949999999998</v>
      </c>
      <c r="F132" s="99">
        <v>3123.4490000000001</v>
      </c>
      <c r="G132" s="99">
        <v>598.38900000000001</v>
      </c>
      <c r="H132" s="99">
        <v>51.024000000000001</v>
      </c>
      <c r="I132" s="99">
        <v>59.65891626608191</v>
      </c>
    </row>
    <row r="133" spans="3:9" ht="15.75" x14ac:dyDescent="0.25">
      <c r="C133" s="488">
        <v>41394</v>
      </c>
      <c r="D133" s="489">
        <v>41394</v>
      </c>
      <c r="E133" s="99">
        <v>2524.529</v>
      </c>
      <c r="F133" s="99">
        <v>3060.5949999999998</v>
      </c>
      <c r="G133" s="99">
        <v>583.20899999999995</v>
      </c>
      <c r="H133" s="99">
        <v>47.658000000000001</v>
      </c>
      <c r="I133" s="99">
        <v>59.572425460063563</v>
      </c>
    </row>
    <row r="134" spans="3:9" ht="15.75" x14ac:dyDescent="0.25">
      <c r="C134" s="488">
        <v>41425</v>
      </c>
      <c r="D134" s="489">
        <v>41425</v>
      </c>
      <c r="E134" s="99">
        <v>2583.3000000000002</v>
      </c>
      <c r="F134" s="99">
        <v>2997.5889999999999</v>
      </c>
      <c r="G134" s="99">
        <v>559.16999999999996</v>
      </c>
      <c r="H134" s="99">
        <v>50.082000000000001</v>
      </c>
      <c r="I134" s="99">
        <v>58.447690785064076</v>
      </c>
    </row>
    <row r="135" spans="3:9" ht="15.75" x14ac:dyDescent="0.25">
      <c r="C135" s="488">
        <v>41455</v>
      </c>
      <c r="D135" s="489">
        <v>41455</v>
      </c>
      <c r="E135" s="99">
        <v>2512.5909999999999</v>
      </c>
      <c r="F135" s="99">
        <v>3010.7139999999999</v>
      </c>
      <c r="G135" s="99">
        <v>551.59</v>
      </c>
      <c r="H135" s="99">
        <v>44.953000000000003</v>
      </c>
      <c r="I135" s="99">
        <v>59.115983712723263</v>
      </c>
    </row>
    <row r="136" spans="3:9" ht="15.75" x14ac:dyDescent="0.25">
      <c r="C136" s="488">
        <v>41486</v>
      </c>
      <c r="D136" s="489">
        <v>41486</v>
      </c>
      <c r="E136" s="99">
        <v>2537.0909999999999</v>
      </c>
      <c r="F136" s="99">
        <v>2948.252</v>
      </c>
      <c r="G136" s="99">
        <v>554.62900000000002</v>
      </c>
      <c r="H136" s="99">
        <v>45.942999999999998</v>
      </c>
      <c r="I136" s="99">
        <v>58.493262963641598</v>
      </c>
    </row>
    <row r="137" spans="3:9" ht="15.75" x14ac:dyDescent="0.25">
      <c r="C137" s="488">
        <v>41517</v>
      </c>
      <c r="D137" s="489">
        <v>41517</v>
      </c>
      <c r="E137" s="99">
        <v>2648.0720000000001</v>
      </c>
      <c r="F137" s="99">
        <v>2897.2420000000002</v>
      </c>
      <c r="G137" s="99">
        <v>534.88199999999995</v>
      </c>
      <c r="H137" s="99">
        <v>46.185000000000002</v>
      </c>
      <c r="I137" s="99">
        <v>57.030157096914316</v>
      </c>
    </row>
    <row r="138" spans="3:9" ht="15.75" x14ac:dyDescent="0.25">
      <c r="C138" s="488">
        <v>41547</v>
      </c>
      <c r="D138" s="489">
        <v>41547</v>
      </c>
      <c r="E138" s="99">
        <v>3018.95</v>
      </c>
      <c r="F138" s="99">
        <v>2714.0309999999999</v>
      </c>
      <c r="G138" s="99">
        <v>508.96699999999998</v>
      </c>
      <c r="H138" s="99">
        <v>42.868000000000002</v>
      </c>
      <c r="I138" s="99">
        <v>52.226293191097518</v>
      </c>
    </row>
    <row r="139" spans="3:9" ht="15.75" x14ac:dyDescent="0.25">
      <c r="C139" s="488">
        <v>41578</v>
      </c>
      <c r="D139" s="489">
        <v>41578</v>
      </c>
      <c r="E139" s="99">
        <v>3085.1970000000001</v>
      </c>
      <c r="F139" s="99">
        <v>2641.3220000000001</v>
      </c>
      <c r="G139" s="99">
        <v>498.51799999999997</v>
      </c>
      <c r="H139" s="99">
        <v>38.447000000000003</v>
      </c>
      <c r="I139" s="99">
        <v>50.939391038495096</v>
      </c>
    </row>
    <row r="140" spans="3:9" ht="15.75" x14ac:dyDescent="0.25">
      <c r="C140" s="488">
        <v>41608</v>
      </c>
      <c r="D140" s="489">
        <v>41608</v>
      </c>
      <c r="E140" s="99">
        <v>3067.9639999999999</v>
      </c>
      <c r="F140" s="99">
        <v>2684.8780000000002</v>
      </c>
      <c r="G140" s="99">
        <v>501.95699999999999</v>
      </c>
      <c r="H140" s="99">
        <v>34.837000000000003</v>
      </c>
      <c r="I140" s="99">
        <v>51.427268209328133</v>
      </c>
    </row>
    <row r="141" spans="3:9" ht="15.75" x14ac:dyDescent="0.25">
      <c r="C141" s="488">
        <v>41639</v>
      </c>
      <c r="D141" s="489">
        <v>41639</v>
      </c>
      <c r="E141" s="99">
        <v>2926.7620000000002</v>
      </c>
      <c r="F141" s="99">
        <v>2554.5189999999998</v>
      </c>
      <c r="G141" s="99">
        <v>485.03</v>
      </c>
      <c r="H141" s="99">
        <v>32.707999999999998</v>
      </c>
      <c r="I141" s="99">
        <v>51.415296047170997</v>
      </c>
    </row>
    <row r="142" spans="3:9" ht="15.75" x14ac:dyDescent="0.25">
      <c r="C142" s="491">
        <v>41670</v>
      </c>
      <c r="D142" s="487">
        <v>41670</v>
      </c>
      <c r="E142" s="99">
        <v>2904.6689999999999</v>
      </c>
      <c r="F142" s="99">
        <v>2651.308</v>
      </c>
      <c r="G142" s="99">
        <v>497.512</v>
      </c>
      <c r="H142" s="99">
        <v>34.613999999999997</v>
      </c>
      <c r="I142" s="99">
        <v>52.497804510687999</v>
      </c>
    </row>
    <row r="143" spans="3:9" ht="15.75" x14ac:dyDescent="0.25">
      <c r="C143" s="488">
        <v>41698</v>
      </c>
      <c r="D143" s="489">
        <v>41698</v>
      </c>
      <c r="E143" s="99">
        <v>2916.4050000000002</v>
      </c>
      <c r="F143" s="99">
        <v>2637.07</v>
      </c>
      <c r="G143" s="99">
        <v>495.21300000000002</v>
      </c>
      <c r="H143" s="99">
        <v>34.308999999999997</v>
      </c>
      <c r="I143" s="99">
        <v>52.263275669289364</v>
      </c>
    </row>
    <row r="144" spans="3:9" ht="15.75" x14ac:dyDescent="0.25">
      <c r="C144" s="488">
        <v>41729</v>
      </c>
      <c r="D144" s="489">
        <v>41729</v>
      </c>
      <c r="E144" s="99">
        <v>2920.4050000000002</v>
      </c>
      <c r="F144" s="99">
        <v>2574.7739999999999</v>
      </c>
      <c r="G144" s="99">
        <v>483.39699999999999</v>
      </c>
      <c r="H144" s="99">
        <v>31.882999999999999</v>
      </c>
      <c r="I144" s="99">
        <v>51.632379552343565</v>
      </c>
    </row>
    <row r="145" spans="3:9" ht="15.75" x14ac:dyDescent="0.25">
      <c r="C145" s="488">
        <v>41759</v>
      </c>
      <c r="D145" s="489">
        <v>41759</v>
      </c>
      <c r="E145" s="99">
        <v>2917.7</v>
      </c>
      <c r="F145" s="99">
        <v>2565.0859999999998</v>
      </c>
      <c r="G145" s="99">
        <v>468.75799999999998</v>
      </c>
      <c r="H145" s="99">
        <v>35.496000000000002</v>
      </c>
      <c r="I145" s="99">
        <v>51.484779902324405</v>
      </c>
    </row>
    <row r="146" spans="3:9" ht="15.75" x14ac:dyDescent="0.25">
      <c r="C146" s="488">
        <v>41790</v>
      </c>
      <c r="D146" s="489">
        <v>41790</v>
      </c>
      <c r="E146" s="99">
        <v>2931.192</v>
      </c>
      <c r="F146" s="99">
        <v>2501.317</v>
      </c>
      <c r="G146" s="99">
        <v>462.68299999999999</v>
      </c>
      <c r="H146" s="99">
        <v>69.028999999999996</v>
      </c>
      <c r="I146" s="99">
        <v>51.070935485470223</v>
      </c>
    </row>
    <row r="147" spans="3:9" ht="15.75" x14ac:dyDescent="0.25">
      <c r="C147" s="488">
        <v>41820</v>
      </c>
      <c r="D147" s="489">
        <v>41820</v>
      </c>
      <c r="E147" s="99">
        <v>2916.5619999999999</v>
      </c>
      <c r="F147" s="99">
        <v>2573.944</v>
      </c>
      <c r="G147" s="99">
        <v>472.79300000000001</v>
      </c>
      <c r="H147" s="99">
        <v>68.509</v>
      </c>
      <c r="I147" s="99">
        <v>51.842487249221762</v>
      </c>
    </row>
    <row r="148" spans="3:9" ht="15.75" x14ac:dyDescent="0.25">
      <c r="C148" s="488">
        <v>41851</v>
      </c>
      <c r="D148" s="489">
        <v>41851</v>
      </c>
      <c r="E148" s="99">
        <v>2910.701</v>
      </c>
      <c r="F148" s="99">
        <v>2544.3780000000002</v>
      </c>
      <c r="G148" s="99">
        <v>470.12900000000002</v>
      </c>
      <c r="H148" s="99">
        <v>71.444999999999993</v>
      </c>
      <c r="I148" s="99">
        <v>51.658896307894878</v>
      </c>
    </row>
    <row r="149" spans="3:9" ht="15.75" x14ac:dyDescent="0.25">
      <c r="C149" s="488">
        <v>41882</v>
      </c>
      <c r="D149" s="489">
        <v>41882</v>
      </c>
      <c r="E149" s="99">
        <v>2929.1779999999999</v>
      </c>
      <c r="F149" s="99">
        <v>2579.0630000000001</v>
      </c>
      <c r="G149" s="99">
        <v>475.01</v>
      </c>
      <c r="H149" s="99">
        <v>74.632999999999996</v>
      </c>
      <c r="I149" s="99">
        <v>51.843220655947874</v>
      </c>
    </row>
    <row r="150" spans="3:9" ht="15.75" x14ac:dyDescent="0.25">
      <c r="C150" s="488">
        <v>41912</v>
      </c>
      <c r="D150" s="489">
        <v>41912</v>
      </c>
      <c r="E150" s="99">
        <v>3006.7060000000001</v>
      </c>
      <c r="F150" s="99">
        <v>2563.1120000000001</v>
      </c>
      <c r="G150" s="99">
        <v>454.07900000000001</v>
      </c>
      <c r="H150" s="99">
        <v>75.516999999999996</v>
      </c>
      <c r="I150" s="99">
        <v>50.863036974318319</v>
      </c>
    </row>
    <row r="151" spans="3:9" ht="15.75" x14ac:dyDescent="0.25">
      <c r="C151" s="488">
        <v>41943</v>
      </c>
      <c r="D151" s="489">
        <v>41943</v>
      </c>
      <c r="E151" s="99">
        <v>3043.0619999999999</v>
      </c>
      <c r="F151" s="99">
        <v>2547.2020000000002</v>
      </c>
      <c r="G151" s="99">
        <v>439.05500000000001</v>
      </c>
      <c r="H151" s="99">
        <v>84.95</v>
      </c>
      <c r="I151" s="99">
        <v>50.386562809364378</v>
      </c>
    </row>
    <row r="152" spans="3:9" ht="15.75" x14ac:dyDescent="0.25">
      <c r="C152" s="488">
        <v>41973</v>
      </c>
      <c r="D152" s="489">
        <v>41973</v>
      </c>
      <c r="E152" s="99">
        <v>3094.98</v>
      </c>
      <c r="F152" s="99">
        <v>2495.058</v>
      </c>
      <c r="G152" s="99">
        <v>410.22399999999999</v>
      </c>
      <c r="H152" s="99">
        <v>78.094999999999999</v>
      </c>
      <c r="I152" s="99">
        <v>49.237274875290197</v>
      </c>
    </row>
    <row r="153" spans="3:9" ht="15.75" x14ac:dyDescent="0.25">
      <c r="C153" s="488">
        <v>42004</v>
      </c>
      <c r="D153" s="489">
        <v>42004</v>
      </c>
      <c r="E153" s="99">
        <v>3132.7840000000001</v>
      </c>
      <c r="F153" s="99">
        <v>2529.0329999999999</v>
      </c>
      <c r="G153" s="99">
        <v>381.31200000000001</v>
      </c>
      <c r="H153" s="99">
        <v>118.504</v>
      </c>
      <c r="I153" s="99">
        <v>49.3217740834422</v>
      </c>
    </row>
    <row r="154" spans="3:9" ht="15.75" x14ac:dyDescent="0.25">
      <c r="C154" s="491">
        <v>42035</v>
      </c>
      <c r="D154" s="487">
        <v>42035</v>
      </c>
      <c r="E154" s="99">
        <v>3155.0990000000002</v>
      </c>
      <c r="F154" s="99">
        <v>2424.7840000000001</v>
      </c>
      <c r="G154" s="99">
        <v>424.21699999999998</v>
      </c>
      <c r="H154" s="99">
        <v>128.29499999999999</v>
      </c>
      <c r="I154" s="99">
        <v>48.723323963512307</v>
      </c>
    </row>
    <row r="155" spans="3:9" ht="15.75" x14ac:dyDescent="0.25">
      <c r="C155" s="488">
        <v>42063</v>
      </c>
      <c r="D155" s="489">
        <v>42063</v>
      </c>
      <c r="E155" s="99">
        <v>3137.6030000000001</v>
      </c>
      <c r="F155" s="99">
        <v>2359.0210000000002</v>
      </c>
      <c r="G155" s="99">
        <v>399.71</v>
      </c>
      <c r="H155" s="99">
        <v>124.706</v>
      </c>
      <c r="I155" s="99">
        <v>48.059139288316864</v>
      </c>
    </row>
    <row r="156" spans="3:9" ht="15.75" x14ac:dyDescent="0.25">
      <c r="C156" s="488">
        <v>42094</v>
      </c>
      <c r="D156" s="489">
        <v>42094</v>
      </c>
      <c r="E156" s="99">
        <v>3059.2269999999999</v>
      </c>
      <c r="F156" s="99">
        <v>2263.9929999999999</v>
      </c>
      <c r="G156" s="99">
        <v>368.98099999999999</v>
      </c>
      <c r="H156" s="99">
        <v>118.255</v>
      </c>
      <c r="I156" s="99">
        <v>47.517121290101223</v>
      </c>
    </row>
    <row r="157" spans="3:9" ht="15.75" x14ac:dyDescent="0.25">
      <c r="C157" s="488">
        <v>42124</v>
      </c>
      <c r="D157" s="489">
        <v>42124</v>
      </c>
      <c r="E157" s="99">
        <v>3052.0459999999998</v>
      </c>
      <c r="F157" s="99">
        <v>2275.7930000000001</v>
      </c>
      <c r="G157" s="99">
        <v>364.26600000000002</v>
      </c>
      <c r="H157" s="99">
        <v>111.726</v>
      </c>
      <c r="I157" s="99">
        <v>47.539498621299678</v>
      </c>
    </row>
    <row r="158" spans="3:9" ht="15.75" x14ac:dyDescent="0.25">
      <c r="C158" s="488">
        <v>42155</v>
      </c>
      <c r="D158" s="489">
        <v>42155</v>
      </c>
      <c r="E158" s="99">
        <v>3035.4090000000001</v>
      </c>
      <c r="F158" s="99">
        <v>2331.5369999999998</v>
      </c>
      <c r="G158" s="99">
        <v>372.75900000000001</v>
      </c>
      <c r="H158" s="99">
        <v>117.303</v>
      </c>
      <c r="I158" s="99">
        <v>48.287596027727744</v>
      </c>
    </row>
    <row r="159" spans="3:9" ht="15.75" x14ac:dyDescent="0.25">
      <c r="C159" s="488">
        <v>42185</v>
      </c>
      <c r="D159" s="489">
        <v>42185</v>
      </c>
      <c r="E159" s="99">
        <v>2883.7719999999999</v>
      </c>
      <c r="F159" s="99">
        <v>2320.7289999999998</v>
      </c>
      <c r="G159" s="99">
        <v>376.53300000000002</v>
      </c>
      <c r="H159" s="99">
        <v>128.28800000000001</v>
      </c>
      <c r="I159" s="99">
        <v>49.57663052239873</v>
      </c>
    </row>
    <row r="160" spans="3:9" ht="15.75" x14ac:dyDescent="0.25">
      <c r="C160" s="488">
        <v>42216</v>
      </c>
      <c r="D160" s="489">
        <v>42216</v>
      </c>
      <c r="E160" s="99">
        <v>2906.252</v>
      </c>
      <c r="F160" s="99">
        <v>2254.8969999999999</v>
      </c>
      <c r="G160" s="99">
        <v>353.84100000000001</v>
      </c>
      <c r="H160" s="99">
        <v>130.34899999999999</v>
      </c>
      <c r="I160" s="99">
        <v>48.597647511606091</v>
      </c>
    </row>
    <row r="161" spans="3:9" ht="15.75" x14ac:dyDescent="0.25">
      <c r="C161" s="488">
        <v>42247</v>
      </c>
      <c r="D161" s="489">
        <v>42247</v>
      </c>
      <c r="E161" s="99">
        <v>2925.0819999999999</v>
      </c>
      <c r="F161" s="99">
        <v>2300.5390000000002</v>
      </c>
      <c r="G161" s="99">
        <v>345.75099999999998</v>
      </c>
      <c r="H161" s="99">
        <v>127</v>
      </c>
      <c r="I161" s="99">
        <v>48.773478820747755</v>
      </c>
    </row>
    <row r="162" spans="3:9" ht="15.75" x14ac:dyDescent="0.25">
      <c r="C162" s="488">
        <v>42277</v>
      </c>
      <c r="D162" s="489">
        <v>42277</v>
      </c>
      <c r="E162" s="99">
        <v>2974</v>
      </c>
      <c r="F162" s="99">
        <v>2242.8530000000001</v>
      </c>
      <c r="G162" s="99">
        <v>327.87200000000001</v>
      </c>
      <c r="H162" s="99">
        <v>120.14400000000001</v>
      </c>
      <c r="I162" s="99">
        <v>47.568946218679102</v>
      </c>
    </row>
    <row r="163" spans="3:9" ht="15.75" x14ac:dyDescent="0.25">
      <c r="C163" s="488">
        <v>42308</v>
      </c>
      <c r="D163" s="489">
        <v>42308</v>
      </c>
      <c r="E163" s="99">
        <v>3059.2959999999998</v>
      </c>
      <c r="F163" s="99">
        <v>2345.5320000000002</v>
      </c>
      <c r="G163" s="99">
        <v>316.63900000000001</v>
      </c>
      <c r="H163" s="99">
        <v>120.047</v>
      </c>
      <c r="I163" s="99">
        <v>47.714227019643808</v>
      </c>
    </row>
    <row r="164" spans="3:9" ht="15.75" x14ac:dyDescent="0.25">
      <c r="C164" s="488">
        <v>42338</v>
      </c>
      <c r="D164" s="489">
        <v>42338</v>
      </c>
      <c r="E164" s="99">
        <v>3073.212</v>
      </c>
      <c r="F164" s="99">
        <v>2279.002</v>
      </c>
      <c r="G164" s="99">
        <v>313.68200000000002</v>
      </c>
      <c r="H164" s="99">
        <v>138.38499999999999</v>
      </c>
      <c r="I164" s="99">
        <v>47.118619569406967</v>
      </c>
    </row>
    <row r="165" spans="3:9" ht="15.75" x14ac:dyDescent="0.25">
      <c r="C165" s="488">
        <v>42369</v>
      </c>
      <c r="D165" s="489">
        <v>42369</v>
      </c>
      <c r="E165" s="99">
        <v>2910.672</v>
      </c>
      <c r="F165" s="99">
        <v>2093.4299999999998</v>
      </c>
      <c r="G165" s="99">
        <v>255.297</v>
      </c>
      <c r="H165" s="99">
        <v>121.911</v>
      </c>
      <c r="I165" s="99">
        <v>45.983120560294807</v>
      </c>
    </row>
    <row r="166" spans="3:9" ht="15.75" x14ac:dyDescent="0.25">
      <c r="C166" s="491">
        <v>42400</v>
      </c>
      <c r="D166" s="487">
        <v>42400</v>
      </c>
      <c r="E166" s="99">
        <v>2956.8490000000002</v>
      </c>
      <c r="F166" s="99">
        <v>2050.317</v>
      </c>
      <c r="G166" s="99">
        <v>228.53899999999999</v>
      </c>
      <c r="H166" s="99">
        <v>127.154</v>
      </c>
      <c r="I166" s="99">
        <v>44.936199453989481</v>
      </c>
    </row>
    <row r="167" spans="3:9" ht="15.75" x14ac:dyDescent="0.25">
      <c r="C167" s="488">
        <v>42429</v>
      </c>
      <c r="D167" s="489">
        <v>42429</v>
      </c>
      <c r="E167" s="99">
        <v>2983.0929999999998</v>
      </c>
      <c r="F167" s="99">
        <v>2007.6659999999999</v>
      </c>
      <c r="G167" s="99">
        <v>229.40299999999999</v>
      </c>
      <c r="H167" s="99">
        <v>95.8</v>
      </c>
      <c r="I167" s="99">
        <v>43.959415332511512</v>
      </c>
    </row>
    <row r="168" spans="3:9" ht="15.75" x14ac:dyDescent="0.25">
      <c r="C168" s="488">
        <v>42460</v>
      </c>
      <c r="D168" s="489">
        <v>42460</v>
      </c>
      <c r="E168" s="99">
        <v>3015.0169999999998</v>
      </c>
      <c r="F168" s="99">
        <v>2155.453</v>
      </c>
      <c r="G168" s="99">
        <v>193.34</v>
      </c>
      <c r="H168" s="99">
        <v>86.388999999999996</v>
      </c>
      <c r="I168" s="99">
        <v>44.747070374242568</v>
      </c>
    </row>
    <row r="169" spans="3:9" ht="15.75" x14ac:dyDescent="0.25">
      <c r="C169" s="488">
        <v>42490</v>
      </c>
      <c r="D169" s="489">
        <v>42490</v>
      </c>
      <c r="E169" s="99">
        <v>3046.7649999999999</v>
      </c>
      <c r="F169" s="99">
        <v>2097.779</v>
      </c>
      <c r="G169" s="99">
        <v>187.92599999999999</v>
      </c>
      <c r="H169" s="99">
        <v>84.620999999999995</v>
      </c>
      <c r="I169" s="99">
        <v>43.824329721120769</v>
      </c>
    </row>
    <row r="170" spans="3:9" ht="15.75" x14ac:dyDescent="0.25">
      <c r="C170" s="488">
        <v>42521</v>
      </c>
      <c r="D170" s="489">
        <v>42521</v>
      </c>
      <c r="E170" s="99">
        <v>3026.2950000000001</v>
      </c>
      <c r="F170" s="99">
        <v>2042.4780000000001</v>
      </c>
      <c r="G170" s="99">
        <v>181.32599999999999</v>
      </c>
      <c r="H170" s="99">
        <v>84.641999999999996</v>
      </c>
      <c r="I170" s="99">
        <v>43.338557685592598</v>
      </c>
    </row>
    <row r="171" spans="3:9" ht="15.75" x14ac:dyDescent="0.25">
      <c r="C171" s="488">
        <v>42551</v>
      </c>
      <c r="D171" s="489">
        <v>42551</v>
      </c>
      <c r="E171" s="99">
        <v>3001.3290000000002</v>
      </c>
      <c r="F171" s="99">
        <v>2123.259</v>
      </c>
      <c r="G171" s="99">
        <v>148.36699999999999</v>
      </c>
      <c r="H171" s="99">
        <v>86.367999999999995</v>
      </c>
      <c r="I171" s="99">
        <v>44.06772933164816</v>
      </c>
    </row>
    <row r="172" spans="3:9" ht="15.75" x14ac:dyDescent="0.25">
      <c r="C172" s="488">
        <v>42582</v>
      </c>
      <c r="D172" s="489">
        <v>42582</v>
      </c>
      <c r="E172" s="99">
        <v>3035.4209999999998</v>
      </c>
      <c r="F172" s="99">
        <v>2033.5340000000001</v>
      </c>
      <c r="G172" s="99">
        <v>132.65700000000001</v>
      </c>
      <c r="H172" s="99">
        <v>80.346999999999994</v>
      </c>
      <c r="I172" s="99">
        <v>42.601075697640582</v>
      </c>
    </row>
    <row r="173" spans="3:9" ht="15.75" x14ac:dyDescent="0.25">
      <c r="C173" s="488">
        <v>42613</v>
      </c>
      <c r="D173" s="489">
        <v>42613</v>
      </c>
      <c r="E173" s="99">
        <v>3076.9589999999998</v>
      </c>
      <c r="F173" s="99">
        <v>2032.4369999999999</v>
      </c>
      <c r="G173" s="99">
        <v>124.07299999999999</v>
      </c>
      <c r="H173" s="99">
        <v>90.724000000000004</v>
      </c>
      <c r="I173" s="99">
        <v>42.275930730944289</v>
      </c>
    </row>
    <row r="174" spans="3:9" ht="15.75" x14ac:dyDescent="0.25">
      <c r="C174" s="488">
        <v>42643</v>
      </c>
      <c r="D174" s="489">
        <v>42643</v>
      </c>
      <c r="E174" s="99">
        <v>3130.45</v>
      </c>
      <c r="F174" s="99">
        <v>1979.999</v>
      </c>
      <c r="G174" s="99">
        <v>119.712</v>
      </c>
      <c r="H174" s="99">
        <v>98.322999999999993</v>
      </c>
      <c r="I174" s="99">
        <v>41.316459397952187</v>
      </c>
    </row>
    <row r="175" spans="3:9" ht="15.75" x14ac:dyDescent="0.25">
      <c r="C175" s="488">
        <v>42674</v>
      </c>
      <c r="D175" s="489">
        <v>42674</v>
      </c>
      <c r="E175" s="99">
        <v>3103.28</v>
      </c>
      <c r="F175" s="99">
        <v>1968.5070000000001</v>
      </c>
      <c r="G175" s="99">
        <v>118.54300000000001</v>
      </c>
      <c r="H175" s="99">
        <v>113.761</v>
      </c>
      <c r="I175" s="99">
        <v>41.559103123339838</v>
      </c>
    </row>
    <row r="176" spans="3:9" ht="15.75" x14ac:dyDescent="0.25">
      <c r="C176" s="488">
        <v>42704</v>
      </c>
      <c r="D176" s="489">
        <v>42704</v>
      </c>
      <c r="E176" s="99">
        <v>3179.7359999999999</v>
      </c>
      <c r="F176" s="99">
        <v>1981.2909999999999</v>
      </c>
      <c r="G176" s="99">
        <v>118.83499999999999</v>
      </c>
      <c r="H176" s="99">
        <v>129.286</v>
      </c>
      <c r="I176" s="99">
        <v>41.277335084571355</v>
      </c>
    </row>
    <row r="177" spans="3:9" ht="15.75" x14ac:dyDescent="0.25">
      <c r="C177" s="488">
        <v>42735</v>
      </c>
      <c r="D177" s="489">
        <v>42735</v>
      </c>
      <c r="E177" s="99">
        <v>3094.0650000000001</v>
      </c>
      <c r="F177" s="99">
        <v>2040.0170000000001</v>
      </c>
      <c r="G177" s="99">
        <v>113.577</v>
      </c>
      <c r="H177" s="99">
        <v>128.37200000000001</v>
      </c>
      <c r="I177" s="99">
        <v>42.498764604291466</v>
      </c>
    </row>
    <row r="178" spans="3:9" ht="15.75" x14ac:dyDescent="0.25">
      <c r="C178" s="491">
        <v>42766</v>
      </c>
      <c r="D178" s="487">
        <v>42766</v>
      </c>
      <c r="E178" s="99">
        <v>3108.9670960989997</v>
      </c>
      <c r="F178" s="99">
        <v>2097.3441477830002</v>
      </c>
      <c r="G178" s="99">
        <v>117.581367267</v>
      </c>
      <c r="H178" s="99">
        <v>124.88118268699999</v>
      </c>
      <c r="I178" s="99">
        <v>43.266081180800143</v>
      </c>
    </row>
    <row r="179" spans="3:9" ht="15.75" x14ac:dyDescent="0.25">
      <c r="C179" s="488">
        <v>42794</v>
      </c>
      <c r="D179" s="489">
        <v>42794</v>
      </c>
      <c r="E179" s="99">
        <v>3155.1816483739999</v>
      </c>
      <c r="F179" s="99">
        <v>2117.4696384190001</v>
      </c>
      <c r="G179" s="99">
        <v>115.49762887599999</v>
      </c>
      <c r="H179" s="99">
        <v>113.57207485499998</v>
      </c>
      <c r="I179" s="99">
        <v>42.970281184093395</v>
      </c>
    </row>
    <row r="180" spans="3:9" ht="15.75" x14ac:dyDescent="0.25">
      <c r="C180" s="488">
        <v>42825</v>
      </c>
      <c r="D180" s="489">
        <v>42825</v>
      </c>
      <c r="E180" s="99">
        <v>3152.8414523410001</v>
      </c>
      <c r="F180" s="99">
        <v>2198.8387406940001</v>
      </c>
      <c r="G180" s="99">
        <v>105.233180242</v>
      </c>
      <c r="H180" s="99">
        <v>99.527734699046391</v>
      </c>
      <c r="I180" s="99">
        <v>43.567969212849647</v>
      </c>
    </row>
    <row r="181" spans="3:9" ht="15.75" x14ac:dyDescent="0.25">
      <c r="C181" s="488">
        <v>42855</v>
      </c>
      <c r="D181" s="489">
        <v>42855</v>
      </c>
      <c r="E181" s="99">
        <v>3152.9262379980005</v>
      </c>
      <c r="F181" s="99">
        <v>2326.4411086349996</v>
      </c>
      <c r="G181" s="99">
        <v>103.4988649</v>
      </c>
      <c r="H181" s="99">
        <v>95.497795443000001</v>
      </c>
      <c r="I181" s="99">
        <v>44.763959712172209</v>
      </c>
    </row>
    <row r="182" spans="3:9" ht="15.75" x14ac:dyDescent="0.25">
      <c r="C182" s="488">
        <v>42886</v>
      </c>
      <c r="D182" s="489">
        <v>42886</v>
      </c>
      <c r="E182" s="99">
        <v>3168.5170757850001</v>
      </c>
      <c r="F182" s="99">
        <v>2301.3881774349998</v>
      </c>
      <c r="G182" s="99">
        <v>86.623444697999986</v>
      </c>
      <c r="H182" s="99">
        <v>92.964133203000003</v>
      </c>
      <c r="I182" s="99">
        <v>44.19166865818039</v>
      </c>
    </row>
    <row r="183" spans="3:9" ht="15.75" x14ac:dyDescent="0.25">
      <c r="C183" s="488">
        <v>42916</v>
      </c>
      <c r="D183" s="489">
        <v>42916</v>
      </c>
      <c r="E183" s="99">
        <v>3156.3827418119999</v>
      </c>
      <c r="F183" s="99">
        <v>2309.933559952</v>
      </c>
      <c r="G183" s="99">
        <v>85.335631280000001</v>
      </c>
      <c r="H183" s="99">
        <v>102.432360911</v>
      </c>
      <c r="I183" s="99">
        <v>44.451024148068015</v>
      </c>
    </row>
    <row r="184" spans="3:9" ht="15.75" x14ac:dyDescent="0.25">
      <c r="C184" s="488">
        <v>42947</v>
      </c>
      <c r="D184" s="489">
        <v>42947</v>
      </c>
      <c r="E184" s="99">
        <v>3228.0466631840004</v>
      </c>
      <c r="F184" s="99">
        <v>2272.0013248980003</v>
      </c>
      <c r="G184" s="99">
        <v>79.789695296000005</v>
      </c>
      <c r="H184" s="99">
        <v>92.980141467999999</v>
      </c>
      <c r="I184" s="99">
        <v>43.36132935797179</v>
      </c>
    </row>
    <row r="185" spans="3:9" ht="15.75" x14ac:dyDescent="0.25">
      <c r="C185" s="488">
        <v>42978</v>
      </c>
      <c r="D185" s="489">
        <v>42978</v>
      </c>
      <c r="E185" s="99">
        <v>3288.025849099</v>
      </c>
      <c r="F185" s="99">
        <v>2313.602778255</v>
      </c>
      <c r="G185" s="99">
        <v>77.530672898000006</v>
      </c>
      <c r="H185" s="99">
        <v>91.577102300000007</v>
      </c>
      <c r="I185" s="99">
        <v>43.275663944046315</v>
      </c>
    </row>
    <row r="186" spans="3:9" ht="15.75" x14ac:dyDescent="0.25">
      <c r="C186" s="488">
        <v>43008</v>
      </c>
      <c r="D186" s="489">
        <v>43008</v>
      </c>
      <c r="E186" s="99">
        <v>3266.7562185429997</v>
      </c>
      <c r="F186" s="99">
        <v>2394.1881718269997</v>
      </c>
      <c r="G186" s="99">
        <v>78.043907911000005</v>
      </c>
      <c r="H186" s="99">
        <v>107.59836699799999</v>
      </c>
      <c r="I186" s="99">
        <v>44.365510735573999</v>
      </c>
    </row>
    <row r="187" spans="3:9" ht="15.75" x14ac:dyDescent="0.25">
      <c r="C187" s="488">
        <v>43039</v>
      </c>
      <c r="D187" s="489">
        <v>43039</v>
      </c>
      <c r="E187" s="99">
        <v>3332.9658765000004</v>
      </c>
      <c r="F187" s="99">
        <v>2374.438399311</v>
      </c>
      <c r="G187" s="99">
        <v>73.182859436999991</v>
      </c>
      <c r="H187" s="99">
        <v>111.180403283</v>
      </c>
      <c r="I187" s="99">
        <v>43.667854907814124</v>
      </c>
    </row>
    <row r="188" spans="3:9" ht="15.75" x14ac:dyDescent="0.25">
      <c r="C188" s="488">
        <v>43069</v>
      </c>
      <c r="D188" s="489">
        <v>43069</v>
      </c>
      <c r="E188" s="99">
        <v>3326.5252963600001</v>
      </c>
      <c r="F188" s="99">
        <v>2467.1209667529997</v>
      </c>
      <c r="G188" s="99">
        <v>72.380909553000009</v>
      </c>
      <c r="H188" s="99">
        <v>123.79397992299999</v>
      </c>
      <c r="I188" s="99">
        <v>44.688605669177939</v>
      </c>
    </row>
    <row r="189" spans="3:9" ht="15.75" x14ac:dyDescent="0.25">
      <c r="C189" s="488">
        <v>43100</v>
      </c>
      <c r="D189" s="489">
        <v>43100</v>
      </c>
      <c r="E189" s="99">
        <v>3344.877067207</v>
      </c>
      <c r="F189" s="99">
        <v>2475.89652604</v>
      </c>
      <c r="G189" s="99">
        <v>70.478267614000004</v>
      </c>
      <c r="H189" s="99">
        <v>126.81546537299999</v>
      </c>
      <c r="I189" s="99">
        <v>44.629376627313093</v>
      </c>
    </row>
    <row r="190" spans="3:9" ht="15.75" x14ac:dyDescent="0.25">
      <c r="C190" s="491">
        <v>43131</v>
      </c>
      <c r="D190" s="487">
        <v>43131</v>
      </c>
      <c r="E190" s="16">
        <v>3401.6674399090002</v>
      </c>
      <c r="F190" s="99">
        <v>2445.8190450920001</v>
      </c>
      <c r="G190" s="99">
        <v>68.311227810000005</v>
      </c>
      <c r="H190" s="99">
        <v>105.428134164</v>
      </c>
      <c r="I190" s="99">
        <v>43.716864943176454</v>
      </c>
    </row>
    <row r="191" spans="3:9" ht="15.75" x14ac:dyDescent="0.25">
      <c r="C191" s="492">
        <v>43159</v>
      </c>
      <c r="D191" s="489">
        <v>43159</v>
      </c>
      <c r="E191" s="16">
        <v>3402.9691900319999</v>
      </c>
      <c r="F191" s="99">
        <v>2511.9875001619998</v>
      </c>
      <c r="G191" s="99">
        <v>69.254422584000011</v>
      </c>
      <c r="H191" s="99">
        <v>105.484981582</v>
      </c>
      <c r="I191" s="99">
        <v>44.327570613960205</v>
      </c>
    </row>
    <row r="192" spans="3:9" ht="15.75" x14ac:dyDescent="0.25">
      <c r="C192" s="492">
        <v>42825</v>
      </c>
      <c r="D192" s="489">
        <v>42825</v>
      </c>
      <c r="E192" s="16">
        <v>3462.6902294429997</v>
      </c>
      <c r="F192" s="99">
        <v>2520.2937932259997</v>
      </c>
      <c r="G192" s="16">
        <v>66.243992046999992</v>
      </c>
      <c r="H192" s="99">
        <v>105.072443136</v>
      </c>
      <c r="I192" s="99">
        <v>43.938127505084097</v>
      </c>
    </row>
    <row r="193" spans="3:9" ht="15.75" x14ac:dyDescent="0.25">
      <c r="C193" s="492">
        <v>42855</v>
      </c>
      <c r="D193" s="489">
        <v>42855</v>
      </c>
      <c r="E193" s="16">
        <v>3508.1510139449997</v>
      </c>
      <c r="F193" s="99">
        <v>2525.0673552000003</v>
      </c>
      <c r="G193" s="16">
        <v>64.243698593000005</v>
      </c>
      <c r="H193" s="16">
        <v>113.79305733099999</v>
      </c>
      <c r="I193" s="16">
        <v>43.720276435154716</v>
      </c>
    </row>
    <row r="194" spans="3:9" ht="15.75" x14ac:dyDescent="0.25">
      <c r="C194" s="492">
        <v>42886</v>
      </c>
      <c r="D194" s="489">
        <v>42886</v>
      </c>
      <c r="E194" s="16">
        <v>3532.5423034369996</v>
      </c>
      <c r="F194" s="16">
        <v>2669.9143214759997</v>
      </c>
      <c r="G194" s="16">
        <v>66.285846791999987</v>
      </c>
      <c r="H194" s="16">
        <v>117.49772978199999</v>
      </c>
      <c r="I194" s="16">
        <v>44.913815864705533</v>
      </c>
    </row>
    <row r="195" spans="3:9" ht="15.75" x14ac:dyDescent="0.25">
      <c r="C195" s="492">
        <v>42916</v>
      </c>
      <c r="D195" s="489">
        <v>42916</v>
      </c>
      <c r="E195" s="16">
        <v>3581.125134761</v>
      </c>
      <c r="F195" s="16">
        <v>2812.3328882579999</v>
      </c>
      <c r="G195" s="16">
        <v>56.395236789000002</v>
      </c>
      <c r="H195" s="16">
        <v>107.61904943</v>
      </c>
      <c r="I195" s="16">
        <v>45.514847444236189</v>
      </c>
    </row>
    <row r="196" spans="3:9" ht="15.75" x14ac:dyDescent="0.25">
      <c r="C196" s="492">
        <v>42947</v>
      </c>
      <c r="D196" s="489">
        <v>42947</v>
      </c>
      <c r="E196" s="16">
        <v>3692.9704649320001</v>
      </c>
      <c r="F196" s="16">
        <v>2768.6110169610001</v>
      </c>
      <c r="G196" s="16">
        <v>53.779035530999998</v>
      </c>
      <c r="H196" s="16">
        <v>97.450171584999993</v>
      </c>
      <c r="I196" s="16">
        <v>44.278695551589045</v>
      </c>
    </row>
    <row r="197" spans="3:9" ht="15.75" x14ac:dyDescent="0.25">
      <c r="C197" s="492">
        <v>42978</v>
      </c>
      <c r="D197" s="489">
        <v>42978</v>
      </c>
      <c r="E197" s="16">
        <v>3765.3268788549999</v>
      </c>
      <c r="F197" s="16">
        <v>2823.184173185</v>
      </c>
      <c r="G197" s="16">
        <v>49.204645483</v>
      </c>
      <c r="H197" s="16">
        <v>96.115304171999981</v>
      </c>
      <c r="I197" s="16">
        <v>44.209536944797264</v>
      </c>
    </row>
    <row r="198" spans="3:9" ht="15.75" x14ac:dyDescent="0.25">
      <c r="C198" s="492">
        <v>43008</v>
      </c>
      <c r="D198" s="489">
        <v>43008</v>
      </c>
      <c r="E198" s="16">
        <v>3866.887765082</v>
      </c>
      <c r="F198" s="16">
        <v>2817.8935177310004</v>
      </c>
      <c r="G198" s="16">
        <v>47.135835754000006</v>
      </c>
      <c r="H198" s="16">
        <v>95.067034135</v>
      </c>
      <c r="I198" s="16">
        <v>43.483004693772784</v>
      </c>
    </row>
    <row r="199" spans="3:9" ht="15.75" x14ac:dyDescent="0.25">
      <c r="C199" s="492">
        <v>43039</v>
      </c>
      <c r="D199" s="489">
        <v>43039</v>
      </c>
      <c r="E199" s="16">
        <v>3941.7046187570004</v>
      </c>
      <c r="F199" s="16">
        <v>2845.5924794930002</v>
      </c>
      <c r="G199" s="16">
        <v>46.516930922</v>
      </c>
      <c r="H199" s="16">
        <v>114.36431006199999</v>
      </c>
      <c r="I199" s="16">
        <v>43.3901298949663</v>
      </c>
    </row>
    <row r="200" spans="3:9" ht="15.75" x14ac:dyDescent="0.25">
      <c r="C200" s="492">
        <v>43069</v>
      </c>
      <c r="D200" s="489">
        <v>43069</v>
      </c>
      <c r="E200" s="16">
        <v>3994.899680598</v>
      </c>
      <c r="F200" s="16">
        <v>2872.5750908600003</v>
      </c>
      <c r="G200" s="16">
        <v>46.243081329999995</v>
      </c>
      <c r="H200" s="16">
        <v>114.566312471</v>
      </c>
      <c r="I200" s="16">
        <v>43.280343918940474</v>
      </c>
    </row>
    <row r="201" spans="3:9" ht="15.75" x14ac:dyDescent="0.25">
      <c r="C201" s="492">
        <v>43100</v>
      </c>
      <c r="D201" s="489">
        <v>43100</v>
      </c>
      <c r="E201" s="16">
        <v>4003.6557353430003</v>
      </c>
      <c r="F201" s="16">
        <v>2805.59634964</v>
      </c>
      <c r="G201" s="16">
        <v>42.518974888999992</v>
      </c>
      <c r="H201" s="16">
        <v>109.28746135999999</v>
      </c>
      <c r="I201" s="16">
        <v>42.606483597768772</v>
      </c>
    </row>
    <row r="202" spans="3:9" ht="15.75" x14ac:dyDescent="0.25">
      <c r="C202" s="491">
        <v>43496</v>
      </c>
      <c r="D202" s="487">
        <v>43496</v>
      </c>
      <c r="E202" s="16">
        <v>4049.3544515450003</v>
      </c>
      <c r="F202" s="16">
        <v>2721.0549520169998</v>
      </c>
      <c r="G202" s="16">
        <v>41.041169003</v>
      </c>
      <c r="H202" s="16">
        <v>96.020634918000013</v>
      </c>
      <c r="I202" s="16">
        <v>41.497841877294164</v>
      </c>
    </row>
    <row r="203" spans="3:9" ht="15.75" x14ac:dyDescent="0.25">
      <c r="C203" s="492">
        <v>43159</v>
      </c>
      <c r="D203" s="489">
        <v>43159</v>
      </c>
      <c r="E203" s="16">
        <v>4061.2070699770002</v>
      </c>
      <c r="F203" s="16">
        <v>2780.3744414619996</v>
      </c>
      <c r="G203" s="16">
        <v>39.572828499000003</v>
      </c>
      <c r="H203" s="16">
        <v>97.535706891000004</v>
      </c>
      <c r="I203" s="16">
        <v>41.921431125956502</v>
      </c>
    </row>
    <row r="204" spans="3:9" ht="15.75" x14ac:dyDescent="0.25">
      <c r="C204" s="492">
        <v>42825</v>
      </c>
      <c r="D204" s="489">
        <v>42825</v>
      </c>
      <c r="E204" s="16">
        <v>4099.6881180049995</v>
      </c>
      <c r="F204" s="16">
        <v>2829.153029992</v>
      </c>
      <c r="G204" s="16">
        <v>39.993973484000001</v>
      </c>
      <c r="H204" s="16">
        <v>98.927128398000008</v>
      </c>
      <c r="I204" s="16">
        <v>42.118197468312268</v>
      </c>
    </row>
    <row r="205" spans="3:9" ht="15.75" x14ac:dyDescent="0.25">
      <c r="C205" s="492">
        <v>42855</v>
      </c>
      <c r="D205" s="489">
        <v>42855</v>
      </c>
      <c r="E205" s="16">
        <v>4145.2592829949999</v>
      </c>
      <c r="F205" s="16">
        <v>2906.8344081290002</v>
      </c>
      <c r="G205" s="16">
        <v>39.118062485999992</v>
      </c>
      <c r="H205" s="16">
        <v>96.457235078999986</v>
      </c>
      <c r="I205" s="16">
        <v>42.445931061488665</v>
      </c>
    </row>
    <row r="206" spans="3:9" ht="15.75" x14ac:dyDescent="0.25">
      <c r="C206" s="492">
        <v>42886</v>
      </c>
      <c r="D206" s="489">
        <v>42886</v>
      </c>
      <c r="E206" s="16">
        <v>4207.682422893</v>
      </c>
      <c r="F206" s="16">
        <v>2969.712910965</v>
      </c>
      <c r="G206" s="16">
        <v>39.964908809000001</v>
      </c>
      <c r="H206" s="16">
        <v>86.376345415999992</v>
      </c>
      <c r="I206" s="16">
        <v>42.508642219400592</v>
      </c>
    </row>
    <row r="207" spans="3:9" ht="15.75" x14ac:dyDescent="0.25">
      <c r="C207" s="492">
        <v>42916</v>
      </c>
      <c r="D207" s="489">
        <v>42916</v>
      </c>
      <c r="E207" s="16">
        <v>4372.4167354399997</v>
      </c>
      <c r="F207" s="16">
        <v>3010.7834067140002</v>
      </c>
      <c r="G207" s="16">
        <v>39.238743637000006</v>
      </c>
      <c r="H207" s="16">
        <v>97.522988769999998</v>
      </c>
      <c r="I207" s="16">
        <v>41.971796497559446</v>
      </c>
    </row>
    <row r="208" spans="3:9" ht="15.75" x14ac:dyDescent="0.25">
      <c r="C208" s="492">
        <v>42947</v>
      </c>
      <c r="D208" s="489">
        <v>42947</v>
      </c>
      <c r="E208" s="16">
        <v>4396.7993735789996</v>
      </c>
      <c r="F208" s="16">
        <v>2966.8517825979998</v>
      </c>
      <c r="G208" s="16">
        <v>38.596989138000005</v>
      </c>
      <c r="H208" s="16">
        <v>104.761284445</v>
      </c>
      <c r="I208" s="16">
        <v>41.548939425465008</v>
      </c>
    </row>
    <row r="209" spans="3:9" ht="15.75" x14ac:dyDescent="0.25">
      <c r="C209" s="492">
        <v>42978</v>
      </c>
      <c r="D209" s="489">
        <v>42978</v>
      </c>
      <c r="E209" s="16">
        <v>4416.6586463940002</v>
      </c>
      <c r="F209" s="16">
        <v>3022.6802054109999</v>
      </c>
      <c r="G209" s="16">
        <v>39.381651328000004</v>
      </c>
      <c r="H209" s="16">
        <v>109.91923469</v>
      </c>
      <c r="I209" s="16">
        <v>41.921697957472787</v>
      </c>
    </row>
    <row r="210" spans="3:9" ht="15.75" x14ac:dyDescent="0.25">
      <c r="C210" s="492">
        <v>43008</v>
      </c>
      <c r="D210" s="489">
        <v>43008</v>
      </c>
      <c r="E210" s="16">
        <v>4449.7628538389999</v>
      </c>
      <c r="F210" s="16">
        <v>3142.9359799909998</v>
      </c>
      <c r="G210" s="16">
        <v>39.368146897999992</v>
      </c>
      <c r="H210" s="16">
        <v>111.12336706000001</v>
      </c>
      <c r="I210" s="16">
        <v>42.650524566171342</v>
      </c>
    </row>
    <row r="211" spans="3:9" ht="15.75" x14ac:dyDescent="0.25">
      <c r="C211" s="492">
        <v>43039</v>
      </c>
      <c r="D211" s="489">
        <v>43039</v>
      </c>
      <c r="E211" s="16">
        <v>4513.9901919210006</v>
      </c>
      <c r="F211" s="16">
        <v>3077.194439976</v>
      </c>
      <c r="G211" s="16">
        <v>37.783824054</v>
      </c>
      <c r="H211" s="16">
        <v>110.28006528500001</v>
      </c>
      <c r="I211" s="16">
        <v>41.677711612660339</v>
      </c>
    </row>
    <row r="212" spans="3:9" ht="15.75" x14ac:dyDescent="0.25">
      <c r="C212" s="492">
        <v>43069</v>
      </c>
      <c r="D212" s="489">
        <v>43069</v>
      </c>
      <c r="E212" s="16">
        <v>4694.3515097199997</v>
      </c>
      <c r="F212" s="16">
        <v>3204.174285346</v>
      </c>
      <c r="G212" s="16">
        <v>36.306594317000005</v>
      </c>
      <c r="H212" s="16">
        <v>114.696794345</v>
      </c>
      <c r="I212" s="16">
        <v>41.685494314620577</v>
      </c>
    </row>
    <row r="213" spans="3:9" ht="15.75" x14ac:dyDescent="0.25">
      <c r="C213" s="492">
        <v>43100</v>
      </c>
      <c r="D213" s="489">
        <v>43100</v>
      </c>
      <c r="E213" s="16">
        <v>4568.3719529910004</v>
      </c>
      <c r="F213" s="16">
        <v>3105.4632922469996</v>
      </c>
      <c r="G213" s="16">
        <v>28.978898338999997</v>
      </c>
      <c r="H213" s="16">
        <v>94.559115743999996</v>
      </c>
      <c r="I213" s="16">
        <v>41.415056966330901</v>
      </c>
    </row>
    <row r="214" spans="3:9" ht="15.75" x14ac:dyDescent="0.25">
      <c r="C214" s="491">
        <v>43861</v>
      </c>
      <c r="D214" s="487">
        <v>43861</v>
      </c>
      <c r="E214" s="16">
        <v>4580.1248696780012</v>
      </c>
      <c r="F214" s="16">
        <v>3175.0436277840004</v>
      </c>
      <c r="G214" s="16">
        <v>29.681755801000001</v>
      </c>
      <c r="H214" s="16">
        <v>103.615280825</v>
      </c>
      <c r="I214" s="16">
        <v>41.943405412592092</v>
      </c>
    </row>
    <row r="215" spans="3:9" ht="15.75" x14ac:dyDescent="0.25">
      <c r="C215" s="492">
        <v>43159</v>
      </c>
      <c r="D215" s="489">
        <v>43159</v>
      </c>
      <c r="E215" s="16">
        <v>4591.5906470689997</v>
      </c>
      <c r="F215" s="16">
        <v>3250.2646658389999</v>
      </c>
      <c r="G215" s="16">
        <v>29.985853177999999</v>
      </c>
      <c r="H215" s="16">
        <v>117.520473697</v>
      </c>
      <c r="I215" s="16">
        <v>42.533585554580149</v>
      </c>
    </row>
    <row r="216" spans="3:9" ht="15.75" x14ac:dyDescent="0.25">
      <c r="C216" s="492">
        <v>42825</v>
      </c>
      <c r="D216" s="489">
        <v>42825</v>
      </c>
      <c r="E216" s="16">
        <v>4748.5678064620006</v>
      </c>
      <c r="F216" s="16">
        <v>3547.2293823069999</v>
      </c>
      <c r="G216" s="16">
        <v>30.872410262999999</v>
      </c>
      <c r="H216" s="16">
        <v>137.35172169000001</v>
      </c>
      <c r="I216" s="16">
        <v>43.900831921279256</v>
      </c>
    </row>
    <row r="217" spans="3:9" ht="15.75" x14ac:dyDescent="0.25">
      <c r="C217" s="492">
        <v>42490</v>
      </c>
      <c r="D217" s="489">
        <v>43951</v>
      </c>
      <c r="E217" s="16">
        <v>4776.5125245590007</v>
      </c>
      <c r="F217" s="16">
        <v>3387.6112257549994</v>
      </c>
      <c r="G217" s="16">
        <v>30.289374460999998</v>
      </c>
      <c r="H217" s="16">
        <v>131.47492640199999</v>
      </c>
      <c r="I217" s="16">
        <v>42.635697621751937</v>
      </c>
    </row>
    <row r="218" spans="3:9" ht="15.75" x14ac:dyDescent="0.25">
      <c r="C218" s="492">
        <v>42155</v>
      </c>
      <c r="D218" s="489">
        <v>43982</v>
      </c>
      <c r="E218" s="16">
        <v>4754.0399254889999</v>
      </c>
      <c r="F218" s="16">
        <v>3336.3258369670002</v>
      </c>
      <c r="G218" s="16">
        <v>29.434460901999998</v>
      </c>
      <c r="H218" s="16">
        <v>120.369134715</v>
      </c>
      <c r="I218" s="16">
        <v>42.311075913268127</v>
      </c>
    </row>
    <row r="219" spans="3:9" ht="15.75" x14ac:dyDescent="0.25">
      <c r="C219" s="492">
        <v>41820</v>
      </c>
      <c r="D219" s="489">
        <v>44012</v>
      </c>
      <c r="E219" s="16">
        <v>4733.4162170299996</v>
      </c>
      <c r="F219" s="16">
        <v>3399.006415415</v>
      </c>
      <c r="G219" s="16">
        <v>28.714075315999999</v>
      </c>
      <c r="H219" s="16">
        <v>107.19221672200001</v>
      </c>
      <c r="I219" s="16">
        <v>42.757293255541761</v>
      </c>
    </row>
    <row r="220" spans="3:9" ht="15.75" x14ac:dyDescent="0.25">
      <c r="C220" s="492">
        <v>41486</v>
      </c>
      <c r="D220" s="489">
        <v>44043</v>
      </c>
      <c r="E220" s="16">
        <v>4840.4247112820003</v>
      </c>
      <c r="F220" s="16">
        <v>3195.171393481</v>
      </c>
      <c r="G220" s="16">
        <v>27.280657982000001</v>
      </c>
      <c r="H220" s="16">
        <v>104.953402936</v>
      </c>
      <c r="I220" s="16">
        <v>40.742190305917731</v>
      </c>
    </row>
    <row r="221" spans="3:9" ht="15.75" x14ac:dyDescent="0.25">
      <c r="C221" s="492">
        <v>41152</v>
      </c>
      <c r="D221" s="489">
        <v>44074</v>
      </c>
      <c r="E221" s="16">
        <v>4963.635962112</v>
      </c>
      <c r="F221" s="16">
        <v>3281.5436801770002</v>
      </c>
      <c r="G221" s="16">
        <v>27.908504730000001</v>
      </c>
      <c r="H221" s="16">
        <v>109.27610853</v>
      </c>
      <c r="I221" s="16">
        <v>40.788523834574569</v>
      </c>
    </row>
    <row r="222" spans="3:9" ht="15.75" x14ac:dyDescent="0.25">
      <c r="C222" s="492">
        <v>40816</v>
      </c>
      <c r="D222" s="489">
        <v>44104</v>
      </c>
      <c r="E222" s="16">
        <v>5074.4340410870009</v>
      </c>
      <c r="F222" s="16">
        <v>3290.67255789</v>
      </c>
      <c r="G222" s="16">
        <v>28.093527953000002</v>
      </c>
      <c r="H222" s="16">
        <v>181.21928489700002</v>
      </c>
      <c r="I222" s="16">
        <v>40.824379468539334</v>
      </c>
    </row>
    <row r="223" spans="3:9" ht="15.75" x14ac:dyDescent="0.25">
      <c r="C223" s="492">
        <v>40482</v>
      </c>
      <c r="D223" s="489">
        <v>44135</v>
      </c>
      <c r="E223" s="16">
        <v>5307.0015331069999</v>
      </c>
      <c r="F223" s="16">
        <v>3329.5185093259997</v>
      </c>
      <c r="G223" s="16">
        <v>28.331657487999998</v>
      </c>
      <c r="H223" s="16">
        <v>226.49112776700002</v>
      </c>
      <c r="I223" s="16">
        <v>40.317936682012373</v>
      </c>
    </row>
    <row r="224" spans="3:9" ht="15.75" x14ac:dyDescent="0.25">
      <c r="C224" s="492">
        <v>40147</v>
      </c>
      <c r="D224" s="489">
        <v>44165</v>
      </c>
      <c r="E224" s="16">
        <v>5383.385041176999</v>
      </c>
      <c r="F224" s="16">
        <v>3184.0710683459997</v>
      </c>
      <c r="G224" s="16">
        <v>26.097526374000001</v>
      </c>
      <c r="H224" s="16">
        <v>229.477116298</v>
      </c>
      <c r="I224" s="16">
        <v>39.06532350243095</v>
      </c>
    </row>
    <row r="225" spans="3:9" ht="15.75" x14ac:dyDescent="0.25">
      <c r="C225" s="492">
        <v>39813</v>
      </c>
      <c r="D225" s="489">
        <v>44196</v>
      </c>
      <c r="E225" s="16">
        <v>5294.0967851539999</v>
      </c>
      <c r="F225" s="16">
        <v>3186.4356911919999</v>
      </c>
      <c r="G225" s="16">
        <v>25.101072001000002</v>
      </c>
      <c r="H225" s="16">
        <v>201.75552211499999</v>
      </c>
      <c r="I225" s="16">
        <v>39.204800356000369</v>
      </c>
    </row>
    <row r="226" spans="3:9" ht="15.75" x14ac:dyDescent="0.25">
      <c r="C226" s="491">
        <v>44227</v>
      </c>
      <c r="D226" s="487">
        <v>44227</v>
      </c>
      <c r="E226" s="16">
        <v>5270.6520277210002</v>
      </c>
      <c r="F226" s="16">
        <v>3126.6529121059998</v>
      </c>
      <c r="G226" s="16">
        <v>23.475667143999999</v>
      </c>
      <c r="H226" s="16">
        <v>211.64728222500003</v>
      </c>
      <c r="I226" s="16">
        <v>38.947660385150343</v>
      </c>
    </row>
    <row r="227" spans="3:9" ht="15.75" x14ac:dyDescent="0.25">
      <c r="C227" s="492">
        <v>43159</v>
      </c>
      <c r="D227" s="489">
        <v>43159</v>
      </c>
      <c r="E227" s="16">
        <v>5312.2275020949992</v>
      </c>
      <c r="F227" s="16">
        <v>3157.804901257</v>
      </c>
      <c r="G227" s="16">
        <v>23.129914399</v>
      </c>
      <c r="H227" s="16">
        <v>199.28998305700003</v>
      </c>
      <c r="I227" s="16">
        <v>38.890765876676653</v>
      </c>
    </row>
    <row r="228" spans="3:9" ht="15.75" x14ac:dyDescent="0.25">
      <c r="C228" s="492">
        <v>42825</v>
      </c>
      <c r="D228" s="489">
        <v>42825</v>
      </c>
      <c r="E228" s="16">
        <v>5360.0965972920003</v>
      </c>
      <c r="F228" s="16">
        <v>3177.7323912910001</v>
      </c>
      <c r="G228" s="16">
        <v>22.851989121999999</v>
      </c>
      <c r="H228" s="16">
        <v>208.60813129900001</v>
      </c>
      <c r="I228" s="16">
        <v>38.880701320102943</v>
      </c>
    </row>
    <row r="229" spans="3:9" ht="15.75" x14ac:dyDescent="0.25">
      <c r="C229" s="492">
        <v>42490</v>
      </c>
      <c r="D229" s="489">
        <v>43951</v>
      </c>
      <c r="E229" s="16">
        <v>5405.1886924410001</v>
      </c>
      <c r="F229" s="16">
        <v>3153.4399923739998</v>
      </c>
      <c r="G229" s="16">
        <v>22.555882256</v>
      </c>
      <c r="H229" s="16">
        <v>172.137056852</v>
      </c>
      <c r="I229" s="16">
        <v>38.254250037521949</v>
      </c>
    </row>
    <row r="230" spans="3:9" ht="15.75" x14ac:dyDescent="0.25">
      <c r="C230" s="492">
        <v>42155</v>
      </c>
      <c r="D230" s="489">
        <v>43982</v>
      </c>
      <c r="E230" s="16">
        <v>5460.6707097150011</v>
      </c>
      <c r="F230" s="16">
        <v>3010.819563384</v>
      </c>
      <c r="G230" s="16">
        <v>21.808349025000002</v>
      </c>
      <c r="H230" s="16">
        <v>115.04116209999999</v>
      </c>
      <c r="I230" s="16">
        <v>36.569999049402583</v>
      </c>
    </row>
    <row r="231" spans="3:9" ht="15.75" x14ac:dyDescent="0.25">
      <c r="C231" s="492">
        <v>41820</v>
      </c>
      <c r="D231" s="489">
        <v>44012</v>
      </c>
      <c r="E231" s="16">
        <v>5436.2177728449997</v>
      </c>
      <c r="F231" s="16">
        <v>3044.0053235040004</v>
      </c>
      <c r="G231" s="16">
        <v>21.514727303999997</v>
      </c>
      <c r="H231" s="16">
        <v>91.226306305000008</v>
      </c>
      <c r="I231" s="16">
        <v>36.74061755533625</v>
      </c>
    </row>
    <row r="232" spans="3:9" ht="15.75" x14ac:dyDescent="0.25">
      <c r="C232" s="492">
        <v>41486</v>
      </c>
      <c r="D232" s="489">
        <v>44043</v>
      </c>
      <c r="E232" s="16">
        <v>5544.5290386710003</v>
      </c>
      <c r="F232" s="16">
        <v>3113.8762859069998</v>
      </c>
      <c r="G232" s="16">
        <v>21.830769026999999</v>
      </c>
      <c r="H232" s="16">
        <v>109.501575186</v>
      </c>
      <c r="I232" s="16">
        <v>36.925131423838508</v>
      </c>
    </row>
    <row r="233" spans="3:9" ht="15.75" x14ac:dyDescent="0.25">
      <c r="C233" s="492">
        <v>41152</v>
      </c>
      <c r="D233" s="489">
        <v>44074</v>
      </c>
      <c r="E233" s="16">
        <v>5789.1655866999999</v>
      </c>
      <c r="F233" s="16">
        <v>3033.5462954579998</v>
      </c>
      <c r="G233" s="16">
        <v>21.041039218000002</v>
      </c>
      <c r="H233" s="16">
        <v>91.867118855999991</v>
      </c>
      <c r="I233" s="16">
        <v>35.215300262402124</v>
      </c>
    </row>
    <row r="234" spans="3:9" ht="15.75" x14ac:dyDescent="0.25">
      <c r="C234" s="492">
        <v>36799</v>
      </c>
      <c r="D234" s="489">
        <v>44469</v>
      </c>
      <c r="E234" s="16">
        <v>5753.8468979779991</v>
      </c>
      <c r="F234" s="16">
        <v>3167.7459090959997</v>
      </c>
      <c r="G234" s="16">
        <v>21.234493450999999</v>
      </c>
      <c r="H234" s="16">
        <v>112.57566704300001</v>
      </c>
      <c r="I234" s="16">
        <v>36.462573407253423</v>
      </c>
    </row>
    <row r="235" spans="3:9" ht="15.75" x14ac:dyDescent="0.25">
      <c r="C235" s="492">
        <v>40482</v>
      </c>
      <c r="D235" s="489">
        <v>44500</v>
      </c>
      <c r="E235" s="16">
        <v>5845.3877214889999</v>
      </c>
      <c r="F235" s="16">
        <v>3167.1166307090002</v>
      </c>
      <c r="G235" s="16">
        <v>21.562600696000001</v>
      </c>
      <c r="H235" s="16">
        <v>86.463197886000003</v>
      </c>
      <c r="I235" s="16">
        <v>35.915210173471515</v>
      </c>
    </row>
    <row r="236" spans="3:9" ht="15.75" x14ac:dyDescent="0.25">
      <c r="C236" s="492">
        <v>40147</v>
      </c>
      <c r="D236" s="489">
        <v>44530</v>
      </c>
      <c r="E236" s="16">
        <v>5960.4034687470003</v>
      </c>
      <c r="F236" s="16">
        <v>3225.2943381290002</v>
      </c>
      <c r="G236" s="16">
        <v>22.121856127000001</v>
      </c>
      <c r="H236" s="16">
        <v>94.868230622999988</v>
      </c>
      <c r="I236" s="16">
        <v>35.930991707338187</v>
      </c>
    </row>
    <row r="237" spans="3:9" ht="15.75" x14ac:dyDescent="0.25">
      <c r="C237" s="492">
        <v>39813</v>
      </c>
      <c r="D237" s="489">
        <v>44561</v>
      </c>
      <c r="E237" s="16">
        <v>6067.4952881399995</v>
      </c>
      <c r="F237" s="16">
        <v>3319.4022181129999</v>
      </c>
      <c r="G237" s="16">
        <v>20.099100975000002</v>
      </c>
      <c r="H237" s="16">
        <v>83.475514028000006</v>
      </c>
      <c r="I237" s="16">
        <v>36.070593411508419</v>
      </c>
    </row>
    <row r="238" spans="3:9" ht="15.75" x14ac:dyDescent="0.25">
      <c r="C238" s="492" t="s">
        <v>892</v>
      </c>
      <c r="D238" s="489" t="s">
        <v>893</v>
      </c>
      <c r="E238" s="16">
        <v>5982.4660304300005</v>
      </c>
      <c r="F238" s="16">
        <v>3231.9441839209999</v>
      </c>
      <c r="G238" s="16">
        <v>11.371275986000001</v>
      </c>
      <c r="H238" s="16">
        <v>89.886454251999993</v>
      </c>
      <c r="I238" s="16">
        <v>35.782686765696013</v>
      </c>
    </row>
    <row r="239" spans="3:9" ht="15.75" x14ac:dyDescent="0.25">
      <c r="C239" s="492">
        <v>39141</v>
      </c>
      <c r="D239" s="489">
        <v>44620</v>
      </c>
      <c r="E239" s="16">
        <v>5891.1751090589996</v>
      </c>
      <c r="F239" s="16">
        <v>3289.2310243699999</v>
      </c>
      <c r="G239" s="16">
        <v>10.365644293999999</v>
      </c>
      <c r="H239" s="16">
        <v>98.512579740000007</v>
      </c>
      <c r="I239" s="16">
        <v>36.584003047845357</v>
      </c>
    </row>
    <row r="240" spans="3:9" ht="15.75" x14ac:dyDescent="0.25">
      <c r="C240" s="492">
        <v>38807</v>
      </c>
      <c r="D240" s="489">
        <v>44651</v>
      </c>
      <c r="E240" s="16">
        <v>5941.2583195649995</v>
      </c>
      <c r="F240" s="16">
        <v>3392.269617983</v>
      </c>
      <c r="G240" s="16">
        <v>9.9872023270000003</v>
      </c>
      <c r="H240" s="16">
        <v>130.14299934100001</v>
      </c>
      <c r="I240" s="16">
        <v>37.290001871492535</v>
      </c>
    </row>
  </sheetData>
  <hyperlinks>
    <hyperlink ref="C1" location="Jegyzék_Index!A1" display="Vissza a jegyzékre / Return to the Index" xr:uid="{37DB0A8B-B815-4265-93C1-A1AB1085F58C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59980-DD28-4E75-86D8-472907730EF1}">
  <sheetPr codeName="Sheet28"/>
  <dimension ref="A1:F92"/>
  <sheetViews>
    <sheetView showGridLines="0" zoomScale="75" zoomScaleNormal="75" workbookViewId="0"/>
  </sheetViews>
  <sheetFormatPr defaultRowHeight="15" x14ac:dyDescent="0.25"/>
  <cols>
    <col min="1" max="1" width="12.85546875" customWidth="1"/>
    <col min="2" max="2" width="101.42578125" customWidth="1"/>
    <col min="5" max="5" width="31.85546875" customWidth="1"/>
    <col min="6" max="6" width="37" customWidth="1"/>
  </cols>
  <sheetData>
    <row r="1" spans="1:6" ht="15.75" x14ac:dyDescent="0.25">
      <c r="A1" s="6" t="s">
        <v>98</v>
      </c>
      <c r="B1" s="26" t="s">
        <v>250</v>
      </c>
      <c r="C1" s="392" t="s">
        <v>631</v>
      </c>
      <c r="D1" s="392"/>
      <c r="E1" s="392"/>
    </row>
    <row r="2" spans="1:6" ht="15.75" x14ac:dyDescent="0.25">
      <c r="A2" s="6" t="s">
        <v>99</v>
      </c>
      <c r="B2" s="26" t="s">
        <v>871</v>
      </c>
    </row>
    <row r="3" spans="1:6" ht="15.75" x14ac:dyDescent="0.25">
      <c r="A3" s="6" t="s">
        <v>115</v>
      </c>
      <c r="B3" s="6" t="s">
        <v>116</v>
      </c>
    </row>
    <row r="4" spans="1:6" ht="15.75" x14ac:dyDescent="0.25">
      <c r="A4" s="6" t="s">
        <v>117</v>
      </c>
      <c r="B4" s="6" t="s">
        <v>337</v>
      </c>
    </row>
    <row r="5" spans="1:6" ht="15.75" x14ac:dyDescent="0.25">
      <c r="A5" s="13" t="s">
        <v>102</v>
      </c>
    </row>
    <row r="6" spans="1:6" ht="15.75" x14ac:dyDescent="0.25">
      <c r="A6" s="13" t="s">
        <v>104</v>
      </c>
    </row>
    <row r="7" spans="1:6" ht="31.5" x14ac:dyDescent="0.25">
      <c r="C7" s="156"/>
      <c r="D7" s="98"/>
      <c r="E7" s="157" t="s">
        <v>473</v>
      </c>
      <c r="F7" s="158" t="s">
        <v>474</v>
      </c>
    </row>
    <row r="8" spans="1:6" ht="31.5" x14ac:dyDescent="0.25">
      <c r="C8" s="156"/>
      <c r="D8" s="98"/>
      <c r="E8" s="158" t="s">
        <v>475</v>
      </c>
      <c r="F8" s="158" t="s">
        <v>476</v>
      </c>
    </row>
    <row r="9" spans="1:6" ht="15.75" x14ac:dyDescent="0.25">
      <c r="C9" s="6" t="s">
        <v>370</v>
      </c>
      <c r="D9" s="38" t="s">
        <v>215</v>
      </c>
      <c r="E9" s="159">
        <v>31.969749530116644</v>
      </c>
      <c r="F9" s="159">
        <v>30.923146969943911</v>
      </c>
    </row>
    <row r="10" spans="1:6" ht="15.75" x14ac:dyDescent="0.25">
      <c r="C10" s="6" t="s">
        <v>566</v>
      </c>
      <c r="D10" s="38" t="s">
        <v>216</v>
      </c>
      <c r="E10" s="160">
        <v>22.524521709903382</v>
      </c>
      <c r="F10" s="159">
        <v>25.725390876871835</v>
      </c>
    </row>
    <row r="11" spans="1:6" ht="15.75" x14ac:dyDescent="0.25">
      <c r="C11" s="6" t="s">
        <v>135</v>
      </c>
      <c r="D11" s="38" t="s">
        <v>136</v>
      </c>
      <c r="E11" s="159">
        <v>17.280722357220228</v>
      </c>
      <c r="F11" s="159">
        <v>21.081828817599678</v>
      </c>
    </row>
    <row r="12" spans="1:6" ht="15.75" x14ac:dyDescent="0.25">
      <c r="C12" s="6" t="s">
        <v>137</v>
      </c>
      <c r="D12" s="38" t="s">
        <v>138</v>
      </c>
      <c r="E12" s="159">
        <v>9.3414253884957219</v>
      </c>
      <c r="F12" s="159">
        <v>13.952486256570406</v>
      </c>
    </row>
    <row r="13" spans="1:6" ht="15.75" x14ac:dyDescent="0.25">
      <c r="C13" s="6" t="s">
        <v>371</v>
      </c>
      <c r="D13" s="38" t="s">
        <v>217</v>
      </c>
      <c r="E13" s="159">
        <v>5.7083049486384709</v>
      </c>
      <c r="F13" s="159">
        <v>8.9321359122923543</v>
      </c>
    </row>
    <row r="14" spans="1:6" ht="15.75" x14ac:dyDescent="0.25">
      <c r="C14" s="6" t="s">
        <v>387</v>
      </c>
      <c r="D14" s="38" t="s">
        <v>218</v>
      </c>
      <c r="E14" s="160">
        <v>8.3865327365138427</v>
      </c>
      <c r="F14" s="159">
        <v>9.6301617732284228</v>
      </c>
    </row>
    <row r="15" spans="1:6" ht="15.75" x14ac:dyDescent="0.25">
      <c r="C15" s="6" t="s">
        <v>135</v>
      </c>
      <c r="D15" s="38" t="s">
        <v>136</v>
      </c>
      <c r="E15" s="160">
        <v>7.1916180850940776</v>
      </c>
      <c r="F15" s="161">
        <v>9.7948482554163885</v>
      </c>
    </row>
    <row r="16" spans="1:6" ht="15.75" x14ac:dyDescent="0.25">
      <c r="C16" s="6" t="s">
        <v>137</v>
      </c>
      <c r="D16" s="38" t="s">
        <v>138</v>
      </c>
      <c r="E16" s="160">
        <v>6.6338961351421091</v>
      </c>
      <c r="F16" s="161">
        <v>9.6931988037785271</v>
      </c>
    </row>
    <row r="17" spans="3:6" ht="15.75" x14ac:dyDescent="0.25">
      <c r="C17" s="6" t="s">
        <v>372</v>
      </c>
      <c r="D17" s="38" t="s">
        <v>219</v>
      </c>
      <c r="E17" s="160">
        <v>10.795042403458382</v>
      </c>
      <c r="F17" s="161">
        <v>11.921362076953521</v>
      </c>
    </row>
    <row r="18" spans="3:6" ht="15.75" x14ac:dyDescent="0.25">
      <c r="C18" s="6" t="s">
        <v>388</v>
      </c>
      <c r="D18" s="38" t="s">
        <v>220</v>
      </c>
      <c r="E18" s="159">
        <v>15.888863817545214</v>
      </c>
      <c r="F18" s="161">
        <v>13.105230007208519</v>
      </c>
    </row>
    <row r="19" spans="3:6" ht="15.75" x14ac:dyDescent="0.25">
      <c r="C19" s="6" t="s">
        <v>135</v>
      </c>
      <c r="D19" s="38" t="s">
        <v>136</v>
      </c>
      <c r="E19" s="159">
        <v>15.519935386826617</v>
      </c>
      <c r="F19" s="161">
        <v>14.761479927320236</v>
      </c>
    </row>
    <row r="20" spans="3:6" ht="15.75" x14ac:dyDescent="0.25">
      <c r="C20" s="6" t="s">
        <v>137</v>
      </c>
      <c r="D20" s="38" t="s">
        <v>138</v>
      </c>
      <c r="E20" s="159">
        <v>22.639721836323346</v>
      </c>
      <c r="F20" s="160">
        <v>19.217908407416985</v>
      </c>
    </row>
    <row r="21" spans="3:6" ht="15.75" x14ac:dyDescent="0.25">
      <c r="C21" s="28" t="s">
        <v>373</v>
      </c>
      <c r="D21" s="38" t="s">
        <v>134</v>
      </c>
      <c r="E21" s="159">
        <v>19.668550538025571</v>
      </c>
      <c r="F21" s="160">
        <v>20.394519811122713</v>
      </c>
    </row>
    <row r="22" spans="3:6" ht="15.75" x14ac:dyDescent="0.25">
      <c r="C22" s="28" t="s">
        <v>389</v>
      </c>
      <c r="D22" s="38" t="s">
        <v>167</v>
      </c>
      <c r="E22" s="159">
        <v>16.459548504139903</v>
      </c>
      <c r="F22" s="160">
        <v>18.834618247320314</v>
      </c>
    </row>
    <row r="23" spans="3:6" ht="15.75" x14ac:dyDescent="0.25">
      <c r="C23" s="28" t="s">
        <v>135</v>
      </c>
      <c r="D23" s="38" t="s">
        <v>136</v>
      </c>
      <c r="E23" s="159">
        <v>15.577598272570754</v>
      </c>
      <c r="F23" s="160">
        <v>17.416670475891959</v>
      </c>
    </row>
    <row r="24" spans="3:6" ht="15.75" x14ac:dyDescent="0.25">
      <c r="C24" s="28" t="s">
        <v>137</v>
      </c>
      <c r="D24" s="38" t="s">
        <v>138</v>
      </c>
      <c r="E24" s="159">
        <v>15.476937465777823</v>
      </c>
      <c r="F24" s="159">
        <v>18.679663125980618</v>
      </c>
    </row>
    <row r="25" spans="3:6" ht="15.75" x14ac:dyDescent="0.25">
      <c r="C25" s="28" t="s">
        <v>374</v>
      </c>
      <c r="D25" s="38" t="s">
        <v>139</v>
      </c>
      <c r="E25" s="159">
        <v>15.440381585018386</v>
      </c>
      <c r="F25" s="159">
        <v>16.031308047525535</v>
      </c>
    </row>
    <row r="26" spans="3:6" ht="15.75" x14ac:dyDescent="0.25">
      <c r="C26" s="28" t="s">
        <v>390</v>
      </c>
      <c r="D26" s="38" t="s">
        <v>168</v>
      </c>
      <c r="E26" s="159">
        <v>10.924479961254391</v>
      </c>
      <c r="F26" s="159">
        <v>12.104923114178472</v>
      </c>
    </row>
    <row r="27" spans="3:6" ht="15.75" x14ac:dyDescent="0.25">
      <c r="C27" s="28" t="s">
        <v>135</v>
      </c>
      <c r="D27" s="38" t="s">
        <v>136</v>
      </c>
      <c r="E27" s="159">
        <v>12.478431236654288</v>
      </c>
      <c r="F27" s="160">
        <v>11.886596800383899</v>
      </c>
    </row>
    <row r="28" spans="3:6" ht="15.75" x14ac:dyDescent="0.25">
      <c r="C28" s="28" t="s">
        <v>137</v>
      </c>
      <c r="D28" s="38" t="s">
        <v>138</v>
      </c>
      <c r="E28" s="159">
        <v>15.401534206047288</v>
      </c>
      <c r="F28" s="160">
        <v>13.620638322566785</v>
      </c>
    </row>
    <row r="29" spans="3:6" ht="15.75" x14ac:dyDescent="0.25">
      <c r="C29" s="28" t="s">
        <v>375</v>
      </c>
      <c r="D29" s="38" t="s">
        <v>140</v>
      </c>
      <c r="E29" s="159">
        <v>16.11647235583024</v>
      </c>
      <c r="F29" s="160">
        <v>12.192895565847371</v>
      </c>
    </row>
    <row r="30" spans="3:6" ht="15.75" x14ac:dyDescent="0.25">
      <c r="C30" s="28" t="s">
        <v>391</v>
      </c>
      <c r="D30" s="38" t="s">
        <v>169</v>
      </c>
      <c r="E30" s="159">
        <v>21.664512958315044</v>
      </c>
      <c r="F30" s="160">
        <v>14.055335313964919</v>
      </c>
    </row>
    <row r="31" spans="3:6" ht="15.75" x14ac:dyDescent="0.25">
      <c r="C31" s="28" t="s">
        <v>135</v>
      </c>
      <c r="D31" s="38" t="s">
        <v>136</v>
      </c>
      <c r="E31" s="159">
        <v>20.821681696796432</v>
      </c>
      <c r="F31" s="159">
        <v>16.201697928298422</v>
      </c>
    </row>
    <row r="32" spans="3:6" ht="15.75" x14ac:dyDescent="0.25">
      <c r="C32" s="28" t="s">
        <v>137</v>
      </c>
      <c r="D32" s="38" t="s">
        <v>138</v>
      </c>
      <c r="E32" s="159">
        <v>13.815176298028746</v>
      </c>
      <c r="F32" s="159">
        <v>15.174845640837276</v>
      </c>
    </row>
    <row r="33" spans="3:6" ht="15.75" x14ac:dyDescent="0.25">
      <c r="C33" s="28" t="s">
        <v>376</v>
      </c>
      <c r="D33" s="38" t="s">
        <v>141</v>
      </c>
      <c r="E33" s="159">
        <v>9.3033872934581012</v>
      </c>
      <c r="F33" s="159">
        <v>14.213473184982192</v>
      </c>
    </row>
    <row r="34" spans="3:6" ht="15.75" x14ac:dyDescent="0.25">
      <c r="C34" s="28" t="s">
        <v>392</v>
      </c>
      <c r="D34" s="38" t="s">
        <v>170</v>
      </c>
      <c r="E34" s="159">
        <v>7.3056133820137887</v>
      </c>
      <c r="F34" s="159">
        <v>16.094177552730695</v>
      </c>
    </row>
    <row r="35" spans="3:6" ht="15.75" x14ac:dyDescent="0.25">
      <c r="C35" s="28" t="s">
        <v>135</v>
      </c>
      <c r="D35" s="38" t="s">
        <v>136</v>
      </c>
      <c r="E35" s="159">
        <v>8.7211840333220749</v>
      </c>
      <c r="F35" s="159">
        <v>14.586180642189348</v>
      </c>
    </row>
    <row r="36" spans="3:6" ht="15.75" x14ac:dyDescent="0.25">
      <c r="C36" s="28" t="s">
        <v>137</v>
      </c>
      <c r="D36" s="38" t="s">
        <v>138</v>
      </c>
      <c r="E36" s="159">
        <v>14.547409475583265</v>
      </c>
      <c r="F36" s="159">
        <v>15.513590531551891</v>
      </c>
    </row>
    <row r="37" spans="3:6" ht="15.75" x14ac:dyDescent="0.25">
      <c r="C37" s="28" t="s">
        <v>377</v>
      </c>
      <c r="D37" s="38" t="s">
        <v>142</v>
      </c>
      <c r="E37" s="159">
        <v>21.357414832589484</v>
      </c>
      <c r="F37" s="159">
        <v>18.333346207599753</v>
      </c>
    </row>
    <row r="38" spans="3:6" ht="15.75" x14ac:dyDescent="0.25">
      <c r="C38" s="28" t="s">
        <v>393</v>
      </c>
      <c r="D38" s="38" t="s">
        <v>171</v>
      </c>
      <c r="E38" s="159">
        <v>13.53773350797367</v>
      </c>
      <c r="F38" s="159">
        <v>16.079828520356653</v>
      </c>
    </row>
    <row r="39" spans="3:6" ht="15.75" x14ac:dyDescent="0.25">
      <c r="C39" s="28" t="s">
        <v>135</v>
      </c>
      <c r="D39" s="38" t="s">
        <v>136</v>
      </c>
      <c r="E39" s="159">
        <v>15.074654680040808</v>
      </c>
      <c r="F39" s="159">
        <v>16.128472638259272</v>
      </c>
    </row>
    <row r="40" spans="3:6" ht="15.75" x14ac:dyDescent="0.25">
      <c r="C40" s="28" t="s">
        <v>137</v>
      </c>
      <c r="D40" s="38" t="s">
        <v>138</v>
      </c>
      <c r="E40" s="159">
        <v>13.069521268643854</v>
      </c>
      <c r="F40" s="159">
        <v>9.0455463685951596</v>
      </c>
    </row>
    <row r="41" spans="3:6" ht="15.75" x14ac:dyDescent="0.25">
      <c r="C41" s="28" t="s">
        <v>378</v>
      </c>
      <c r="D41" s="38" t="s">
        <v>144</v>
      </c>
      <c r="E41" s="159">
        <v>16.093372851711067</v>
      </c>
      <c r="F41" s="159">
        <v>3.9691600253332253</v>
      </c>
    </row>
    <row r="42" spans="3:6" ht="15.75" x14ac:dyDescent="0.25">
      <c r="C42" s="28" t="s">
        <v>394</v>
      </c>
      <c r="D42" s="38" t="s">
        <v>173</v>
      </c>
      <c r="E42" s="159">
        <v>9.3912061327594074</v>
      </c>
      <c r="F42" s="159">
        <v>0.91306354954353242</v>
      </c>
    </row>
    <row r="43" spans="3:6" ht="15.75" x14ac:dyDescent="0.25">
      <c r="C43" s="28" t="s">
        <v>135</v>
      </c>
      <c r="D43" s="38" t="s">
        <v>136</v>
      </c>
      <c r="E43" s="159">
        <v>-0.15788967063267023</v>
      </c>
      <c r="F43" s="159">
        <v>-5.7924706764853511</v>
      </c>
    </row>
    <row r="44" spans="3:6" ht="15.75" x14ac:dyDescent="0.25">
      <c r="C44" s="28" t="s">
        <v>137</v>
      </c>
      <c r="D44" s="38" t="s">
        <v>138</v>
      </c>
      <c r="E44" s="159">
        <v>-6.6767904960591835</v>
      </c>
      <c r="F44" s="159">
        <v>-7.45062355415486</v>
      </c>
    </row>
    <row r="45" spans="3:6" ht="15.75" x14ac:dyDescent="0.25">
      <c r="C45" s="28" t="s">
        <v>379</v>
      </c>
      <c r="D45" s="38" t="s">
        <v>146</v>
      </c>
      <c r="E45" s="159">
        <v>-15.043760334041664</v>
      </c>
      <c r="F45" s="159">
        <v>-6.3606883068972442</v>
      </c>
    </row>
    <row r="46" spans="3:6" ht="15.75" x14ac:dyDescent="0.25">
      <c r="C46" s="28" t="s">
        <v>395</v>
      </c>
      <c r="D46" s="38" t="s">
        <v>195</v>
      </c>
      <c r="E46" s="159">
        <v>-3.4381793473138913</v>
      </c>
      <c r="F46" s="159">
        <v>-8.1704730850423424</v>
      </c>
    </row>
    <row r="47" spans="3:6" ht="15.75" x14ac:dyDescent="0.25">
      <c r="C47" s="28" t="s">
        <v>135</v>
      </c>
      <c r="D47" s="38" t="s">
        <v>136</v>
      </c>
      <c r="E47" s="159">
        <v>-2.9481440703455064</v>
      </c>
      <c r="F47" s="159">
        <v>-5.7558776107444238</v>
      </c>
    </row>
    <row r="48" spans="3:6" ht="15.75" x14ac:dyDescent="0.25">
      <c r="C48" s="28" t="s">
        <v>137</v>
      </c>
      <c r="D48" s="38" t="s">
        <v>138</v>
      </c>
      <c r="E48" s="159">
        <v>-1.1432887200492701</v>
      </c>
      <c r="F48" s="159">
        <v>-4.7197909020504989</v>
      </c>
    </row>
    <row r="49" spans="3:6" ht="15.75" x14ac:dyDescent="0.25">
      <c r="C49" s="28" t="s">
        <v>380</v>
      </c>
      <c r="D49" s="38" t="s">
        <v>148</v>
      </c>
      <c r="E49" s="159">
        <v>-5.1620128625648931</v>
      </c>
      <c r="F49" s="159">
        <v>-5.4317750021492932</v>
      </c>
    </row>
    <row r="50" spans="3:6" ht="15.75" x14ac:dyDescent="0.25">
      <c r="C50" s="28" t="s">
        <v>396</v>
      </c>
      <c r="D50" s="38" t="s">
        <v>177</v>
      </c>
      <c r="E50" s="159">
        <v>-8.4481839334834063</v>
      </c>
      <c r="F50" s="159">
        <v>-3.9996296701163869</v>
      </c>
    </row>
    <row r="51" spans="3:6" ht="15.75" x14ac:dyDescent="0.25">
      <c r="C51" s="28" t="s">
        <v>135</v>
      </c>
      <c r="D51" s="38" t="s">
        <v>136</v>
      </c>
      <c r="E51" s="159">
        <v>-1.5751781354840233</v>
      </c>
      <c r="F51" s="159">
        <v>-4.7611089188228952</v>
      </c>
    </row>
    <row r="52" spans="3:6" ht="15.75" x14ac:dyDescent="0.25">
      <c r="C52" s="28" t="s">
        <v>137</v>
      </c>
      <c r="D52" s="38" t="s">
        <v>138</v>
      </c>
      <c r="E52" s="159">
        <v>0.87260533923586081</v>
      </c>
      <c r="F52" s="159">
        <v>-4.8660367987551929</v>
      </c>
    </row>
    <row r="53" spans="3:6" ht="15.75" x14ac:dyDescent="0.25">
      <c r="C53" s="28" t="s">
        <v>381</v>
      </c>
      <c r="D53" s="38" t="s">
        <v>150</v>
      </c>
      <c r="E53" s="159">
        <v>1.9563994832156624</v>
      </c>
      <c r="F53" s="159">
        <v>-4.6049676815379872</v>
      </c>
    </row>
    <row r="54" spans="3:6" ht="15.75" x14ac:dyDescent="0.25">
      <c r="C54" s="28" t="s">
        <v>397</v>
      </c>
      <c r="D54" s="38" t="s">
        <v>179</v>
      </c>
      <c r="E54" s="159">
        <v>-0.69481926633379487</v>
      </c>
      <c r="F54" s="159">
        <v>-4.4563442525600054</v>
      </c>
    </row>
    <row r="55" spans="3:6" ht="15.75" x14ac:dyDescent="0.25">
      <c r="C55" s="28" t="s">
        <v>135</v>
      </c>
      <c r="D55" s="38" t="s">
        <v>136</v>
      </c>
      <c r="E55" s="159">
        <v>-7.3576644573859085</v>
      </c>
      <c r="F55" s="159">
        <v>-4.412324585640814</v>
      </c>
    </row>
    <row r="56" spans="3:6" ht="15.75" x14ac:dyDescent="0.25">
      <c r="C56" s="28" t="s">
        <v>137</v>
      </c>
      <c r="D56" s="38" t="s">
        <v>138</v>
      </c>
      <c r="E56" s="159">
        <v>-10.093631003887353</v>
      </c>
      <c r="F56" s="159">
        <v>-4.2014020003954853</v>
      </c>
    </row>
    <row r="57" spans="3:6" ht="15.75" x14ac:dyDescent="0.25">
      <c r="C57" s="28" t="s">
        <v>382</v>
      </c>
      <c r="D57" s="38" t="s">
        <v>152</v>
      </c>
      <c r="E57" s="159">
        <v>-5.5740814657217328</v>
      </c>
      <c r="F57" s="159">
        <v>-4.4296835734285729</v>
      </c>
    </row>
    <row r="58" spans="3:6" ht="15.75" x14ac:dyDescent="0.25">
      <c r="C58" s="28" t="s">
        <v>398</v>
      </c>
      <c r="D58" s="38" t="s">
        <v>181</v>
      </c>
      <c r="E58" s="159">
        <v>-5.8434780176218339</v>
      </c>
      <c r="F58" s="159">
        <v>-4.0853319042315306</v>
      </c>
    </row>
    <row r="59" spans="3:6" ht="15.75" x14ac:dyDescent="0.25">
      <c r="C59" s="28" t="s">
        <v>135</v>
      </c>
      <c r="D59" s="38" t="s">
        <v>136</v>
      </c>
      <c r="E59" s="159">
        <v>-1.0274499833511754</v>
      </c>
      <c r="F59" s="159">
        <v>-0.58937805646154529</v>
      </c>
    </row>
    <row r="60" spans="3:6" ht="15.75" x14ac:dyDescent="0.25">
      <c r="C60" s="28" t="s">
        <v>137</v>
      </c>
      <c r="D60" s="38" t="s">
        <v>138</v>
      </c>
      <c r="E60" s="159">
        <v>-3.8993750191515772</v>
      </c>
      <c r="F60" s="159">
        <v>-1.2392114893760342</v>
      </c>
    </row>
    <row r="61" spans="3:6" ht="15.75" x14ac:dyDescent="0.25">
      <c r="C61" s="6" t="s">
        <v>383</v>
      </c>
      <c r="D61" s="38" t="s">
        <v>154</v>
      </c>
      <c r="E61" s="159">
        <v>-4.8509049857711943</v>
      </c>
      <c r="F61" s="159">
        <v>-1.3104174781569737</v>
      </c>
    </row>
    <row r="62" spans="3:6" ht="15.75" x14ac:dyDescent="0.25">
      <c r="C62" s="6" t="s">
        <v>399</v>
      </c>
      <c r="D62" s="38" t="s">
        <v>183</v>
      </c>
      <c r="E62" s="159">
        <v>-1.1751304386577743</v>
      </c>
      <c r="F62" s="159">
        <v>0.10741048984682275</v>
      </c>
    </row>
    <row r="63" spans="3:6" ht="15.75" x14ac:dyDescent="0.25">
      <c r="C63" s="6" t="s">
        <v>135</v>
      </c>
      <c r="D63" s="6" t="s">
        <v>136</v>
      </c>
      <c r="E63" s="159">
        <v>-3.6449522578059543</v>
      </c>
      <c r="F63" s="159">
        <v>-1.5388641511293366</v>
      </c>
    </row>
    <row r="64" spans="3:6" ht="15.75" x14ac:dyDescent="0.25">
      <c r="C64" s="6" t="s">
        <v>137</v>
      </c>
      <c r="D64" s="6" t="s">
        <v>138</v>
      </c>
      <c r="E64" s="159">
        <v>0.93694397362273207</v>
      </c>
      <c r="F64" s="159">
        <v>1.9361576311062765</v>
      </c>
    </row>
    <row r="65" spans="3:6" ht="15.75" x14ac:dyDescent="0.25">
      <c r="C65" s="6" t="s">
        <v>384</v>
      </c>
      <c r="D65" s="38" t="s">
        <v>156</v>
      </c>
      <c r="E65" s="159">
        <v>-3.8994368127221577</v>
      </c>
      <c r="F65" s="159">
        <v>0.9567219329972293</v>
      </c>
    </row>
    <row r="66" spans="3:6" ht="15.75" x14ac:dyDescent="0.25">
      <c r="C66" s="6" t="s">
        <v>400</v>
      </c>
      <c r="D66" s="38" t="s">
        <v>185</v>
      </c>
      <c r="E66" s="159">
        <v>-6.2561955160484217</v>
      </c>
      <c r="F66" s="159">
        <v>-2.9195631816715832</v>
      </c>
    </row>
    <row r="67" spans="3:6" ht="15.75" x14ac:dyDescent="0.25">
      <c r="C67" s="6" t="s">
        <v>135</v>
      </c>
      <c r="D67" s="6" t="s">
        <v>136</v>
      </c>
      <c r="E67" s="159">
        <v>-7.3861862390862854</v>
      </c>
      <c r="F67" s="159">
        <v>-3.8952468405059402</v>
      </c>
    </row>
    <row r="68" spans="3:6" ht="15.75" x14ac:dyDescent="0.25">
      <c r="C68" s="6" t="s">
        <v>137</v>
      </c>
      <c r="D68" s="6" t="s">
        <v>138</v>
      </c>
      <c r="E68" s="159">
        <v>-11.523510060075623</v>
      </c>
      <c r="F68" s="159">
        <v>-5.9904619408360462</v>
      </c>
    </row>
    <row r="69" spans="3:6" ht="15.75" x14ac:dyDescent="0.25">
      <c r="C69" s="6" t="s">
        <v>385</v>
      </c>
      <c r="D69" s="38" t="s">
        <v>158</v>
      </c>
      <c r="E69" s="159">
        <v>-5.5353989679189084</v>
      </c>
      <c r="F69" s="159">
        <v>-2.4446772068656699</v>
      </c>
    </row>
    <row r="70" spans="3:6" ht="15.75" x14ac:dyDescent="0.25">
      <c r="C70" s="6" t="s">
        <v>401</v>
      </c>
      <c r="D70" s="38" t="s">
        <v>187</v>
      </c>
      <c r="E70" s="159">
        <v>-4.8532294968083391</v>
      </c>
      <c r="F70" s="159">
        <v>0.54066051473514032</v>
      </c>
    </row>
    <row r="71" spans="3:6" ht="15.75" x14ac:dyDescent="0.25">
      <c r="C71" s="6" t="s">
        <v>135</v>
      </c>
      <c r="D71" s="6" t="s">
        <v>136</v>
      </c>
      <c r="E71" s="159">
        <v>-4.278294615456673</v>
      </c>
      <c r="F71" s="159">
        <v>1.5995645126033</v>
      </c>
    </row>
    <row r="72" spans="3:6" ht="15.75" x14ac:dyDescent="0.25">
      <c r="C72" s="6" t="s">
        <v>137</v>
      </c>
      <c r="D72" s="6" t="s">
        <v>138</v>
      </c>
      <c r="E72" s="159">
        <v>0.38997335309953485</v>
      </c>
      <c r="F72" s="159">
        <v>4.0311754424195465</v>
      </c>
    </row>
    <row r="73" spans="3:6" ht="15.75" x14ac:dyDescent="0.25">
      <c r="C73" s="6" t="s">
        <v>386</v>
      </c>
      <c r="D73" s="38" t="s">
        <v>160</v>
      </c>
      <c r="E73" s="159">
        <v>0.58967885196013015</v>
      </c>
      <c r="F73" s="159">
        <v>4.1011423292504618</v>
      </c>
    </row>
    <row r="74" spans="3:6" ht="15.75" x14ac:dyDescent="0.25">
      <c r="C74" s="6" t="s">
        <v>402</v>
      </c>
      <c r="D74" s="38" t="s">
        <v>189</v>
      </c>
      <c r="E74" s="159">
        <v>3.4276282819801338</v>
      </c>
      <c r="F74" s="159">
        <v>6.4345067476373297</v>
      </c>
    </row>
    <row r="75" spans="3:6" ht="15.75" x14ac:dyDescent="0.25">
      <c r="C75" s="6" t="s">
        <v>135</v>
      </c>
      <c r="D75" s="6" t="s">
        <v>136</v>
      </c>
      <c r="E75" s="159">
        <v>6.9428604264058862</v>
      </c>
      <c r="F75" s="159">
        <v>8.1984110801763155</v>
      </c>
    </row>
    <row r="76" spans="3:6" ht="15.75" x14ac:dyDescent="0.25">
      <c r="C76" s="6" t="s">
        <v>137</v>
      </c>
      <c r="D76" s="6" t="s">
        <v>138</v>
      </c>
      <c r="E76" s="159">
        <v>8.6129701803160401</v>
      </c>
      <c r="F76" s="159">
        <v>9.6803932671705706</v>
      </c>
    </row>
    <row r="77" spans="3:6" ht="15.75" x14ac:dyDescent="0.25">
      <c r="C77" s="6" t="s">
        <v>625</v>
      </c>
      <c r="D77" s="38" t="s">
        <v>615</v>
      </c>
      <c r="E77" s="160">
        <v>10.053633635204136</v>
      </c>
      <c r="F77" s="160">
        <v>10.563923099942764</v>
      </c>
    </row>
    <row r="78" spans="3:6" ht="15.75" x14ac:dyDescent="0.25">
      <c r="C78" s="6" t="s">
        <v>626</v>
      </c>
      <c r="D78" s="38" t="s">
        <v>616</v>
      </c>
      <c r="E78" s="160">
        <v>14.363445487750568</v>
      </c>
      <c r="F78" s="160">
        <v>12.129128251378733</v>
      </c>
    </row>
    <row r="79" spans="3:6" ht="15.75" x14ac:dyDescent="0.25">
      <c r="C79" s="6" t="s">
        <v>135</v>
      </c>
      <c r="D79" s="6" t="s">
        <v>136</v>
      </c>
      <c r="E79" s="331">
        <v>15.199468313751453</v>
      </c>
      <c r="F79" s="331">
        <v>13.786694865006824</v>
      </c>
    </row>
    <row r="80" spans="3:6" ht="15.75" x14ac:dyDescent="0.25">
      <c r="C80" s="6" t="s">
        <v>137</v>
      </c>
      <c r="D80" s="6" t="s">
        <v>138</v>
      </c>
      <c r="E80" s="331">
        <v>15.270650274559401</v>
      </c>
      <c r="F80" s="331">
        <v>14.277982232592448</v>
      </c>
    </row>
    <row r="81" spans="3:6" ht="15.75" x14ac:dyDescent="0.25">
      <c r="C81" s="6" t="s">
        <v>713</v>
      </c>
      <c r="D81" s="38" t="s">
        <v>716</v>
      </c>
      <c r="E81" s="331">
        <v>14.54715181460557</v>
      </c>
      <c r="F81" s="331">
        <v>14.732518229743475</v>
      </c>
    </row>
    <row r="82" spans="3:6" ht="15.75" x14ac:dyDescent="0.25">
      <c r="C82" s="6" t="s">
        <v>714</v>
      </c>
      <c r="D82" s="38" t="s">
        <v>715</v>
      </c>
      <c r="E82" s="159">
        <v>15.489314540091613</v>
      </c>
      <c r="F82" s="159">
        <v>17.395684023282463</v>
      </c>
    </row>
    <row r="83" spans="3:6" ht="15.75" x14ac:dyDescent="0.25">
      <c r="C83" s="6" t="s">
        <v>135</v>
      </c>
      <c r="D83" s="6" t="s">
        <v>136</v>
      </c>
      <c r="E83" s="159">
        <v>16.403967634269151</v>
      </c>
      <c r="F83" s="159">
        <v>16.435660272730022</v>
      </c>
    </row>
    <row r="84" spans="3:6" ht="15.75" x14ac:dyDescent="0.25">
      <c r="C84" s="6" t="s">
        <v>137</v>
      </c>
      <c r="D84" s="6" t="s">
        <v>138</v>
      </c>
      <c r="E84" s="159">
        <v>13.988772789497659</v>
      </c>
      <c r="F84" s="159">
        <v>14.303694377215209</v>
      </c>
    </row>
    <row r="85" spans="3:6" ht="15.75" x14ac:dyDescent="0.25">
      <c r="C85" s="6" t="s">
        <v>772</v>
      </c>
      <c r="D85" s="6" t="s">
        <v>823</v>
      </c>
      <c r="E85" s="159">
        <v>20.559953076042859</v>
      </c>
      <c r="F85" s="159">
        <v>16.01638420487977</v>
      </c>
    </row>
    <row r="86" spans="3:6" ht="15.75" x14ac:dyDescent="0.25">
      <c r="C86" s="6" t="s">
        <v>773</v>
      </c>
      <c r="D86" s="6" t="s">
        <v>810</v>
      </c>
      <c r="E86" s="159">
        <v>11.580892756830167</v>
      </c>
      <c r="F86" s="159">
        <v>8.1524361612757072</v>
      </c>
    </row>
    <row r="87" spans="3:6" ht="15.75" x14ac:dyDescent="0.25">
      <c r="C87" s="6" t="s">
        <v>135</v>
      </c>
      <c r="D87" s="6" t="s">
        <v>136</v>
      </c>
      <c r="E87" s="159">
        <v>11.087048866520405</v>
      </c>
      <c r="F87" s="159">
        <v>7.8786117149938288</v>
      </c>
    </row>
    <row r="88" spans="3:6" ht="15.75" x14ac:dyDescent="0.25">
      <c r="C88" s="6" t="s">
        <v>137</v>
      </c>
      <c r="D88" s="6" t="s">
        <v>138</v>
      </c>
      <c r="E88" s="159">
        <v>13.340539173414086</v>
      </c>
      <c r="F88" s="159">
        <v>9.5602844796461461</v>
      </c>
    </row>
    <row r="89" spans="3:6" ht="15.75" x14ac:dyDescent="0.25">
      <c r="C89" s="6" t="s">
        <v>840</v>
      </c>
      <c r="D89" s="6" t="s">
        <v>842</v>
      </c>
      <c r="E89" s="159">
        <v>6.6609596831821278</v>
      </c>
      <c r="F89" s="159">
        <v>6.6922728998447329</v>
      </c>
    </row>
    <row r="90" spans="3:6" ht="15.75" x14ac:dyDescent="0.25">
      <c r="C90" s="6" t="s">
        <v>841</v>
      </c>
      <c r="D90" s="6" t="s">
        <v>839</v>
      </c>
      <c r="E90" s="159">
        <v>7.4140027241054014</v>
      </c>
      <c r="F90" s="159">
        <v>8.4882049185192994</v>
      </c>
    </row>
    <row r="91" spans="3:6" ht="15.75" x14ac:dyDescent="0.25">
      <c r="C91" s="6" t="s">
        <v>135</v>
      </c>
      <c r="D91" s="6" t="s">
        <v>136</v>
      </c>
      <c r="E91" s="159">
        <v>8.589080337990481</v>
      </c>
      <c r="F91" s="159">
        <v>9.4003855364535234</v>
      </c>
    </row>
    <row r="92" spans="3:6" ht="15.75" x14ac:dyDescent="0.25">
      <c r="C92" s="6" t="s">
        <v>137</v>
      </c>
      <c r="D92" s="6" t="s">
        <v>138</v>
      </c>
      <c r="E92" s="159">
        <v>11.031250656747176</v>
      </c>
      <c r="F92" s="159">
        <v>10.616173185509771</v>
      </c>
    </row>
  </sheetData>
  <hyperlinks>
    <hyperlink ref="C1" location="Jegyzék_Index!A1" display="Vissza a jegyzékre / Return to the Index" xr:uid="{7412F2B9-E365-489B-B37C-9254501E0CA7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AEB208-F3B3-4CD1-8BBB-2C697946C5CE}">
  <sheetPr codeName="Sheet46"/>
  <dimension ref="A1:O87"/>
  <sheetViews>
    <sheetView showGridLines="0" zoomScale="75" zoomScaleNormal="75" workbookViewId="0"/>
  </sheetViews>
  <sheetFormatPr defaultRowHeight="15" x14ac:dyDescent="0.25"/>
  <cols>
    <col min="1" max="1" width="13.42578125" bestFit="1" customWidth="1"/>
    <col min="2" max="2" width="102.42578125" customWidth="1"/>
    <col min="5" max="5" width="15.28515625" bestFit="1" customWidth="1"/>
    <col min="6" max="6" width="16.7109375" bestFit="1" customWidth="1"/>
    <col min="7" max="7" width="10.28515625" bestFit="1" customWidth="1"/>
  </cols>
  <sheetData>
    <row r="1" spans="1:15" ht="15.75" x14ac:dyDescent="0.25">
      <c r="A1" s="6" t="s">
        <v>98</v>
      </c>
      <c r="B1" s="26" t="s">
        <v>251</v>
      </c>
      <c r="C1" s="392" t="s">
        <v>631</v>
      </c>
      <c r="D1" s="392"/>
      <c r="E1" s="392"/>
    </row>
    <row r="2" spans="1:15" ht="15.75" x14ac:dyDescent="0.25">
      <c r="A2" s="6" t="s">
        <v>99</v>
      </c>
      <c r="B2" s="26" t="s">
        <v>252</v>
      </c>
    </row>
    <row r="3" spans="1:15" ht="15.75" x14ac:dyDescent="0.25">
      <c r="A3" s="6" t="s">
        <v>115</v>
      </c>
      <c r="B3" s="6" t="s">
        <v>116</v>
      </c>
    </row>
    <row r="4" spans="1:15" ht="15.75" x14ac:dyDescent="0.25">
      <c r="A4" s="6" t="s">
        <v>117</v>
      </c>
      <c r="B4" s="6" t="s">
        <v>337</v>
      </c>
    </row>
    <row r="5" spans="1:15" ht="15.75" x14ac:dyDescent="0.25">
      <c r="A5" s="98" t="s">
        <v>422</v>
      </c>
      <c r="B5" s="178" t="s">
        <v>711</v>
      </c>
    </row>
    <row r="6" spans="1:15" ht="15.75" x14ac:dyDescent="0.25">
      <c r="A6" s="98" t="s">
        <v>104</v>
      </c>
      <c r="B6" s="178" t="s">
        <v>712</v>
      </c>
      <c r="C6" s="44"/>
      <c r="D6" s="44"/>
      <c r="E6" s="39" t="s">
        <v>477</v>
      </c>
      <c r="F6" s="39" t="s">
        <v>478</v>
      </c>
      <c r="G6" s="39" t="s">
        <v>309</v>
      </c>
    </row>
    <row r="7" spans="1:15" ht="15.75" x14ac:dyDescent="0.25">
      <c r="C7" s="44"/>
      <c r="D7" s="44"/>
      <c r="E7" s="39" t="s">
        <v>479</v>
      </c>
      <c r="F7" s="39" t="s">
        <v>480</v>
      </c>
      <c r="G7" s="39" t="s">
        <v>314</v>
      </c>
    </row>
    <row r="8" spans="1:15" ht="15.75" x14ac:dyDescent="0.25">
      <c r="C8" s="6" t="s">
        <v>371</v>
      </c>
      <c r="D8" s="6" t="s">
        <v>217</v>
      </c>
      <c r="E8" s="32">
        <v>49.098999999999997</v>
      </c>
      <c r="F8" s="32">
        <v>19.241</v>
      </c>
      <c r="G8" s="32">
        <v>68.34</v>
      </c>
      <c r="I8" s="462"/>
      <c r="J8" s="462"/>
      <c r="K8" s="533"/>
      <c r="M8" s="533"/>
      <c r="N8" s="533"/>
      <c r="O8" s="533"/>
    </row>
    <row r="9" spans="1:15" ht="15.75" x14ac:dyDescent="0.25">
      <c r="C9" s="6" t="s">
        <v>387</v>
      </c>
      <c r="D9" s="6" t="s">
        <v>777</v>
      </c>
      <c r="E9" s="32">
        <v>24.427</v>
      </c>
      <c r="F9" s="32">
        <v>97.924999999999997</v>
      </c>
      <c r="G9" s="32">
        <v>122.352</v>
      </c>
      <c r="I9" s="462"/>
      <c r="J9" s="462"/>
      <c r="K9" s="533"/>
      <c r="M9" s="533"/>
      <c r="N9" s="533"/>
      <c r="O9" s="533"/>
    </row>
    <row r="10" spans="1:15" ht="15.75" x14ac:dyDescent="0.25">
      <c r="C10" s="6" t="s">
        <v>135</v>
      </c>
      <c r="D10" s="6" t="s">
        <v>136</v>
      </c>
      <c r="E10" s="32">
        <v>43.957000000000001</v>
      </c>
      <c r="F10" s="32">
        <v>118.16</v>
      </c>
      <c r="G10" s="32">
        <v>162.11699999999999</v>
      </c>
      <c r="I10" s="462"/>
      <c r="J10" s="462"/>
      <c r="K10" s="533"/>
      <c r="M10" s="533"/>
      <c r="N10" s="533"/>
      <c r="O10" s="533"/>
    </row>
    <row r="11" spans="1:15" ht="15.75" x14ac:dyDescent="0.25">
      <c r="C11" s="6" t="s">
        <v>137</v>
      </c>
      <c r="D11" s="6" t="s">
        <v>138</v>
      </c>
      <c r="E11" s="32">
        <v>10.199</v>
      </c>
      <c r="F11" s="32">
        <v>-6.9759999999999991</v>
      </c>
      <c r="G11" s="32">
        <v>3.2230000000000008</v>
      </c>
      <c r="I11" s="462"/>
      <c r="J11" s="462"/>
      <c r="K11" s="533"/>
      <c r="M11" s="533"/>
      <c r="N11" s="533"/>
      <c r="O11" s="533"/>
    </row>
    <row r="12" spans="1:15" ht="15.75" x14ac:dyDescent="0.25">
      <c r="C12" s="6" t="s">
        <v>372</v>
      </c>
      <c r="D12" s="6" t="s">
        <v>219</v>
      </c>
      <c r="E12" s="32">
        <v>139.10499999999999</v>
      </c>
      <c r="F12" s="32">
        <v>17.869</v>
      </c>
      <c r="G12" s="32">
        <v>156.97399999999999</v>
      </c>
      <c r="I12" s="462"/>
      <c r="J12" s="462"/>
      <c r="K12" s="533"/>
      <c r="M12" s="533"/>
      <c r="N12" s="533"/>
      <c r="O12" s="533"/>
    </row>
    <row r="13" spans="1:15" ht="15.75" x14ac:dyDescent="0.25">
      <c r="C13" s="6" t="s">
        <v>388</v>
      </c>
      <c r="D13" s="6" t="s">
        <v>780</v>
      </c>
      <c r="E13" s="32">
        <v>25.859000000000002</v>
      </c>
      <c r="F13" s="32">
        <v>152.714</v>
      </c>
      <c r="G13" s="32">
        <v>178.57300000000001</v>
      </c>
      <c r="I13" s="462"/>
      <c r="J13" s="462"/>
      <c r="K13" s="533"/>
      <c r="M13" s="533"/>
      <c r="N13" s="533"/>
      <c r="O13" s="533"/>
    </row>
    <row r="14" spans="1:15" ht="15.75" x14ac:dyDescent="0.25">
      <c r="C14" s="6" t="s">
        <v>135</v>
      </c>
      <c r="D14" s="6" t="s">
        <v>136</v>
      </c>
      <c r="E14" s="32">
        <v>27.658000000000001</v>
      </c>
      <c r="F14" s="32">
        <v>220.17000000000002</v>
      </c>
      <c r="G14" s="32">
        <v>247.82800000000003</v>
      </c>
      <c r="I14" s="462"/>
      <c r="J14" s="462"/>
      <c r="K14" s="533"/>
      <c r="M14" s="533"/>
      <c r="N14" s="533"/>
      <c r="O14" s="533"/>
    </row>
    <row r="15" spans="1:15" ht="15.75" x14ac:dyDescent="0.25">
      <c r="C15" s="6" t="s">
        <v>137</v>
      </c>
      <c r="D15" s="6" t="s">
        <v>138</v>
      </c>
      <c r="E15" s="32">
        <v>-5.1180000000000021</v>
      </c>
      <c r="F15" s="32">
        <v>174.131</v>
      </c>
      <c r="G15" s="32">
        <v>169.01300000000001</v>
      </c>
      <c r="I15" s="462"/>
      <c r="J15" s="462"/>
      <c r="K15" s="533"/>
      <c r="M15" s="533"/>
      <c r="N15" s="533"/>
      <c r="O15" s="533"/>
    </row>
    <row r="16" spans="1:15" ht="15.75" x14ac:dyDescent="0.25">
      <c r="C16" s="28" t="s">
        <v>373</v>
      </c>
      <c r="D16" s="6" t="s">
        <v>134</v>
      </c>
      <c r="E16" s="32">
        <v>102.992</v>
      </c>
      <c r="F16" s="32">
        <v>144.42599999999999</v>
      </c>
      <c r="G16" s="32">
        <v>247.41800000000001</v>
      </c>
      <c r="I16" s="462"/>
      <c r="J16" s="462"/>
      <c r="K16" s="533"/>
      <c r="M16" s="533"/>
      <c r="N16" s="533"/>
      <c r="O16" s="533"/>
    </row>
    <row r="17" spans="3:15" ht="15.75" x14ac:dyDescent="0.25">
      <c r="C17" s="28" t="s">
        <v>389</v>
      </c>
      <c r="D17" s="6" t="s">
        <v>783</v>
      </c>
      <c r="E17" s="32">
        <v>-39.127000000000002</v>
      </c>
      <c r="F17" s="32">
        <v>209.39699999999999</v>
      </c>
      <c r="G17" s="32">
        <v>170.26999999999998</v>
      </c>
      <c r="I17" s="462"/>
      <c r="J17" s="462"/>
      <c r="K17" s="533"/>
      <c r="M17" s="533"/>
      <c r="N17" s="533"/>
      <c r="O17" s="533"/>
    </row>
    <row r="18" spans="3:15" ht="15.75" x14ac:dyDescent="0.25">
      <c r="C18" s="28" t="s">
        <v>135</v>
      </c>
      <c r="D18" s="6" t="s">
        <v>136</v>
      </c>
      <c r="E18" s="32">
        <v>48.039000000000001</v>
      </c>
      <c r="F18" s="32">
        <v>165.25700000000001</v>
      </c>
      <c r="G18" s="32">
        <v>213.29599999999999</v>
      </c>
      <c r="I18" s="462"/>
      <c r="J18" s="462"/>
      <c r="K18" s="533"/>
      <c r="M18" s="533"/>
      <c r="N18" s="533"/>
      <c r="O18" s="533"/>
    </row>
    <row r="19" spans="3:15" ht="15.75" x14ac:dyDescent="0.25">
      <c r="C19" s="28" t="s">
        <v>137</v>
      </c>
      <c r="D19" s="6" t="s">
        <v>138</v>
      </c>
      <c r="E19" s="32">
        <v>82.441000000000003</v>
      </c>
      <c r="F19" s="32">
        <v>184.13300000000001</v>
      </c>
      <c r="G19" s="32">
        <v>266.57400000000001</v>
      </c>
      <c r="I19" s="462"/>
      <c r="J19" s="462"/>
      <c r="K19" s="533"/>
      <c r="M19" s="533"/>
      <c r="N19" s="533"/>
      <c r="O19" s="533"/>
    </row>
    <row r="20" spans="3:15" ht="15.75" x14ac:dyDescent="0.25">
      <c r="C20" s="28" t="s">
        <v>374</v>
      </c>
      <c r="D20" s="6" t="s">
        <v>139</v>
      </c>
      <c r="E20" s="32">
        <v>123.80500000000001</v>
      </c>
      <c r="F20" s="32">
        <v>19.283000000000001</v>
      </c>
      <c r="G20" s="32">
        <v>143.08800000000002</v>
      </c>
      <c r="I20" s="462"/>
      <c r="J20" s="462"/>
      <c r="K20" s="533"/>
      <c r="M20" s="533"/>
      <c r="N20" s="533"/>
      <c r="O20" s="533"/>
    </row>
    <row r="21" spans="3:15" ht="15.75" x14ac:dyDescent="0.25">
      <c r="C21" s="28" t="s">
        <v>390</v>
      </c>
      <c r="D21" s="6" t="s">
        <v>786</v>
      </c>
      <c r="E21" s="32">
        <v>-142.874</v>
      </c>
      <c r="F21" s="32">
        <v>144.75700000000001</v>
      </c>
      <c r="G21" s="32">
        <v>1.8830000000000098</v>
      </c>
      <c r="I21" s="462"/>
      <c r="J21" s="462"/>
      <c r="K21" s="533"/>
      <c r="M21" s="533"/>
      <c r="N21" s="533"/>
      <c r="O21" s="533"/>
    </row>
    <row r="22" spans="3:15" ht="15.75" x14ac:dyDescent="0.25">
      <c r="C22" s="28" t="s">
        <v>135</v>
      </c>
      <c r="D22" s="6" t="s">
        <v>136</v>
      </c>
      <c r="E22" s="32">
        <v>68.584000000000003</v>
      </c>
      <c r="F22" s="32">
        <v>151.02100000000002</v>
      </c>
      <c r="G22" s="32">
        <v>219.60500000000002</v>
      </c>
      <c r="I22" s="462"/>
      <c r="J22" s="462"/>
      <c r="K22" s="533"/>
      <c r="M22" s="533"/>
      <c r="N22" s="533"/>
      <c r="O22" s="533"/>
    </row>
    <row r="23" spans="3:15" ht="15.75" x14ac:dyDescent="0.25">
      <c r="C23" s="28" t="s">
        <v>137</v>
      </c>
      <c r="D23" s="6" t="s">
        <v>138</v>
      </c>
      <c r="E23" s="32">
        <v>234.55</v>
      </c>
      <c r="F23" s="32">
        <v>156.63800000000001</v>
      </c>
      <c r="G23" s="32">
        <v>391.18799999999999</v>
      </c>
      <c r="I23" s="462"/>
      <c r="J23" s="462"/>
      <c r="K23" s="533"/>
      <c r="M23" s="533"/>
      <c r="N23" s="533"/>
      <c r="O23" s="533"/>
    </row>
    <row r="24" spans="3:15" ht="15.75" x14ac:dyDescent="0.25">
      <c r="C24" s="28" t="s">
        <v>375</v>
      </c>
      <c r="D24" s="6" t="s">
        <v>140</v>
      </c>
      <c r="E24" s="32">
        <v>24.865000000000002</v>
      </c>
      <c r="F24" s="32">
        <v>59.039000000000001</v>
      </c>
      <c r="G24" s="32">
        <v>83.903999999999996</v>
      </c>
      <c r="I24" s="462"/>
      <c r="J24" s="462"/>
      <c r="K24" s="533"/>
      <c r="M24" s="533"/>
      <c r="N24" s="533"/>
      <c r="O24" s="533"/>
    </row>
    <row r="25" spans="3:15" ht="15.75" x14ac:dyDescent="0.25">
      <c r="C25" s="28" t="s">
        <v>391</v>
      </c>
      <c r="D25" s="6" t="s">
        <v>789</v>
      </c>
      <c r="E25" s="32">
        <v>78.119</v>
      </c>
      <c r="F25" s="32">
        <v>32.218000000000011</v>
      </c>
      <c r="G25" s="32">
        <v>110.33700000000002</v>
      </c>
      <c r="I25" s="462"/>
      <c r="J25" s="462"/>
      <c r="K25" s="533"/>
      <c r="M25" s="533"/>
      <c r="N25" s="533"/>
      <c r="O25" s="533"/>
    </row>
    <row r="26" spans="3:15" ht="15.75" x14ac:dyDescent="0.25">
      <c r="C26" s="28" t="s">
        <v>135</v>
      </c>
      <c r="D26" s="6" t="s">
        <v>136</v>
      </c>
      <c r="E26" s="32">
        <v>152.84199999999998</v>
      </c>
      <c r="F26" s="32">
        <v>229.733</v>
      </c>
      <c r="G26" s="32">
        <v>382.57499999999999</v>
      </c>
      <c r="I26" s="462"/>
      <c r="J26" s="462"/>
      <c r="K26" s="533"/>
      <c r="M26" s="533"/>
      <c r="N26" s="533"/>
      <c r="O26" s="533"/>
    </row>
    <row r="27" spans="3:15" ht="15.75" x14ac:dyDescent="0.25">
      <c r="C27" s="28" t="s">
        <v>137</v>
      </c>
      <c r="D27" s="6" t="s">
        <v>138</v>
      </c>
      <c r="E27" s="32">
        <v>104.69500000000001</v>
      </c>
      <c r="F27" s="32">
        <v>290.67399999999998</v>
      </c>
      <c r="G27" s="32">
        <v>395.36899999999997</v>
      </c>
      <c r="I27" s="462"/>
      <c r="J27" s="462"/>
      <c r="K27" s="533"/>
      <c r="M27" s="533"/>
      <c r="N27" s="533"/>
      <c r="O27" s="533"/>
    </row>
    <row r="28" spans="3:15" ht="15.75" x14ac:dyDescent="0.25">
      <c r="C28" s="28" t="s">
        <v>376</v>
      </c>
      <c r="D28" s="6" t="s">
        <v>141</v>
      </c>
      <c r="E28" s="32">
        <v>-42.131</v>
      </c>
      <c r="F28" s="32">
        <v>96.906999999999996</v>
      </c>
      <c r="G28" s="32">
        <v>54.775999999999996</v>
      </c>
      <c r="I28" s="462"/>
      <c r="J28" s="462"/>
      <c r="K28" s="533"/>
      <c r="M28" s="533"/>
      <c r="N28" s="533"/>
      <c r="O28" s="533"/>
    </row>
    <row r="29" spans="3:15" ht="15.75" x14ac:dyDescent="0.25">
      <c r="C29" s="28" t="s">
        <v>392</v>
      </c>
      <c r="D29" s="6" t="s">
        <v>792</v>
      </c>
      <c r="E29" s="32">
        <v>75.039999999999992</v>
      </c>
      <c r="F29" s="32">
        <v>213.572</v>
      </c>
      <c r="G29" s="32">
        <v>288.61199999999997</v>
      </c>
      <c r="I29" s="462"/>
      <c r="J29" s="462"/>
      <c r="K29" s="533"/>
      <c r="M29" s="533"/>
      <c r="N29" s="533"/>
      <c r="O29" s="533"/>
    </row>
    <row r="30" spans="3:15" ht="15.75" x14ac:dyDescent="0.25">
      <c r="C30" s="28" t="s">
        <v>135</v>
      </c>
      <c r="D30" s="6" t="s">
        <v>136</v>
      </c>
      <c r="E30" s="32">
        <v>120.54</v>
      </c>
      <c r="F30" s="32">
        <v>193.23</v>
      </c>
      <c r="G30" s="32">
        <v>313.77</v>
      </c>
      <c r="I30" s="462"/>
      <c r="J30" s="462"/>
      <c r="K30" s="533"/>
      <c r="M30" s="533"/>
      <c r="N30" s="533"/>
      <c r="O30" s="533"/>
    </row>
    <row r="31" spans="3:15" ht="15.75" x14ac:dyDescent="0.25">
      <c r="C31" s="28" t="s">
        <v>137</v>
      </c>
      <c r="D31" s="6" t="s">
        <v>138</v>
      </c>
      <c r="E31" s="32">
        <v>143.34799999999998</v>
      </c>
      <c r="F31" s="32">
        <v>329.95400000000001</v>
      </c>
      <c r="G31" s="32">
        <v>473.30200000000002</v>
      </c>
      <c r="I31" s="462"/>
      <c r="J31" s="462"/>
      <c r="K31" s="533"/>
      <c r="M31" s="533"/>
      <c r="N31" s="533"/>
      <c r="O31" s="533"/>
    </row>
    <row r="32" spans="3:15" ht="15.75" x14ac:dyDescent="0.25">
      <c r="C32" s="28" t="s">
        <v>377</v>
      </c>
      <c r="D32" s="6" t="s">
        <v>142</v>
      </c>
      <c r="E32" s="32">
        <v>117.253</v>
      </c>
      <c r="F32" s="32">
        <v>135.98400000000001</v>
      </c>
      <c r="G32" s="32">
        <v>253.23700000000002</v>
      </c>
      <c r="I32" s="462"/>
      <c r="J32" s="462"/>
      <c r="K32" s="533"/>
      <c r="M32" s="533"/>
      <c r="N32" s="533"/>
      <c r="O32" s="533"/>
    </row>
    <row r="33" spans="3:15" ht="15.75" x14ac:dyDescent="0.25">
      <c r="C33" s="28" t="s">
        <v>393</v>
      </c>
      <c r="D33" s="6" t="s">
        <v>795</v>
      </c>
      <c r="E33" s="32">
        <v>27.42</v>
      </c>
      <c r="F33" s="32">
        <v>134.07299999999998</v>
      </c>
      <c r="G33" s="32">
        <v>161.49299999999999</v>
      </c>
      <c r="I33" s="462"/>
      <c r="J33" s="462"/>
      <c r="K33" s="533"/>
      <c r="M33" s="533"/>
      <c r="N33" s="533"/>
      <c r="O33" s="533"/>
    </row>
    <row r="34" spans="3:15" ht="15.75" x14ac:dyDescent="0.25">
      <c r="C34" s="28" t="s">
        <v>135</v>
      </c>
      <c r="D34" s="6" t="s">
        <v>136</v>
      </c>
      <c r="E34" s="32">
        <v>157.95600000000002</v>
      </c>
      <c r="F34" s="32">
        <v>219.108</v>
      </c>
      <c r="G34" s="32">
        <v>377.06400000000002</v>
      </c>
      <c r="I34" s="462"/>
      <c r="J34" s="462"/>
      <c r="K34" s="533"/>
      <c r="M34" s="533"/>
      <c r="N34" s="533"/>
      <c r="O34" s="533"/>
    </row>
    <row r="35" spans="3:15" ht="15.75" x14ac:dyDescent="0.25">
      <c r="C35" s="28" t="s">
        <v>137</v>
      </c>
      <c r="D35" s="6" t="s">
        <v>138</v>
      </c>
      <c r="E35" s="32">
        <v>-174.01400000000001</v>
      </c>
      <c r="F35" s="32">
        <v>137.11000000000001</v>
      </c>
      <c r="G35" s="32">
        <v>-36.903999999999996</v>
      </c>
      <c r="I35" s="462"/>
      <c r="J35" s="462"/>
      <c r="K35" s="533"/>
      <c r="M35" s="533"/>
      <c r="N35" s="533"/>
      <c r="O35" s="533"/>
    </row>
    <row r="36" spans="3:15" ht="15.75" x14ac:dyDescent="0.25">
      <c r="C36" s="28" t="s">
        <v>378</v>
      </c>
      <c r="D36" s="6" t="s">
        <v>144</v>
      </c>
      <c r="E36" s="32">
        <v>-64.513999999999996</v>
      </c>
      <c r="F36" s="32">
        <v>-88.061999999999998</v>
      </c>
      <c r="G36" s="32">
        <v>-152.57599999999999</v>
      </c>
      <c r="I36" s="462"/>
      <c r="J36" s="462"/>
      <c r="K36" s="533"/>
      <c r="M36" s="533"/>
      <c r="N36" s="533"/>
      <c r="O36" s="533"/>
    </row>
    <row r="37" spans="3:15" ht="15.75" x14ac:dyDescent="0.25">
      <c r="C37" s="28" t="s">
        <v>394</v>
      </c>
      <c r="D37" s="6" t="s">
        <v>796</v>
      </c>
      <c r="E37" s="32">
        <v>-97.231999999999999</v>
      </c>
      <c r="F37" s="32">
        <v>-12.885999999999999</v>
      </c>
      <c r="G37" s="32">
        <v>-110.11799999999999</v>
      </c>
      <c r="I37" s="462"/>
      <c r="J37" s="462"/>
      <c r="K37" s="533"/>
      <c r="M37" s="533"/>
      <c r="N37" s="533"/>
      <c r="O37" s="533"/>
    </row>
    <row r="38" spans="3:15" ht="15.75" x14ac:dyDescent="0.25">
      <c r="C38" s="28" t="s">
        <v>135</v>
      </c>
      <c r="D38" s="6" t="s">
        <v>136</v>
      </c>
      <c r="E38" s="32">
        <v>-68.384</v>
      </c>
      <c r="F38" s="32">
        <v>-154.87799999999999</v>
      </c>
      <c r="G38" s="32">
        <v>-223.262</v>
      </c>
      <c r="I38" s="462"/>
      <c r="J38" s="462"/>
      <c r="K38" s="533"/>
      <c r="M38" s="533"/>
      <c r="N38" s="533"/>
      <c r="O38" s="533"/>
    </row>
    <row r="39" spans="3:15" ht="15.75" x14ac:dyDescent="0.25">
      <c r="C39" s="28" t="s">
        <v>137</v>
      </c>
      <c r="D39" s="6" t="s">
        <v>138</v>
      </c>
      <c r="E39" s="32">
        <v>-155.232</v>
      </c>
      <c r="F39" s="32">
        <v>-61.905000000000001</v>
      </c>
      <c r="G39" s="32">
        <v>-217.137</v>
      </c>
      <c r="I39" s="462"/>
      <c r="J39" s="462"/>
      <c r="K39" s="533"/>
      <c r="M39" s="533"/>
      <c r="N39" s="533"/>
      <c r="O39" s="533"/>
    </row>
    <row r="40" spans="3:15" ht="15.75" x14ac:dyDescent="0.25">
      <c r="C40" s="28" t="s">
        <v>379</v>
      </c>
      <c r="D40" s="6" t="s">
        <v>146</v>
      </c>
      <c r="E40" s="32">
        <v>-45.053999999999995</v>
      </c>
      <c r="F40" s="32">
        <v>-54.850999999999999</v>
      </c>
      <c r="G40" s="32">
        <v>-99.905000000000001</v>
      </c>
      <c r="I40" s="462"/>
      <c r="J40" s="462"/>
      <c r="K40" s="533"/>
      <c r="M40" s="533"/>
      <c r="N40" s="533"/>
      <c r="O40" s="533"/>
    </row>
    <row r="41" spans="3:15" ht="15.75" x14ac:dyDescent="0.25">
      <c r="C41" s="28" t="s">
        <v>395</v>
      </c>
      <c r="D41" s="6" t="s">
        <v>175</v>
      </c>
      <c r="E41" s="32">
        <v>-153.024</v>
      </c>
      <c r="F41" s="32">
        <v>-67.474999999999994</v>
      </c>
      <c r="G41" s="32">
        <v>-220.499</v>
      </c>
      <c r="I41" s="462"/>
      <c r="J41" s="462"/>
      <c r="K41" s="533"/>
      <c r="M41" s="533"/>
      <c r="N41" s="533"/>
      <c r="O41" s="533"/>
    </row>
    <row r="42" spans="3:15" ht="15.75" x14ac:dyDescent="0.25">
      <c r="C42" s="28" t="s">
        <v>135</v>
      </c>
      <c r="D42" s="6" t="s">
        <v>136</v>
      </c>
      <c r="E42" s="32">
        <v>72.555000000000007</v>
      </c>
      <c r="F42" s="32">
        <v>-57.360999999999997</v>
      </c>
      <c r="G42" s="32">
        <v>15.19400000000001</v>
      </c>
      <c r="I42" s="462"/>
      <c r="J42" s="462"/>
      <c r="K42" s="533"/>
      <c r="M42" s="533"/>
      <c r="N42" s="533"/>
      <c r="O42" s="533"/>
    </row>
    <row r="43" spans="3:15" ht="15.75" x14ac:dyDescent="0.25">
      <c r="C43" s="28" t="s">
        <v>137</v>
      </c>
      <c r="D43" s="6" t="s">
        <v>138</v>
      </c>
      <c r="E43" s="32">
        <v>10.138000000000002</v>
      </c>
      <c r="F43" s="32">
        <v>-125.554</v>
      </c>
      <c r="G43" s="32">
        <v>-115.416</v>
      </c>
      <c r="I43" s="462"/>
      <c r="J43" s="462"/>
      <c r="K43" s="533"/>
      <c r="M43" s="533"/>
      <c r="N43" s="533"/>
      <c r="O43" s="533"/>
    </row>
    <row r="44" spans="3:15" ht="15.75" x14ac:dyDescent="0.25">
      <c r="C44" s="28" t="s">
        <v>380</v>
      </c>
      <c r="D44" s="6" t="s">
        <v>148</v>
      </c>
      <c r="E44" s="32">
        <v>-37.448</v>
      </c>
      <c r="F44" s="32">
        <v>-116.49499999999999</v>
      </c>
      <c r="G44" s="32">
        <v>-153.94299999999998</v>
      </c>
      <c r="I44" s="462"/>
      <c r="J44" s="462"/>
      <c r="K44" s="533"/>
      <c r="M44" s="533"/>
      <c r="N44" s="533"/>
      <c r="O44" s="533"/>
    </row>
    <row r="45" spans="3:15" ht="15.75" x14ac:dyDescent="0.25">
      <c r="C45" s="28" t="s">
        <v>396</v>
      </c>
      <c r="D45" s="6" t="s">
        <v>797</v>
      </c>
      <c r="E45" s="32">
        <v>5.1849999999999987</v>
      </c>
      <c r="F45" s="32">
        <v>-110.84100000000001</v>
      </c>
      <c r="G45" s="32">
        <v>-105.65600000000001</v>
      </c>
      <c r="I45" s="462"/>
      <c r="J45" s="462"/>
      <c r="K45" s="533"/>
      <c r="M45" s="533"/>
      <c r="N45" s="533"/>
      <c r="O45" s="533"/>
    </row>
    <row r="46" spans="3:15" ht="15.75" x14ac:dyDescent="0.25">
      <c r="C46" s="28" t="s">
        <v>135</v>
      </c>
      <c r="D46" s="6" t="s">
        <v>136</v>
      </c>
      <c r="E46" s="32">
        <v>77.10499999999999</v>
      </c>
      <c r="F46" s="32">
        <v>-117.839</v>
      </c>
      <c r="G46" s="32">
        <v>-40.734000000000009</v>
      </c>
      <c r="I46" s="462"/>
      <c r="J46" s="462"/>
      <c r="K46" s="533"/>
      <c r="M46" s="533"/>
      <c r="N46" s="533"/>
      <c r="O46" s="533"/>
    </row>
    <row r="47" spans="3:15" ht="15.75" x14ac:dyDescent="0.25">
      <c r="C47" s="28" t="s">
        <v>137</v>
      </c>
      <c r="D47" s="6" t="s">
        <v>138</v>
      </c>
      <c r="E47" s="32">
        <v>29.117999999999999</v>
      </c>
      <c r="F47" s="32">
        <v>-149.66400000000002</v>
      </c>
      <c r="G47" s="32">
        <v>-120.54600000000002</v>
      </c>
      <c r="I47" s="462"/>
      <c r="J47" s="462"/>
      <c r="K47" s="533"/>
      <c r="M47" s="533"/>
      <c r="N47" s="533"/>
      <c r="O47" s="533"/>
    </row>
    <row r="48" spans="3:15" ht="15.75" x14ac:dyDescent="0.25">
      <c r="C48" s="28" t="s">
        <v>381</v>
      </c>
      <c r="D48" s="6" t="s">
        <v>150</v>
      </c>
      <c r="E48" s="32">
        <v>49.506</v>
      </c>
      <c r="F48" s="32">
        <v>-159.89499999999998</v>
      </c>
      <c r="G48" s="32">
        <v>-110.38899999999998</v>
      </c>
      <c r="I48" s="462"/>
      <c r="J48" s="462"/>
      <c r="K48" s="533"/>
      <c r="M48" s="533"/>
      <c r="N48" s="533"/>
      <c r="O48" s="533"/>
    </row>
    <row r="49" spans="3:15" ht="15.75" x14ac:dyDescent="0.25">
      <c r="C49" s="28" t="s">
        <v>397</v>
      </c>
      <c r="D49" s="6" t="s">
        <v>798</v>
      </c>
      <c r="E49" s="32">
        <v>-16.923000000000002</v>
      </c>
      <c r="F49" s="32">
        <v>-76.77</v>
      </c>
      <c r="G49" s="32">
        <v>-93.692999999999998</v>
      </c>
      <c r="I49" s="462"/>
      <c r="J49" s="462"/>
      <c r="K49" s="533"/>
      <c r="M49" s="533"/>
      <c r="N49" s="533"/>
      <c r="O49" s="533"/>
    </row>
    <row r="50" spans="3:15" ht="15.75" x14ac:dyDescent="0.25">
      <c r="C50" s="28" t="s">
        <v>135</v>
      </c>
      <c r="D50" s="6" t="s">
        <v>136</v>
      </c>
      <c r="E50" s="32">
        <v>-12.501999999999999</v>
      </c>
      <c r="F50" s="32">
        <v>-43.698999999999998</v>
      </c>
      <c r="G50" s="32">
        <v>-56.200999999999993</v>
      </c>
      <c r="I50" s="462"/>
      <c r="J50" s="462"/>
      <c r="K50" s="533"/>
      <c r="M50" s="533"/>
      <c r="N50" s="533"/>
      <c r="O50" s="533"/>
    </row>
    <row r="51" spans="3:15" ht="15.75" x14ac:dyDescent="0.25">
      <c r="C51" s="28" t="s">
        <v>137</v>
      </c>
      <c r="D51" s="6" t="s">
        <v>138</v>
      </c>
      <c r="E51" s="32">
        <v>-21.496000000000002</v>
      </c>
      <c r="F51" s="32">
        <v>-89.61999999999999</v>
      </c>
      <c r="G51" s="32">
        <v>-111.11599999999999</v>
      </c>
      <c r="I51" s="462"/>
      <c r="J51" s="462"/>
      <c r="K51" s="533"/>
      <c r="M51" s="533"/>
      <c r="N51" s="533"/>
      <c r="O51" s="533"/>
    </row>
    <row r="52" spans="3:15" ht="15.75" x14ac:dyDescent="0.25">
      <c r="C52" s="28" t="s">
        <v>382</v>
      </c>
      <c r="D52" s="6" t="s">
        <v>152</v>
      </c>
      <c r="E52" s="32">
        <v>-118.858</v>
      </c>
      <c r="F52" s="32">
        <v>5.3240000000000016</v>
      </c>
      <c r="G52" s="32">
        <v>-113.53400000000001</v>
      </c>
      <c r="I52" s="462"/>
      <c r="J52" s="462"/>
      <c r="K52" s="533"/>
      <c r="M52" s="533"/>
      <c r="N52" s="533"/>
      <c r="O52" s="533"/>
    </row>
    <row r="53" spans="3:15" ht="15.75" x14ac:dyDescent="0.25">
      <c r="C53" s="28" t="s">
        <v>398</v>
      </c>
      <c r="D53" s="6" t="s">
        <v>799</v>
      </c>
      <c r="E53" s="32">
        <v>32.533999999999999</v>
      </c>
      <c r="F53" s="32">
        <v>-88.004000000000005</v>
      </c>
      <c r="G53" s="32">
        <v>-55.470000000000006</v>
      </c>
      <c r="I53" s="462"/>
      <c r="J53" s="462"/>
      <c r="K53" s="533"/>
      <c r="M53" s="533"/>
      <c r="N53" s="533"/>
      <c r="O53" s="533"/>
    </row>
    <row r="54" spans="3:15" ht="15.75" x14ac:dyDescent="0.25">
      <c r="C54" s="28" t="s">
        <v>135</v>
      </c>
      <c r="D54" s="6" t="s">
        <v>136</v>
      </c>
      <c r="E54" s="32">
        <v>-157.75400000000002</v>
      </c>
      <c r="F54" s="32">
        <v>388.09499999999997</v>
      </c>
      <c r="G54" s="32">
        <v>230.34099999999995</v>
      </c>
      <c r="I54" s="462"/>
      <c r="J54" s="462"/>
      <c r="K54" s="533"/>
      <c r="M54" s="533"/>
      <c r="N54" s="533"/>
      <c r="O54" s="533"/>
    </row>
    <row r="55" spans="3:15" ht="15.75" x14ac:dyDescent="0.25">
      <c r="C55" s="28" t="s">
        <v>137</v>
      </c>
      <c r="D55" s="6" t="s">
        <v>138</v>
      </c>
      <c r="E55" s="32">
        <v>-146.982</v>
      </c>
      <c r="F55" s="32">
        <v>-14.407999999999999</v>
      </c>
      <c r="G55" s="32">
        <v>-161.38999999999999</v>
      </c>
      <c r="I55" s="462"/>
      <c r="J55" s="462"/>
      <c r="K55" s="533"/>
      <c r="M55" s="533"/>
      <c r="N55" s="533"/>
      <c r="O55" s="533"/>
    </row>
    <row r="56" spans="3:15" ht="15.75" x14ac:dyDescent="0.25">
      <c r="C56" s="6" t="s">
        <v>383</v>
      </c>
      <c r="D56" s="6" t="s">
        <v>154</v>
      </c>
      <c r="E56" s="32">
        <v>-54.618000000000002</v>
      </c>
      <c r="F56" s="32">
        <v>-63.75</v>
      </c>
      <c r="G56" s="32">
        <v>-118.36799999999999</v>
      </c>
      <c r="I56" s="462"/>
      <c r="J56" s="462"/>
      <c r="K56" s="533"/>
      <c r="M56" s="533"/>
      <c r="N56" s="533"/>
      <c r="O56" s="533"/>
    </row>
    <row r="57" spans="3:15" ht="15.75" x14ac:dyDescent="0.25">
      <c r="C57" s="6" t="s">
        <v>399</v>
      </c>
      <c r="D57" s="6" t="s">
        <v>800</v>
      </c>
      <c r="E57" s="32">
        <v>-4.743999999999998</v>
      </c>
      <c r="F57" s="32">
        <v>62.403999999999996</v>
      </c>
      <c r="G57" s="32">
        <v>57.66</v>
      </c>
      <c r="I57" s="462"/>
      <c r="J57" s="462"/>
      <c r="K57" s="533"/>
      <c r="M57" s="533"/>
      <c r="N57" s="533"/>
      <c r="O57" s="533"/>
    </row>
    <row r="58" spans="3:15" ht="15.75" x14ac:dyDescent="0.25">
      <c r="C58" s="6" t="s">
        <v>135</v>
      </c>
      <c r="D58" s="6" t="s">
        <v>136</v>
      </c>
      <c r="E58" s="32">
        <v>15.054</v>
      </c>
      <c r="F58" s="32">
        <v>85.557000000000002</v>
      </c>
      <c r="G58" s="32">
        <v>100.611</v>
      </c>
      <c r="I58" s="462"/>
      <c r="J58" s="462"/>
      <c r="K58" s="533"/>
      <c r="M58" s="533"/>
      <c r="N58" s="533"/>
      <c r="O58" s="533"/>
    </row>
    <row r="59" spans="3:15" ht="15.75" x14ac:dyDescent="0.25">
      <c r="C59" s="6" t="s">
        <v>137</v>
      </c>
      <c r="D59" s="6" t="s">
        <v>138</v>
      </c>
      <c r="E59" s="32">
        <v>-4.8719999999999999</v>
      </c>
      <c r="F59" s="32">
        <v>109.11500000000001</v>
      </c>
      <c r="G59" s="32">
        <v>104.24300000000001</v>
      </c>
      <c r="I59" s="462"/>
      <c r="J59" s="462"/>
      <c r="K59" s="533"/>
      <c r="M59" s="533"/>
      <c r="N59" s="533"/>
      <c r="O59" s="533"/>
    </row>
    <row r="60" spans="3:15" ht="15.75" x14ac:dyDescent="0.25">
      <c r="C60" s="6" t="s">
        <v>384</v>
      </c>
      <c r="D60" s="6" t="s">
        <v>156</v>
      </c>
      <c r="E60" s="32">
        <v>-55.585999999999999</v>
      </c>
      <c r="F60" s="32">
        <v>-137.607</v>
      </c>
      <c r="G60" s="32">
        <v>-193.19299999999998</v>
      </c>
      <c r="I60" s="462"/>
      <c r="J60" s="462"/>
      <c r="K60" s="533"/>
      <c r="M60" s="533"/>
      <c r="N60" s="533"/>
      <c r="O60" s="533"/>
    </row>
    <row r="61" spans="3:15" ht="15.75" x14ac:dyDescent="0.25">
      <c r="C61" s="6" t="s">
        <v>400</v>
      </c>
      <c r="D61" s="6" t="s">
        <v>801</v>
      </c>
      <c r="E61" s="32">
        <v>-150.61100000000002</v>
      </c>
      <c r="F61" s="32">
        <v>-85.272999999999996</v>
      </c>
      <c r="G61" s="32">
        <v>-235.88400000000001</v>
      </c>
      <c r="I61" s="462"/>
      <c r="J61" s="462"/>
      <c r="K61" s="533"/>
      <c r="M61" s="533"/>
      <c r="N61" s="533"/>
      <c r="O61" s="533"/>
    </row>
    <row r="62" spans="3:15" ht="15.75" x14ac:dyDescent="0.25">
      <c r="C62" s="6" t="s">
        <v>135</v>
      </c>
      <c r="D62" s="6" t="s">
        <v>136</v>
      </c>
      <c r="E62" s="32">
        <v>32.623000000000005</v>
      </c>
      <c r="F62" s="32">
        <v>-6.8940000000000001</v>
      </c>
      <c r="G62" s="32">
        <v>25.729000000000006</v>
      </c>
      <c r="I62" s="462"/>
      <c r="J62" s="462"/>
      <c r="K62" s="533"/>
      <c r="M62" s="533"/>
      <c r="N62" s="533"/>
      <c r="O62" s="533"/>
    </row>
    <row r="63" spans="3:15" ht="15.75" x14ac:dyDescent="0.25">
      <c r="C63" s="6" t="s">
        <v>137</v>
      </c>
      <c r="D63" s="6" t="s">
        <v>138</v>
      </c>
      <c r="E63" s="32">
        <v>-50.862000000000002</v>
      </c>
      <c r="F63" s="32">
        <v>-4.6999999999999993</v>
      </c>
      <c r="G63" s="32">
        <v>-55.561999999999998</v>
      </c>
      <c r="I63" s="462"/>
      <c r="J63" s="462"/>
      <c r="K63" s="533"/>
      <c r="M63" s="533"/>
      <c r="N63" s="533"/>
      <c r="O63" s="533"/>
    </row>
    <row r="64" spans="3:15" ht="15.75" x14ac:dyDescent="0.25">
      <c r="C64" s="6" t="s">
        <v>385</v>
      </c>
      <c r="D64" s="6" t="s">
        <v>158</v>
      </c>
      <c r="E64" s="32">
        <v>143.32399999999998</v>
      </c>
      <c r="F64" s="32">
        <v>-54.709000000000003</v>
      </c>
      <c r="G64" s="32">
        <v>88.614999999999981</v>
      </c>
      <c r="I64" s="462"/>
      <c r="J64" s="462"/>
      <c r="K64" s="533"/>
      <c r="M64" s="533"/>
      <c r="N64" s="533"/>
      <c r="O64" s="533"/>
    </row>
    <row r="65" spans="3:15" ht="15.75" x14ac:dyDescent="0.25">
      <c r="C65" s="6" t="s">
        <v>401</v>
      </c>
      <c r="D65" s="6" t="s">
        <v>802</v>
      </c>
      <c r="E65" s="32">
        <v>-37.176000000000002</v>
      </c>
      <c r="F65" s="32">
        <v>16.832999999999998</v>
      </c>
      <c r="G65" s="32">
        <v>-20.343000000000004</v>
      </c>
      <c r="I65" s="462"/>
      <c r="J65" s="462"/>
      <c r="K65" s="533"/>
      <c r="M65" s="533"/>
      <c r="N65" s="533"/>
      <c r="O65" s="533"/>
    </row>
    <row r="66" spans="3:15" ht="15.75" x14ac:dyDescent="0.25">
      <c r="C66" s="6" t="s">
        <v>135</v>
      </c>
      <c r="D66" s="6" t="s">
        <v>136</v>
      </c>
      <c r="E66" s="32">
        <v>101.64100000000001</v>
      </c>
      <c r="F66" s="32">
        <v>-1.6620000000000024</v>
      </c>
      <c r="G66" s="32">
        <v>99.978999999999999</v>
      </c>
      <c r="I66" s="462"/>
      <c r="J66" s="462"/>
      <c r="K66" s="533"/>
      <c r="M66" s="533"/>
      <c r="N66" s="533"/>
      <c r="O66" s="533"/>
    </row>
    <row r="67" spans="3:15" ht="15.75" x14ac:dyDescent="0.25">
      <c r="C67" s="6" t="s">
        <v>137</v>
      </c>
      <c r="D67" s="6" t="s">
        <v>138</v>
      </c>
      <c r="E67" s="32">
        <v>-120.742</v>
      </c>
      <c r="F67" s="32">
        <v>225.72000000000003</v>
      </c>
      <c r="G67" s="32">
        <v>104.97800000000002</v>
      </c>
      <c r="I67" s="462"/>
      <c r="J67" s="462"/>
      <c r="K67" s="533"/>
      <c r="M67" s="533"/>
      <c r="N67" s="533"/>
      <c r="O67" s="533"/>
    </row>
    <row r="68" spans="3:15" ht="15.75" x14ac:dyDescent="0.25">
      <c r="C68" s="6" t="s">
        <v>386</v>
      </c>
      <c r="D68" s="6" t="s">
        <v>160</v>
      </c>
      <c r="E68" s="32">
        <v>71.885999999999996</v>
      </c>
      <c r="F68" s="32">
        <v>24.083000000000006</v>
      </c>
      <c r="G68" s="32">
        <v>95.968999999999994</v>
      </c>
      <c r="I68" s="462"/>
      <c r="J68" s="462"/>
      <c r="K68" s="533"/>
      <c r="M68" s="533"/>
      <c r="N68" s="533"/>
      <c r="O68" s="533"/>
    </row>
    <row r="69" spans="3:15" ht="15.75" x14ac:dyDescent="0.25">
      <c r="C69" s="6" t="s">
        <v>402</v>
      </c>
      <c r="D69" s="6" t="s">
        <v>803</v>
      </c>
      <c r="E69" s="32">
        <v>48.911000000000001</v>
      </c>
      <c r="F69" s="32">
        <v>81.932000000000002</v>
      </c>
      <c r="G69" s="32">
        <v>130.84300000000002</v>
      </c>
      <c r="I69" s="462"/>
      <c r="J69" s="462"/>
      <c r="K69" s="533"/>
      <c r="M69" s="533"/>
      <c r="N69" s="533"/>
      <c r="O69" s="533"/>
    </row>
    <row r="70" spans="3:15" ht="15.75" x14ac:dyDescent="0.25">
      <c r="C70" s="6" t="s">
        <v>135</v>
      </c>
      <c r="D70" s="6" t="s">
        <v>136</v>
      </c>
      <c r="E70" s="32">
        <v>82.768000000000001</v>
      </c>
      <c r="F70" s="32">
        <v>134.917</v>
      </c>
      <c r="G70" s="32">
        <v>217.685</v>
      </c>
      <c r="I70" s="462"/>
      <c r="J70" s="462"/>
      <c r="K70" s="533"/>
      <c r="M70" s="533"/>
      <c r="N70" s="533"/>
      <c r="O70" s="533"/>
    </row>
    <row r="71" spans="3:15" ht="15.75" x14ac:dyDescent="0.25">
      <c r="C71" s="6" t="s">
        <v>137</v>
      </c>
      <c r="D71" s="6" t="s">
        <v>138</v>
      </c>
      <c r="E71" s="32">
        <v>56.665000000000006</v>
      </c>
      <c r="F71" s="32">
        <v>156.40900000000002</v>
      </c>
      <c r="G71" s="32">
        <v>213.07400000000001</v>
      </c>
      <c r="I71" s="462"/>
      <c r="J71" s="462"/>
      <c r="K71" s="533"/>
      <c r="M71" s="533"/>
      <c r="N71" s="533"/>
      <c r="O71" s="533"/>
    </row>
    <row r="72" spans="3:15" ht="15.75" x14ac:dyDescent="0.25">
      <c r="C72" s="6" t="s">
        <v>625</v>
      </c>
      <c r="D72" s="6" t="s">
        <v>615</v>
      </c>
      <c r="E72" s="32">
        <v>126.42200000000001</v>
      </c>
      <c r="F72" s="32">
        <v>40.006</v>
      </c>
      <c r="G72" s="32">
        <v>166.428</v>
      </c>
      <c r="I72" s="462"/>
      <c r="J72" s="462"/>
      <c r="K72" s="533"/>
      <c r="M72" s="533"/>
      <c r="N72" s="533"/>
      <c r="O72" s="533"/>
    </row>
    <row r="73" spans="3:15" ht="15.75" x14ac:dyDescent="0.25">
      <c r="C73" s="6" t="s">
        <v>626</v>
      </c>
      <c r="D73" s="6" t="s">
        <v>806</v>
      </c>
      <c r="E73" s="32">
        <v>25.060000000000002</v>
      </c>
      <c r="F73" s="32">
        <v>233.697</v>
      </c>
      <c r="G73" s="32">
        <v>258.75700000000001</v>
      </c>
      <c r="I73" s="462"/>
      <c r="J73" s="462"/>
      <c r="K73" s="533"/>
      <c r="M73" s="533"/>
      <c r="N73" s="533"/>
      <c r="O73" s="533"/>
    </row>
    <row r="74" spans="3:15" ht="15.75" x14ac:dyDescent="0.25">
      <c r="C74" s="6" t="s">
        <v>135</v>
      </c>
      <c r="D74" s="6" t="s">
        <v>136</v>
      </c>
      <c r="E74" s="32">
        <v>136.61699999999999</v>
      </c>
      <c r="F74" s="32">
        <v>223.57599999999999</v>
      </c>
      <c r="G74" s="32">
        <v>360.19299999999998</v>
      </c>
      <c r="I74" s="462"/>
      <c r="J74" s="462"/>
      <c r="K74" s="533"/>
      <c r="M74" s="533"/>
      <c r="N74" s="533"/>
      <c r="O74" s="533"/>
    </row>
    <row r="75" spans="3:15" ht="15.75" x14ac:dyDescent="0.25">
      <c r="C75" s="6" t="s">
        <v>137</v>
      </c>
      <c r="D75" s="6" t="s">
        <v>138</v>
      </c>
      <c r="E75" s="32">
        <v>78.483000000000004</v>
      </c>
      <c r="F75" s="32">
        <v>193.25700000000001</v>
      </c>
      <c r="G75" s="32">
        <v>271.74</v>
      </c>
      <c r="I75" s="462"/>
      <c r="J75" s="462"/>
      <c r="K75" s="533"/>
      <c r="M75" s="533"/>
      <c r="N75" s="533"/>
      <c r="O75" s="533"/>
    </row>
    <row r="76" spans="3:15" ht="15.75" x14ac:dyDescent="0.25">
      <c r="C76" s="6" t="s">
        <v>713</v>
      </c>
      <c r="D76" s="6" t="s">
        <v>716</v>
      </c>
      <c r="E76" s="32">
        <v>43.944000000000003</v>
      </c>
      <c r="F76" s="32">
        <v>181.05</v>
      </c>
      <c r="G76" s="32">
        <v>224.99400000000003</v>
      </c>
      <c r="I76" s="462"/>
      <c r="J76" s="462"/>
      <c r="K76" s="533"/>
      <c r="M76" s="533"/>
      <c r="N76" s="533"/>
      <c r="O76" s="533"/>
    </row>
    <row r="77" spans="3:15" ht="15.75" x14ac:dyDescent="0.25">
      <c r="C77" s="6" t="s">
        <v>714</v>
      </c>
      <c r="D77" s="6" t="s">
        <v>809</v>
      </c>
      <c r="E77" s="32">
        <v>136.786</v>
      </c>
      <c r="F77" s="32">
        <v>390.77799999999996</v>
      </c>
      <c r="G77" s="32">
        <v>527.56399999999996</v>
      </c>
      <c r="I77" s="462"/>
      <c r="J77" s="462"/>
      <c r="K77" s="533"/>
      <c r="M77" s="533"/>
      <c r="N77" s="533"/>
      <c r="O77" s="533"/>
    </row>
    <row r="78" spans="3:15" ht="15.75" x14ac:dyDescent="0.25">
      <c r="C78" s="6" t="s">
        <v>135</v>
      </c>
      <c r="D78" s="6" t="s">
        <v>136</v>
      </c>
      <c r="E78" s="32">
        <v>178.07700000000003</v>
      </c>
      <c r="F78" s="32">
        <v>135.85599999999999</v>
      </c>
      <c r="G78" s="32">
        <v>313.93299999999999</v>
      </c>
      <c r="I78" s="462"/>
      <c r="J78" s="462"/>
      <c r="K78" s="533"/>
      <c r="M78" s="533"/>
      <c r="N78" s="533"/>
      <c r="O78" s="533"/>
    </row>
    <row r="79" spans="3:15" ht="15.75" x14ac:dyDescent="0.25">
      <c r="C79" s="6" t="s">
        <v>137</v>
      </c>
      <c r="D79" s="6" t="s">
        <v>138</v>
      </c>
      <c r="E79" s="32">
        <v>77.314999999999998</v>
      </c>
      <c r="F79" s="32">
        <v>39.701999999999998</v>
      </c>
      <c r="G79" s="32">
        <v>117.017</v>
      </c>
      <c r="I79" s="462"/>
      <c r="J79" s="462"/>
      <c r="K79" s="533"/>
      <c r="M79" s="533"/>
      <c r="N79" s="533"/>
      <c r="O79" s="533"/>
    </row>
    <row r="80" spans="3:15" ht="15.75" x14ac:dyDescent="0.25">
      <c r="C80" s="6" t="s">
        <v>768</v>
      </c>
      <c r="D80" s="6" t="s">
        <v>769</v>
      </c>
      <c r="E80" s="32">
        <v>139.25799999999998</v>
      </c>
      <c r="F80" s="32">
        <v>262.18899999999996</v>
      </c>
      <c r="G80" s="32">
        <v>401.44699999999995</v>
      </c>
      <c r="I80" s="462"/>
      <c r="J80" s="462"/>
      <c r="K80" s="533"/>
      <c r="M80" s="533"/>
      <c r="N80" s="533"/>
      <c r="O80" s="533"/>
    </row>
    <row r="81" spans="3:15" ht="15.75" x14ac:dyDescent="0.25">
      <c r="C81" s="6" t="s">
        <v>770</v>
      </c>
      <c r="D81" s="6" t="s">
        <v>810</v>
      </c>
      <c r="E81" s="32">
        <v>-195.821</v>
      </c>
      <c r="F81" s="32">
        <v>97.61999999999999</v>
      </c>
      <c r="G81" s="32">
        <v>-98.201000000000008</v>
      </c>
      <c r="I81" s="462"/>
      <c r="J81" s="462"/>
      <c r="K81" s="533"/>
      <c r="M81" s="533"/>
      <c r="N81" s="533"/>
      <c r="O81" s="533"/>
    </row>
    <row r="82" spans="3:15" ht="15.75" x14ac:dyDescent="0.25">
      <c r="C82" s="6" t="s">
        <v>135</v>
      </c>
      <c r="D82" s="6" t="s">
        <v>136</v>
      </c>
      <c r="E82" s="32">
        <v>-80.132999999999996</v>
      </c>
      <c r="F82" s="32">
        <v>399.83299999999997</v>
      </c>
      <c r="G82" s="32">
        <v>319.7</v>
      </c>
      <c r="I82" s="462"/>
      <c r="J82" s="462"/>
      <c r="K82" s="533"/>
      <c r="M82" s="533"/>
      <c r="N82" s="533"/>
      <c r="O82" s="533"/>
    </row>
    <row r="83" spans="3:15" ht="15.75" x14ac:dyDescent="0.25">
      <c r="C83" s="6" t="s">
        <v>137</v>
      </c>
      <c r="D83" s="6" t="s">
        <v>138</v>
      </c>
      <c r="E83" s="32">
        <v>-69.91</v>
      </c>
      <c r="F83" s="32">
        <v>347.51900000000001</v>
      </c>
      <c r="G83" s="32">
        <v>277.60900000000004</v>
      </c>
      <c r="I83" s="462"/>
      <c r="J83" s="462"/>
      <c r="K83" s="533"/>
      <c r="M83" s="533"/>
      <c r="N83" s="533"/>
      <c r="O83" s="533"/>
    </row>
    <row r="84" spans="3:15" ht="15.75" x14ac:dyDescent="0.25">
      <c r="C84" s="6" t="s">
        <v>833</v>
      </c>
      <c r="D84" s="6" t="s">
        <v>834</v>
      </c>
      <c r="E84" s="32">
        <v>35.414000000000009</v>
      </c>
      <c r="F84" s="32">
        <v>167.64699999999999</v>
      </c>
      <c r="G84" s="32">
        <v>203.06100000000001</v>
      </c>
      <c r="I84" s="462"/>
      <c r="J84" s="462"/>
      <c r="K84" s="533"/>
      <c r="M84" s="533"/>
      <c r="N84" s="533"/>
      <c r="O84" s="533"/>
    </row>
    <row r="85" spans="3:15" ht="15.75" x14ac:dyDescent="0.25">
      <c r="C85" s="6" t="s">
        <v>835</v>
      </c>
      <c r="D85" s="6" t="s">
        <v>839</v>
      </c>
      <c r="E85" s="32">
        <v>-160.01499999999999</v>
      </c>
      <c r="F85" s="32">
        <v>210.83799999999999</v>
      </c>
      <c r="G85" s="32">
        <v>50.823000000000008</v>
      </c>
      <c r="I85" s="462"/>
      <c r="J85" s="462"/>
      <c r="K85" s="533"/>
      <c r="M85" s="533"/>
      <c r="N85" s="533"/>
      <c r="O85" s="533"/>
    </row>
    <row r="86" spans="3:15" ht="15.75" x14ac:dyDescent="0.25">
      <c r="C86" s="6" t="s">
        <v>135</v>
      </c>
      <c r="D86" s="6" t="s">
        <v>136</v>
      </c>
      <c r="E86" s="32">
        <v>90.316000000000003</v>
      </c>
      <c r="F86" s="32">
        <v>388.10300000000001</v>
      </c>
      <c r="G86" s="32">
        <v>478.41899999999998</v>
      </c>
      <c r="I86" s="462"/>
      <c r="J86" s="462"/>
      <c r="K86" s="533"/>
      <c r="M86" s="533"/>
      <c r="N86" s="533"/>
      <c r="O86" s="533"/>
    </row>
    <row r="87" spans="3:15" ht="15.75" x14ac:dyDescent="0.25">
      <c r="C87" s="6" t="s">
        <v>137</v>
      </c>
      <c r="D87" s="6" t="s">
        <v>138</v>
      </c>
      <c r="E87" s="32">
        <v>93.018999999999991</v>
      </c>
      <c r="F87" s="32">
        <v>348.45399999999995</v>
      </c>
      <c r="G87" s="32">
        <v>441.47299999999996</v>
      </c>
      <c r="I87" s="462"/>
      <c r="J87" s="462"/>
      <c r="K87" s="533"/>
      <c r="M87" s="533"/>
      <c r="N87" s="533"/>
      <c r="O87" s="533"/>
    </row>
  </sheetData>
  <hyperlinks>
    <hyperlink ref="C1" location="Jegyzék_Index!A1" display="Vissza a jegyzékre / Return to the Index" xr:uid="{161FE36F-2F8E-4A48-A6FE-F1BD4024C8DA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BB8D9-CB7C-4ADB-AD56-AB858736D7BD}">
  <sheetPr codeName="Sheet1"/>
  <dimension ref="A1:L53"/>
  <sheetViews>
    <sheetView showGridLines="0" zoomScale="75" zoomScaleNormal="75" workbookViewId="0"/>
  </sheetViews>
  <sheetFormatPr defaultColWidth="9.140625" defaultRowHeight="15.75" x14ac:dyDescent="0.25"/>
  <cols>
    <col min="1" max="1" width="12.85546875" style="346" customWidth="1"/>
    <col min="2" max="2" width="105.85546875" style="346" customWidth="1"/>
    <col min="3" max="3" width="9.140625" style="346"/>
    <col min="4" max="4" width="9.140625" style="346" bestFit="1" customWidth="1"/>
    <col min="5" max="5" width="23.85546875" style="346" customWidth="1"/>
    <col min="6" max="6" width="14.140625" style="346" customWidth="1"/>
    <col min="7" max="7" width="14.140625" style="347" customWidth="1"/>
    <col min="8" max="8" width="36" style="346" customWidth="1"/>
    <col min="9" max="9" width="28" style="346" customWidth="1"/>
    <col min="10" max="16384" width="9.140625" style="346"/>
  </cols>
  <sheetData>
    <row r="1" spans="1:12" s="357" customFormat="1" x14ac:dyDescent="0.25">
      <c r="A1" s="100" t="s">
        <v>98</v>
      </c>
      <c r="B1" s="101" t="s">
        <v>727</v>
      </c>
      <c r="C1" s="392" t="s">
        <v>631</v>
      </c>
      <c r="D1" s="392"/>
      <c r="E1" s="392"/>
    </row>
    <row r="2" spans="1:12" s="357" customFormat="1" x14ac:dyDescent="0.25">
      <c r="A2" s="100" t="s">
        <v>99</v>
      </c>
      <c r="B2" s="359" t="s">
        <v>726</v>
      </c>
    </row>
    <row r="3" spans="1:12" s="357" customFormat="1" x14ac:dyDescent="0.25">
      <c r="A3" s="100" t="s">
        <v>115</v>
      </c>
      <c r="B3" s="102" t="s">
        <v>116</v>
      </c>
    </row>
    <row r="4" spans="1:12" s="357" customFormat="1" x14ac:dyDescent="0.25">
      <c r="A4" s="100" t="s">
        <v>117</v>
      </c>
      <c r="B4" s="102" t="s">
        <v>337</v>
      </c>
      <c r="H4" s="476"/>
      <c r="I4" s="476"/>
    </row>
    <row r="5" spans="1:12" s="357" customFormat="1" x14ac:dyDescent="0.25">
      <c r="A5" s="103" t="s">
        <v>102</v>
      </c>
      <c r="B5" s="358" t="s">
        <v>725</v>
      </c>
      <c r="H5" s="477"/>
      <c r="I5" s="477"/>
    </row>
    <row r="6" spans="1:12" s="357" customFormat="1" x14ac:dyDescent="0.25">
      <c r="A6" s="103" t="s">
        <v>104</v>
      </c>
      <c r="B6" s="358" t="s">
        <v>724</v>
      </c>
    </row>
    <row r="7" spans="1:12" s="354" customFormat="1" ht="63" customHeight="1" x14ac:dyDescent="0.25">
      <c r="E7" s="356" t="s">
        <v>723</v>
      </c>
      <c r="F7" s="544" t="s">
        <v>722</v>
      </c>
      <c r="G7" s="544"/>
      <c r="H7" s="356" t="s">
        <v>721</v>
      </c>
      <c r="I7" s="356" t="s">
        <v>720</v>
      </c>
    </row>
    <row r="8" spans="1:12" s="354" customFormat="1" ht="63" customHeight="1" x14ac:dyDescent="0.25">
      <c r="E8" s="356" t="s">
        <v>719</v>
      </c>
      <c r="F8" s="544" t="s">
        <v>718</v>
      </c>
      <c r="G8" s="544"/>
      <c r="H8" s="474" t="s">
        <v>848</v>
      </c>
      <c r="I8" s="356" t="s">
        <v>717</v>
      </c>
    </row>
    <row r="9" spans="1:12" s="354" customFormat="1" x14ac:dyDescent="0.25">
      <c r="E9" s="356"/>
      <c r="F9" s="356"/>
      <c r="G9" s="356"/>
      <c r="H9" s="355"/>
      <c r="I9" s="355"/>
      <c r="J9" s="355"/>
    </row>
    <row r="10" spans="1:12" s="354" customFormat="1" x14ac:dyDescent="0.25">
      <c r="C10" s="351" t="s">
        <v>380</v>
      </c>
      <c r="D10" s="351" t="s">
        <v>148</v>
      </c>
      <c r="E10" s="350">
        <v>45.856682999952255</v>
      </c>
      <c r="F10" s="350">
        <v>39.850097215471145</v>
      </c>
      <c r="G10" s="349">
        <v>29.532423991867581</v>
      </c>
      <c r="H10" s="353"/>
      <c r="I10" s="353"/>
      <c r="J10" s="352"/>
      <c r="K10" s="346"/>
      <c r="L10" s="346"/>
    </row>
    <row r="11" spans="1:12" s="354" customFormat="1" x14ac:dyDescent="0.25">
      <c r="C11" s="420" t="s">
        <v>708</v>
      </c>
      <c r="D11" s="420" t="s">
        <v>709</v>
      </c>
      <c r="E11" s="350">
        <v>44.108368044965502</v>
      </c>
      <c r="F11" s="350">
        <v>38.080022870884605</v>
      </c>
      <c r="G11" s="349">
        <v>32.609868776351718</v>
      </c>
      <c r="H11" s="353"/>
      <c r="I11" s="353"/>
      <c r="J11" s="352"/>
      <c r="K11" s="346"/>
      <c r="L11" s="346"/>
    </row>
    <row r="12" spans="1:12" x14ac:dyDescent="0.25">
      <c r="C12" s="351" t="s">
        <v>135</v>
      </c>
      <c r="D12" s="351" t="s">
        <v>136</v>
      </c>
      <c r="E12" s="350">
        <v>46.660764621982835</v>
      </c>
      <c r="F12" s="350">
        <v>38.368093073677429</v>
      </c>
      <c r="G12" s="349">
        <v>36.857194601353768</v>
      </c>
      <c r="H12" s="353"/>
      <c r="I12" s="353"/>
      <c r="J12" s="352"/>
    </row>
    <row r="13" spans="1:12" x14ac:dyDescent="0.25">
      <c r="C13" s="351" t="s">
        <v>137</v>
      </c>
      <c r="D13" s="351" t="s">
        <v>138</v>
      </c>
      <c r="E13" s="350">
        <v>50.759606448312944</v>
      </c>
      <c r="F13" s="350">
        <v>38.697022812052573</v>
      </c>
      <c r="G13" s="349">
        <v>38.460059360331293</v>
      </c>
      <c r="H13" s="353"/>
      <c r="I13" s="353"/>
      <c r="J13" s="352"/>
    </row>
    <row r="14" spans="1:12" x14ac:dyDescent="0.25">
      <c r="C14" s="420" t="s">
        <v>381</v>
      </c>
      <c r="D14" s="351" t="s">
        <v>150</v>
      </c>
      <c r="E14" s="350">
        <v>51.956652141132651</v>
      </c>
      <c r="F14" s="350">
        <v>39.37393852609145</v>
      </c>
      <c r="G14" s="349">
        <v>35.957579872081894</v>
      </c>
      <c r="H14" s="353"/>
      <c r="I14" s="353"/>
      <c r="J14" s="352"/>
    </row>
    <row r="15" spans="1:12" x14ac:dyDescent="0.25">
      <c r="C15" s="420" t="s">
        <v>708</v>
      </c>
      <c r="D15" s="420" t="s">
        <v>709</v>
      </c>
      <c r="E15" s="350">
        <v>49.256382276135326</v>
      </c>
      <c r="F15" s="350">
        <v>33.909480975265389</v>
      </c>
      <c r="G15" s="349">
        <v>40.894444307953655</v>
      </c>
      <c r="H15" s="353"/>
      <c r="I15" s="353"/>
      <c r="J15" s="352"/>
    </row>
    <row r="16" spans="1:12" x14ac:dyDescent="0.25">
      <c r="C16" s="351" t="s">
        <v>135</v>
      </c>
      <c r="D16" s="351" t="s">
        <v>136</v>
      </c>
      <c r="E16" s="350">
        <v>50.643327960251959</v>
      </c>
      <c r="F16" s="350">
        <v>33.882292935876002</v>
      </c>
      <c r="G16" s="349">
        <v>42.036265454014007</v>
      </c>
      <c r="H16" s="353"/>
      <c r="I16" s="353"/>
      <c r="J16" s="352"/>
    </row>
    <row r="17" spans="3:10" x14ac:dyDescent="0.25">
      <c r="C17" s="351" t="s">
        <v>137</v>
      </c>
      <c r="D17" s="351" t="s">
        <v>138</v>
      </c>
      <c r="E17" s="350">
        <v>54.704285160266153</v>
      </c>
      <c r="F17" s="350">
        <v>39.308284783252695</v>
      </c>
      <c r="G17" s="349">
        <v>42.703051710989932</v>
      </c>
      <c r="H17" s="353"/>
      <c r="I17" s="353"/>
      <c r="J17" s="352"/>
    </row>
    <row r="18" spans="3:10" x14ac:dyDescent="0.25">
      <c r="C18" s="351" t="s">
        <v>382</v>
      </c>
      <c r="D18" s="351" t="s">
        <v>152</v>
      </c>
      <c r="E18" s="350">
        <v>55.497716341520075</v>
      </c>
      <c r="F18" s="350">
        <v>43.217180673053917</v>
      </c>
      <c r="G18" s="349">
        <v>37.381374538504389</v>
      </c>
      <c r="H18" s="353"/>
      <c r="I18" s="353"/>
      <c r="J18" s="352"/>
    </row>
    <row r="19" spans="3:10" x14ac:dyDescent="0.25">
      <c r="C19" s="420" t="s">
        <v>708</v>
      </c>
      <c r="D19" s="420" t="s">
        <v>709</v>
      </c>
      <c r="E19" s="350">
        <v>56.703577330665631</v>
      </c>
      <c r="F19" s="350">
        <v>42.340814581059952</v>
      </c>
      <c r="G19" s="349">
        <v>40.509862551997578</v>
      </c>
      <c r="H19" s="353"/>
      <c r="I19" s="353"/>
      <c r="J19" s="352"/>
    </row>
    <row r="20" spans="3:10" x14ac:dyDescent="0.25">
      <c r="C20" s="351" t="s">
        <v>135</v>
      </c>
      <c r="D20" s="351" t="s">
        <v>136</v>
      </c>
      <c r="E20" s="350">
        <v>57.944353513152159</v>
      </c>
      <c r="F20" s="350">
        <v>45.284804531635132</v>
      </c>
      <c r="G20" s="349">
        <v>39.167820651537966</v>
      </c>
      <c r="H20" s="353"/>
      <c r="I20" s="353"/>
      <c r="J20" s="352"/>
    </row>
    <row r="21" spans="3:10" x14ac:dyDescent="0.25">
      <c r="C21" s="351" t="s">
        <v>137</v>
      </c>
      <c r="D21" s="351" t="s">
        <v>138</v>
      </c>
      <c r="E21" s="350">
        <v>61.875904414354402</v>
      </c>
      <c r="F21" s="350">
        <v>50.25633299102735</v>
      </c>
      <c r="G21" s="349">
        <v>35.999424542111427</v>
      </c>
      <c r="H21" s="353"/>
      <c r="I21" s="353"/>
      <c r="J21" s="352"/>
    </row>
    <row r="22" spans="3:10" x14ac:dyDescent="0.25">
      <c r="C22" s="351" t="s">
        <v>383</v>
      </c>
      <c r="D22" s="351" t="s">
        <v>154</v>
      </c>
      <c r="E22" s="350">
        <v>62.031613843071788</v>
      </c>
      <c r="F22" s="350">
        <v>39.266745254904038</v>
      </c>
      <c r="G22" s="349">
        <v>46.988146696772006</v>
      </c>
      <c r="H22" s="353"/>
      <c r="I22" s="353"/>
      <c r="J22" s="352"/>
    </row>
    <row r="23" spans="3:10" x14ac:dyDescent="0.25">
      <c r="C23" s="420" t="s">
        <v>708</v>
      </c>
      <c r="D23" s="420" t="s">
        <v>709</v>
      </c>
      <c r="E23" s="350">
        <v>62.842468077091439</v>
      </c>
      <c r="F23" s="350">
        <v>50.064005414710934</v>
      </c>
      <c r="G23" s="349">
        <v>34.920053003472759</v>
      </c>
      <c r="H23" s="353"/>
      <c r="I23" s="353"/>
      <c r="J23" s="352"/>
    </row>
    <row r="24" spans="3:10" x14ac:dyDescent="0.25">
      <c r="C24" s="351" t="s">
        <v>135</v>
      </c>
      <c r="D24" s="351" t="s">
        <v>136</v>
      </c>
      <c r="E24" s="350">
        <v>63.307053590796869</v>
      </c>
      <c r="F24" s="350">
        <v>48.904440176457442</v>
      </c>
      <c r="G24" s="349">
        <v>37.076835948875058</v>
      </c>
      <c r="H24" s="353"/>
      <c r="I24" s="353"/>
      <c r="J24" s="352"/>
    </row>
    <row r="25" spans="3:10" x14ac:dyDescent="0.25">
      <c r="C25" s="351" t="s">
        <v>137</v>
      </c>
      <c r="D25" s="351" t="s">
        <v>138</v>
      </c>
      <c r="E25" s="350">
        <v>65.795986492311926</v>
      </c>
      <c r="F25" s="350">
        <v>45.167089500831658</v>
      </c>
      <c r="G25" s="349">
        <v>42.184298807748881</v>
      </c>
      <c r="H25" s="353"/>
      <c r="I25" s="353"/>
      <c r="J25" s="352"/>
    </row>
    <row r="26" spans="3:10" x14ac:dyDescent="0.25">
      <c r="C26" s="351" t="s">
        <v>384</v>
      </c>
      <c r="D26" s="351" t="s">
        <v>156</v>
      </c>
      <c r="E26" s="350">
        <v>72.542447176121357</v>
      </c>
      <c r="F26" s="350">
        <v>63.30407585652457</v>
      </c>
      <c r="G26" s="349">
        <v>24.525224929929514</v>
      </c>
      <c r="H26" s="348">
        <v>24.824618142534412</v>
      </c>
      <c r="I26" s="348">
        <v>53.162993083412225</v>
      </c>
    </row>
    <row r="27" spans="3:10" x14ac:dyDescent="0.25">
      <c r="C27" s="420" t="s">
        <v>708</v>
      </c>
      <c r="D27" s="420" t="s">
        <v>709</v>
      </c>
      <c r="E27" s="350">
        <v>73.400576601966307</v>
      </c>
      <c r="F27" s="350">
        <v>61.985405759494625</v>
      </c>
      <c r="G27" s="349">
        <v>27.054352848954082</v>
      </c>
      <c r="H27" s="348">
        <v>23.906866415110812</v>
      </c>
      <c r="I27" s="348">
        <v>53.510427706355735</v>
      </c>
    </row>
    <row r="28" spans="3:10" x14ac:dyDescent="0.25">
      <c r="C28" s="351" t="s">
        <v>135</v>
      </c>
      <c r="D28" s="351" t="s">
        <v>136</v>
      </c>
      <c r="E28" s="350">
        <v>73.419568837201496</v>
      </c>
      <c r="F28" s="350">
        <v>61.185276719876839</v>
      </c>
      <c r="G28" s="349">
        <v>29.247493472208333</v>
      </c>
      <c r="H28" s="348">
        <v>23.102795737699473</v>
      </c>
      <c r="I28" s="348">
        <v>53.221052697420177</v>
      </c>
    </row>
    <row r="29" spans="3:10" x14ac:dyDescent="0.25">
      <c r="C29" s="351" t="s">
        <v>137</v>
      </c>
      <c r="D29" s="351" t="s">
        <v>138</v>
      </c>
      <c r="E29" s="350">
        <v>76.750050235233161</v>
      </c>
      <c r="F29" s="350">
        <v>65.540091840339116</v>
      </c>
      <c r="G29" s="349">
        <v>24.284115757488706</v>
      </c>
      <c r="H29" s="348">
        <v>28.332585441995594</v>
      </c>
      <c r="I29" s="348">
        <v>52.73718629340518</v>
      </c>
    </row>
    <row r="30" spans="3:10" x14ac:dyDescent="0.25">
      <c r="C30" s="351" t="s">
        <v>385</v>
      </c>
      <c r="D30" s="351" t="s">
        <v>158</v>
      </c>
      <c r="E30" s="350">
        <v>76.264806868263236</v>
      </c>
      <c r="F30" s="350">
        <v>65.597848871669584</v>
      </c>
      <c r="G30" s="349">
        <v>25.027036551744359</v>
      </c>
      <c r="H30" s="348">
        <v>28.760940790539678</v>
      </c>
      <c r="I30" s="348">
        <v>53.787685618178095</v>
      </c>
    </row>
    <row r="31" spans="3:10" x14ac:dyDescent="0.25">
      <c r="C31" s="420" t="s">
        <v>708</v>
      </c>
      <c r="D31" s="420" t="s">
        <v>709</v>
      </c>
      <c r="E31" s="350">
        <v>76.274003900845869</v>
      </c>
      <c r="F31" s="350">
        <v>73.504073293251082</v>
      </c>
      <c r="G31" s="349">
        <v>14.894904283140235</v>
      </c>
      <c r="H31" s="348">
        <v>29.088331129720757</v>
      </c>
      <c r="I31" s="348">
        <v>51.349060747466204</v>
      </c>
    </row>
    <row r="32" spans="3:10" x14ac:dyDescent="0.25">
      <c r="C32" s="351" t="s">
        <v>135</v>
      </c>
      <c r="D32" s="351" t="s">
        <v>136</v>
      </c>
      <c r="E32" s="350">
        <v>77.12747653679439</v>
      </c>
      <c r="F32" s="350">
        <v>71.089965992236614</v>
      </c>
      <c r="G32" s="349">
        <v>18.085925766680973</v>
      </c>
      <c r="H32" s="348">
        <v>27.414159432931061</v>
      </c>
      <c r="I32" s="348">
        <v>51.359860281225565</v>
      </c>
    </row>
    <row r="33" spans="3:9" x14ac:dyDescent="0.25">
      <c r="C33" s="351" t="s">
        <v>137</v>
      </c>
      <c r="D33" s="351" t="s">
        <v>138</v>
      </c>
      <c r="E33" s="350">
        <v>80.074235029621832</v>
      </c>
      <c r="F33" s="350">
        <v>70.563075529613045</v>
      </c>
      <c r="G33" s="349">
        <v>19.981387483844614</v>
      </c>
      <c r="H33" s="348">
        <v>27.217922226024321</v>
      </c>
      <c r="I33" s="348">
        <v>48.94908742505816</v>
      </c>
    </row>
    <row r="34" spans="3:9" x14ac:dyDescent="0.25">
      <c r="C34" s="351" t="s">
        <v>386</v>
      </c>
      <c r="D34" s="351" t="s">
        <v>160</v>
      </c>
      <c r="E34" s="350">
        <v>79.503982918556488</v>
      </c>
      <c r="F34" s="350">
        <v>70.974442540385766</v>
      </c>
      <c r="G34" s="349">
        <v>21.279641069477663</v>
      </c>
      <c r="H34" s="348">
        <v>33.628512286956905</v>
      </c>
      <c r="I34" s="348">
        <v>56.088885551493327</v>
      </c>
    </row>
    <row r="35" spans="3:9" x14ac:dyDescent="0.25">
      <c r="C35" s="420" t="s">
        <v>708</v>
      </c>
      <c r="D35" s="420" t="s">
        <v>709</v>
      </c>
      <c r="E35" s="350">
        <v>75.723019207624446</v>
      </c>
      <c r="F35" s="350">
        <v>56.883203019795289</v>
      </c>
      <c r="G35" s="349">
        <v>35.498959902459504</v>
      </c>
      <c r="H35" s="348">
        <v>35.805530812723873</v>
      </c>
      <c r="I35" s="348">
        <v>54.780153602428214</v>
      </c>
    </row>
    <row r="36" spans="3:9" x14ac:dyDescent="0.25">
      <c r="C36" s="351" t="s">
        <v>135</v>
      </c>
      <c r="D36" s="351" t="s">
        <v>136</v>
      </c>
      <c r="E36" s="350">
        <v>76.70894654079045</v>
      </c>
      <c r="F36" s="350">
        <v>47.860744183435216</v>
      </c>
      <c r="G36" s="349">
        <v>45.617969577926544</v>
      </c>
      <c r="H36" s="348">
        <v>35.836527392502383</v>
      </c>
      <c r="I36" s="348">
        <v>55.618973436187616</v>
      </c>
    </row>
    <row r="37" spans="3:9" x14ac:dyDescent="0.25">
      <c r="C37" s="351" t="s">
        <v>137</v>
      </c>
      <c r="D37" s="351" t="s">
        <v>138</v>
      </c>
      <c r="E37" s="350">
        <v>79.211126011982103</v>
      </c>
      <c r="F37" s="350">
        <v>48.106919532609872</v>
      </c>
      <c r="G37" s="349">
        <v>45.047953551511675</v>
      </c>
      <c r="H37" s="348">
        <v>41.076420313634131</v>
      </c>
      <c r="I37" s="348">
        <v>58.187360357024986</v>
      </c>
    </row>
    <row r="38" spans="3:9" x14ac:dyDescent="0.25">
      <c r="C38" s="351" t="s">
        <v>625</v>
      </c>
      <c r="D38" s="351" t="s">
        <v>615</v>
      </c>
      <c r="E38" s="350">
        <v>80.671591109084815</v>
      </c>
      <c r="F38" s="350">
        <v>33.212520163950678</v>
      </c>
      <c r="G38" s="349">
        <v>58.207368174224705</v>
      </c>
      <c r="H38" s="348">
        <v>37.460852721698231</v>
      </c>
      <c r="I38" s="348">
        <v>59.194070092503324</v>
      </c>
    </row>
    <row r="39" spans="3:9" x14ac:dyDescent="0.25">
      <c r="C39" s="420" t="s">
        <v>708</v>
      </c>
      <c r="D39" s="420" t="s">
        <v>709</v>
      </c>
      <c r="E39" s="350">
        <v>79.667574255978849</v>
      </c>
      <c r="F39" s="350">
        <v>48.600232982060959</v>
      </c>
      <c r="G39" s="349">
        <v>45.411274695272425</v>
      </c>
      <c r="H39" s="348">
        <v>38.742398958531645</v>
      </c>
      <c r="I39" s="348">
        <v>57.893516667691593</v>
      </c>
    </row>
    <row r="40" spans="3:9" x14ac:dyDescent="0.25">
      <c r="C40" s="351" t="s">
        <v>135</v>
      </c>
      <c r="D40" s="351" t="s">
        <v>136</v>
      </c>
      <c r="E40" s="350">
        <v>79.195483088914571</v>
      </c>
      <c r="F40" s="350">
        <v>55.677604661927816</v>
      </c>
      <c r="G40" s="349">
        <v>37.855096105715688</v>
      </c>
      <c r="H40" s="348">
        <v>39.807751275528155</v>
      </c>
      <c r="I40" s="348">
        <v>58.595512575022326</v>
      </c>
    </row>
    <row r="41" spans="3:9" x14ac:dyDescent="0.25">
      <c r="C41" s="351" t="s">
        <v>137</v>
      </c>
      <c r="D41" s="351" t="s">
        <v>138</v>
      </c>
      <c r="E41" s="350">
        <v>76.948982948471993</v>
      </c>
      <c r="F41" s="350">
        <v>58.612873602056801</v>
      </c>
      <c r="G41" s="349">
        <v>31.456028449160577</v>
      </c>
      <c r="H41" s="348">
        <v>38.926050678282309</v>
      </c>
      <c r="I41" s="348">
        <v>55.09170601435973</v>
      </c>
    </row>
    <row r="42" spans="3:9" x14ac:dyDescent="0.25">
      <c r="C42" s="351" t="s">
        <v>713</v>
      </c>
      <c r="D42" s="351" t="s">
        <v>716</v>
      </c>
      <c r="E42" s="350">
        <v>76.014139049575377</v>
      </c>
      <c r="F42" s="350">
        <v>64.710281670761546</v>
      </c>
      <c r="G42" s="349">
        <v>26.318945720155099</v>
      </c>
      <c r="H42" s="348">
        <v>42.615092608485952</v>
      </c>
      <c r="I42" s="348">
        <v>57.110199745144932</v>
      </c>
    </row>
    <row r="43" spans="3:9" x14ac:dyDescent="0.25">
      <c r="C43" s="420" t="s">
        <v>708</v>
      </c>
      <c r="D43" s="420" t="s">
        <v>709</v>
      </c>
      <c r="E43" s="350">
        <v>76.897009295477019</v>
      </c>
      <c r="F43" s="350">
        <v>64.395078029547165</v>
      </c>
      <c r="G43" s="349">
        <v>23.00717134532313</v>
      </c>
      <c r="H43" s="348">
        <v>41.328831994367142</v>
      </c>
      <c r="I43" s="348">
        <v>56.715410567912983</v>
      </c>
    </row>
    <row r="44" spans="3:9" x14ac:dyDescent="0.25">
      <c r="C44" s="351" t="s">
        <v>135</v>
      </c>
      <c r="D44" s="351" t="s">
        <v>136</v>
      </c>
      <c r="E44" s="350">
        <v>75.490678923004467</v>
      </c>
      <c r="F44" s="350">
        <v>49.825071283001087</v>
      </c>
      <c r="G44" s="349">
        <v>38.364453121705544</v>
      </c>
      <c r="H44" s="348">
        <v>39.598478717348961</v>
      </c>
      <c r="I44" s="348">
        <v>55.256847134338329</v>
      </c>
    </row>
    <row r="45" spans="3:9" x14ac:dyDescent="0.25">
      <c r="C45" s="351" t="s">
        <v>137</v>
      </c>
      <c r="D45" s="351" t="s">
        <v>138</v>
      </c>
      <c r="E45" s="350">
        <v>73.343343141956481</v>
      </c>
      <c r="F45" s="350">
        <v>57.765491884376615</v>
      </c>
      <c r="G45" s="349">
        <v>26.410594340305906</v>
      </c>
      <c r="H45" s="348">
        <v>42.814006576177448</v>
      </c>
      <c r="I45" s="348">
        <v>54.616642634162773</v>
      </c>
    </row>
    <row r="46" spans="3:9" x14ac:dyDescent="0.25">
      <c r="C46" s="420" t="s">
        <v>768</v>
      </c>
      <c r="D46" s="420" t="s">
        <v>769</v>
      </c>
      <c r="E46" s="350">
        <v>74.383994368500424</v>
      </c>
      <c r="F46" s="350">
        <v>61.034650536977949</v>
      </c>
      <c r="G46" s="349">
        <v>31.934268837844314</v>
      </c>
      <c r="H46" s="348">
        <v>45.604379010892544</v>
      </c>
      <c r="I46" s="348">
        <v>56.278457054642658</v>
      </c>
    </row>
    <row r="47" spans="3:9" x14ac:dyDescent="0.25">
      <c r="C47" s="420" t="s">
        <v>708</v>
      </c>
      <c r="D47" s="420" t="s">
        <v>709</v>
      </c>
      <c r="E47" s="350">
        <v>76.139293691106701</v>
      </c>
      <c r="F47" s="350">
        <v>62.7477530046298</v>
      </c>
      <c r="G47" s="349">
        <v>30.133105143004997</v>
      </c>
      <c r="H47" s="348">
        <v>47.051897578851353</v>
      </c>
      <c r="I47" s="348">
        <v>57.433293732102008</v>
      </c>
    </row>
    <row r="48" spans="3:9" x14ac:dyDescent="0.25">
      <c r="C48" s="351" t="s">
        <v>135</v>
      </c>
      <c r="D48" s="351" t="s">
        <v>136</v>
      </c>
      <c r="E48" s="350">
        <v>78.026548574960813</v>
      </c>
      <c r="F48" s="350">
        <v>60.288163854899793</v>
      </c>
      <c r="G48" s="349">
        <v>33.978268614174539</v>
      </c>
      <c r="H48" s="348">
        <v>48.995554872287613</v>
      </c>
      <c r="I48" s="348">
        <v>59.200641091193759</v>
      </c>
    </row>
    <row r="49" spans="3:9" x14ac:dyDescent="0.25">
      <c r="C49" s="351" t="s">
        <v>137</v>
      </c>
      <c r="D49" s="351" t="s">
        <v>138</v>
      </c>
      <c r="E49" s="350">
        <v>78.016753504807284</v>
      </c>
      <c r="F49" s="350">
        <v>61.723409034449304</v>
      </c>
      <c r="G49" s="349">
        <v>30.478336849673568</v>
      </c>
      <c r="H49" s="348">
        <v>47.863494326259797</v>
      </c>
      <c r="I49" s="348">
        <v>56.126813360827875</v>
      </c>
    </row>
    <row r="50" spans="3:9" x14ac:dyDescent="0.25">
      <c r="C50" s="460" t="s">
        <v>833</v>
      </c>
      <c r="D50" s="460" t="s">
        <v>834</v>
      </c>
      <c r="E50" s="350">
        <v>80.199198646062158</v>
      </c>
      <c r="F50" s="350">
        <v>59.681737777490639</v>
      </c>
      <c r="G50" s="349">
        <v>32.463743120030827</v>
      </c>
      <c r="H50" s="348">
        <v>43.707142594003997</v>
      </c>
      <c r="I50" s="348">
        <v>52.62847937839269</v>
      </c>
    </row>
    <row r="51" spans="3:9" x14ac:dyDescent="0.25">
      <c r="C51" s="420" t="s">
        <v>708</v>
      </c>
      <c r="D51" s="420" t="s">
        <v>709</v>
      </c>
      <c r="E51" s="350">
        <v>75.561495030645119</v>
      </c>
      <c r="F51" s="350">
        <v>55.562894264958537</v>
      </c>
      <c r="G51" s="349">
        <v>36.391196329818563</v>
      </c>
      <c r="H51" s="348">
        <v>41.547956203473881</v>
      </c>
      <c r="I51" s="348">
        <v>48.780220598875232</v>
      </c>
    </row>
    <row r="52" spans="3:9" x14ac:dyDescent="0.25">
      <c r="C52" s="351" t="s">
        <v>135</v>
      </c>
      <c r="D52" s="351" t="s">
        <v>136</v>
      </c>
      <c r="E52" s="350">
        <v>75.143213184643514</v>
      </c>
      <c r="F52" s="350">
        <v>58.481239508511521</v>
      </c>
      <c r="G52" s="349">
        <v>35.018096784229201</v>
      </c>
      <c r="H52" s="348">
        <v>40.047681316768227</v>
      </c>
      <c r="I52" s="348">
        <v>47.828850300166387</v>
      </c>
    </row>
    <row r="53" spans="3:9" x14ac:dyDescent="0.25">
      <c r="C53" s="351" t="s">
        <v>137</v>
      </c>
      <c r="D53" s="351" t="s">
        <v>138</v>
      </c>
      <c r="E53" s="350">
        <v>70.388295847270044</v>
      </c>
      <c r="F53" s="350">
        <v>53.551022330166894</v>
      </c>
      <c r="G53" s="349">
        <v>31.18653504089783</v>
      </c>
      <c r="H53" s="348">
        <v>34.935158641212567</v>
      </c>
      <c r="I53" s="348">
        <v>41.23293266392416</v>
      </c>
    </row>
  </sheetData>
  <mergeCells count="2">
    <mergeCell ref="F7:G7"/>
    <mergeCell ref="F8:G8"/>
  </mergeCells>
  <hyperlinks>
    <hyperlink ref="C1" location="Jegyzék_Index!A1" display="Vissza a jegyzékre / Return to the Index" xr:uid="{0D681F37-1926-47A6-BB4C-36FC27596866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C067-F1DF-4FD3-9D72-A6412B1BBF71}">
  <dimension ref="A1:AY60"/>
  <sheetViews>
    <sheetView showGridLines="0" zoomScale="75" zoomScaleNormal="75" workbookViewId="0"/>
  </sheetViews>
  <sheetFormatPr defaultRowHeight="15.75" x14ac:dyDescent="0.25"/>
  <cols>
    <col min="1" max="1" width="12.42578125" style="172" customWidth="1"/>
    <col min="2" max="2" width="112" style="172" customWidth="1"/>
    <col min="3" max="3" width="21" style="172" customWidth="1"/>
    <col min="4" max="4" width="8.140625" style="172" bestFit="1" customWidth="1"/>
    <col min="5" max="5" width="15.7109375" style="173" customWidth="1"/>
    <col min="6" max="6" width="10.5703125" style="173" bestFit="1" customWidth="1"/>
    <col min="7" max="7" width="23.140625" style="173" customWidth="1"/>
    <col min="8" max="8" width="5.140625" style="172" customWidth="1"/>
    <col min="9" max="9" width="17.42578125" style="172" bestFit="1" customWidth="1"/>
    <col min="10" max="10" width="10.42578125" style="172" customWidth="1"/>
    <col min="11" max="11" width="6.7109375" style="172" bestFit="1" customWidth="1"/>
    <col min="12" max="13" width="6.85546875" style="172" bestFit="1" customWidth="1"/>
    <col min="14" max="14" width="5.140625" style="172" bestFit="1" customWidth="1"/>
    <col min="15" max="15" width="5.7109375" style="172" bestFit="1" customWidth="1"/>
    <col min="16" max="16" width="6.7109375" style="172" bestFit="1" customWidth="1"/>
    <col min="17" max="17" width="6.5703125" style="172" bestFit="1" customWidth="1"/>
    <col min="18" max="19" width="5.7109375" style="172" bestFit="1" customWidth="1"/>
    <col min="20" max="20" width="5.28515625" style="172" bestFit="1" customWidth="1"/>
    <col min="21" max="21" width="6.5703125" style="172" bestFit="1" customWidth="1"/>
    <col min="22" max="22" width="7.5703125" style="172" bestFit="1" customWidth="1"/>
    <col min="23" max="25" width="5.7109375" style="172" bestFit="1" customWidth="1"/>
    <col min="26" max="26" width="6.5703125" style="172" bestFit="1" customWidth="1"/>
    <col min="27" max="27" width="5.7109375" style="172" bestFit="1" customWidth="1"/>
    <col min="28" max="28" width="5.140625" style="172" customWidth="1"/>
    <col min="29" max="30" width="5.7109375" style="172" bestFit="1" customWidth="1"/>
    <col min="31" max="31" width="6.5703125" style="172" bestFit="1" customWidth="1"/>
    <col min="32" max="32" width="5.28515625" style="172" bestFit="1" customWidth="1"/>
    <col min="33" max="33" width="9.140625" style="172"/>
    <col min="34" max="34" width="6.42578125" style="172" bestFit="1" customWidth="1"/>
    <col min="35" max="35" width="5.7109375" style="172" bestFit="1" customWidth="1"/>
    <col min="36" max="37" width="6.5703125" style="172" bestFit="1" customWidth="1"/>
    <col min="38" max="38" width="5.140625" style="172" bestFit="1" customWidth="1"/>
    <col min="39" max="39" width="5.7109375" style="172" bestFit="1" customWidth="1"/>
    <col min="40" max="40" width="7.5703125" style="172" bestFit="1" customWidth="1"/>
    <col min="41" max="42" width="6.5703125" style="172" bestFit="1" customWidth="1"/>
    <col min="43" max="43" width="9.140625" style="172"/>
    <col min="44" max="44" width="5.28515625" style="172" bestFit="1" customWidth="1"/>
    <col min="45" max="45" width="9.140625" style="172"/>
    <col min="46" max="49" width="6" style="172" bestFit="1" customWidth="1"/>
    <col min="50" max="50" width="6" style="172" customWidth="1"/>
    <col min="51" max="255" width="9.140625" style="172"/>
    <col min="256" max="256" width="14.85546875" style="172" bestFit="1" customWidth="1"/>
    <col min="257" max="257" width="100.7109375" style="172" customWidth="1"/>
    <col min="258" max="258" width="4.7109375" style="172" customWidth="1"/>
    <col min="259" max="259" width="21" style="172" customWidth="1"/>
    <col min="260" max="260" width="6.42578125" style="172" bestFit="1" customWidth="1"/>
    <col min="261" max="261" width="6" style="172" bestFit="1" customWidth="1"/>
    <col min="262" max="263" width="6.7109375" style="172" bestFit="1" customWidth="1"/>
    <col min="264" max="264" width="5.140625" style="172" customWidth="1"/>
    <col min="265" max="265" width="5.7109375" style="172" bestFit="1" customWidth="1"/>
    <col min="266" max="266" width="7.5703125" style="172" bestFit="1" customWidth="1"/>
    <col min="267" max="267" width="6.7109375" style="172" bestFit="1" customWidth="1"/>
    <col min="268" max="269" width="6.85546875" style="172" bestFit="1" customWidth="1"/>
    <col min="270" max="270" width="5.140625" style="172" bestFit="1" customWidth="1"/>
    <col min="271" max="271" width="5.7109375" style="172" bestFit="1" customWidth="1"/>
    <col min="272" max="272" width="6.7109375" style="172" bestFit="1" customWidth="1"/>
    <col min="273" max="273" width="6.5703125" style="172" bestFit="1" customWidth="1"/>
    <col min="274" max="275" width="5.7109375" style="172" bestFit="1" customWidth="1"/>
    <col min="276" max="276" width="5.28515625" style="172" bestFit="1" customWidth="1"/>
    <col min="277" max="277" width="6.5703125" style="172" bestFit="1" customWidth="1"/>
    <col min="278" max="278" width="7.5703125" style="172" bestFit="1" customWidth="1"/>
    <col min="279" max="281" width="5.7109375" style="172" bestFit="1" customWidth="1"/>
    <col min="282" max="282" width="6.5703125" style="172" bestFit="1" customWidth="1"/>
    <col min="283" max="283" width="5.7109375" style="172" bestFit="1" customWidth="1"/>
    <col min="284" max="284" width="5.140625" style="172" customWidth="1"/>
    <col min="285" max="286" width="5.7109375" style="172" bestFit="1" customWidth="1"/>
    <col min="287" max="287" width="6.5703125" style="172" bestFit="1" customWidth="1"/>
    <col min="288" max="288" width="5.28515625" style="172" bestFit="1" customWidth="1"/>
    <col min="289" max="289" width="9.140625" style="172"/>
    <col min="290" max="290" width="6.42578125" style="172" bestFit="1" customWidth="1"/>
    <col min="291" max="291" width="5.7109375" style="172" bestFit="1" customWidth="1"/>
    <col min="292" max="293" width="6.5703125" style="172" bestFit="1" customWidth="1"/>
    <col min="294" max="294" width="5.140625" style="172" bestFit="1" customWidth="1"/>
    <col min="295" max="295" width="5.7109375" style="172" bestFit="1" customWidth="1"/>
    <col min="296" max="296" width="7.5703125" style="172" bestFit="1" customWidth="1"/>
    <col min="297" max="298" width="6.5703125" style="172" bestFit="1" customWidth="1"/>
    <col min="299" max="299" width="9.140625" style="172"/>
    <col min="300" max="300" width="5.28515625" style="172" bestFit="1" customWidth="1"/>
    <col min="301" max="301" width="9.140625" style="172"/>
    <col min="302" max="305" width="6" style="172" bestFit="1" customWidth="1"/>
    <col min="306" max="306" width="6" style="172" customWidth="1"/>
    <col min="307" max="511" width="9.140625" style="172"/>
    <col min="512" max="512" width="14.85546875" style="172" bestFit="1" customWidth="1"/>
    <col min="513" max="513" width="100.7109375" style="172" customWidth="1"/>
    <col min="514" max="514" width="4.7109375" style="172" customWidth="1"/>
    <col min="515" max="515" width="21" style="172" customWidth="1"/>
    <col min="516" max="516" width="6.42578125" style="172" bestFit="1" customWidth="1"/>
    <col min="517" max="517" width="6" style="172" bestFit="1" customWidth="1"/>
    <col min="518" max="519" width="6.7109375" style="172" bestFit="1" customWidth="1"/>
    <col min="520" max="520" width="5.140625" style="172" customWidth="1"/>
    <col min="521" max="521" width="5.7109375" style="172" bestFit="1" customWidth="1"/>
    <col min="522" max="522" width="7.5703125" style="172" bestFit="1" customWidth="1"/>
    <col min="523" max="523" width="6.7109375" style="172" bestFit="1" customWidth="1"/>
    <col min="524" max="525" width="6.85546875" style="172" bestFit="1" customWidth="1"/>
    <col min="526" max="526" width="5.140625" style="172" bestFit="1" customWidth="1"/>
    <col min="527" max="527" width="5.7109375" style="172" bestFit="1" customWidth="1"/>
    <col min="528" max="528" width="6.7109375" style="172" bestFit="1" customWidth="1"/>
    <col min="529" max="529" width="6.5703125" style="172" bestFit="1" customWidth="1"/>
    <col min="530" max="531" width="5.7109375" style="172" bestFit="1" customWidth="1"/>
    <col min="532" max="532" width="5.28515625" style="172" bestFit="1" customWidth="1"/>
    <col min="533" max="533" width="6.5703125" style="172" bestFit="1" customWidth="1"/>
    <col min="534" max="534" width="7.5703125" style="172" bestFit="1" customWidth="1"/>
    <col min="535" max="537" width="5.7109375" style="172" bestFit="1" customWidth="1"/>
    <col min="538" max="538" width="6.5703125" style="172" bestFit="1" customWidth="1"/>
    <col min="539" max="539" width="5.7109375" style="172" bestFit="1" customWidth="1"/>
    <col min="540" max="540" width="5.140625" style="172" customWidth="1"/>
    <col min="541" max="542" width="5.7109375" style="172" bestFit="1" customWidth="1"/>
    <col min="543" max="543" width="6.5703125" style="172" bestFit="1" customWidth="1"/>
    <col min="544" max="544" width="5.28515625" style="172" bestFit="1" customWidth="1"/>
    <col min="545" max="545" width="9.140625" style="172"/>
    <col min="546" max="546" width="6.42578125" style="172" bestFit="1" customWidth="1"/>
    <col min="547" max="547" width="5.7109375" style="172" bestFit="1" customWidth="1"/>
    <col min="548" max="549" width="6.5703125" style="172" bestFit="1" customWidth="1"/>
    <col min="550" max="550" width="5.140625" style="172" bestFit="1" customWidth="1"/>
    <col min="551" max="551" width="5.7109375" style="172" bestFit="1" customWidth="1"/>
    <col min="552" max="552" width="7.5703125" style="172" bestFit="1" customWidth="1"/>
    <col min="553" max="554" width="6.5703125" style="172" bestFit="1" customWidth="1"/>
    <col min="555" max="555" width="9.140625" style="172"/>
    <col min="556" max="556" width="5.28515625" style="172" bestFit="1" customWidth="1"/>
    <col min="557" max="557" width="9.140625" style="172"/>
    <col min="558" max="561" width="6" style="172" bestFit="1" customWidth="1"/>
    <col min="562" max="562" width="6" style="172" customWidth="1"/>
    <col min="563" max="767" width="9.140625" style="172"/>
    <col min="768" max="768" width="14.85546875" style="172" bestFit="1" customWidth="1"/>
    <col min="769" max="769" width="100.7109375" style="172" customWidth="1"/>
    <col min="770" max="770" width="4.7109375" style="172" customWidth="1"/>
    <col min="771" max="771" width="21" style="172" customWidth="1"/>
    <col min="772" max="772" width="6.42578125" style="172" bestFit="1" customWidth="1"/>
    <col min="773" max="773" width="6" style="172" bestFit="1" customWidth="1"/>
    <col min="774" max="775" width="6.7109375" style="172" bestFit="1" customWidth="1"/>
    <col min="776" max="776" width="5.140625" style="172" customWidth="1"/>
    <col min="777" max="777" width="5.7109375" style="172" bestFit="1" customWidth="1"/>
    <col min="778" max="778" width="7.5703125" style="172" bestFit="1" customWidth="1"/>
    <col min="779" max="779" width="6.7109375" style="172" bestFit="1" customWidth="1"/>
    <col min="780" max="781" width="6.85546875" style="172" bestFit="1" customWidth="1"/>
    <col min="782" max="782" width="5.140625" style="172" bestFit="1" customWidth="1"/>
    <col min="783" max="783" width="5.7109375" style="172" bestFit="1" customWidth="1"/>
    <col min="784" max="784" width="6.7109375" style="172" bestFit="1" customWidth="1"/>
    <col min="785" max="785" width="6.5703125" style="172" bestFit="1" customWidth="1"/>
    <col min="786" max="787" width="5.7109375" style="172" bestFit="1" customWidth="1"/>
    <col min="788" max="788" width="5.28515625" style="172" bestFit="1" customWidth="1"/>
    <col min="789" max="789" width="6.5703125" style="172" bestFit="1" customWidth="1"/>
    <col min="790" max="790" width="7.5703125" style="172" bestFit="1" customWidth="1"/>
    <col min="791" max="793" width="5.7109375" style="172" bestFit="1" customWidth="1"/>
    <col min="794" max="794" width="6.5703125" style="172" bestFit="1" customWidth="1"/>
    <col min="795" max="795" width="5.7109375" style="172" bestFit="1" customWidth="1"/>
    <col min="796" max="796" width="5.140625" style="172" customWidth="1"/>
    <col min="797" max="798" width="5.7109375" style="172" bestFit="1" customWidth="1"/>
    <col min="799" max="799" width="6.5703125" style="172" bestFit="1" customWidth="1"/>
    <col min="800" max="800" width="5.28515625" style="172" bestFit="1" customWidth="1"/>
    <col min="801" max="801" width="9.140625" style="172"/>
    <col min="802" max="802" width="6.42578125" style="172" bestFit="1" customWidth="1"/>
    <col min="803" max="803" width="5.7109375" style="172" bestFit="1" customWidth="1"/>
    <col min="804" max="805" width="6.5703125" style="172" bestFit="1" customWidth="1"/>
    <col min="806" max="806" width="5.140625" style="172" bestFit="1" customWidth="1"/>
    <col min="807" max="807" width="5.7109375" style="172" bestFit="1" customWidth="1"/>
    <col min="808" max="808" width="7.5703125" style="172" bestFit="1" customWidth="1"/>
    <col min="809" max="810" width="6.5703125" style="172" bestFit="1" customWidth="1"/>
    <col min="811" max="811" width="9.140625" style="172"/>
    <col min="812" max="812" width="5.28515625" style="172" bestFit="1" customWidth="1"/>
    <col min="813" max="813" width="9.140625" style="172"/>
    <col min="814" max="817" width="6" style="172" bestFit="1" customWidth="1"/>
    <col min="818" max="818" width="6" style="172" customWidth="1"/>
    <col min="819" max="1023" width="9.140625" style="172"/>
    <col min="1024" max="1024" width="14.85546875" style="172" bestFit="1" customWidth="1"/>
    <col min="1025" max="1025" width="100.7109375" style="172" customWidth="1"/>
    <col min="1026" max="1026" width="4.7109375" style="172" customWidth="1"/>
    <col min="1027" max="1027" width="21" style="172" customWidth="1"/>
    <col min="1028" max="1028" width="6.42578125" style="172" bestFit="1" customWidth="1"/>
    <col min="1029" max="1029" width="6" style="172" bestFit="1" customWidth="1"/>
    <col min="1030" max="1031" width="6.7109375" style="172" bestFit="1" customWidth="1"/>
    <col min="1032" max="1032" width="5.140625" style="172" customWidth="1"/>
    <col min="1033" max="1033" width="5.7109375" style="172" bestFit="1" customWidth="1"/>
    <col min="1034" max="1034" width="7.5703125" style="172" bestFit="1" customWidth="1"/>
    <col min="1035" max="1035" width="6.7109375" style="172" bestFit="1" customWidth="1"/>
    <col min="1036" max="1037" width="6.85546875" style="172" bestFit="1" customWidth="1"/>
    <col min="1038" max="1038" width="5.140625" style="172" bestFit="1" customWidth="1"/>
    <col min="1039" max="1039" width="5.7109375" style="172" bestFit="1" customWidth="1"/>
    <col min="1040" max="1040" width="6.7109375" style="172" bestFit="1" customWidth="1"/>
    <col min="1041" max="1041" width="6.5703125" style="172" bestFit="1" customWidth="1"/>
    <col min="1042" max="1043" width="5.7109375" style="172" bestFit="1" customWidth="1"/>
    <col min="1044" max="1044" width="5.28515625" style="172" bestFit="1" customWidth="1"/>
    <col min="1045" max="1045" width="6.5703125" style="172" bestFit="1" customWidth="1"/>
    <col min="1046" max="1046" width="7.5703125" style="172" bestFit="1" customWidth="1"/>
    <col min="1047" max="1049" width="5.7109375" style="172" bestFit="1" customWidth="1"/>
    <col min="1050" max="1050" width="6.5703125" style="172" bestFit="1" customWidth="1"/>
    <col min="1051" max="1051" width="5.7109375" style="172" bestFit="1" customWidth="1"/>
    <col min="1052" max="1052" width="5.140625" style="172" customWidth="1"/>
    <col min="1053" max="1054" width="5.7109375" style="172" bestFit="1" customWidth="1"/>
    <col min="1055" max="1055" width="6.5703125" style="172" bestFit="1" customWidth="1"/>
    <col min="1056" max="1056" width="5.28515625" style="172" bestFit="1" customWidth="1"/>
    <col min="1057" max="1057" width="9.140625" style="172"/>
    <col min="1058" max="1058" width="6.42578125" style="172" bestFit="1" customWidth="1"/>
    <col min="1059" max="1059" width="5.7109375" style="172" bestFit="1" customWidth="1"/>
    <col min="1060" max="1061" width="6.5703125" style="172" bestFit="1" customWidth="1"/>
    <col min="1062" max="1062" width="5.140625" style="172" bestFit="1" customWidth="1"/>
    <col min="1063" max="1063" width="5.7109375" style="172" bestFit="1" customWidth="1"/>
    <col min="1064" max="1064" width="7.5703125" style="172" bestFit="1" customWidth="1"/>
    <col min="1065" max="1066" width="6.5703125" style="172" bestFit="1" customWidth="1"/>
    <col min="1067" max="1067" width="9.140625" style="172"/>
    <col min="1068" max="1068" width="5.28515625" style="172" bestFit="1" customWidth="1"/>
    <col min="1069" max="1069" width="9.140625" style="172"/>
    <col min="1070" max="1073" width="6" style="172" bestFit="1" customWidth="1"/>
    <col min="1074" max="1074" width="6" style="172" customWidth="1"/>
    <col min="1075" max="1279" width="9.140625" style="172"/>
    <col min="1280" max="1280" width="14.85546875" style="172" bestFit="1" customWidth="1"/>
    <col min="1281" max="1281" width="100.7109375" style="172" customWidth="1"/>
    <col min="1282" max="1282" width="4.7109375" style="172" customWidth="1"/>
    <col min="1283" max="1283" width="21" style="172" customWidth="1"/>
    <col min="1284" max="1284" width="6.42578125" style="172" bestFit="1" customWidth="1"/>
    <col min="1285" max="1285" width="6" style="172" bestFit="1" customWidth="1"/>
    <col min="1286" max="1287" width="6.7109375" style="172" bestFit="1" customWidth="1"/>
    <col min="1288" max="1288" width="5.140625" style="172" customWidth="1"/>
    <col min="1289" max="1289" width="5.7109375" style="172" bestFit="1" customWidth="1"/>
    <col min="1290" max="1290" width="7.5703125" style="172" bestFit="1" customWidth="1"/>
    <col min="1291" max="1291" width="6.7109375" style="172" bestFit="1" customWidth="1"/>
    <col min="1292" max="1293" width="6.85546875" style="172" bestFit="1" customWidth="1"/>
    <col min="1294" max="1294" width="5.140625" style="172" bestFit="1" customWidth="1"/>
    <col min="1295" max="1295" width="5.7109375" style="172" bestFit="1" customWidth="1"/>
    <col min="1296" max="1296" width="6.7109375" style="172" bestFit="1" customWidth="1"/>
    <col min="1297" max="1297" width="6.5703125" style="172" bestFit="1" customWidth="1"/>
    <col min="1298" max="1299" width="5.7109375" style="172" bestFit="1" customWidth="1"/>
    <col min="1300" max="1300" width="5.28515625" style="172" bestFit="1" customWidth="1"/>
    <col min="1301" max="1301" width="6.5703125" style="172" bestFit="1" customWidth="1"/>
    <col min="1302" max="1302" width="7.5703125" style="172" bestFit="1" customWidth="1"/>
    <col min="1303" max="1305" width="5.7109375" style="172" bestFit="1" customWidth="1"/>
    <col min="1306" max="1306" width="6.5703125" style="172" bestFit="1" customWidth="1"/>
    <col min="1307" max="1307" width="5.7109375" style="172" bestFit="1" customWidth="1"/>
    <col min="1308" max="1308" width="5.140625" style="172" customWidth="1"/>
    <col min="1309" max="1310" width="5.7109375" style="172" bestFit="1" customWidth="1"/>
    <col min="1311" max="1311" width="6.5703125" style="172" bestFit="1" customWidth="1"/>
    <col min="1312" max="1312" width="5.28515625" style="172" bestFit="1" customWidth="1"/>
    <col min="1313" max="1313" width="9.140625" style="172"/>
    <col min="1314" max="1314" width="6.42578125" style="172" bestFit="1" customWidth="1"/>
    <col min="1315" max="1315" width="5.7109375" style="172" bestFit="1" customWidth="1"/>
    <col min="1316" max="1317" width="6.5703125" style="172" bestFit="1" customWidth="1"/>
    <col min="1318" max="1318" width="5.140625" style="172" bestFit="1" customWidth="1"/>
    <col min="1319" max="1319" width="5.7109375" style="172" bestFit="1" customWidth="1"/>
    <col min="1320" max="1320" width="7.5703125" style="172" bestFit="1" customWidth="1"/>
    <col min="1321" max="1322" width="6.5703125" style="172" bestFit="1" customWidth="1"/>
    <col min="1323" max="1323" width="9.140625" style="172"/>
    <col min="1324" max="1324" width="5.28515625" style="172" bestFit="1" customWidth="1"/>
    <col min="1325" max="1325" width="9.140625" style="172"/>
    <col min="1326" max="1329" width="6" style="172" bestFit="1" customWidth="1"/>
    <col min="1330" max="1330" width="6" style="172" customWidth="1"/>
    <col min="1331" max="1535" width="9.140625" style="172"/>
    <col min="1536" max="1536" width="14.85546875" style="172" bestFit="1" customWidth="1"/>
    <col min="1537" max="1537" width="100.7109375" style="172" customWidth="1"/>
    <col min="1538" max="1538" width="4.7109375" style="172" customWidth="1"/>
    <col min="1539" max="1539" width="21" style="172" customWidth="1"/>
    <col min="1540" max="1540" width="6.42578125" style="172" bestFit="1" customWidth="1"/>
    <col min="1541" max="1541" width="6" style="172" bestFit="1" customWidth="1"/>
    <col min="1542" max="1543" width="6.7109375" style="172" bestFit="1" customWidth="1"/>
    <col min="1544" max="1544" width="5.140625" style="172" customWidth="1"/>
    <col min="1545" max="1545" width="5.7109375" style="172" bestFit="1" customWidth="1"/>
    <col min="1546" max="1546" width="7.5703125" style="172" bestFit="1" customWidth="1"/>
    <col min="1547" max="1547" width="6.7109375" style="172" bestFit="1" customWidth="1"/>
    <col min="1548" max="1549" width="6.85546875" style="172" bestFit="1" customWidth="1"/>
    <col min="1550" max="1550" width="5.140625" style="172" bestFit="1" customWidth="1"/>
    <col min="1551" max="1551" width="5.7109375" style="172" bestFit="1" customWidth="1"/>
    <col min="1552" max="1552" width="6.7109375" style="172" bestFit="1" customWidth="1"/>
    <col min="1553" max="1553" width="6.5703125" style="172" bestFit="1" customWidth="1"/>
    <col min="1554" max="1555" width="5.7109375" style="172" bestFit="1" customWidth="1"/>
    <col min="1556" max="1556" width="5.28515625" style="172" bestFit="1" customWidth="1"/>
    <col min="1557" max="1557" width="6.5703125" style="172" bestFit="1" customWidth="1"/>
    <col min="1558" max="1558" width="7.5703125" style="172" bestFit="1" customWidth="1"/>
    <col min="1559" max="1561" width="5.7109375" style="172" bestFit="1" customWidth="1"/>
    <col min="1562" max="1562" width="6.5703125" style="172" bestFit="1" customWidth="1"/>
    <col min="1563" max="1563" width="5.7109375" style="172" bestFit="1" customWidth="1"/>
    <col min="1564" max="1564" width="5.140625" style="172" customWidth="1"/>
    <col min="1565" max="1566" width="5.7109375" style="172" bestFit="1" customWidth="1"/>
    <col min="1567" max="1567" width="6.5703125" style="172" bestFit="1" customWidth="1"/>
    <col min="1568" max="1568" width="5.28515625" style="172" bestFit="1" customWidth="1"/>
    <col min="1569" max="1569" width="9.140625" style="172"/>
    <col min="1570" max="1570" width="6.42578125" style="172" bestFit="1" customWidth="1"/>
    <col min="1571" max="1571" width="5.7109375" style="172" bestFit="1" customWidth="1"/>
    <col min="1572" max="1573" width="6.5703125" style="172" bestFit="1" customWidth="1"/>
    <col min="1574" max="1574" width="5.140625" style="172" bestFit="1" customWidth="1"/>
    <col min="1575" max="1575" width="5.7109375" style="172" bestFit="1" customWidth="1"/>
    <col min="1576" max="1576" width="7.5703125" style="172" bestFit="1" customWidth="1"/>
    <col min="1577" max="1578" width="6.5703125" style="172" bestFit="1" customWidth="1"/>
    <col min="1579" max="1579" width="9.140625" style="172"/>
    <col min="1580" max="1580" width="5.28515625" style="172" bestFit="1" customWidth="1"/>
    <col min="1581" max="1581" width="9.140625" style="172"/>
    <col min="1582" max="1585" width="6" style="172" bestFit="1" customWidth="1"/>
    <col min="1586" max="1586" width="6" style="172" customWidth="1"/>
    <col min="1587" max="1791" width="9.140625" style="172"/>
    <col min="1792" max="1792" width="14.85546875" style="172" bestFit="1" customWidth="1"/>
    <col min="1793" max="1793" width="100.7109375" style="172" customWidth="1"/>
    <col min="1794" max="1794" width="4.7109375" style="172" customWidth="1"/>
    <col min="1795" max="1795" width="21" style="172" customWidth="1"/>
    <col min="1796" max="1796" width="6.42578125" style="172" bestFit="1" customWidth="1"/>
    <col min="1797" max="1797" width="6" style="172" bestFit="1" customWidth="1"/>
    <col min="1798" max="1799" width="6.7109375" style="172" bestFit="1" customWidth="1"/>
    <col min="1800" max="1800" width="5.140625" style="172" customWidth="1"/>
    <col min="1801" max="1801" width="5.7109375" style="172" bestFit="1" customWidth="1"/>
    <col min="1802" max="1802" width="7.5703125" style="172" bestFit="1" customWidth="1"/>
    <col min="1803" max="1803" width="6.7109375" style="172" bestFit="1" customWidth="1"/>
    <col min="1804" max="1805" width="6.85546875" style="172" bestFit="1" customWidth="1"/>
    <col min="1806" max="1806" width="5.140625" style="172" bestFit="1" customWidth="1"/>
    <col min="1807" max="1807" width="5.7109375" style="172" bestFit="1" customWidth="1"/>
    <col min="1808" max="1808" width="6.7109375" style="172" bestFit="1" customWidth="1"/>
    <col min="1809" max="1809" width="6.5703125" style="172" bestFit="1" customWidth="1"/>
    <col min="1810" max="1811" width="5.7109375" style="172" bestFit="1" customWidth="1"/>
    <col min="1812" max="1812" width="5.28515625" style="172" bestFit="1" customWidth="1"/>
    <col min="1813" max="1813" width="6.5703125" style="172" bestFit="1" customWidth="1"/>
    <col min="1814" max="1814" width="7.5703125" style="172" bestFit="1" customWidth="1"/>
    <col min="1815" max="1817" width="5.7109375" style="172" bestFit="1" customWidth="1"/>
    <col min="1818" max="1818" width="6.5703125" style="172" bestFit="1" customWidth="1"/>
    <col min="1819" max="1819" width="5.7109375" style="172" bestFit="1" customWidth="1"/>
    <col min="1820" max="1820" width="5.140625" style="172" customWidth="1"/>
    <col min="1821" max="1822" width="5.7109375" style="172" bestFit="1" customWidth="1"/>
    <col min="1823" max="1823" width="6.5703125" style="172" bestFit="1" customWidth="1"/>
    <col min="1824" max="1824" width="5.28515625" style="172" bestFit="1" customWidth="1"/>
    <col min="1825" max="1825" width="9.140625" style="172"/>
    <col min="1826" max="1826" width="6.42578125" style="172" bestFit="1" customWidth="1"/>
    <col min="1827" max="1827" width="5.7109375" style="172" bestFit="1" customWidth="1"/>
    <col min="1828" max="1829" width="6.5703125" style="172" bestFit="1" customWidth="1"/>
    <col min="1830" max="1830" width="5.140625" style="172" bestFit="1" customWidth="1"/>
    <col min="1831" max="1831" width="5.7109375" style="172" bestFit="1" customWidth="1"/>
    <col min="1832" max="1832" width="7.5703125" style="172" bestFit="1" customWidth="1"/>
    <col min="1833" max="1834" width="6.5703125" style="172" bestFit="1" customWidth="1"/>
    <col min="1835" max="1835" width="9.140625" style="172"/>
    <col min="1836" max="1836" width="5.28515625" style="172" bestFit="1" customWidth="1"/>
    <col min="1837" max="1837" width="9.140625" style="172"/>
    <col min="1838" max="1841" width="6" style="172" bestFit="1" customWidth="1"/>
    <col min="1842" max="1842" width="6" style="172" customWidth="1"/>
    <col min="1843" max="2047" width="9.140625" style="172"/>
    <col min="2048" max="2048" width="14.85546875" style="172" bestFit="1" customWidth="1"/>
    <col min="2049" max="2049" width="100.7109375" style="172" customWidth="1"/>
    <col min="2050" max="2050" width="4.7109375" style="172" customWidth="1"/>
    <col min="2051" max="2051" width="21" style="172" customWidth="1"/>
    <col min="2052" max="2052" width="6.42578125" style="172" bestFit="1" customWidth="1"/>
    <col min="2053" max="2053" width="6" style="172" bestFit="1" customWidth="1"/>
    <col min="2054" max="2055" width="6.7109375" style="172" bestFit="1" customWidth="1"/>
    <col min="2056" max="2056" width="5.140625" style="172" customWidth="1"/>
    <col min="2057" max="2057" width="5.7109375" style="172" bestFit="1" customWidth="1"/>
    <col min="2058" max="2058" width="7.5703125" style="172" bestFit="1" customWidth="1"/>
    <col min="2059" max="2059" width="6.7109375" style="172" bestFit="1" customWidth="1"/>
    <col min="2060" max="2061" width="6.85546875" style="172" bestFit="1" customWidth="1"/>
    <col min="2062" max="2062" width="5.140625" style="172" bestFit="1" customWidth="1"/>
    <col min="2063" max="2063" width="5.7109375" style="172" bestFit="1" customWidth="1"/>
    <col min="2064" max="2064" width="6.7109375" style="172" bestFit="1" customWidth="1"/>
    <col min="2065" max="2065" width="6.5703125" style="172" bestFit="1" customWidth="1"/>
    <col min="2066" max="2067" width="5.7109375" style="172" bestFit="1" customWidth="1"/>
    <col min="2068" max="2068" width="5.28515625" style="172" bestFit="1" customWidth="1"/>
    <col min="2069" max="2069" width="6.5703125" style="172" bestFit="1" customWidth="1"/>
    <col min="2070" max="2070" width="7.5703125" style="172" bestFit="1" customWidth="1"/>
    <col min="2071" max="2073" width="5.7109375" style="172" bestFit="1" customWidth="1"/>
    <col min="2074" max="2074" width="6.5703125" style="172" bestFit="1" customWidth="1"/>
    <col min="2075" max="2075" width="5.7109375" style="172" bestFit="1" customWidth="1"/>
    <col min="2076" max="2076" width="5.140625" style="172" customWidth="1"/>
    <col min="2077" max="2078" width="5.7109375" style="172" bestFit="1" customWidth="1"/>
    <col min="2079" max="2079" width="6.5703125" style="172" bestFit="1" customWidth="1"/>
    <col min="2080" max="2080" width="5.28515625" style="172" bestFit="1" customWidth="1"/>
    <col min="2081" max="2081" width="9.140625" style="172"/>
    <col min="2082" max="2082" width="6.42578125" style="172" bestFit="1" customWidth="1"/>
    <col min="2083" max="2083" width="5.7109375" style="172" bestFit="1" customWidth="1"/>
    <col min="2084" max="2085" width="6.5703125" style="172" bestFit="1" customWidth="1"/>
    <col min="2086" max="2086" width="5.140625" style="172" bestFit="1" customWidth="1"/>
    <col min="2087" max="2087" width="5.7109375" style="172" bestFit="1" customWidth="1"/>
    <col min="2088" max="2088" width="7.5703125" style="172" bestFit="1" customWidth="1"/>
    <col min="2089" max="2090" width="6.5703125" style="172" bestFit="1" customWidth="1"/>
    <col min="2091" max="2091" width="9.140625" style="172"/>
    <col min="2092" max="2092" width="5.28515625" style="172" bestFit="1" customWidth="1"/>
    <col min="2093" max="2093" width="9.140625" style="172"/>
    <col min="2094" max="2097" width="6" style="172" bestFit="1" customWidth="1"/>
    <col min="2098" max="2098" width="6" style="172" customWidth="1"/>
    <col min="2099" max="2303" width="9.140625" style="172"/>
    <col min="2304" max="2304" width="14.85546875" style="172" bestFit="1" customWidth="1"/>
    <col min="2305" max="2305" width="100.7109375" style="172" customWidth="1"/>
    <col min="2306" max="2306" width="4.7109375" style="172" customWidth="1"/>
    <col min="2307" max="2307" width="21" style="172" customWidth="1"/>
    <col min="2308" max="2308" width="6.42578125" style="172" bestFit="1" customWidth="1"/>
    <col min="2309" max="2309" width="6" style="172" bestFit="1" customWidth="1"/>
    <col min="2310" max="2311" width="6.7109375" style="172" bestFit="1" customWidth="1"/>
    <col min="2312" max="2312" width="5.140625" style="172" customWidth="1"/>
    <col min="2313" max="2313" width="5.7109375" style="172" bestFit="1" customWidth="1"/>
    <col min="2314" max="2314" width="7.5703125" style="172" bestFit="1" customWidth="1"/>
    <col min="2315" max="2315" width="6.7109375" style="172" bestFit="1" customWidth="1"/>
    <col min="2316" max="2317" width="6.85546875" style="172" bestFit="1" customWidth="1"/>
    <col min="2318" max="2318" width="5.140625" style="172" bestFit="1" customWidth="1"/>
    <col min="2319" max="2319" width="5.7109375" style="172" bestFit="1" customWidth="1"/>
    <col min="2320" max="2320" width="6.7109375" style="172" bestFit="1" customWidth="1"/>
    <col min="2321" max="2321" width="6.5703125" style="172" bestFit="1" customWidth="1"/>
    <col min="2322" max="2323" width="5.7109375" style="172" bestFit="1" customWidth="1"/>
    <col min="2324" max="2324" width="5.28515625" style="172" bestFit="1" customWidth="1"/>
    <col min="2325" max="2325" width="6.5703125" style="172" bestFit="1" customWidth="1"/>
    <col min="2326" max="2326" width="7.5703125" style="172" bestFit="1" customWidth="1"/>
    <col min="2327" max="2329" width="5.7109375" style="172" bestFit="1" customWidth="1"/>
    <col min="2330" max="2330" width="6.5703125" style="172" bestFit="1" customWidth="1"/>
    <col min="2331" max="2331" width="5.7109375" style="172" bestFit="1" customWidth="1"/>
    <col min="2332" max="2332" width="5.140625" style="172" customWidth="1"/>
    <col min="2333" max="2334" width="5.7109375" style="172" bestFit="1" customWidth="1"/>
    <col min="2335" max="2335" width="6.5703125" style="172" bestFit="1" customWidth="1"/>
    <col min="2336" max="2336" width="5.28515625" style="172" bestFit="1" customWidth="1"/>
    <col min="2337" max="2337" width="9.140625" style="172"/>
    <col min="2338" max="2338" width="6.42578125" style="172" bestFit="1" customWidth="1"/>
    <col min="2339" max="2339" width="5.7109375" style="172" bestFit="1" customWidth="1"/>
    <col min="2340" max="2341" width="6.5703125" style="172" bestFit="1" customWidth="1"/>
    <col min="2342" max="2342" width="5.140625" style="172" bestFit="1" customWidth="1"/>
    <col min="2343" max="2343" width="5.7109375" style="172" bestFit="1" customWidth="1"/>
    <col min="2344" max="2344" width="7.5703125" style="172" bestFit="1" customWidth="1"/>
    <col min="2345" max="2346" width="6.5703125" style="172" bestFit="1" customWidth="1"/>
    <col min="2347" max="2347" width="9.140625" style="172"/>
    <col min="2348" max="2348" width="5.28515625" style="172" bestFit="1" customWidth="1"/>
    <col min="2349" max="2349" width="9.140625" style="172"/>
    <col min="2350" max="2353" width="6" style="172" bestFit="1" customWidth="1"/>
    <col min="2354" max="2354" width="6" style="172" customWidth="1"/>
    <col min="2355" max="2559" width="9.140625" style="172"/>
    <col min="2560" max="2560" width="14.85546875" style="172" bestFit="1" customWidth="1"/>
    <col min="2561" max="2561" width="100.7109375" style="172" customWidth="1"/>
    <col min="2562" max="2562" width="4.7109375" style="172" customWidth="1"/>
    <col min="2563" max="2563" width="21" style="172" customWidth="1"/>
    <col min="2564" max="2564" width="6.42578125" style="172" bestFit="1" customWidth="1"/>
    <col min="2565" max="2565" width="6" style="172" bestFit="1" customWidth="1"/>
    <col min="2566" max="2567" width="6.7109375" style="172" bestFit="1" customWidth="1"/>
    <col min="2568" max="2568" width="5.140625" style="172" customWidth="1"/>
    <col min="2569" max="2569" width="5.7109375" style="172" bestFit="1" customWidth="1"/>
    <col min="2570" max="2570" width="7.5703125" style="172" bestFit="1" customWidth="1"/>
    <col min="2571" max="2571" width="6.7109375" style="172" bestFit="1" customWidth="1"/>
    <col min="2572" max="2573" width="6.85546875" style="172" bestFit="1" customWidth="1"/>
    <col min="2574" max="2574" width="5.140625" style="172" bestFit="1" customWidth="1"/>
    <col min="2575" max="2575" width="5.7109375" style="172" bestFit="1" customWidth="1"/>
    <col min="2576" max="2576" width="6.7109375" style="172" bestFit="1" customWidth="1"/>
    <col min="2577" max="2577" width="6.5703125" style="172" bestFit="1" customWidth="1"/>
    <col min="2578" max="2579" width="5.7109375" style="172" bestFit="1" customWidth="1"/>
    <col min="2580" max="2580" width="5.28515625" style="172" bestFit="1" customWidth="1"/>
    <col min="2581" max="2581" width="6.5703125" style="172" bestFit="1" customWidth="1"/>
    <col min="2582" max="2582" width="7.5703125" style="172" bestFit="1" customWidth="1"/>
    <col min="2583" max="2585" width="5.7109375" style="172" bestFit="1" customWidth="1"/>
    <col min="2586" max="2586" width="6.5703125" style="172" bestFit="1" customWidth="1"/>
    <col min="2587" max="2587" width="5.7109375" style="172" bestFit="1" customWidth="1"/>
    <col min="2588" max="2588" width="5.140625" style="172" customWidth="1"/>
    <col min="2589" max="2590" width="5.7109375" style="172" bestFit="1" customWidth="1"/>
    <col min="2591" max="2591" width="6.5703125" style="172" bestFit="1" customWidth="1"/>
    <col min="2592" max="2592" width="5.28515625" style="172" bestFit="1" customWidth="1"/>
    <col min="2593" max="2593" width="9.140625" style="172"/>
    <col min="2594" max="2594" width="6.42578125" style="172" bestFit="1" customWidth="1"/>
    <col min="2595" max="2595" width="5.7109375" style="172" bestFit="1" customWidth="1"/>
    <col min="2596" max="2597" width="6.5703125" style="172" bestFit="1" customWidth="1"/>
    <col min="2598" max="2598" width="5.140625" style="172" bestFit="1" customWidth="1"/>
    <col min="2599" max="2599" width="5.7109375" style="172" bestFit="1" customWidth="1"/>
    <col min="2600" max="2600" width="7.5703125" style="172" bestFit="1" customWidth="1"/>
    <col min="2601" max="2602" width="6.5703125" style="172" bestFit="1" customWidth="1"/>
    <col min="2603" max="2603" width="9.140625" style="172"/>
    <col min="2604" max="2604" width="5.28515625" style="172" bestFit="1" customWidth="1"/>
    <col min="2605" max="2605" width="9.140625" style="172"/>
    <col min="2606" max="2609" width="6" style="172" bestFit="1" customWidth="1"/>
    <col min="2610" max="2610" width="6" style="172" customWidth="1"/>
    <col min="2611" max="2815" width="9.140625" style="172"/>
    <col min="2816" max="2816" width="14.85546875" style="172" bestFit="1" customWidth="1"/>
    <col min="2817" max="2817" width="100.7109375" style="172" customWidth="1"/>
    <col min="2818" max="2818" width="4.7109375" style="172" customWidth="1"/>
    <col min="2819" max="2819" width="21" style="172" customWidth="1"/>
    <col min="2820" max="2820" width="6.42578125" style="172" bestFit="1" customWidth="1"/>
    <col min="2821" max="2821" width="6" style="172" bestFit="1" customWidth="1"/>
    <col min="2822" max="2823" width="6.7109375" style="172" bestFit="1" customWidth="1"/>
    <col min="2824" max="2824" width="5.140625" style="172" customWidth="1"/>
    <col min="2825" max="2825" width="5.7109375" style="172" bestFit="1" customWidth="1"/>
    <col min="2826" max="2826" width="7.5703125" style="172" bestFit="1" customWidth="1"/>
    <col min="2827" max="2827" width="6.7109375" style="172" bestFit="1" customWidth="1"/>
    <col min="2828" max="2829" width="6.85546875" style="172" bestFit="1" customWidth="1"/>
    <col min="2830" max="2830" width="5.140625" style="172" bestFit="1" customWidth="1"/>
    <col min="2831" max="2831" width="5.7109375" style="172" bestFit="1" customWidth="1"/>
    <col min="2832" max="2832" width="6.7109375" style="172" bestFit="1" customWidth="1"/>
    <col min="2833" max="2833" width="6.5703125" style="172" bestFit="1" customWidth="1"/>
    <col min="2834" max="2835" width="5.7109375" style="172" bestFit="1" customWidth="1"/>
    <col min="2836" max="2836" width="5.28515625" style="172" bestFit="1" customWidth="1"/>
    <col min="2837" max="2837" width="6.5703125" style="172" bestFit="1" customWidth="1"/>
    <col min="2838" max="2838" width="7.5703125" style="172" bestFit="1" customWidth="1"/>
    <col min="2839" max="2841" width="5.7109375" style="172" bestFit="1" customWidth="1"/>
    <col min="2842" max="2842" width="6.5703125" style="172" bestFit="1" customWidth="1"/>
    <col min="2843" max="2843" width="5.7109375" style="172" bestFit="1" customWidth="1"/>
    <col min="2844" max="2844" width="5.140625" style="172" customWidth="1"/>
    <col min="2845" max="2846" width="5.7109375" style="172" bestFit="1" customWidth="1"/>
    <col min="2847" max="2847" width="6.5703125" style="172" bestFit="1" customWidth="1"/>
    <col min="2848" max="2848" width="5.28515625" style="172" bestFit="1" customWidth="1"/>
    <col min="2849" max="2849" width="9.140625" style="172"/>
    <col min="2850" max="2850" width="6.42578125" style="172" bestFit="1" customWidth="1"/>
    <col min="2851" max="2851" width="5.7109375" style="172" bestFit="1" customWidth="1"/>
    <col min="2852" max="2853" width="6.5703125" style="172" bestFit="1" customWidth="1"/>
    <col min="2854" max="2854" width="5.140625" style="172" bestFit="1" customWidth="1"/>
    <col min="2855" max="2855" width="5.7109375" style="172" bestFit="1" customWidth="1"/>
    <col min="2856" max="2856" width="7.5703125" style="172" bestFit="1" customWidth="1"/>
    <col min="2857" max="2858" width="6.5703125" style="172" bestFit="1" customWidth="1"/>
    <col min="2859" max="2859" width="9.140625" style="172"/>
    <col min="2860" max="2860" width="5.28515625" style="172" bestFit="1" customWidth="1"/>
    <col min="2861" max="2861" width="9.140625" style="172"/>
    <col min="2862" max="2865" width="6" style="172" bestFit="1" customWidth="1"/>
    <col min="2866" max="2866" width="6" style="172" customWidth="1"/>
    <col min="2867" max="3071" width="9.140625" style="172"/>
    <col min="3072" max="3072" width="14.85546875" style="172" bestFit="1" customWidth="1"/>
    <col min="3073" max="3073" width="100.7109375" style="172" customWidth="1"/>
    <col min="3074" max="3074" width="4.7109375" style="172" customWidth="1"/>
    <col min="3075" max="3075" width="21" style="172" customWidth="1"/>
    <col min="3076" max="3076" width="6.42578125" style="172" bestFit="1" customWidth="1"/>
    <col min="3077" max="3077" width="6" style="172" bestFit="1" customWidth="1"/>
    <col min="3078" max="3079" width="6.7109375" style="172" bestFit="1" customWidth="1"/>
    <col min="3080" max="3080" width="5.140625" style="172" customWidth="1"/>
    <col min="3081" max="3081" width="5.7109375" style="172" bestFit="1" customWidth="1"/>
    <col min="3082" max="3082" width="7.5703125" style="172" bestFit="1" customWidth="1"/>
    <col min="3083" max="3083" width="6.7109375" style="172" bestFit="1" customWidth="1"/>
    <col min="3084" max="3085" width="6.85546875" style="172" bestFit="1" customWidth="1"/>
    <col min="3086" max="3086" width="5.140625" style="172" bestFit="1" customWidth="1"/>
    <col min="3087" max="3087" width="5.7109375" style="172" bestFit="1" customWidth="1"/>
    <col min="3088" max="3088" width="6.7109375" style="172" bestFit="1" customWidth="1"/>
    <col min="3089" max="3089" width="6.5703125" style="172" bestFit="1" customWidth="1"/>
    <col min="3090" max="3091" width="5.7109375" style="172" bestFit="1" customWidth="1"/>
    <col min="3092" max="3092" width="5.28515625" style="172" bestFit="1" customWidth="1"/>
    <col min="3093" max="3093" width="6.5703125" style="172" bestFit="1" customWidth="1"/>
    <col min="3094" max="3094" width="7.5703125" style="172" bestFit="1" customWidth="1"/>
    <col min="3095" max="3097" width="5.7109375" style="172" bestFit="1" customWidth="1"/>
    <col min="3098" max="3098" width="6.5703125" style="172" bestFit="1" customWidth="1"/>
    <col min="3099" max="3099" width="5.7109375" style="172" bestFit="1" customWidth="1"/>
    <col min="3100" max="3100" width="5.140625" style="172" customWidth="1"/>
    <col min="3101" max="3102" width="5.7109375" style="172" bestFit="1" customWidth="1"/>
    <col min="3103" max="3103" width="6.5703125" style="172" bestFit="1" customWidth="1"/>
    <col min="3104" max="3104" width="5.28515625" style="172" bestFit="1" customWidth="1"/>
    <col min="3105" max="3105" width="9.140625" style="172"/>
    <col min="3106" max="3106" width="6.42578125" style="172" bestFit="1" customWidth="1"/>
    <col min="3107" max="3107" width="5.7109375" style="172" bestFit="1" customWidth="1"/>
    <col min="3108" max="3109" width="6.5703125" style="172" bestFit="1" customWidth="1"/>
    <col min="3110" max="3110" width="5.140625" style="172" bestFit="1" customWidth="1"/>
    <col min="3111" max="3111" width="5.7109375" style="172" bestFit="1" customWidth="1"/>
    <col min="3112" max="3112" width="7.5703125" style="172" bestFit="1" customWidth="1"/>
    <col min="3113" max="3114" width="6.5703125" style="172" bestFit="1" customWidth="1"/>
    <col min="3115" max="3115" width="9.140625" style="172"/>
    <col min="3116" max="3116" width="5.28515625" style="172" bestFit="1" customWidth="1"/>
    <col min="3117" max="3117" width="9.140625" style="172"/>
    <col min="3118" max="3121" width="6" style="172" bestFit="1" customWidth="1"/>
    <col min="3122" max="3122" width="6" style="172" customWidth="1"/>
    <col min="3123" max="3327" width="9.140625" style="172"/>
    <col min="3328" max="3328" width="14.85546875" style="172" bestFit="1" customWidth="1"/>
    <col min="3329" max="3329" width="100.7109375" style="172" customWidth="1"/>
    <col min="3330" max="3330" width="4.7109375" style="172" customWidth="1"/>
    <col min="3331" max="3331" width="21" style="172" customWidth="1"/>
    <col min="3332" max="3332" width="6.42578125" style="172" bestFit="1" customWidth="1"/>
    <col min="3333" max="3333" width="6" style="172" bestFit="1" customWidth="1"/>
    <col min="3334" max="3335" width="6.7109375" style="172" bestFit="1" customWidth="1"/>
    <col min="3336" max="3336" width="5.140625" style="172" customWidth="1"/>
    <col min="3337" max="3337" width="5.7109375" style="172" bestFit="1" customWidth="1"/>
    <col min="3338" max="3338" width="7.5703125" style="172" bestFit="1" customWidth="1"/>
    <col min="3339" max="3339" width="6.7109375" style="172" bestFit="1" customWidth="1"/>
    <col min="3340" max="3341" width="6.85546875" style="172" bestFit="1" customWidth="1"/>
    <col min="3342" max="3342" width="5.140625" style="172" bestFit="1" customWidth="1"/>
    <col min="3343" max="3343" width="5.7109375" style="172" bestFit="1" customWidth="1"/>
    <col min="3344" max="3344" width="6.7109375" style="172" bestFit="1" customWidth="1"/>
    <col min="3345" max="3345" width="6.5703125" style="172" bestFit="1" customWidth="1"/>
    <col min="3346" max="3347" width="5.7109375" style="172" bestFit="1" customWidth="1"/>
    <col min="3348" max="3348" width="5.28515625" style="172" bestFit="1" customWidth="1"/>
    <col min="3349" max="3349" width="6.5703125" style="172" bestFit="1" customWidth="1"/>
    <col min="3350" max="3350" width="7.5703125" style="172" bestFit="1" customWidth="1"/>
    <col min="3351" max="3353" width="5.7109375" style="172" bestFit="1" customWidth="1"/>
    <col min="3354" max="3354" width="6.5703125" style="172" bestFit="1" customWidth="1"/>
    <col min="3355" max="3355" width="5.7109375" style="172" bestFit="1" customWidth="1"/>
    <col min="3356" max="3356" width="5.140625" style="172" customWidth="1"/>
    <col min="3357" max="3358" width="5.7109375" style="172" bestFit="1" customWidth="1"/>
    <col min="3359" max="3359" width="6.5703125" style="172" bestFit="1" customWidth="1"/>
    <col min="3360" max="3360" width="5.28515625" style="172" bestFit="1" customWidth="1"/>
    <col min="3361" max="3361" width="9.140625" style="172"/>
    <col min="3362" max="3362" width="6.42578125" style="172" bestFit="1" customWidth="1"/>
    <col min="3363" max="3363" width="5.7109375" style="172" bestFit="1" customWidth="1"/>
    <col min="3364" max="3365" width="6.5703125" style="172" bestFit="1" customWidth="1"/>
    <col min="3366" max="3366" width="5.140625" style="172" bestFit="1" customWidth="1"/>
    <col min="3367" max="3367" width="5.7109375" style="172" bestFit="1" customWidth="1"/>
    <col min="3368" max="3368" width="7.5703125" style="172" bestFit="1" customWidth="1"/>
    <col min="3369" max="3370" width="6.5703125" style="172" bestFit="1" customWidth="1"/>
    <col min="3371" max="3371" width="9.140625" style="172"/>
    <col min="3372" max="3372" width="5.28515625" style="172" bestFit="1" customWidth="1"/>
    <col min="3373" max="3373" width="9.140625" style="172"/>
    <col min="3374" max="3377" width="6" style="172" bestFit="1" customWidth="1"/>
    <col min="3378" max="3378" width="6" style="172" customWidth="1"/>
    <col min="3379" max="3583" width="9.140625" style="172"/>
    <col min="3584" max="3584" width="14.85546875" style="172" bestFit="1" customWidth="1"/>
    <col min="3585" max="3585" width="100.7109375" style="172" customWidth="1"/>
    <col min="3586" max="3586" width="4.7109375" style="172" customWidth="1"/>
    <col min="3587" max="3587" width="21" style="172" customWidth="1"/>
    <col min="3588" max="3588" width="6.42578125" style="172" bestFit="1" customWidth="1"/>
    <col min="3589" max="3589" width="6" style="172" bestFit="1" customWidth="1"/>
    <col min="3590" max="3591" width="6.7109375" style="172" bestFit="1" customWidth="1"/>
    <col min="3592" max="3592" width="5.140625" style="172" customWidth="1"/>
    <col min="3593" max="3593" width="5.7109375" style="172" bestFit="1" customWidth="1"/>
    <col min="3594" max="3594" width="7.5703125" style="172" bestFit="1" customWidth="1"/>
    <col min="3595" max="3595" width="6.7109375" style="172" bestFit="1" customWidth="1"/>
    <col min="3596" max="3597" width="6.85546875" style="172" bestFit="1" customWidth="1"/>
    <col min="3598" max="3598" width="5.140625" style="172" bestFit="1" customWidth="1"/>
    <col min="3599" max="3599" width="5.7109375" style="172" bestFit="1" customWidth="1"/>
    <col min="3600" max="3600" width="6.7109375" style="172" bestFit="1" customWidth="1"/>
    <col min="3601" max="3601" width="6.5703125" style="172" bestFit="1" customWidth="1"/>
    <col min="3602" max="3603" width="5.7109375" style="172" bestFit="1" customWidth="1"/>
    <col min="3604" max="3604" width="5.28515625" style="172" bestFit="1" customWidth="1"/>
    <col min="3605" max="3605" width="6.5703125" style="172" bestFit="1" customWidth="1"/>
    <col min="3606" max="3606" width="7.5703125" style="172" bestFit="1" customWidth="1"/>
    <col min="3607" max="3609" width="5.7109375" style="172" bestFit="1" customWidth="1"/>
    <col min="3610" max="3610" width="6.5703125" style="172" bestFit="1" customWidth="1"/>
    <col min="3611" max="3611" width="5.7109375" style="172" bestFit="1" customWidth="1"/>
    <col min="3612" max="3612" width="5.140625" style="172" customWidth="1"/>
    <col min="3613" max="3614" width="5.7109375" style="172" bestFit="1" customWidth="1"/>
    <col min="3615" max="3615" width="6.5703125" style="172" bestFit="1" customWidth="1"/>
    <col min="3616" max="3616" width="5.28515625" style="172" bestFit="1" customWidth="1"/>
    <col min="3617" max="3617" width="9.140625" style="172"/>
    <col min="3618" max="3618" width="6.42578125" style="172" bestFit="1" customWidth="1"/>
    <col min="3619" max="3619" width="5.7109375" style="172" bestFit="1" customWidth="1"/>
    <col min="3620" max="3621" width="6.5703125" style="172" bestFit="1" customWidth="1"/>
    <col min="3622" max="3622" width="5.140625" style="172" bestFit="1" customWidth="1"/>
    <col min="3623" max="3623" width="5.7109375" style="172" bestFit="1" customWidth="1"/>
    <col min="3624" max="3624" width="7.5703125" style="172" bestFit="1" customWidth="1"/>
    <col min="3625" max="3626" width="6.5703125" style="172" bestFit="1" customWidth="1"/>
    <col min="3627" max="3627" width="9.140625" style="172"/>
    <col min="3628" max="3628" width="5.28515625" style="172" bestFit="1" customWidth="1"/>
    <col min="3629" max="3629" width="9.140625" style="172"/>
    <col min="3630" max="3633" width="6" style="172" bestFit="1" customWidth="1"/>
    <col min="3634" max="3634" width="6" style="172" customWidth="1"/>
    <col min="3635" max="3839" width="9.140625" style="172"/>
    <col min="3840" max="3840" width="14.85546875" style="172" bestFit="1" customWidth="1"/>
    <col min="3841" max="3841" width="100.7109375" style="172" customWidth="1"/>
    <col min="3842" max="3842" width="4.7109375" style="172" customWidth="1"/>
    <col min="3843" max="3843" width="21" style="172" customWidth="1"/>
    <col min="3844" max="3844" width="6.42578125" style="172" bestFit="1" customWidth="1"/>
    <col min="3845" max="3845" width="6" style="172" bestFit="1" customWidth="1"/>
    <col min="3846" max="3847" width="6.7109375" style="172" bestFit="1" customWidth="1"/>
    <col min="3848" max="3848" width="5.140625" style="172" customWidth="1"/>
    <col min="3849" max="3849" width="5.7109375" style="172" bestFit="1" customWidth="1"/>
    <col min="3850" max="3850" width="7.5703125" style="172" bestFit="1" customWidth="1"/>
    <col min="3851" max="3851" width="6.7109375" style="172" bestFit="1" customWidth="1"/>
    <col min="3852" max="3853" width="6.85546875" style="172" bestFit="1" customWidth="1"/>
    <col min="3854" max="3854" width="5.140625" style="172" bestFit="1" customWidth="1"/>
    <col min="3855" max="3855" width="5.7109375" style="172" bestFit="1" customWidth="1"/>
    <col min="3856" max="3856" width="6.7109375" style="172" bestFit="1" customWidth="1"/>
    <col min="3857" max="3857" width="6.5703125" style="172" bestFit="1" customWidth="1"/>
    <col min="3858" max="3859" width="5.7109375" style="172" bestFit="1" customWidth="1"/>
    <col min="3860" max="3860" width="5.28515625" style="172" bestFit="1" customWidth="1"/>
    <col min="3861" max="3861" width="6.5703125" style="172" bestFit="1" customWidth="1"/>
    <col min="3862" max="3862" width="7.5703125" style="172" bestFit="1" customWidth="1"/>
    <col min="3863" max="3865" width="5.7109375" style="172" bestFit="1" customWidth="1"/>
    <col min="3866" max="3866" width="6.5703125" style="172" bestFit="1" customWidth="1"/>
    <col min="3867" max="3867" width="5.7109375" style="172" bestFit="1" customWidth="1"/>
    <col min="3868" max="3868" width="5.140625" style="172" customWidth="1"/>
    <col min="3869" max="3870" width="5.7109375" style="172" bestFit="1" customWidth="1"/>
    <col min="3871" max="3871" width="6.5703125" style="172" bestFit="1" customWidth="1"/>
    <col min="3872" max="3872" width="5.28515625" style="172" bestFit="1" customWidth="1"/>
    <col min="3873" max="3873" width="9.140625" style="172"/>
    <col min="3874" max="3874" width="6.42578125" style="172" bestFit="1" customWidth="1"/>
    <col min="3875" max="3875" width="5.7109375" style="172" bestFit="1" customWidth="1"/>
    <col min="3876" max="3877" width="6.5703125" style="172" bestFit="1" customWidth="1"/>
    <col min="3878" max="3878" width="5.140625" style="172" bestFit="1" customWidth="1"/>
    <col min="3879" max="3879" width="5.7109375" style="172" bestFit="1" customWidth="1"/>
    <col min="3880" max="3880" width="7.5703125" style="172" bestFit="1" customWidth="1"/>
    <col min="3881" max="3882" width="6.5703125" style="172" bestFit="1" customWidth="1"/>
    <col min="3883" max="3883" width="9.140625" style="172"/>
    <col min="3884" max="3884" width="5.28515625" style="172" bestFit="1" customWidth="1"/>
    <col min="3885" max="3885" width="9.140625" style="172"/>
    <col min="3886" max="3889" width="6" style="172" bestFit="1" customWidth="1"/>
    <col min="3890" max="3890" width="6" style="172" customWidth="1"/>
    <col min="3891" max="4095" width="9.140625" style="172"/>
    <col min="4096" max="4096" width="14.85546875" style="172" bestFit="1" customWidth="1"/>
    <col min="4097" max="4097" width="100.7109375" style="172" customWidth="1"/>
    <col min="4098" max="4098" width="4.7109375" style="172" customWidth="1"/>
    <col min="4099" max="4099" width="21" style="172" customWidth="1"/>
    <col min="4100" max="4100" width="6.42578125" style="172" bestFit="1" customWidth="1"/>
    <col min="4101" max="4101" width="6" style="172" bestFit="1" customWidth="1"/>
    <col min="4102" max="4103" width="6.7109375" style="172" bestFit="1" customWidth="1"/>
    <col min="4104" max="4104" width="5.140625" style="172" customWidth="1"/>
    <col min="4105" max="4105" width="5.7109375" style="172" bestFit="1" customWidth="1"/>
    <col min="4106" max="4106" width="7.5703125" style="172" bestFit="1" customWidth="1"/>
    <col min="4107" max="4107" width="6.7109375" style="172" bestFit="1" customWidth="1"/>
    <col min="4108" max="4109" width="6.85546875" style="172" bestFit="1" customWidth="1"/>
    <col min="4110" max="4110" width="5.140625" style="172" bestFit="1" customWidth="1"/>
    <col min="4111" max="4111" width="5.7109375" style="172" bestFit="1" customWidth="1"/>
    <col min="4112" max="4112" width="6.7109375" style="172" bestFit="1" customWidth="1"/>
    <col min="4113" max="4113" width="6.5703125" style="172" bestFit="1" customWidth="1"/>
    <col min="4114" max="4115" width="5.7109375" style="172" bestFit="1" customWidth="1"/>
    <col min="4116" max="4116" width="5.28515625" style="172" bestFit="1" customWidth="1"/>
    <col min="4117" max="4117" width="6.5703125" style="172" bestFit="1" customWidth="1"/>
    <col min="4118" max="4118" width="7.5703125" style="172" bestFit="1" customWidth="1"/>
    <col min="4119" max="4121" width="5.7109375" style="172" bestFit="1" customWidth="1"/>
    <col min="4122" max="4122" width="6.5703125" style="172" bestFit="1" customWidth="1"/>
    <col min="4123" max="4123" width="5.7109375" style="172" bestFit="1" customWidth="1"/>
    <col min="4124" max="4124" width="5.140625" style="172" customWidth="1"/>
    <col min="4125" max="4126" width="5.7109375" style="172" bestFit="1" customWidth="1"/>
    <col min="4127" max="4127" width="6.5703125" style="172" bestFit="1" customWidth="1"/>
    <col min="4128" max="4128" width="5.28515625" style="172" bestFit="1" customWidth="1"/>
    <col min="4129" max="4129" width="9.140625" style="172"/>
    <col min="4130" max="4130" width="6.42578125" style="172" bestFit="1" customWidth="1"/>
    <col min="4131" max="4131" width="5.7109375" style="172" bestFit="1" customWidth="1"/>
    <col min="4132" max="4133" width="6.5703125" style="172" bestFit="1" customWidth="1"/>
    <col min="4134" max="4134" width="5.140625" style="172" bestFit="1" customWidth="1"/>
    <col min="4135" max="4135" width="5.7109375" style="172" bestFit="1" customWidth="1"/>
    <col min="4136" max="4136" width="7.5703125" style="172" bestFit="1" customWidth="1"/>
    <col min="4137" max="4138" width="6.5703125" style="172" bestFit="1" customWidth="1"/>
    <col min="4139" max="4139" width="9.140625" style="172"/>
    <col min="4140" max="4140" width="5.28515625" style="172" bestFit="1" customWidth="1"/>
    <col min="4141" max="4141" width="9.140625" style="172"/>
    <col min="4142" max="4145" width="6" style="172" bestFit="1" customWidth="1"/>
    <col min="4146" max="4146" width="6" style="172" customWidth="1"/>
    <col min="4147" max="4351" width="9.140625" style="172"/>
    <col min="4352" max="4352" width="14.85546875" style="172" bestFit="1" customWidth="1"/>
    <col min="4353" max="4353" width="100.7109375" style="172" customWidth="1"/>
    <col min="4354" max="4354" width="4.7109375" style="172" customWidth="1"/>
    <col min="4355" max="4355" width="21" style="172" customWidth="1"/>
    <col min="4356" max="4356" width="6.42578125" style="172" bestFit="1" customWidth="1"/>
    <col min="4357" max="4357" width="6" style="172" bestFit="1" customWidth="1"/>
    <col min="4358" max="4359" width="6.7109375" style="172" bestFit="1" customWidth="1"/>
    <col min="4360" max="4360" width="5.140625" style="172" customWidth="1"/>
    <col min="4361" max="4361" width="5.7109375" style="172" bestFit="1" customWidth="1"/>
    <col min="4362" max="4362" width="7.5703125" style="172" bestFit="1" customWidth="1"/>
    <col min="4363" max="4363" width="6.7109375" style="172" bestFit="1" customWidth="1"/>
    <col min="4364" max="4365" width="6.85546875" style="172" bestFit="1" customWidth="1"/>
    <col min="4366" max="4366" width="5.140625" style="172" bestFit="1" customWidth="1"/>
    <col min="4367" max="4367" width="5.7109375" style="172" bestFit="1" customWidth="1"/>
    <col min="4368" max="4368" width="6.7109375" style="172" bestFit="1" customWidth="1"/>
    <col min="4369" max="4369" width="6.5703125" style="172" bestFit="1" customWidth="1"/>
    <col min="4370" max="4371" width="5.7109375" style="172" bestFit="1" customWidth="1"/>
    <col min="4372" max="4372" width="5.28515625" style="172" bestFit="1" customWidth="1"/>
    <col min="4373" max="4373" width="6.5703125" style="172" bestFit="1" customWidth="1"/>
    <col min="4374" max="4374" width="7.5703125" style="172" bestFit="1" customWidth="1"/>
    <col min="4375" max="4377" width="5.7109375" style="172" bestFit="1" customWidth="1"/>
    <col min="4378" max="4378" width="6.5703125" style="172" bestFit="1" customWidth="1"/>
    <col min="4379" max="4379" width="5.7109375" style="172" bestFit="1" customWidth="1"/>
    <col min="4380" max="4380" width="5.140625" style="172" customWidth="1"/>
    <col min="4381" max="4382" width="5.7109375" style="172" bestFit="1" customWidth="1"/>
    <col min="4383" max="4383" width="6.5703125" style="172" bestFit="1" customWidth="1"/>
    <col min="4384" max="4384" width="5.28515625" style="172" bestFit="1" customWidth="1"/>
    <col min="4385" max="4385" width="9.140625" style="172"/>
    <col min="4386" max="4386" width="6.42578125" style="172" bestFit="1" customWidth="1"/>
    <col min="4387" max="4387" width="5.7109375" style="172" bestFit="1" customWidth="1"/>
    <col min="4388" max="4389" width="6.5703125" style="172" bestFit="1" customWidth="1"/>
    <col min="4390" max="4390" width="5.140625" style="172" bestFit="1" customWidth="1"/>
    <col min="4391" max="4391" width="5.7109375" style="172" bestFit="1" customWidth="1"/>
    <col min="4392" max="4392" width="7.5703125" style="172" bestFit="1" customWidth="1"/>
    <col min="4393" max="4394" width="6.5703125" style="172" bestFit="1" customWidth="1"/>
    <col min="4395" max="4395" width="9.140625" style="172"/>
    <col min="4396" max="4396" width="5.28515625" style="172" bestFit="1" customWidth="1"/>
    <col min="4397" max="4397" width="9.140625" style="172"/>
    <col min="4398" max="4401" width="6" style="172" bestFit="1" customWidth="1"/>
    <col min="4402" max="4402" width="6" style="172" customWidth="1"/>
    <col min="4403" max="4607" width="9.140625" style="172"/>
    <col min="4608" max="4608" width="14.85546875" style="172" bestFit="1" customWidth="1"/>
    <col min="4609" max="4609" width="100.7109375" style="172" customWidth="1"/>
    <col min="4610" max="4610" width="4.7109375" style="172" customWidth="1"/>
    <col min="4611" max="4611" width="21" style="172" customWidth="1"/>
    <col min="4612" max="4612" width="6.42578125" style="172" bestFit="1" customWidth="1"/>
    <col min="4613" max="4613" width="6" style="172" bestFit="1" customWidth="1"/>
    <col min="4614" max="4615" width="6.7109375" style="172" bestFit="1" customWidth="1"/>
    <col min="4616" max="4616" width="5.140625" style="172" customWidth="1"/>
    <col min="4617" max="4617" width="5.7109375" style="172" bestFit="1" customWidth="1"/>
    <col min="4618" max="4618" width="7.5703125" style="172" bestFit="1" customWidth="1"/>
    <col min="4619" max="4619" width="6.7109375" style="172" bestFit="1" customWidth="1"/>
    <col min="4620" max="4621" width="6.85546875" style="172" bestFit="1" customWidth="1"/>
    <col min="4622" max="4622" width="5.140625" style="172" bestFit="1" customWidth="1"/>
    <col min="4623" max="4623" width="5.7109375" style="172" bestFit="1" customWidth="1"/>
    <col min="4624" max="4624" width="6.7109375" style="172" bestFit="1" customWidth="1"/>
    <col min="4625" max="4625" width="6.5703125" style="172" bestFit="1" customWidth="1"/>
    <col min="4626" max="4627" width="5.7109375" style="172" bestFit="1" customWidth="1"/>
    <col min="4628" max="4628" width="5.28515625" style="172" bestFit="1" customWidth="1"/>
    <col min="4629" max="4629" width="6.5703125" style="172" bestFit="1" customWidth="1"/>
    <col min="4630" max="4630" width="7.5703125" style="172" bestFit="1" customWidth="1"/>
    <col min="4631" max="4633" width="5.7109375" style="172" bestFit="1" customWidth="1"/>
    <col min="4634" max="4634" width="6.5703125" style="172" bestFit="1" customWidth="1"/>
    <col min="4635" max="4635" width="5.7109375" style="172" bestFit="1" customWidth="1"/>
    <col min="4636" max="4636" width="5.140625" style="172" customWidth="1"/>
    <col min="4637" max="4638" width="5.7109375" style="172" bestFit="1" customWidth="1"/>
    <col min="4639" max="4639" width="6.5703125" style="172" bestFit="1" customWidth="1"/>
    <col min="4640" max="4640" width="5.28515625" style="172" bestFit="1" customWidth="1"/>
    <col min="4641" max="4641" width="9.140625" style="172"/>
    <col min="4642" max="4642" width="6.42578125" style="172" bestFit="1" customWidth="1"/>
    <col min="4643" max="4643" width="5.7109375" style="172" bestFit="1" customWidth="1"/>
    <col min="4644" max="4645" width="6.5703125" style="172" bestFit="1" customWidth="1"/>
    <col min="4646" max="4646" width="5.140625" style="172" bestFit="1" customWidth="1"/>
    <col min="4647" max="4647" width="5.7109375" style="172" bestFit="1" customWidth="1"/>
    <col min="4648" max="4648" width="7.5703125" style="172" bestFit="1" customWidth="1"/>
    <col min="4649" max="4650" width="6.5703125" style="172" bestFit="1" customWidth="1"/>
    <col min="4651" max="4651" width="9.140625" style="172"/>
    <col min="4652" max="4652" width="5.28515625" style="172" bestFit="1" customWidth="1"/>
    <col min="4653" max="4653" width="9.140625" style="172"/>
    <col min="4654" max="4657" width="6" style="172" bestFit="1" customWidth="1"/>
    <col min="4658" max="4658" width="6" style="172" customWidth="1"/>
    <col min="4659" max="4863" width="9.140625" style="172"/>
    <col min="4864" max="4864" width="14.85546875" style="172" bestFit="1" customWidth="1"/>
    <col min="4865" max="4865" width="100.7109375" style="172" customWidth="1"/>
    <col min="4866" max="4866" width="4.7109375" style="172" customWidth="1"/>
    <col min="4867" max="4867" width="21" style="172" customWidth="1"/>
    <col min="4868" max="4868" width="6.42578125" style="172" bestFit="1" customWidth="1"/>
    <col min="4869" max="4869" width="6" style="172" bestFit="1" customWidth="1"/>
    <col min="4870" max="4871" width="6.7109375" style="172" bestFit="1" customWidth="1"/>
    <col min="4872" max="4872" width="5.140625" style="172" customWidth="1"/>
    <col min="4873" max="4873" width="5.7109375" style="172" bestFit="1" customWidth="1"/>
    <col min="4874" max="4874" width="7.5703125" style="172" bestFit="1" customWidth="1"/>
    <col min="4875" max="4875" width="6.7109375" style="172" bestFit="1" customWidth="1"/>
    <col min="4876" max="4877" width="6.85546875" style="172" bestFit="1" customWidth="1"/>
    <col min="4878" max="4878" width="5.140625" style="172" bestFit="1" customWidth="1"/>
    <col min="4879" max="4879" width="5.7109375" style="172" bestFit="1" customWidth="1"/>
    <col min="4880" max="4880" width="6.7109375" style="172" bestFit="1" customWidth="1"/>
    <col min="4881" max="4881" width="6.5703125" style="172" bestFit="1" customWidth="1"/>
    <col min="4882" max="4883" width="5.7109375" style="172" bestFit="1" customWidth="1"/>
    <col min="4884" max="4884" width="5.28515625" style="172" bestFit="1" customWidth="1"/>
    <col min="4885" max="4885" width="6.5703125" style="172" bestFit="1" customWidth="1"/>
    <col min="4886" max="4886" width="7.5703125" style="172" bestFit="1" customWidth="1"/>
    <col min="4887" max="4889" width="5.7109375" style="172" bestFit="1" customWidth="1"/>
    <col min="4890" max="4890" width="6.5703125" style="172" bestFit="1" customWidth="1"/>
    <col min="4891" max="4891" width="5.7109375" style="172" bestFit="1" customWidth="1"/>
    <col min="4892" max="4892" width="5.140625" style="172" customWidth="1"/>
    <col min="4893" max="4894" width="5.7109375" style="172" bestFit="1" customWidth="1"/>
    <col min="4895" max="4895" width="6.5703125" style="172" bestFit="1" customWidth="1"/>
    <col min="4896" max="4896" width="5.28515625" style="172" bestFit="1" customWidth="1"/>
    <col min="4897" max="4897" width="9.140625" style="172"/>
    <col min="4898" max="4898" width="6.42578125" style="172" bestFit="1" customWidth="1"/>
    <col min="4899" max="4899" width="5.7109375" style="172" bestFit="1" customWidth="1"/>
    <col min="4900" max="4901" width="6.5703125" style="172" bestFit="1" customWidth="1"/>
    <col min="4902" max="4902" width="5.140625" style="172" bestFit="1" customWidth="1"/>
    <col min="4903" max="4903" width="5.7109375" style="172" bestFit="1" customWidth="1"/>
    <col min="4904" max="4904" width="7.5703125" style="172" bestFit="1" customWidth="1"/>
    <col min="4905" max="4906" width="6.5703125" style="172" bestFit="1" customWidth="1"/>
    <col min="4907" max="4907" width="9.140625" style="172"/>
    <col min="4908" max="4908" width="5.28515625" style="172" bestFit="1" customWidth="1"/>
    <col min="4909" max="4909" width="9.140625" style="172"/>
    <col min="4910" max="4913" width="6" style="172" bestFit="1" customWidth="1"/>
    <col min="4914" max="4914" width="6" style="172" customWidth="1"/>
    <col min="4915" max="5119" width="9.140625" style="172"/>
    <col min="5120" max="5120" width="14.85546875" style="172" bestFit="1" customWidth="1"/>
    <col min="5121" max="5121" width="100.7109375" style="172" customWidth="1"/>
    <col min="5122" max="5122" width="4.7109375" style="172" customWidth="1"/>
    <col min="5123" max="5123" width="21" style="172" customWidth="1"/>
    <col min="5124" max="5124" width="6.42578125" style="172" bestFit="1" customWidth="1"/>
    <col min="5125" max="5125" width="6" style="172" bestFit="1" customWidth="1"/>
    <col min="5126" max="5127" width="6.7109375" style="172" bestFit="1" customWidth="1"/>
    <col min="5128" max="5128" width="5.140625" style="172" customWidth="1"/>
    <col min="5129" max="5129" width="5.7109375" style="172" bestFit="1" customWidth="1"/>
    <col min="5130" max="5130" width="7.5703125" style="172" bestFit="1" customWidth="1"/>
    <col min="5131" max="5131" width="6.7109375" style="172" bestFit="1" customWidth="1"/>
    <col min="5132" max="5133" width="6.85546875" style="172" bestFit="1" customWidth="1"/>
    <col min="5134" max="5134" width="5.140625" style="172" bestFit="1" customWidth="1"/>
    <col min="5135" max="5135" width="5.7109375" style="172" bestFit="1" customWidth="1"/>
    <col min="5136" max="5136" width="6.7109375" style="172" bestFit="1" customWidth="1"/>
    <col min="5137" max="5137" width="6.5703125" style="172" bestFit="1" customWidth="1"/>
    <col min="5138" max="5139" width="5.7109375" style="172" bestFit="1" customWidth="1"/>
    <col min="5140" max="5140" width="5.28515625" style="172" bestFit="1" customWidth="1"/>
    <col min="5141" max="5141" width="6.5703125" style="172" bestFit="1" customWidth="1"/>
    <col min="5142" max="5142" width="7.5703125" style="172" bestFit="1" customWidth="1"/>
    <col min="5143" max="5145" width="5.7109375" style="172" bestFit="1" customWidth="1"/>
    <col min="5146" max="5146" width="6.5703125" style="172" bestFit="1" customWidth="1"/>
    <col min="5147" max="5147" width="5.7109375" style="172" bestFit="1" customWidth="1"/>
    <col min="5148" max="5148" width="5.140625" style="172" customWidth="1"/>
    <col min="5149" max="5150" width="5.7109375" style="172" bestFit="1" customWidth="1"/>
    <col min="5151" max="5151" width="6.5703125" style="172" bestFit="1" customWidth="1"/>
    <col min="5152" max="5152" width="5.28515625" style="172" bestFit="1" customWidth="1"/>
    <col min="5153" max="5153" width="9.140625" style="172"/>
    <col min="5154" max="5154" width="6.42578125" style="172" bestFit="1" customWidth="1"/>
    <col min="5155" max="5155" width="5.7109375" style="172" bestFit="1" customWidth="1"/>
    <col min="5156" max="5157" width="6.5703125" style="172" bestFit="1" customWidth="1"/>
    <col min="5158" max="5158" width="5.140625" style="172" bestFit="1" customWidth="1"/>
    <col min="5159" max="5159" width="5.7109375" style="172" bestFit="1" customWidth="1"/>
    <col min="5160" max="5160" width="7.5703125" style="172" bestFit="1" customWidth="1"/>
    <col min="5161" max="5162" width="6.5703125" style="172" bestFit="1" customWidth="1"/>
    <col min="5163" max="5163" width="9.140625" style="172"/>
    <col min="5164" max="5164" width="5.28515625" style="172" bestFit="1" customWidth="1"/>
    <col min="5165" max="5165" width="9.140625" style="172"/>
    <col min="5166" max="5169" width="6" style="172" bestFit="1" customWidth="1"/>
    <col min="5170" max="5170" width="6" style="172" customWidth="1"/>
    <col min="5171" max="5375" width="9.140625" style="172"/>
    <col min="5376" max="5376" width="14.85546875" style="172" bestFit="1" customWidth="1"/>
    <col min="5377" max="5377" width="100.7109375" style="172" customWidth="1"/>
    <col min="5378" max="5378" width="4.7109375" style="172" customWidth="1"/>
    <col min="5379" max="5379" width="21" style="172" customWidth="1"/>
    <col min="5380" max="5380" width="6.42578125" style="172" bestFit="1" customWidth="1"/>
    <col min="5381" max="5381" width="6" style="172" bestFit="1" customWidth="1"/>
    <col min="5382" max="5383" width="6.7109375" style="172" bestFit="1" customWidth="1"/>
    <col min="5384" max="5384" width="5.140625" style="172" customWidth="1"/>
    <col min="5385" max="5385" width="5.7109375" style="172" bestFit="1" customWidth="1"/>
    <col min="5386" max="5386" width="7.5703125" style="172" bestFit="1" customWidth="1"/>
    <col min="5387" max="5387" width="6.7109375" style="172" bestFit="1" customWidth="1"/>
    <col min="5388" max="5389" width="6.85546875" style="172" bestFit="1" customWidth="1"/>
    <col min="5390" max="5390" width="5.140625" style="172" bestFit="1" customWidth="1"/>
    <col min="5391" max="5391" width="5.7109375" style="172" bestFit="1" customWidth="1"/>
    <col min="5392" max="5392" width="6.7109375" style="172" bestFit="1" customWidth="1"/>
    <col min="5393" max="5393" width="6.5703125" style="172" bestFit="1" customWidth="1"/>
    <col min="5394" max="5395" width="5.7109375" style="172" bestFit="1" customWidth="1"/>
    <col min="5396" max="5396" width="5.28515625" style="172" bestFit="1" customWidth="1"/>
    <col min="5397" max="5397" width="6.5703125" style="172" bestFit="1" customWidth="1"/>
    <col min="5398" max="5398" width="7.5703125" style="172" bestFit="1" customWidth="1"/>
    <col min="5399" max="5401" width="5.7109375" style="172" bestFit="1" customWidth="1"/>
    <col min="5402" max="5402" width="6.5703125" style="172" bestFit="1" customWidth="1"/>
    <col min="5403" max="5403" width="5.7109375" style="172" bestFit="1" customWidth="1"/>
    <col min="5404" max="5404" width="5.140625" style="172" customWidth="1"/>
    <col min="5405" max="5406" width="5.7109375" style="172" bestFit="1" customWidth="1"/>
    <col min="5407" max="5407" width="6.5703125" style="172" bestFit="1" customWidth="1"/>
    <col min="5408" max="5408" width="5.28515625" style="172" bestFit="1" customWidth="1"/>
    <col min="5409" max="5409" width="9.140625" style="172"/>
    <col min="5410" max="5410" width="6.42578125" style="172" bestFit="1" customWidth="1"/>
    <col min="5411" max="5411" width="5.7109375" style="172" bestFit="1" customWidth="1"/>
    <col min="5412" max="5413" width="6.5703125" style="172" bestFit="1" customWidth="1"/>
    <col min="5414" max="5414" width="5.140625" style="172" bestFit="1" customWidth="1"/>
    <col min="5415" max="5415" width="5.7109375" style="172" bestFit="1" customWidth="1"/>
    <col min="5416" max="5416" width="7.5703125" style="172" bestFit="1" customWidth="1"/>
    <col min="5417" max="5418" width="6.5703125" style="172" bestFit="1" customWidth="1"/>
    <col min="5419" max="5419" width="9.140625" style="172"/>
    <col min="5420" max="5420" width="5.28515625" style="172" bestFit="1" customWidth="1"/>
    <col min="5421" max="5421" width="9.140625" style="172"/>
    <col min="5422" max="5425" width="6" style="172" bestFit="1" customWidth="1"/>
    <col min="5426" max="5426" width="6" style="172" customWidth="1"/>
    <col min="5427" max="5631" width="9.140625" style="172"/>
    <col min="5632" max="5632" width="14.85546875" style="172" bestFit="1" customWidth="1"/>
    <col min="5633" max="5633" width="100.7109375" style="172" customWidth="1"/>
    <col min="5634" max="5634" width="4.7109375" style="172" customWidth="1"/>
    <col min="5635" max="5635" width="21" style="172" customWidth="1"/>
    <col min="5636" max="5636" width="6.42578125" style="172" bestFit="1" customWidth="1"/>
    <col min="5637" max="5637" width="6" style="172" bestFit="1" customWidth="1"/>
    <col min="5638" max="5639" width="6.7109375" style="172" bestFit="1" customWidth="1"/>
    <col min="5640" max="5640" width="5.140625" style="172" customWidth="1"/>
    <col min="5641" max="5641" width="5.7109375" style="172" bestFit="1" customWidth="1"/>
    <col min="5642" max="5642" width="7.5703125" style="172" bestFit="1" customWidth="1"/>
    <col min="5643" max="5643" width="6.7109375" style="172" bestFit="1" customWidth="1"/>
    <col min="5644" max="5645" width="6.85546875" style="172" bestFit="1" customWidth="1"/>
    <col min="5646" max="5646" width="5.140625" style="172" bestFit="1" customWidth="1"/>
    <col min="5647" max="5647" width="5.7109375" style="172" bestFit="1" customWidth="1"/>
    <col min="5648" max="5648" width="6.7109375" style="172" bestFit="1" customWidth="1"/>
    <col min="5649" max="5649" width="6.5703125" style="172" bestFit="1" customWidth="1"/>
    <col min="5650" max="5651" width="5.7109375" style="172" bestFit="1" customWidth="1"/>
    <col min="5652" max="5652" width="5.28515625" style="172" bestFit="1" customWidth="1"/>
    <col min="5653" max="5653" width="6.5703125" style="172" bestFit="1" customWidth="1"/>
    <col min="5654" max="5654" width="7.5703125" style="172" bestFit="1" customWidth="1"/>
    <col min="5655" max="5657" width="5.7109375" style="172" bestFit="1" customWidth="1"/>
    <col min="5658" max="5658" width="6.5703125" style="172" bestFit="1" customWidth="1"/>
    <col min="5659" max="5659" width="5.7109375" style="172" bestFit="1" customWidth="1"/>
    <col min="5660" max="5660" width="5.140625" style="172" customWidth="1"/>
    <col min="5661" max="5662" width="5.7109375" style="172" bestFit="1" customWidth="1"/>
    <col min="5663" max="5663" width="6.5703125" style="172" bestFit="1" customWidth="1"/>
    <col min="5664" max="5664" width="5.28515625" style="172" bestFit="1" customWidth="1"/>
    <col min="5665" max="5665" width="9.140625" style="172"/>
    <col min="5666" max="5666" width="6.42578125" style="172" bestFit="1" customWidth="1"/>
    <col min="5667" max="5667" width="5.7109375" style="172" bestFit="1" customWidth="1"/>
    <col min="5668" max="5669" width="6.5703125" style="172" bestFit="1" customWidth="1"/>
    <col min="5670" max="5670" width="5.140625" style="172" bestFit="1" customWidth="1"/>
    <col min="5671" max="5671" width="5.7109375" style="172" bestFit="1" customWidth="1"/>
    <col min="5672" max="5672" width="7.5703125" style="172" bestFit="1" customWidth="1"/>
    <col min="5673" max="5674" width="6.5703125" style="172" bestFit="1" customWidth="1"/>
    <col min="5675" max="5675" width="9.140625" style="172"/>
    <col min="5676" max="5676" width="5.28515625" style="172" bestFit="1" customWidth="1"/>
    <col min="5677" max="5677" width="9.140625" style="172"/>
    <col min="5678" max="5681" width="6" style="172" bestFit="1" customWidth="1"/>
    <col min="5682" max="5682" width="6" style="172" customWidth="1"/>
    <col min="5683" max="5887" width="9.140625" style="172"/>
    <col min="5888" max="5888" width="14.85546875" style="172" bestFit="1" customWidth="1"/>
    <col min="5889" max="5889" width="100.7109375" style="172" customWidth="1"/>
    <col min="5890" max="5890" width="4.7109375" style="172" customWidth="1"/>
    <col min="5891" max="5891" width="21" style="172" customWidth="1"/>
    <col min="5892" max="5892" width="6.42578125" style="172" bestFit="1" customWidth="1"/>
    <col min="5893" max="5893" width="6" style="172" bestFit="1" customWidth="1"/>
    <col min="5894" max="5895" width="6.7109375" style="172" bestFit="1" customWidth="1"/>
    <col min="5896" max="5896" width="5.140625" style="172" customWidth="1"/>
    <col min="5897" max="5897" width="5.7109375" style="172" bestFit="1" customWidth="1"/>
    <col min="5898" max="5898" width="7.5703125" style="172" bestFit="1" customWidth="1"/>
    <col min="5899" max="5899" width="6.7109375" style="172" bestFit="1" customWidth="1"/>
    <col min="5900" max="5901" width="6.85546875" style="172" bestFit="1" customWidth="1"/>
    <col min="5902" max="5902" width="5.140625" style="172" bestFit="1" customWidth="1"/>
    <col min="5903" max="5903" width="5.7109375" style="172" bestFit="1" customWidth="1"/>
    <col min="5904" max="5904" width="6.7109375" style="172" bestFit="1" customWidth="1"/>
    <col min="5905" max="5905" width="6.5703125" style="172" bestFit="1" customWidth="1"/>
    <col min="5906" max="5907" width="5.7109375" style="172" bestFit="1" customWidth="1"/>
    <col min="5908" max="5908" width="5.28515625" style="172" bestFit="1" customWidth="1"/>
    <col min="5909" max="5909" width="6.5703125" style="172" bestFit="1" customWidth="1"/>
    <col min="5910" max="5910" width="7.5703125" style="172" bestFit="1" customWidth="1"/>
    <col min="5911" max="5913" width="5.7109375" style="172" bestFit="1" customWidth="1"/>
    <col min="5914" max="5914" width="6.5703125" style="172" bestFit="1" customWidth="1"/>
    <col min="5915" max="5915" width="5.7109375" style="172" bestFit="1" customWidth="1"/>
    <col min="5916" max="5916" width="5.140625" style="172" customWidth="1"/>
    <col min="5917" max="5918" width="5.7109375" style="172" bestFit="1" customWidth="1"/>
    <col min="5919" max="5919" width="6.5703125" style="172" bestFit="1" customWidth="1"/>
    <col min="5920" max="5920" width="5.28515625" style="172" bestFit="1" customWidth="1"/>
    <col min="5921" max="5921" width="9.140625" style="172"/>
    <col min="5922" max="5922" width="6.42578125" style="172" bestFit="1" customWidth="1"/>
    <col min="5923" max="5923" width="5.7109375" style="172" bestFit="1" customWidth="1"/>
    <col min="5924" max="5925" width="6.5703125" style="172" bestFit="1" customWidth="1"/>
    <col min="5926" max="5926" width="5.140625" style="172" bestFit="1" customWidth="1"/>
    <col min="5927" max="5927" width="5.7109375" style="172" bestFit="1" customWidth="1"/>
    <col min="5928" max="5928" width="7.5703125" style="172" bestFit="1" customWidth="1"/>
    <col min="5929" max="5930" width="6.5703125" style="172" bestFit="1" customWidth="1"/>
    <col min="5931" max="5931" width="9.140625" style="172"/>
    <col min="5932" max="5932" width="5.28515625" style="172" bestFit="1" customWidth="1"/>
    <col min="5933" max="5933" width="9.140625" style="172"/>
    <col min="5934" max="5937" width="6" style="172" bestFit="1" customWidth="1"/>
    <col min="5938" max="5938" width="6" style="172" customWidth="1"/>
    <col min="5939" max="6143" width="9.140625" style="172"/>
    <col min="6144" max="6144" width="14.85546875" style="172" bestFit="1" customWidth="1"/>
    <col min="6145" max="6145" width="100.7109375" style="172" customWidth="1"/>
    <col min="6146" max="6146" width="4.7109375" style="172" customWidth="1"/>
    <col min="6147" max="6147" width="21" style="172" customWidth="1"/>
    <col min="6148" max="6148" width="6.42578125" style="172" bestFit="1" customWidth="1"/>
    <col min="6149" max="6149" width="6" style="172" bestFit="1" customWidth="1"/>
    <col min="6150" max="6151" width="6.7109375" style="172" bestFit="1" customWidth="1"/>
    <col min="6152" max="6152" width="5.140625" style="172" customWidth="1"/>
    <col min="6153" max="6153" width="5.7109375" style="172" bestFit="1" customWidth="1"/>
    <col min="6154" max="6154" width="7.5703125" style="172" bestFit="1" customWidth="1"/>
    <col min="6155" max="6155" width="6.7109375" style="172" bestFit="1" customWidth="1"/>
    <col min="6156" max="6157" width="6.85546875" style="172" bestFit="1" customWidth="1"/>
    <col min="6158" max="6158" width="5.140625" style="172" bestFit="1" customWidth="1"/>
    <col min="6159" max="6159" width="5.7109375" style="172" bestFit="1" customWidth="1"/>
    <col min="6160" max="6160" width="6.7109375" style="172" bestFit="1" customWidth="1"/>
    <col min="6161" max="6161" width="6.5703125" style="172" bestFit="1" customWidth="1"/>
    <col min="6162" max="6163" width="5.7109375" style="172" bestFit="1" customWidth="1"/>
    <col min="6164" max="6164" width="5.28515625" style="172" bestFit="1" customWidth="1"/>
    <col min="6165" max="6165" width="6.5703125" style="172" bestFit="1" customWidth="1"/>
    <col min="6166" max="6166" width="7.5703125" style="172" bestFit="1" customWidth="1"/>
    <col min="6167" max="6169" width="5.7109375" style="172" bestFit="1" customWidth="1"/>
    <col min="6170" max="6170" width="6.5703125" style="172" bestFit="1" customWidth="1"/>
    <col min="6171" max="6171" width="5.7109375" style="172" bestFit="1" customWidth="1"/>
    <col min="6172" max="6172" width="5.140625" style="172" customWidth="1"/>
    <col min="6173" max="6174" width="5.7109375" style="172" bestFit="1" customWidth="1"/>
    <col min="6175" max="6175" width="6.5703125" style="172" bestFit="1" customWidth="1"/>
    <col min="6176" max="6176" width="5.28515625" style="172" bestFit="1" customWidth="1"/>
    <col min="6177" max="6177" width="9.140625" style="172"/>
    <col min="6178" max="6178" width="6.42578125" style="172" bestFit="1" customWidth="1"/>
    <col min="6179" max="6179" width="5.7109375" style="172" bestFit="1" customWidth="1"/>
    <col min="6180" max="6181" width="6.5703125" style="172" bestFit="1" customWidth="1"/>
    <col min="6182" max="6182" width="5.140625" style="172" bestFit="1" customWidth="1"/>
    <col min="6183" max="6183" width="5.7109375" style="172" bestFit="1" customWidth="1"/>
    <col min="6184" max="6184" width="7.5703125" style="172" bestFit="1" customWidth="1"/>
    <col min="6185" max="6186" width="6.5703125" style="172" bestFit="1" customWidth="1"/>
    <col min="6187" max="6187" width="9.140625" style="172"/>
    <col min="6188" max="6188" width="5.28515625" style="172" bestFit="1" customWidth="1"/>
    <col min="6189" max="6189" width="9.140625" style="172"/>
    <col min="6190" max="6193" width="6" style="172" bestFit="1" customWidth="1"/>
    <col min="6194" max="6194" width="6" style="172" customWidth="1"/>
    <col min="6195" max="6399" width="9.140625" style="172"/>
    <col min="6400" max="6400" width="14.85546875" style="172" bestFit="1" customWidth="1"/>
    <col min="6401" max="6401" width="100.7109375" style="172" customWidth="1"/>
    <col min="6402" max="6402" width="4.7109375" style="172" customWidth="1"/>
    <col min="6403" max="6403" width="21" style="172" customWidth="1"/>
    <col min="6404" max="6404" width="6.42578125" style="172" bestFit="1" customWidth="1"/>
    <col min="6405" max="6405" width="6" style="172" bestFit="1" customWidth="1"/>
    <col min="6406" max="6407" width="6.7109375" style="172" bestFit="1" customWidth="1"/>
    <col min="6408" max="6408" width="5.140625" style="172" customWidth="1"/>
    <col min="6409" max="6409" width="5.7109375" style="172" bestFit="1" customWidth="1"/>
    <col min="6410" max="6410" width="7.5703125" style="172" bestFit="1" customWidth="1"/>
    <col min="6411" max="6411" width="6.7109375" style="172" bestFit="1" customWidth="1"/>
    <col min="6412" max="6413" width="6.85546875" style="172" bestFit="1" customWidth="1"/>
    <col min="6414" max="6414" width="5.140625" style="172" bestFit="1" customWidth="1"/>
    <col min="6415" max="6415" width="5.7109375" style="172" bestFit="1" customWidth="1"/>
    <col min="6416" max="6416" width="6.7109375" style="172" bestFit="1" customWidth="1"/>
    <col min="6417" max="6417" width="6.5703125" style="172" bestFit="1" customWidth="1"/>
    <col min="6418" max="6419" width="5.7109375" style="172" bestFit="1" customWidth="1"/>
    <col min="6420" max="6420" width="5.28515625" style="172" bestFit="1" customWidth="1"/>
    <col min="6421" max="6421" width="6.5703125" style="172" bestFit="1" customWidth="1"/>
    <col min="6422" max="6422" width="7.5703125" style="172" bestFit="1" customWidth="1"/>
    <col min="6423" max="6425" width="5.7109375" style="172" bestFit="1" customWidth="1"/>
    <col min="6426" max="6426" width="6.5703125" style="172" bestFit="1" customWidth="1"/>
    <col min="6427" max="6427" width="5.7109375" style="172" bestFit="1" customWidth="1"/>
    <col min="6428" max="6428" width="5.140625" style="172" customWidth="1"/>
    <col min="6429" max="6430" width="5.7109375" style="172" bestFit="1" customWidth="1"/>
    <col min="6431" max="6431" width="6.5703125" style="172" bestFit="1" customWidth="1"/>
    <col min="6432" max="6432" width="5.28515625" style="172" bestFit="1" customWidth="1"/>
    <col min="6433" max="6433" width="9.140625" style="172"/>
    <col min="6434" max="6434" width="6.42578125" style="172" bestFit="1" customWidth="1"/>
    <col min="6435" max="6435" width="5.7109375" style="172" bestFit="1" customWidth="1"/>
    <col min="6436" max="6437" width="6.5703125" style="172" bestFit="1" customWidth="1"/>
    <col min="6438" max="6438" width="5.140625" style="172" bestFit="1" customWidth="1"/>
    <col min="6439" max="6439" width="5.7109375" style="172" bestFit="1" customWidth="1"/>
    <col min="6440" max="6440" width="7.5703125" style="172" bestFit="1" customWidth="1"/>
    <col min="6441" max="6442" width="6.5703125" style="172" bestFit="1" customWidth="1"/>
    <col min="6443" max="6443" width="9.140625" style="172"/>
    <col min="6444" max="6444" width="5.28515625" style="172" bestFit="1" customWidth="1"/>
    <col min="6445" max="6445" width="9.140625" style="172"/>
    <col min="6446" max="6449" width="6" style="172" bestFit="1" customWidth="1"/>
    <col min="6450" max="6450" width="6" style="172" customWidth="1"/>
    <col min="6451" max="6655" width="9.140625" style="172"/>
    <col min="6656" max="6656" width="14.85546875" style="172" bestFit="1" customWidth="1"/>
    <col min="6657" max="6657" width="100.7109375" style="172" customWidth="1"/>
    <col min="6658" max="6658" width="4.7109375" style="172" customWidth="1"/>
    <col min="6659" max="6659" width="21" style="172" customWidth="1"/>
    <col min="6660" max="6660" width="6.42578125" style="172" bestFit="1" customWidth="1"/>
    <col min="6661" max="6661" width="6" style="172" bestFit="1" customWidth="1"/>
    <col min="6662" max="6663" width="6.7109375" style="172" bestFit="1" customWidth="1"/>
    <col min="6664" max="6664" width="5.140625" style="172" customWidth="1"/>
    <col min="6665" max="6665" width="5.7109375" style="172" bestFit="1" customWidth="1"/>
    <col min="6666" max="6666" width="7.5703125" style="172" bestFit="1" customWidth="1"/>
    <col min="6667" max="6667" width="6.7109375" style="172" bestFit="1" customWidth="1"/>
    <col min="6668" max="6669" width="6.85546875" style="172" bestFit="1" customWidth="1"/>
    <col min="6670" max="6670" width="5.140625" style="172" bestFit="1" customWidth="1"/>
    <col min="6671" max="6671" width="5.7109375" style="172" bestFit="1" customWidth="1"/>
    <col min="6672" max="6672" width="6.7109375" style="172" bestFit="1" customWidth="1"/>
    <col min="6673" max="6673" width="6.5703125" style="172" bestFit="1" customWidth="1"/>
    <col min="6674" max="6675" width="5.7109375" style="172" bestFit="1" customWidth="1"/>
    <col min="6676" max="6676" width="5.28515625" style="172" bestFit="1" customWidth="1"/>
    <col min="6677" max="6677" width="6.5703125" style="172" bestFit="1" customWidth="1"/>
    <col min="6678" max="6678" width="7.5703125" style="172" bestFit="1" customWidth="1"/>
    <col min="6679" max="6681" width="5.7109375" style="172" bestFit="1" customWidth="1"/>
    <col min="6682" max="6682" width="6.5703125" style="172" bestFit="1" customWidth="1"/>
    <col min="6683" max="6683" width="5.7109375" style="172" bestFit="1" customWidth="1"/>
    <col min="6684" max="6684" width="5.140625" style="172" customWidth="1"/>
    <col min="6685" max="6686" width="5.7109375" style="172" bestFit="1" customWidth="1"/>
    <col min="6687" max="6687" width="6.5703125" style="172" bestFit="1" customWidth="1"/>
    <col min="6688" max="6688" width="5.28515625" style="172" bestFit="1" customWidth="1"/>
    <col min="6689" max="6689" width="9.140625" style="172"/>
    <col min="6690" max="6690" width="6.42578125" style="172" bestFit="1" customWidth="1"/>
    <col min="6691" max="6691" width="5.7109375" style="172" bestFit="1" customWidth="1"/>
    <col min="6692" max="6693" width="6.5703125" style="172" bestFit="1" customWidth="1"/>
    <col min="6694" max="6694" width="5.140625" style="172" bestFit="1" customWidth="1"/>
    <col min="6695" max="6695" width="5.7109375" style="172" bestFit="1" customWidth="1"/>
    <col min="6696" max="6696" width="7.5703125" style="172" bestFit="1" customWidth="1"/>
    <col min="6697" max="6698" width="6.5703125" style="172" bestFit="1" customWidth="1"/>
    <col min="6699" max="6699" width="9.140625" style="172"/>
    <col min="6700" max="6700" width="5.28515625" style="172" bestFit="1" customWidth="1"/>
    <col min="6701" max="6701" width="9.140625" style="172"/>
    <col min="6702" max="6705" width="6" style="172" bestFit="1" customWidth="1"/>
    <col min="6706" max="6706" width="6" style="172" customWidth="1"/>
    <col min="6707" max="6911" width="9.140625" style="172"/>
    <col min="6912" max="6912" width="14.85546875" style="172" bestFit="1" customWidth="1"/>
    <col min="6913" max="6913" width="100.7109375" style="172" customWidth="1"/>
    <col min="6914" max="6914" width="4.7109375" style="172" customWidth="1"/>
    <col min="6915" max="6915" width="21" style="172" customWidth="1"/>
    <col min="6916" max="6916" width="6.42578125" style="172" bestFit="1" customWidth="1"/>
    <col min="6917" max="6917" width="6" style="172" bestFit="1" customWidth="1"/>
    <col min="6918" max="6919" width="6.7109375" style="172" bestFit="1" customWidth="1"/>
    <col min="6920" max="6920" width="5.140625" style="172" customWidth="1"/>
    <col min="6921" max="6921" width="5.7109375" style="172" bestFit="1" customWidth="1"/>
    <col min="6922" max="6922" width="7.5703125" style="172" bestFit="1" customWidth="1"/>
    <col min="6923" max="6923" width="6.7109375" style="172" bestFit="1" customWidth="1"/>
    <col min="6924" max="6925" width="6.85546875" style="172" bestFit="1" customWidth="1"/>
    <col min="6926" max="6926" width="5.140625" style="172" bestFit="1" customWidth="1"/>
    <col min="6927" max="6927" width="5.7109375" style="172" bestFit="1" customWidth="1"/>
    <col min="6928" max="6928" width="6.7109375" style="172" bestFit="1" customWidth="1"/>
    <col min="6929" max="6929" width="6.5703125" style="172" bestFit="1" customWidth="1"/>
    <col min="6930" max="6931" width="5.7109375" style="172" bestFit="1" customWidth="1"/>
    <col min="6932" max="6932" width="5.28515625" style="172" bestFit="1" customWidth="1"/>
    <col min="6933" max="6933" width="6.5703125" style="172" bestFit="1" customWidth="1"/>
    <col min="6934" max="6934" width="7.5703125" style="172" bestFit="1" customWidth="1"/>
    <col min="6935" max="6937" width="5.7109375" style="172" bestFit="1" customWidth="1"/>
    <col min="6938" max="6938" width="6.5703125" style="172" bestFit="1" customWidth="1"/>
    <col min="6939" max="6939" width="5.7109375" style="172" bestFit="1" customWidth="1"/>
    <col min="6940" max="6940" width="5.140625" style="172" customWidth="1"/>
    <col min="6941" max="6942" width="5.7109375" style="172" bestFit="1" customWidth="1"/>
    <col min="6943" max="6943" width="6.5703125" style="172" bestFit="1" customWidth="1"/>
    <col min="6944" max="6944" width="5.28515625" style="172" bestFit="1" customWidth="1"/>
    <col min="6945" max="6945" width="9.140625" style="172"/>
    <col min="6946" max="6946" width="6.42578125" style="172" bestFit="1" customWidth="1"/>
    <col min="6947" max="6947" width="5.7109375" style="172" bestFit="1" customWidth="1"/>
    <col min="6948" max="6949" width="6.5703125" style="172" bestFit="1" customWidth="1"/>
    <col min="6950" max="6950" width="5.140625" style="172" bestFit="1" customWidth="1"/>
    <col min="6951" max="6951" width="5.7109375" style="172" bestFit="1" customWidth="1"/>
    <col min="6952" max="6952" width="7.5703125" style="172" bestFit="1" customWidth="1"/>
    <col min="6953" max="6954" width="6.5703125" style="172" bestFit="1" customWidth="1"/>
    <col min="6955" max="6955" width="9.140625" style="172"/>
    <col min="6956" max="6956" width="5.28515625" style="172" bestFit="1" customWidth="1"/>
    <col min="6957" max="6957" width="9.140625" style="172"/>
    <col min="6958" max="6961" width="6" style="172" bestFit="1" customWidth="1"/>
    <col min="6962" max="6962" width="6" style="172" customWidth="1"/>
    <col min="6963" max="7167" width="9.140625" style="172"/>
    <col min="7168" max="7168" width="14.85546875" style="172" bestFit="1" customWidth="1"/>
    <col min="7169" max="7169" width="100.7109375" style="172" customWidth="1"/>
    <col min="7170" max="7170" width="4.7109375" style="172" customWidth="1"/>
    <col min="7171" max="7171" width="21" style="172" customWidth="1"/>
    <col min="7172" max="7172" width="6.42578125" style="172" bestFit="1" customWidth="1"/>
    <col min="7173" max="7173" width="6" style="172" bestFit="1" customWidth="1"/>
    <col min="7174" max="7175" width="6.7109375" style="172" bestFit="1" customWidth="1"/>
    <col min="7176" max="7176" width="5.140625" style="172" customWidth="1"/>
    <col min="7177" max="7177" width="5.7109375" style="172" bestFit="1" customWidth="1"/>
    <col min="7178" max="7178" width="7.5703125" style="172" bestFit="1" customWidth="1"/>
    <col min="7179" max="7179" width="6.7109375" style="172" bestFit="1" customWidth="1"/>
    <col min="7180" max="7181" width="6.85546875" style="172" bestFit="1" customWidth="1"/>
    <col min="7182" max="7182" width="5.140625" style="172" bestFit="1" customWidth="1"/>
    <col min="7183" max="7183" width="5.7109375" style="172" bestFit="1" customWidth="1"/>
    <col min="7184" max="7184" width="6.7109375" style="172" bestFit="1" customWidth="1"/>
    <col min="7185" max="7185" width="6.5703125" style="172" bestFit="1" customWidth="1"/>
    <col min="7186" max="7187" width="5.7109375" style="172" bestFit="1" customWidth="1"/>
    <col min="7188" max="7188" width="5.28515625" style="172" bestFit="1" customWidth="1"/>
    <col min="7189" max="7189" width="6.5703125" style="172" bestFit="1" customWidth="1"/>
    <col min="7190" max="7190" width="7.5703125" style="172" bestFit="1" customWidth="1"/>
    <col min="7191" max="7193" width="5.7109375" style="172" bestFit="1" customWidth="1"/>
    <col min="7194" max="7194" width="6.5703125" style="172" bestFit="1" customWidth="1"/>
    <col min="7195" max="7195" width="5.7109375" style="172" bestFit="1" customWidth="1"/>
    <col min="7196" max="7196" width="5.140625" style="172" customWidth="1"/>
    <col min="7197" max="7198" width="5.7109375" style="172" bestFit="1" customWidth="1"/>
    <col min="7199" max="7199" width="6.5703125" style="172" bestFit="1" customWidth="1"/>
    <col min="7200" max="7200" width="5.28515625" style="172" bestFit="1" customWidth="1"/>
    <col min="7201" max="7201" width="9.140625" style="172"/>
    <col min="7202" max="7202" width="6.42578125" style="172" bestFit="1" customWidth="1"/>
    <col min="7203" max="7203" width="5.7109375" style="172" bestFit="1" customWidth="1"/>
    <col min="7204" max="7205" width="6.5703125" style="172" bestFit="1" customWidth="1"/>
    <col min="7206" max="7206" width="5.140625" style="172" bestFit="1" customWidth="1"/>
    <col min="7207" max="7207" width="5.7109375" style="172" bestFit="1" customWidth="1"/>
    <col min="7208" max="7208" width="7.5703125" style="172" bestFit="1" customWidth="1"/>
    <col min="7209" max="7210" width="6.5703125" style="172" bestFit="1" customWidth="1"/>
    <col min="7211" max="7211" width="9.140625" style="172"/>
    <col min="7212" max="7212" width="5.28515625" style="172" bestFit="1" customWidth="1"/>
    <col min="7213" max="7213" width="9.140625" style="172"/>
    <col min="7214" max="7217" width="6" style="172" bestFit="1" customWidth="1"/>
    <col min="7218" max="7218" width="6" style="172" customWidth="1"/>
    <col min="7219" max="7423" width="9.140625" style="172"/>
    <col min="7424" max="7424" width="14.85546875" style="172" bestFit="1" customWidth="1"/>
    <col min="7425" max="7425" width="100.7109375" style="172" customWidth="1"/>
    <col min="7426" max="7426" width="4.7109375" style="172" customWidth="1"/>
    <col min="7427" max="7427" width="21" style="172" customWidth="1"/>
    <col min="7428" max="7428" width="6.42578125" style="172" bestFit="1" customWidth="1"/>
    <col min="7429" max="7429" width="6" style="172" bestFit="1" customWidth="1"/>
    <col min="7430" max="7431" width="6.7109375" style="172" bestFit="1" customWidth="1"/>
    <col min="7432" max="7432" width="5.140625" style="172" customWidth="1"/>
    <col min="7433" max="7433" width="5.7109375" style="172" bestFit="1" customWidth="1"/>
    <col min="7434" max="7434" width="7.5703125" style="172" bestFit="1" customWidth="1"/>
    <col min="7435" max="7435" width="6.7109375" style="172" bestFit="1" customWidth="1"/>
    <col min="7436" max="7437" width="6.85546875" style="172" bestFit="1" customWidth="1"/>
    <col min="7438" max="7438" width="5.140625" style="172" bestFit="1" customWidth="1"/>
    <col min="7439" max="7439" width="5.7109375" style="172" bestFit="1" customWidth="1"/>
    <col min="7440" max="7440" width="6.7109375" style="172" bestFit="1" customWidth="1"/>
    <col min="7441" max="7441" width="6.5703125" style="172" bestFit="1" customWidth="1"/>
    <col min="7442" max="7443" width="5.7109375" style="172" bestFit="1" customWidth="1"/>
    <col min="7444" max="7444" width="5.28515625" style="172" bestFit="1" customWidth="1"/>
    <col min="7445" max="7445" width="6.5703125" style="172" bestFit="1" customWidth="1"/>
    <col min="7446" max="7446" width="7.5703125" style="172" bestFit="1" customWidth="1"/>
    <col min="7447" max="7449" width="5.7109375" style="172" bestFit="1" customWidth="1"/>
    <col min="7450" max="7450" width="6.5703125" style="172" bestFit="1" customWidth="1"/>
    <col min="7451" max="7451" width="5.7109375" style="172" bestFit="1" customWidth="1"/>
    <col min="7452" max="7452" width="5.140625" style="172" customWidth="1"/>
    <col min="7453" max="7454" width="5.7109375" style="172" bestFit="1" customWidth="1"/>
    <col min="7455" max="7455" width="6.5703125" style="172" bestFit="1" customWidth="1"/>
    <col min="7456" max="7456" width="5.28515625" style="172" bestFit="1" customWidth="1"/>
    <col min="7457" max="7457" width="9.140625" style="172"/>
    <col min="7458" max="7458" width="6.42578125" style="172" bestFit="1" customWidth="1"/>
    <col min="7459" max="7459" width="5.7109375" style="172" bestFit="1" customWidth="1"/>
    <col min="7460" max="7461" width="6.5703125" style="172" bestFit="1" customWidth="1"/>
    <col min="7462" max="7462" width="5.140625" style="172" bestFit="1" customWidth="1"/>
    <col min="7463" max="7463" width="5.7109375" style="172" bestFit="1" customWidth="1"/>
    <col min="7464" max="7464" width="7.5703125" style="172" bestFit="1" customWidth="1"/>
    <col min="7465" max="7466" width="6.5703125" style="172" bestFit="1" customWidth="1"/>
    <col min="7467" max="7467" width="9.140625" style="172"/>
    <col min="7468" max="7468" width="5.28515625" style="172" bestFit="1" customWidth="1"/>
    <col min="7469" max="7469" width="9.140625" style="172"/>
    <col min="7470" max="7473" width="6" style="172" bestFit="1" customWidth="1"/>
    <col min="7474" max="7474" width="6" style="172" customWidth="1"/>
    <col min="7475" max="7679" width="9.140625" style="172"/>
    <col min="7680" max="7680" width="14.85546875" style="172" bestFit="1" customWidth="1"/>
    <col min="7681" max="7681" width="100.7109375" style="172" customWidth="1"/>
    <col min="7682" max="7682" width="4.7109375" style="172" customWidth="1"/>
    <col min="7683" max="7683" width="21" style="172" customWidth="1"/>
    <col min="7684" max="7684" width="6.42578125" style="172" bestFit="1" customWidth="1"/>
    <col min="7685" max="7685" width="6" style="172" bestFit="1" customWidth="1"/>
    <col min="7686" max="7687" width="6.7109375" style="172" bestFit="1" customWidth="1"/>
    <col min="7688" max="7688" width="5.140625" style="172" customWidth="1"/>
    <col min="7689" max="7689" width="5.7109375" style="172" bestFit="1" customWidth="1"/>
    <col min="7690" max="7690" width="7.5703125" style="172" bestFit="1" customWidth="1"/>
    <col min="7691" max="7691" width="6.7109375" style="172" bestFit="1" customWidth="1"/>
    <col min="7692" max="7693" width="6.85546875" style="172" bestFit="1" customWidth="1"/>
    <col min="7694" max="7694" width="5.140625" style="172" bestFit="1" customWidth="1"/>
    <col min="7695" max="7695" width="5.7109375" style="172" bestFit="1" customWidth="1"/>
    <col min="7696" max="7696" width="6.7109375" style="172" bestFit="1" customWidth="1"/>
    <col min="7697" max="7697" width="6.5703125" style="172" bestFit="1" customWidth="1"/>
    <col min="7698" max="7699" width="5.7109375" style="172" bestFit="1" customWidth="1"/>
    <col min="7700" max="7700" width="5.28515625" style="172" bestFit="1" customWidth="1"/>
    <col min="7701" max="7701" width="6.5703125" style="172" bestFit="1" customWidth="1"/>
    <col min="7702" max="7702" width="7.5703125" style="172" bestFit="1" customWidth="1"/>
    <col min="7703" max="7705" width="5.7109375" style="172" bestFit="1" customWidth="1"/>
    <col min="7706" max="7706" width="6.5703125" style="172" bestFit="1" customWidth="1"/>
    <col min="7707" max="7707" width="5.7109375" style="172" bestFit="1" customWidth="1"/>
    <col min="7708" max="7708" width="5.140625" style="172" customWidth="1"/>
    <col min="7709" max="7710" width="5.7109375" style="172" bestFit="1" customWidth="1"/>
    <col min="7711" max="7711" width="6.5703125" style="172" bestFit="1" customWidth="1"/>
    <col min="7712" max="7712" width="5.28515625" style="172" bestFit="1" customWidth="1"/>
    <col min="7713" max="7713" width="9.140625" style="172"/>
    <col min="7714" max="7714" width="6.42578125" style="172" bestFit="1" customWidth="1"/>
    <col min="7715" max="7715" width="5.7109375" style="172" bestFit="1" customWidth="1"/>
    <col min="7716" max="7717" width="6.5703125" style="172" bestFit="1" customWidth="1"/>
    <col min="7718" max="7718" width="5.140625" style="172" bestFit="1" customWidth="1"/>
    <col min="7719" max="7719" width="5.7109375" style="172" bestFit="1" customWidth="1"/>
    <col min="7720" max="7720" width="7.5703125" style="172" bestFit="1" customWidth="1"/>
    <col min="7721" max="7722" width="6.5703125" style="172" bestFit="1" customWidth="1"/>
    <col min="7723" max="7723" width="9.140625" style="172"/>
    <col min="7724" max="7724" width="5.28515625" style="172" bestFit="1" customWidth="1"/>
    <col min="7725" max="7725" width="9.140625" style="172"/>
    <col min="7726" max="7729" width="6" style="172" bestFit="1" customWidth="1"/>
    <col min="7730" max="7730" width="6" style="172" customWidth="1"/>
    <col min="7731" max="7935" width="9.140625" style="172"/>
    <col min="7936" max="7936" width="14.85546875" style="172" bestFit="1" customWidth="1"/>
    <col min="7937" max="7937" width="100.7109375" style="172" customWidth="1"/>
    <col min="7938" max="7938" width="4.7109375" style="172" customWidth="1"/>
    <col min="7939" max="7939" width="21" style="172" customWidth="1"/>
    <col min="7940" max="7940" width="6.42578125" style="172" bestFit="1" customWidth="1"/>
    <col min="7941" max="7941" width="6" style="172" bestFit="1" customWidth="1"/>
    <col min="7942" max="7943" width="6.7109375" style="172" bestFit="1" customWidth="1"/>
    <col min="7944" max="7944" width="5.140625" style="172" customWidth="1"/>
    <col min="7945" max="7945" width="5.7109375" style="172" bestFit="1" customWidth="1"/>
    <col min="7946" max="7946" width="7.5703125" style="172" bestFit="1" customWidth="1"/>
    <col min="7947" max="7947" width="6.7109375" style="172" bestFit="1" customWidth="1"/>
    <col min="7948" max="7949" width="6.85546875" style="172" bestFit="1" customWidth="1"/>
    <col min="7950" max="7950" width="5.140625" style="172" bestFit="1" customWidth="1"/>
    <col min="7951" max="7951" width="5.7109375" style="172" bestFit="1" customWidth="1"/>
    <col min="7952" max="7952" width="6.7109375" style="172" bestFit="1" customWidth="1"/>
    <col min="7953" max="7953" width="6.5703125" style="172" bestFit="1" customWidth="1"/>
    <col min="7954" max="7955" width="5.7109375" style="172" bestFit="1" customWidth="1"/>
    <col min="7956" max="7956" width="5.28515625" style="172" bestFit="1" customWidth="1"/>
    <col min="7957" max="7957" width="6.5703125" style="172" bestFit="1" customWidth="1"/>
    <col min="7958" max="7958" width="7.5703125" style="172" bestFit="1" customWidth="1"/>
    <col min="7959" max="7961" width="5.7109375" style="172" bestFit="1" customWidth="1"/>
    <col min="7962" max="7962" width="6.5703125" style="172" bestFit="1" customWidth="1"/>
    <col min="7963" max="7963" width="5.7109375" style="172" bestFit="1" customWidth="1"/>
    <col min="7964" max="7964" width="5.140625" style="172" customWidth="1"/>
    <col min="7965" max="7966" width="5.7109375" style="172" bestFit="1" customWidth="1"/>
    <col min="7967" max="7967" width="6.5703125" style="172" bestFit="1" customWidth="1"/>
    <col min="7968" max="7968" width="5.28515625" style="172" bestFit="1" customWidth="1"/>
    <col min="7969" max="7969" width="9.140625" style="172"/>
    <col min="7970" max="7970" width="6.42578125" style="172" bestFit="1" customWidth="1"/>
    <col min="7971" max="7971" width="5.7109375" style="172" bestFit="1" customWidth="1"/>
    <col min="7972" max="7973" width="6.5703125" style="172" bestFit="1" customWidth="1"/>
    <col min="7974" max="7974" width="5.140625" style="172" bestFit="1" customWidth="1"/>
    <col min="7975" max="7975" width="5.7109375" style="172" bestFit="1" customWidth="1"/>
    <col min="7976" max="7976" width="7.5703125" style="172" bestFit="1" customWidth="1"/>
    <col min="7977" max="7978" width="6.5703125" style="172" bestFit="1" customWidth="1"/>
    <col min="7979" max="7979" width="9.140625" style="172"/>
    <col min="7980" max="7980" width="5.28515625" style="172" bestFit="1" customWidth="1"/>
    <col min="7981" max="7981" width="9.140625" style="172"/>
    <col min="7982" max="7985" width="6" style="172" bestFit="1" customWidth="1"/>
    <col min="7986" max="7986" width="6" style="172" customWidth="1"/>
    <col min="7987" max="8191" width="9.140625" style="172"/>
    <col min="8192" max="8192" width="14.85546875" style="172" bestFit="1" customWidth="1"/>
    <col min="8193" max="8193" width="100.7109375" style="172" customWidth="1"/>
    <col min="8194" max="8194" width="4.7109375" style="172" customWidth="1"/>
    <col min="8195" max="8195" width="21" style="172" customWidth="1"/>
    <col min="8196" max="8196" width="6.42578125" style="172" bestFit="1" customWidth="1"/>
    <col min="8197" max="8197" width="6" style="172" bestFit="1" customWidth="1"/>
    <col min="8198" max="8199" width="6.7109375" style="172" bestFit="1" customWidth="1"/>
    <col min="8200" max="8200" width="5.140625" style="172" customWidth="1"/>
    <col min="8201" max="8201" width="5.7109375" style="172" bestFit="1" customWidth="1"/>
    <col min="8202" max="8202" width="7.5703125" style="172" bestFit="1" customWidth="1"/>
    <col min="8203" max="8203" width="6.7109375" style="172" bestFit="1" customWidth="1"/>
    <col min="8204" max="8205" width="6.85546875" style="172" bestFit="1" customWidth="1"/>
    <col min="8206" max="8206" width="5.140625" style="172" bestFit="1" customWidth="1"/>
    <col min="8207" max="8207" width="5.7109375" style="172" bestFit="1" customWidth="1"/>
    <col min="8208" max="8208" width="6.7109375" style="172" bestFit="1" customWidth="1"/>
    <col min="8209" max="8209" width="6.5703125" style="172" bestFit="1" customWidth="1"/>
    <col min="8210" max="8211" width="5.7109375" style="172" bestFit="1" customWidth="1"/>
    <col min="8212" max="8212" width="5.28515625" style="172" bestFit="1" customWidth="1"/>
    <col min="8213" max="8213" width="6.5703125" style="172" bestFit="1" customWidth="1"/>
    <col min="8214" max="8214" width="7.5703125" style="172" bestFit="1" customWidth="1"/>
    <col min="8215" max="8217" width="5.7109375" style="172" bestFit="1" customWidth="1"/>
    <col min="8218" max="8218" width="6.5703125" style="172" bestFit="1" customWidth="1"/>
    <col min="8219" max="8219" width="5.7109375" style="172" bestFit="1" customWidth="1"/>
    <col min="8220" max="8220" width="5.140625" style="172" customWidth="1"/>
    <col min="8221" max="8222" width="5.7109375" style="172" bestFit="1" customWidth="1"/>
    <col min="8223" max="8223" width="6.5703125" style="172" bestFit="1" customWidth="1"/>
    <col min="8224" max="8224" width="5.28515625" style="172" bestFit="1" customWidth="1"/>
    <col min="8225" max="8225" width="9.140625" style="172"/>
    <col min="8226" max="8226" width="6.42578125" style="172" bestFit="1" customWidth="1"/>
    <col min="8227" max="8227" width="5.7109375" style="172" bestFit="1" customWidth="1"/>
    <col min="8228" max="8229" width="6.5703125" style="172" bestFit="1" customWidth="1"/>
    <col min="8230" max="8230" width="5.140625" style="172" bestFit="1" customWidth="1"/>
    <col min="8231" max="8231" width="5.7109375" style="172" bestFit="1" customWidth="1"/>
    <col min="8232" max="8232" width="7.5703125" style="172" bestFit="1" customWidth="1"/>
    <col min="8233" max="8234" width="6.5703125" style="172" bestFit="1" customWidth="1"/>
    <col min="8235" max="8235" width="9.140625" style="172"/>
    <col min="8236" max="8236" width="5.28515625" style="172" bestFit="1" customWidth="1"/>
    <col min="8237" max="8237" width="9.140625" style="172"/>
    <col min="8238" max="8241" width="6" style="172" bestFit="1" customWidth="1"/>
    <col min="8242" max="8242" width="6" style="172" customWidth="1"/>
    <col min="8243" max="8447" width="9.140625" style="172"/>
    <col min="8448" max="8448" width="14.85546875" style="172" bestFit="1" customWidth="1"/>
    <col min="8449" max="8449" width="100.7109375" style="172" customWidth="1"/>
    <col min="8450" max="8450" width="4.7109375" style="172" customWidth="1"/>
    <col min="8451" max="8451" width="21" style="172" customWidth="1"/>
    <col min="8452" max="8452" width="6.42578125" style="172" bestFit="1" customWidth="1"/>
    <col min="8453" max="8453" width="6" style="172" bestFit="1" customWidth="1"/>
    <col min="8454" max="8455" width="6.7109375" style="172" bestFit="1" customWidth="1"/>
    <col min="8456" max="8456" width="5.140625" style="172" customWidth="1"/>
    <col min="8457" max="8457" width="5.7109375" style="172" bestFit="1" customWidth="1"/>
    <col min="8458" max="8458" width="7.5703125" style="172" bestFit="1" customWidth="1"/>
    <col min="8459" max="8459" width="6.7109375" style="172" bestFit="1" customWidth="1"/>
    <col min="8460" max="8461" width="6.85546875" style="172" bestFit="1" customWidth="1"/>
    <col min="8462" max="8462" width="5.140625" style="172" bestFit="1" customWidth="1"/>
    <col min="8463" max="8463" width="5.7109375" style="172" bestFit="1" customWidth="1"/>
    <col min="8464" max="8464" width="6.7109375" style="172" bestFit="1" customWidth="1"/>
    <col min="8465" max="8465" width="6.5703125" style="172" bestFit="1" customWidth="1"/>
    <col min="8466" max="8467" width="5.7109375" style="172" bestFit="1" customWidth="1"/>
    <col min="8468" max="8468" width="5.28515625" style="172" bestFit="1" customWidth="1"/>
    <col min="8469" max="8469" width="6.5703125" style="172" bestFit="1" customWidth="1"/>
    <col min="8470" max="8470" width="7.5703125" style="172" bestFit="1" customWidth="1"/>
    <col min="8471" max="8473" width="5.7109375" style="172" bestFit="1" customWidth="1"/>
    <col min="8474" max="8474" width="6.5703125" style="172" bestFit="1" customWidth="1"/>
    <col min="8475" max="8475" width="5.7109375" style="172" bestFit="1" customWidth="1"/>
    <col min="8476" max="8476" width="5.140625" style="172" customWidth="1"/>
    <col min="8477" max="8478" width="5.7109375" style="172" bestFit="1" customWidth="1"/>
    <col min="8479" max="8479" width="6.5703125" style="172" bestFit="1" customWidth="1"/>
    <col min="8480" max="8480" width="5.28515625" style="172" bestFit="1" customWidth="1"/>
    <col min="8481" max="8481" width="9.140625" style="172"/>
    <col min="8482" max="8482" width="6.42578125" style="172" bestFit="1" customWidth="1"/>
    <col min="8483" max="8483" width="5.7109375" style="172" bestFit="1" customWidth="1"/>
    <col min="8484" max="8485" width="6.5703125" style="172" bestFit="1" customWidth="1"/>
    <col min="8486" max="8486" width="5.140625" style="172" bestFit="1" customWidth="1"/>
    <col min="8487" max="8487" width="5.7109375" style="172" bestFit="1" customWidth="1"/>
    <col min="8488" max="8488" width="7.5703125" style="172" bestFit="1" customWidth="1"/>
    <col min="8489" max="8490" width="6.5703125" style="172" bestFit="1" customWidth="1"/>
    <col min="8491" max="8491" width="9.140625" style="172"/>
    <col min="8492" max="8492" width="5.28515625" style="172" bestFit="1" customWidth="1"/>
    <col min="8493" max="8493" width="9.140625" style="172"/>
    <col min="8494" max="8497" width="6" style="172" bestFit="1" customWidth="1"/>
    <col min="8498" max="8498" width="6" style="172" customWidth="1"/>
    <col min="8499" max="8703" width="9.140625" style="172"/>
    <col min="8704" max="8704" width="14.85546875" style="172" bestFit="1" customWidth="1"/>
    <col min="8705" max="8705" width="100.7109375" style="172" customWidth="1"/>
    <col min="8706" max="8706" width="4.7109375" style="172" customWidth="1"/>
    <col min="8707" max="8707" width="21" style="172" customWidth="1"/>
    <col min="8708" max="8708" width="6.42578125" style="172" bestFit="1" customWidth="1"/>
    <col min="8709" max="8709" width="6" style="172" bestFit="1" customWidth="1"/>
    <col min="8710" max="8711" width="6.7109375" style="172" bestFit="1" customWidth="1"/>
    <col min="8712" max="8712" width="5.140625" style="172" customWidth="1"/>
    <col min="8713" max="8713" width="5.7109375" style="172" bestFit="1" customWidth="1"/>
    <col min="8714" max="8714" width="7.5703125" style="172" bestFit="1" customWidth="1"/>
    <col min="8715" max="8715" width="6.7109375" style="172" bestFit="1" customWidth="1"/>
    <col min="8716" max="8717" width="6.85546875" style="172" bestFit="1" customWidth="1"/>
    <col min="8718" max="8718" width="5.140625" style="172" bestFit="1" customWidth="1"/>
    <col min="8719" max="8719" width="5.7109375" style="172" bestFit="1" customWidth="1"/>
    <col min="8720" max="8720" width="6.7109375" style="172" bestFit="1" customWidth="1"/>
    <col min="8721" max="8721" width="6.5703125" style="172" bestFit="1" customWidth="1"/>
    <col min="8722" max="8723" width="5.7109375" style="172" bestFit="1" customWidth="1"/>
    <col min="8724" max="8724" width="5.28515625" style="172" bestFit="1" customWidth="1"/>
    <col min="8725" max="8725" width="6.5703125" style="172" bestFit="1" customWidth="1"/>
    <col min="8726" max="8726" width="7.5703125" style="172" bestFit="1" customWidth="1"/>
    <col min="8727" max="8729" width="5.7109375" style="172" bestFit="1" customWidth="1"/>
    <col min="8730" max="8730" width="6.5703125" style="172" bestFit="1" customWidth="1"/>
    <col min="8731" max="8731" width="5.7109375" style="172" bestFit="1" customWidth="1"/>
    <col min="8732" max="8732" width="5.140625" style="172" customWidth="1"/>
    <col min="8733" max="8734" width="5.7109375" style="172" bestFit="1" customWidth="1"/>
    <col min="8735" max="8735" width="6.5703125" style="172" bestFit="1" customWidth="1"/>
    <col min="8736" max="8736" width="5.28515625" style="172" bestFit="1" customWidth="1"/>
    <col min="8737" max="8737" width="9.140625" style="172"/>
    <col min="8738" max="8738" width="6.42578125" style="172" bestFit="1" customWidth="1"/>
    <col min="8739" max="8739" width="5.7109375" style="172" bestFit="1" customWidth="1"/>
    <col min="8740" max="8741" width="6.5703125" style="172" bestFit="1" customWidth="1"/>
    <col min="8742" max="8742" width="5.140625" style="172" bestFit="1" customWidth="1"/>
    <col min="8743" max="8743" width="5.7109375" style="172" bestFit="1" customWidth="1"/>
    <col min="8744" max="8744" width="7.5703125" style="172" bestFit="1" customWidth="1"/>
    <col min="8745" max="8746" width="6.5703125" style="172" bestFit="1" customWidth="1"/>
    <col min="8747" max="8747" width="9.140625" style="172"/>
    <col min="8748" max="8748" width="5.28515625" style="172" bestFit="1" customWidth="1"/>
    <col min="8749" max="8749" width="9.140625" style="172"/>
    <col min="8750" max="8753" width="6" style="172" bestFit="1" customWidth="1"/>
    <col min="8754" max="8754" width="6" style="172" customWidth="1"/>
    <col min="8755" max="8959" width="9.140625" style="172"/>
    <col min="8960" max="8960" width="14.85546875" style="172" bestFit="1" customWidth="1"/>
    <col min="8961" max="8961" width="100.7109375" style="172" customWidth="1"/>
    <col min="8962" max="8962" width="4.7109375" style="172" customWidth="1"/>
    <col min="8963" max="8963" width="21" style="172" customWidth="1"/>
    <col min="8964" max="8964" width="6.42578125" style="172" bestFit="1" customWidth="1"/>
    <col min="8965" max="8965" width="6" style="172" bestFit="1" customWidth="1"/>
    <col min="8966" max="8967" width="6.7109375" style="172" bestFit="1" customWidth="1"/>
    <col min="8968" max="8968" width="5.140625" style="172" customWidth="1"/>
    <col min="8969" max="8969" width="5.7109375" style="172" bestFit="1" customWidth="1"/>
    <col min="8970" max="8970" width="7.5703125" style="172" bestFit="1" customWidth="1"/>
    <col min="8971" max="8971" width="6.7109375" style="172" bestFit="1" customWidth="1"/>
    <col min="8972" max="8973" width="6.85546875" style="172" bestFit="1" customWidth="1"/>
    <col min="8974" max="8974" width="5.140625" style="172" bestFit="1" customWidth="1"/>
    <col min="8975" max="8975" width="5.7109375" style="172" bestFit="1" customWidth="1"/>
    <col min="8976" max="8976" width="6.7109375" style="172" bestFit="1" customWidth="1"/>
    <col min="8977" max="8977" width="6.5703125" style="172" bestFit="1" customWidth="1"/>
    <col min="8978" max="8979" width="5.7109375" style="172" bestFit="1" customWidth="1"/>
    <col min="8980" max="8980" width="5.28515625" style="172" bestFit="1" customWidth="1"/>
    <col min="8981" max="8981" width="6.5703125" style="172" bestFit="1" customWidth="1"/>
    <col min="8982" max="8982" width="7.5703125" style="172" bestFit="1" customWidth="1"/>
    <col min="8983" max="8985" width="5.7109375" style="172" bestFit="1" customWidth="1"/>
    <col min="8986" max="8986" width="6.5703125" style="172" bestFit="1" customWidth="1"/>
    <col min="8987" max="8987" width="5.7109375" style="172" bestFit="1" customWidth="1"/>
    <col min="8988" max="8988" width="5.140625" style="172" customWidth="1"/>
    <col min="8989" max="8990" width="5.7109375" style="172" bestFit="1" customWidth="1"/>
    <col min="8991" max="8991" width="6.5703125" style="172" bestFit="1" customWidth="1"/>
    <col min="8992" max="8992" width="5.28515625" style="172" bestFit="1" customWidth="1"/>
    <col min="8993" max="8993" width="9.140625" style="172"/>
    <col min="8994" max="8994" width="6.42578125" style="172" bestFit="1" customWidth="1"/>
    <col min="8995" max="8995" width="5.7109375" style="172" bestFit="1" customWidth="1"/>
    <col min="8996" max="8997" width="6.5703125" style="172" bestFit="1" customWidth="1"/>
    <col min="8998" max="8998" width="5.140625" style="172" bestFit="1" customWidth="1"/>
    <col min="8999" max="8999" width="5.7109375" style="172" bestFit="1" customWidth="1"/>
    <col min="9000" max="9000" width="7.5703125" style="172" bestFit="1" customWidth="1"/>
    <col min="9001" max="9002" width="6.5703125" style="172" bestFit="1" customWidth="1"/>
    <col min="9003" max="9003" width="9.140625" style="172"/>
    <col min="9004" max="9004" width="5.28515625" style="172" bestFit="1" customWidth="1"/>
    <col min="9005" max="9005" width="9.140625" style="172"/>
    <col min="9006" max="9009" width="6" style="172" bestFit="1" customWidth="1"/>
    <col min="9010" max="9010" width="6" style="172" customWidth="1"/>
    <col min="9011" max="9215" width="9.140625" style="172"/>
    <col min="9216" max="9216" width="14.85546875" style="172" bestFit="1" customWidth="1"/>
    <col min="9217" max="9217" width="100.7109375" style="172" customWidth="1"/>
    <col min="9218" max="9218" width="4.7109375" style="172" customWidth="1"/>
    <col min="9219" max="9219" width="21" style="172" customWidth="1"/>
    <col min="9220" max="9220" width="6.42578125" style="172" bestFit="1" customWidth="1"/>
    <col min="9221" max="9221" width="6" style="172" bestFit="1" customWidth="1"/>
    <col min="9222" max="9223" width="6.7109375" style="172" bestFit="1" customWidth="1"/>
    <col min="9224" max="9224" width="5.140625" style="172" customWidth="1"/>
    <col min="9225" max="9225" width="5.7109375" style="172" bestFit="1" customWidth="1"/>
    <col min="9226" max="9226" width="7.5703125" style="172" bestFit="1" customWidth="1"/>
    <col min="9227" max="9227" width="6.7109375" style="172" bestFit="1" customWidth="1"/>
    <col min="9228" max="9229" width="6.85546875" style="172" bestFit="1" customWidth="1"/>
    <col min="9230" max="9230" width="5.140625" style="172" bestFit="1" customWidth="1"/>
    <col min="9231" max="9231" width="5.7109375" style="172" bestFit="1" customWidth="1"/>
    <col min="9232" max="9232" width="6.7109375" style="172" bestFit="1" customWidth="1"/>
    <col min="9233" max="9233" width="6.5703125" style="172" bestFit="1" customWidth="1"/>
    <col min="9234" max="9235" width="5.7109375" style="172" bestFit="1" customWidth="1"/>
    <col min="9236" max="9236" width="5.28515625" style="172" bestFit="1" customWidth="1"/>
    <col min="9237" max="9237" width="6.5703125" style="172" bestFit="1" customWidth="1"/>
    <col min="9238" max="9238" width="7.5703125" style="172" bestFit="1" customWidth="1"/>
    <col min="9239" max="9241" width="5.7109375" style="172" bestFit="1" customWidth="1"/>
    <col min="9242" max="9242" width="6.5703125" style="172" bestFit="1" customWidth="1"/>
    <col min="9243" max="9243" width="5.7109375" style="172" bestFit="1" customWidth="1"/>
    <col min="9244" max="9244" width="5.140625" style="172" customWidth="1"/>
    <col min="9245" max="9246" width="5.7109375" style="172" bestFit="1" customWidth="1"/>
    <col min="9247" max="9247" width="6.5703125" style="172" bestFit="1" customWidth="1"/>
    <col min="9248" max="9248" width="5.28515625" style="172" bestFit="1" customWidth="1"/>
    <col min="9249" max="9249" width="9.140625" style="172"/>
    <col min="9250" max="9250" width="6.42578125" style="172" bestFit="1" customWidth="1"/>
    <col min="9251" max="9251" width="5.7109375" style="172" bestFit="1" customWidth="1"/>
    <col min="9252" max="9253" width="6.5703125" style="172" bestFit="1" customWidth="1"/>
    <col min="9254" max="9254" width="5.140625" style="172" bestFit="1" customWidth="1"/>
    <col min="9255" max="9255" width="5.7109375" style="172" bestFit="1" customWidth="1"/>
    <col min="9256" max="9256" width="7.5703125" style="172" bestFit="1" customWidth="1"/>
    <col min="9257" max="9258" width="6.5703125" style="172" bestFit="1" customWidth="1"/>
    <col min="9259" max="9259" width="9.140625" style="172"/>
    <col min="9260" max="9260" width="5.28515625" style="172" bestFit="1" customWidth="1"/>
    <col min="9261" max="9261" width="9.140625" style="172"/>
    <col min="9262" max="9265" width="6" style="172" bestFit="1" customWidth="1"/>
    <col min="9266" max="9266" width="6" style="172" customWidth="1"/>
    <col min="9267" max="9471" width="9.140625" style="172"/>
    <col min="9472" max="9472" width="14.85546875" style="172" bestFit="1" customWidth="1"/>
    <col min="9473" max="9473" width="100.7109375" style="172" customWidth="1"/>
    <col min="9474" max="9474" width="4.7109375" style="172" customWidth="1"/>
    <col min="9475" max="9475" width="21" style="172" customWidth="1"/>
    <col min="9476" max="9476" width="6.42578125" style="172" bestFit="1" customWidth="1"/>
    <col min="9477" max="9477" width="6" style="172" bestFit="1" customWidth="1"/>
    <col min="9478" max="9479" width="6.7109375" style="172" bestFit="1" customWidth="1"/>
    <col min="9480" max="9480" width="5.140625" style="172" customWidth="1"/>
    <col min="9481" max="9481" width="5.7109375" style="172" bestFit="1" customWidth="1"/>
    <col min="9482" max="9482" width="7.5703125" style="172" bestFit="1" customWidth="1"/>
    <col min="9483" max="9483" width="6.7109375" style="172" bestFit="1" customWidth="1"/>
    <col min="9484" max="9485" width="6.85546875" style="172" bestFit="1" customWidth="1"/>
    <col min="9486" max="9486" width="5.140625" style="172" bestFit="1" customWidth="1"/>
    <col min="9487" max="9487" width="5.7109375" style="172" bestFit="1" customWidth="1"/>
    <col min="9488" max="9488" width="6.7109375" style="172" bestFit="1" customWidth="1"/>
    <col min="9489" max="9489" width="6.5703125" style="172" bestFit="1" customWidth="1"/>
    <col min="9490" max="9491" width="5.7109375" style="172" bestFit="1" customWidth="1"/>
    <col min="9492" max="9492" width="5.28515625" style="172" bestFit="1" customWidth="1"/>
    <col min="9493" max="9493" width="6.5703125" style="172" bestFit="1" customWidth="1"/>
    <col min="9494" max="9494" width="7.5703125" style="172" bestFit="1" customWidth="1"/>
    <col min="9495" max="9497" width="5.7109375" style="172" bestFit="1" customWidth="1"/>
    <col min="9498" max="9498" width="6.5703125" style="172" bestFit="1" customWidth="1"/>
    <col min="9499" max="9499" width="5.7109375" style="172" bestFit="1" customWidth="1"/>
    <col min="9500" max="9500" width="5.140625" style="172" customWidth="1"/>
    <col min="9501" max="9502" width="5.7109375" style="172" bestFit="1" customWidth="1"/>
    <col min="9503" max="9503" width="6.5703125" style="172" bestFit="1" customWidth="1"/>
    <col min="9504" max="9504" width="5.28515625" style="172" bestFit="1" customWidth="1"/>
    <col min="9505" max="9505" width="9.140625" style="172"/>
    <col min="9506" max="9506" width="6.42578125" style="172" bestFit="1" customWidth="1"/>
    <col min="9507" max="9507" width="5.7109375" style="172" bestFit="1" customWidth="1"/>
    <col min="9508" max="9509" width="6.5703125" style="172" bestFit="1" customWidth="1"/>
    <col min="9510" max="9510" width="5.140625" style="172" bestFit="1" customWidth="1"/>
    <col min="9511" max="9511" width="5.7109375" style="172" bestFit="1" customWidth="1"/>
    <col min="9512" max="9512" width="7.5703125" style="172" bestFit="1" customWidth="1"/>
    <col min="9513" max="9514" width="6.5703125" style="172" bestFit="1" customWidth="1"/>
    <col min="9515" max="9515" width="9.140625" style="172"/>
    <col min="9516" max="9516" width="5.28515625" style="172" bestFit="1" customWidth="1"/>
    <col min="9517" max="9517" width="9.140625" style="172"/>
    <col min="9518" max="9521" width="6" style="172" bestFit="1" customWidth="1"/>
    <col min="9522" max="9522" width="6" style="172" customWidth="1"/>
    <col min="9523" max="9727" width="9.140625" style="172"/>
    <col min="9728" max="9728" width="14.85546875" style="172" bestFit="1" customWidth="1"/>
    <col min="9729" max="9729" width="100.7109375" style="172" customWidth="1"/>
    <col min="9730" max="9730" width="4.7109375" style="172" customWidth="1"/>
    <col min="9731" max="9731" width="21" style="172" customWidth="1"/>
    <col min="9732" max="9732" width="6.42578125" style="172" bestFit="1" customWidth="1"/>
    <col min="9733" max="9733" width="6" style="172" bestFit="1" customWidth="1"/>
    <col min="9734" max="9735" width="6.7109375" style="172" bestFit="1" customWidth="1"/>
    <col min="9736" max="9736" width="5.140625" style="172" customWidth="1"/>
    <col min="9737" max="9737" width="5.7109375" style="172" bestFit="1" customWidth="1"/>
    <col min="9738" max="9738" width="7.5703125" style="172" bestFit="1" customWidth="1"/>
    <col min="9739" max="9739" width="6.7109375" style="172" bestFit="1" customWidth="1"/>
    <col min="9740" max="9741" width="6.85546875" style="172" bestFit="1" customWidth="1"/>
    <col min="9742" max="9742" width="5.140625" style="172" bestFit="1" customWidth="1"/>
    <col min="9743" max="9743" width="5.7109375" style="172" bestFit="1" customWidth="1"/>
    <col min="9744" max="9744" width="6.7109375" style="172" bestFit="1" customWidth="1"/>
    <col min="9745" max="9745" width="6.5703125" style="172" bestFit="1" customWidth="1"/>
    <col min="9746" max="9747" width="5.7109375" style="172" bestFit="1" customWidth="1"/>
    <col min="9748" max="9748" width="5.28515625" style="172" bestFit="1" customWidth="1"/>
    <col min="9749" max="9749" width="6.5703125" style="172" bestFit="1" customWidth="1"/>
    <col min="9750" max="9750" width="7.5703125" style="172" bestFit="1" customWidth="1"/>
    <col min="9751" max="9753" width="5.7109375" style="172" bestFit="1" customWidth="1"/>
    <col min="9754" max="9754" width="6.5703125" style="172" bestFit="1" customWidth="1"/>
    <col min="9755" max="9755" width="5.7109375" style="172" bestFit="1" customWidth="1"/>
    <col min="9756" max="9756" width="5.140625" style="172" customWidth="1"/>
    <col min="9757" max="9758" width="5.7109375" style="172" bestFit="1" customWidth="1"/>
    <col min="9759" max="9759" width="6.5703125" style="172" bestFit="1" customWidth="1"/>
    <col min="9760" max="9760" width="5.28515625" style="172" bestFit="1" customWidth="1"/>
    <col min="9761" max="9761" width="9.140625" style="172"/>
    <col min="9762" max="9762" width="6.42578125" style="172" bestFit="1" customWidth="1"/>
    <col min="9763" max="9763" width="5.7109375" style="172" bestFit="1" customWidth="1"/>
    <col min="9764" max="9765" width="6.5703125" style="172" bestFit="1" customWidth="1"/>
    <col min="9766" max="9766" width="5.140625" style="172" bestFit="1" customWidth="1"/>
    <col min="9767" max="9767" width="5.7109375" style="172" bestFit="1" customWidth="1"/>
    <col min="9768" max="9768" width="7.5703125" style="172" bestFit="1" customWidth="1"/>
    <col min="9769" max="9770" width="6.5703125" style="172" bestFit="1" customWidth="1"/>
    <col min="9771" max="9771" width="9.140625" style="172"/>
    <col min="9772" max="9772" width="5.28515625" style="172" bestFit="1" customWidth="1"/>
    <col min="9773" max="9773" width="9.140625" style="172"/>
    <col min="9774" max="9777" width="6" style="172" bestFit="1" customWidth="1"/>
    <col min="9778" max="9778" width="6" style="172" customWidth="1"/>
    <col min="9779" max="9983" width="9.140625" style="172"/>
    <col min="9984" max="9984" width="14.85546875" style="172" bestFit="1" customWidth="1"/>
    <col min="9985" max="9985" width="100.7109375" style="172" customWidth="1"/>
    <col min="9986" max="9986" width="4.7109375" style="172" customWidth="1"/>
    <col min="9987" max="9987" width="21" style="172" customWidth="1"/>
    <col min="9988" max="9988" width="6.42578125" style="172" bestFit="1" customWidth="1"/>
    <col min="9989" max="9989" width="6" style="172" bestFit="1" customWidth="1"/>
    <col min="9990" max="9991" width="6.7109375" style="172" bestFit="1" customWidth="1"/>
    <col min="9992" max="9992" width="5.140625" style="172" customWidth="1"/>
    <col min="9993" max="9993" width="5.7109375" style="172" bestFit="1" customWidth="1"/>
    <col min="9994" max="9994" width="7.5703125" style="172" bestFit="1" customWidth="1"/>
    <col min="9995" max="9995" width="6.7109375" style="172" bestFit="1" customWidth="1"/>
    <col min="9996" max="9997" width="6.85546875" style="172" bestFit="1" customWidth="1"/>
    <col min="9998" max="9998" width="5.140625" style="172" bestFit="1" customWidth="1"/>
    <col min="9999" max="9999" width="5.7109375" style="172" bestFit="1" customWidth="1"/>
    <col min="10000" max="10000" width="6.7109375" style="172" bestFit="1" customWidth="1"/>
    <col min="10001" max="10001" width="6.5703125" style="172" bestFit="1" customWidth="1"/>
    <col min="10002" max="10003" width="5.7109375" style="172" bestFit="1" customWidth="1"/>
    <col min="10004" max="10004" width="5.28515625" style="172" bestFit="1" customWidth="1"/>
    <col min="10005" max="10005" width="6.5703125" style="172" bestFit="1" customWidth="1"/>
    <col min="10006" max="10006" width="7.5703125" style="172" bestFit="1" customWidth="1"/>
    <col min="10007" max="10009" width="5.7109375" style="172" bestFit="1" customWidth="1"/>
    <col min="10010" max="10010" width="6.5703125" style="172" bestFit="1" customWidth="1"/>
    <col min="10011" max="10011" width="5.7109375" style="172" bestFit="1" customWidth="1"/>
    <col min="10012" max="10012" width="5.140625" style="172" customWidth="1"/>
    <col min="10013" max="10014" width="5.7109375" style="172" bestFit="1" customWidth="1"/>
    <col min="10015" max="10015" width="6.5703125" style="172" bestFit="1" customWidth="1"/>
    <col min="10016" max="10016" width="5.28515625" style="172" bestFit="1" customWidth="1"/>
    <col min="10017" max="10017" width="9.140625" style="172"/>
    <col min="10018" max="10018" width="6.42578125" style="172" bestFit="1" customWidth="1"/>
    <col min="10019" max="10019" width="5.7109375" style="172" bestFit="1" customWidth="1"/>
    <col min="10020" max="10021" width="6.5703125" style="172" bestFit="1" customWidth="1"/>
    <col min="10022" max="10022" width="5.140625" style="172" bestFit="1" customWidth="1"/>
    <col min="10023" max="10023" width="5.7109375" style="172" bestFit="1" customWidth="1"/>
    <col min="10024" max="10024" width="7.5703125" style="172" bestFit="1" customWidth="1"/>
    <col min="10025" max="10026" width="6.5703125" style="172" bestFit="1" customWidth="1"/>
    <col min="10027" max="10027" width="9.140625" style="172"/>
    <col min="10028" max="10028" width="5.28515625" style="172" bestFit="1" customWidth="1"/>
    <col min="10029" max="10029" width="9.140625" style="172"/>
    <col min="10030" max="10033" width="6" style="172" bestFit="1" customWidth="1"/>
    <col min="10034" max="10034" width="6" style="172" customWidth="1"/>
    <col min="10035" max="10239" width="9.140625" style="172"/>
    <col min="10240" max="10240" width="14.85546875" style="172" bestFit="1" customWidth="1"/>
    <col min="10241" max="10241" width="100.7109375" style="172" customWidth="1"/>
    <col min="10242" max="10242" width="4.7109375" style="172" customWidth="1"/>
    <col min="10243" max="10243" width="21" style="172" customWidth="1"/>
    <col min="10244" max="10244" width="6.42578125" style="172" bestFit="1" customWidth="1"/>
    <col min="10245" max="10245" width="6" style="172" bestFit="1" customWidth="1"/>
    <col min="10246" max="10247" width="6.7109375" style="172" bestFit="1" customWidth="1"/>
    <col min="10248" max="10248" width="5.140625" style="172" customWidth="1"/>
    <col min="10249" max="10249" width="5.7109375" style="172" bestFit="1" customWidth="1"/>
    <col min="10250" max="10250" width="7.5703125" style="172" bestFit="1" customWidth="1"/>
    <col min="10251" max="10251" width="6.7109375" style="172" bestFit="1" customWidth="1"/>
    <col min="10252" max="10253" width="6.85546875" style="172" bestFit="1" customWidth="1"/>
    <col min="10254" max="10254" width="5.140625" style="172" bestFit="1" customWidth="1"/>
    <col min="10255" max="10255" width="5.7109375" style="172" bestFit="1" customWidth="1"/>
    <col min="10256" max="10256" width="6.7109375" style="172" bestFit="1" customWidth="1"/>
    <col min="10257" max="10257" width="6.5703125" style="172" bestFit="1" customWidth="1"/>
    <col min="10258" max="10259" width="5.7109375" style="172" bestFit="1" customWidth="1"/>
    <col min="10260" max="10260" width="5.28515625" style="172" bestFit="1" customWidth="1"/>
    <col min="10261" max="10261" width="6.5703125" style="172" bestFit="1" customWidth="1"/>
    <col min="10262" max="10262" width="7.5703125" style="172" bestFit="1" customWidth="1"/>
    <col min="10263" max="10265" width="5.7109375" style="172" bestFit="1" customWidth="1"/>
    <col min="10266" max="10266" width="6.5703125" style="172" bestFit="1" customWidth="1"/>
    <col min="10267" max="10267" width="5.7109375" style="172" bestFit="1" customWidth="1"/>
    <col min="10268" max="10268" width="5.140625" style="172" customWidth="1"/>
    <col min="10269" max="10270" width="5.7109375" style="172" bestFit="1" customWidth="1"/>
    <col min="10271" max="10271" width="6.5703125" style="172" bestFit="1" customWidth="1"/>
    <col min="10272" max="10272" width="5.28515625" style="172" bestFit="1" customWidth="1"/>
    <col min="10273" max="10273" width="9.140625" style="172"/>
    <col min="10274" max="10274" width="6.42578125" style="172" bestFit="1" customWidth="1"/>
    <col min="10275" max="10275" width="5.7109375" style="172" bestFit="1" customWidth="1"/>
    <col min="10276" max="10277" width="6.5703125" style="172" bestFit="1" customWidth="1"/>
    <col min="10278" max="10278" width="5.140625" style="172" bestFit="1" customWidth="1"/>
    <col min="10279" max="10279" width="5.7109375" style="172" bestFit="1" customWidth="1"/>
    <col min="10280" max="10280" width="7.5703125" style="172" bestFit="1" customWidth="1"/>
    <col min="10281" max="10282" width="6.5703125" style="172" bestFit="1" customWidth="1"/>
    <col min="10283" max="10283" width="9.140625" style="172"/>
    <col min="10284" max="10284" width="5.28515625" style="172" bestFit="1" customWidth="1"/>
    <col min="10285" max="10285" width="9.140625" style="172"/>
    <col min="10286" max="10289" width="6" style="172" bestFit="1" customWidth="1"/>
    <col min="10290" max="10290" width="6" style="172" customWidth="1"/>
    <col min="10291" max="10495" width="9.140625" style="172"/>
    <col min="10496" max="10496" width="14.85546875" style="172" bestFit="1" customWidth="1"/>
    <col min="10497" max="10497" width="100.7109375" style="172" customWidth="1"/>
    <col min="10498" max="10498" width="4.7109375" style="172" customWidth="1"/>
    <col min="10499" max="10499" width="21" style="172" customWidth="1"/>
    <col min="10500" max="10500" width="6.42578125" style="172" bestFit="1" customWidth="1"/>
    <col min="10501" max="10501" width="6" style="172" bestFit="1" customWidth="1"/>
    <col min="10502" max="10503" width="6.7109375" style="172" bestFit="1" customWidth="1"/>
    <col min="10504" max="10504" width="5.140625" style="172" customWidth="1"/>
    <col min="10505" max="10505" width="5.7109375" style="172" bestFit="1" customWidth="1"/>
    <col min="10506" max="10506" width="7.5703125" style="172" bestFit="1" customWidth="1"/>
    <col min="10507" max="10507" width="6.7109375" style="172" bestFit="1" customWidth="1"/>
    <col min="10508" max="10509" width="6.85546875" style="172" bestFit="1" customWidth="1"/>
    <col min="10510" max="10510" width="5.140625" style="172" bestFit="1" customWidth="1"/>
    <col min="10511" max="10511" width="5.7109375" style="172" bestFit="1" customWidth="1"/>
    <col min="10512" max="10512" width="6.7109375" style="172" bestFit="1" customWidth="1"/>
    <col min="10513" max="10513" width="6.5703125" style="172" bestFit="1" customWidth="1"/>
    <col min="10514" max="10515" width="5.7109375" style="172" bestFit="1" customWidth="1"/>
    <col min="10516" max="10516" width="5.28515625" style="172" bestFit="1" customWidth="1"/>
    <col min="10517" max="10517" width="6.5703125" style="172" bestFit="1" customWidth="1"/>
    <col min="10518" max="10518" width="7.5703125" style="172" bestFit="1" customWidth="1"/>
    <col min="10519" max="10521" width="5.7109375" style="172" bestFit="1" customWidth="1"/>
    <col min="10522" max="10522" width="6.5703125" style="172" bestFit="1" customWidth="1"/>
    <col min="10523" max="10523" width="5.7109375" style="172" bestFit="1" customWidth="1"/>
    <col min="10524" max="10524" width="5.140625" style="172" customWidth="1"/>
    <col min="10525" max="10526" width="5.7109375" style="172" bestFit="1" customWidth="1"/>
    <col min="10527" max="10527" width="6.5703125" style="172" bestFit="1" customWidth="1"/>
    <col min="10528" max="10528" width="5.28515625" style="172" bestFit="1" customWidth="1"/>
    <col min="10529" max="10529" width="9.140625" style="172"/>
    <col min="10530" max="10530" width="6.42578125" style="172" bestFit="1" customWidth="1"/>
    <col min="10531" max="10531" width="5.7109375" style="172" bestFit="1" customWidth="1"/>
    <col min="10532" max="10533" width="6.5703125" style="172" bestFit="1" customWidth="1"/>
    <col min="10534" max="10534" width="5.140625" style="172" bestFit="1" customWidth="1"/>
    <col min="10535" max="10535" width="5.7109375" style="172" bestFit="1" customWidth="1"/>
    <col min="10536" max="10536" width="7.5703125" style="172" bestFit="1" customWidth="1"/>
    <col min="10537" max="10538" width="6.5703125" style="172" bestFit="1" customWidth="1"/>
    <col min="10539" max="10539" width="9.140625" style="172"/>
    <col min="10540" max="10540" width="5.28515625" style="172" bestFit="1" customWidth="1"/>
    <col min="10541" max="10541" width="9.140625" style="172"/>
    <col min="10542" max="10545" width="6" style="172" bestFit="1" customWidth="1"/>
    <col min="10546" max="10546" width="6" style="172" customWidth="1"/>
    <col min="10547" max="10751" width="9.140625" style="172"/>
    <col min="10752" max="10752" width="14.85546875" style="172" bestFit="1" customWidth="1"/>
    <col min="10753" max="10753" width="100.7109375" style="172" customWidth="1"/>
    <col min="10754" max="10754" width="4.7109375" style="172" customWidth="1"/>
    <col min="10755" max="10755" width="21" style="172" customWidth="1"/>
    <col min="10756" max="10756" width="6.42578125" style="172" bestFit="1" customWidth="1"/>
    <col min="10757" max="10757" width="6" style="172" bestFit="1" customWidth="1"/>
    <col min="10758" max="10759" width="6.7109375" style="172" bestFit="1" customWidth="1"/>
    <col min="10760" max="10760" width="5.140625" style="172" customWidth="1"/>
    <col min="10761" max="10761" width="5.7109375" style="172" bestFit="1" customWidth="1"/>
    <col min="10762" max="10762" width="7.5703125" style="172" bestFit="1" customWidth="1"/>
    <col min="10763" max="10763" width="6.7109375" style="172" bestFit="1" customWidth="1"/>
    <col min="10764" max="10765" width="6.85546875" style="172" bestFit="1" customWidth="1"/>
    <col min="10766" max="10766" width="5.140625" style="172" bestFit="1" customWidth="1"/>
    <col min="10767" max="10767" width="5.7109375" style="172" bestFit="1" customWidth="1"/>
    <col min="10768" max="10768" width="6.7109375" style="172" bestFit="1" customWidth="1"/>
    <col min="10769" max="10769" width="6.5703125" style="172" bestFit="1" customWidth="1"/>
    <col min="10770" max="10771" width="5.7109375" style="172" bestFit="1" customWidth="1"/>
    <col min="10772" max="10772" width="5.28515625" style="172" bestFit="1" customWidth="1"/>
    <col min="10773" max="10773" width="6.5703125" style="172" bestFit="1" customWidth="1"/>
    <col min="10774" max="10774" width="7.5703125" style="172" bestFit="1" customWidth="1"/>
    <col min="10775" max="10777" width="5.7109375" style="172" bestFit="1" customWidth="1"/>
    <col min="10778" max="10778" width="6.5703125" style="172" bestFit="1" customWidth="1"/>
    <col min="10779" max="10779" width="5.7109375" style="172" bestFit="1" customWidth="1"/>
    <col min="10780" max="10780" width="5.140625" style="172" customWidth="1"/>
    <col min="10781" max="10782" width="5.7109375" style="172" bestFit="1" customWidth="1"/>
    <col min="10783" max="10783" width="6.5703125" style="172" bestFit="1" customWidth="1"/>
    <col min="10784" max="10784" width="5.28515625" style="172" bestFit="1" customWidth="1"/>
    <col min="10785" max="10785" width="9.140625" style="172"/>
    <col min="10786" max="10786" width="6.42578125" style="172" bestFit="1" customWidth="1"/>
    <col min="10787" max="10787" width="5.7109375" style="172" bestFit="1" customWidth="1"/>
    <col min="10788" max="10789" width="6.5703125" style="172" bestFit="1" customWidth="1"/>
    <col min="10790" max="10790" width="5.140625" style="172" bestFit="1" customWidth="1"/>
    <col min="10791" max="10791" width="5.7109375" style="172" bestFit="1" customWidth="1"/>
    <col min="10792" max="10792" width="7.5703125" style="172" bestFit="1" customWidth="1"/>
    <col min="10793" max="10794" width="6.5703125" style="172" bestFit="1" customWidth="1"/>
    <col min="10795" max="10795" width="9.140625" style="172"/>
    <col min="10796" max="10796" width="5.28515625" style="172" bestFit="1" customWidth="1"/>
    <col min="10797" max="10797" width="9.140625" style="172"/>
    <col min="10798" max="10801" width="6" style="172" bestFit="1" customWidth="1"/>
    <col min="10802" max="10802" width="6" style="172" customWidth="1"/>
    <col min="10803" max="11007" width="9.140625" style="172"/>
    <col min="11008" max="11008" width="14.85546875" style="172" bestFit="1" customWidth="1"/>
    <col min="11009" max="11009" width="100.7109375" style="172" customWidth="1"/>
    <col min="11010" max="11010" width="4.7109375" style="172" customWidth="1"/>
    <col min="11011" max="11011" width="21" style="172" customWidth="1"/>
    <col min="11012" max="11012" width="6.42578125" style="172" bestFit="1" customWidth="1"/>
    <col min="11013" max="11013" width="6" style="172" bestFit="1" customWidth="1"/>
    <col min="11014" max="11015" width="6.7109375" style="172" bestFit="1" customWidth="1"/>
    <col min="11016" max="11016" width="5.140625" style="172" customWidth="1"/>
    <col min="11017" max="11017" width="5.7109375" style="172" bestFit="1" customWidth="1"/>
    <col min="11018" max="11018" width="7.5703125" style="172" bestFit="1" customWidth="1"/>
    <col min="11019" max="11019" width="6.7109375" style="172" bestFit="1" customWidth="1"/>
    <col min="11020" max="11021" width="6.85546875" style="172" bestFit="1" customWidth="1"/>
    <col min="11022" max="11022" width="5.140625" style="172" bestFit="1" customWidth="1"/>
    <col min="11023" max="11023" width="5.7109375" style="172" bestFit="1" customWidth="1"/>
    <col min="11024" max="11024" width="6.7109375" style="172" bestFit="1" customWidth="1"/>
    <col min="11025" max="11025" width="6.5703125" style="172" bestFit="1" customWidth="1"/>
    <col min="11026" max="11027" width="5.7109375" style="172" bestFit="1" customWidth="1"/>
    <col min="11028" max="11028" width="5.28515625" style="172" bestFit="1" customWidth="1"/>
    <col min="11029" max="11029" width="6.5703125" style="172" bestFit="1" customWidth="1"/>
    <col min="11030" max="11030" width="7.5703125" style="172" bestFit="1" customWidth="1"/>
    <col min="11031" max="11033" width="5.7109375" style="172" bestFit="1" customWidth="1"/>
    <col min="11034" max="11034" width="6.5703125" style="172" bestFit="1" customWidth="1"/>
    <col min="11035" max="11035" width="5.7109375" style="172" bestFit="1" customWidth="1"/>
    <col min="11036" max="11036" width="5.140625" style="172" customWidth="1"/>
    <col min="11037" max="11038" width="5.7109375" style="172" bestFit="1" customWidth="1"/>
    <col min="11039" max="11039" width="6.5703125" style="172" bestFit="1" customWidth="1"/>
    <col min="11040" max="11040" width="5.28515625" style="172" bestFit="1" customWidth="1"/>
    <col min="11041" max="11041" width="9.140625" style="172"/>
    <col min="11042" max="11042" width="6.42578125" style="172" bestFit="1" customWidth="1"/>
    <col min="11043" max="11043" width="5.7109375" style="172" bestFit="1" customWidth="1"/>
    <col min="11044" max="11045" width="6.5703125" style="172" bestFit="1" customWidth="1"/>
    <col min="11046" max="11046" width="5.140625" style="172" bestFit="1" customWidth="1"/>
    <col min="11047" max="11047" width="5.7109375" style="172" bestFit="1" customWidth="1"/>
    <col min="11048" max="11048" width="7.5703125" style="172" bestFit="1" customWidth="1"/>
    <col min="11049" max="11050" width="6.5703125" style="172" bestFit="1" customWidth="1"/>
    <col min="11051" max="11051" width="9.140625" style="172"/>
    <col min="11052" max="11052" width="5.28515625" style="172" bestFit="1" customWidth="1"/>
    <col min="11053" max="11053" width="9.140625" style="172"/>
    <col min="11054" max="11057" width="6" style="172" bestFit="1" customWidth="1"/>
    <col min="11058" max="11058" width="6" style="172" customWidth="1"/>
    <col min="11059" max="11263" width="9.140625" style="172"/>
    <col min="11264" max="11264" width="14.85546875" style="172" bestFit="1" customWidth="1"/>
    <col min="11265" max="11265" width="100.7109375" style="172" customWidth="1"/>
    <col min="11266" max="11266" width="4.7109375" style="172" customWidth="1"/>
    <col min="11267" max="11267" width="21" style="172" customWidth="1"/>
    <col min="11268" max="11268" width="6.42578125" style="172" bestFit="1" customWidth="1"/>
    <col min="11269" max="11269" width="6" style="172" bestFit="1" customWidth="1"/>
    <col min="11270" max="11271" width="6.7109375" style="172" bestFit="1" customWidth="1"/>
    <col min="11272" max="11272" width="5.140625" style="172" customWidth="1"/>
    <col min="11273" max="11273" width="5.7109375" style="172" bestFit="1" customWidth="1"/>
    <col min="11274" max="11274" width="7.5703125" style="172" bestFit="1" customWidth="1"/>
    <col min="11275" max="11275" width="6.7109375" style="172" bestFit="1" customWidth="1"/>
    <col min="11276" max="11277" width="6.85546875" style="172" bestFit="1" customWidth="1"/>
    <col min="11278" max="11278" width="5.140625" style="172" bestFit="1" customWidth="1"/>
    <col min="11279" max="11279" width="5.7109375" style="172" bestFit="1" customWidth="1"/>
    <col min="11280" max="11280" width="6.7109375" style="172" bestFit="1" customWidth="1"/>
    <col min="11281" max="11281" width="6.5703125" style="172" bestFit="1" customWidth="1"/>
    <col min="11282" max="11283" width="5.7109375" style="172" bestFit="1" customWidth="1"/>
    <col min="11284" max="11284" width="5.28515625" style="172" bestFit="1" customWidth="1"/>
    <col min="11285" max="11285" width="6.5703125" style="172" bestFit="1" customWidth="1"/>
    <col min="11286" max="11286" width="7.5703125" style="172" bestFit="1" customWidth="1"/>
    <col min="11287" max="11289" width="5.7109375" style="172" bestFit="1" customWidth="1"/>
    <col min="11290" max="11290" width="6.5703125" style="172" bestFit="1" customWidth="1"/>
    <col min="11291" max="11291" width="5.7109375" style="172" bestFit="1" customWidth="1"/>
    <col min="11292" max="11292" width="5.140625" style="172" customWidth="1"/>
    <col min="11293" max="11294" width="5.7109375" style="172" bestFit="1" customWidth="1"/>
    <col min="11295" max="11295" width="6.5703125" style="172" bestFit="1" customWidth="1"/>
    <col min="11296" max="11296" width="5.28515625" style="172" bestFit="1" customWidth="1"/>
    <col min="11297" max="11297" width="9.140625" style="172"/>
    <col min="11298" max="11298" width="6.42578125" style="172" bestFit="1" customWidth="1"/>
    <col min="11299" max="11299" width="5.7109375" style="172" bestFit="1" customWidth="1"/>
    <col min="11300" max="11301" width="6.5703125" style="172" bestFit="1" customWidth="1"/>
    <col min="11302" max="11302" width="5.140625" style="172" bestFit="1" customWidth="1"/>
    <col min="11303" max="11303" width="5.7109375" style="172" bestFit="1" customWidth="1"/>
    <col min="11304" max="11304" width="7.5703125" style="172" bestFit="1" customWidth="1"/>
    <col min="11305" max="11306" width="6.5703125" style="172" bestFit="1" customWidth="1"/>
    <col min="11307" max="11307" width="9.140625" style="172"/>
    <col min="11308" max="11308" width="5.28515625" style="172" bestFit="1" customWidth="1"/>
    <col min="11309" max="11309" width="9.140625" style="172"/>
    <col min="11310" max="11313" width="6" style="172" bestFit="1" customWidth="1"/>
    <col min="11314" max="11314" width="6" style="172" customWidth="1"/>
    <col min="11315" max="11519" width="9.140625" style="172"/>
    <col min="11520" max="11520" width="14.85546875" style="172" bestFit="1" customWidth="1"/>
    <col min="11521" max="11521" width="100.7109375" style="172" customWidth="1"/>
    <col min="11522" max="11522" width="4.7109375" style="172" customWidth="1"/>
    <col min="11523" max="11523" width="21" style="172" customWidth="1"/>
    <col min="11524" max="11524" width="6.42578125" style="172" bestFit="1" customWidth="1"/>
    <col min="11525" max="11525" width="6" style="172" bestFit="1" customWidth="1"/>
    <col min="11526" max="11527" width="6.7109375" style="172" bestFit="1" customWidth="1"/>
    <col min="11528" max="11528" width="5.140625" style="172" customWidth="1"/>
    <col min="11529" max="11529" width="5.7109375" style="172" bestFit="1" customWidth="1"/>
    <col min="11530" max="11530" width="7.5703125" style="172" bestFit="1" customWidth="1"/>
    <col min="11531" max="11531" width="6.7109375" style="172" bestFit="1" customWidth="1"/>
    <col min="11532" max="11533" width="6.85546875" style="172" bestFit="1" customWidth="1"/>
    <col min="11534" max="11534" width="5.140625" style="172" bestFit="1" customWidth="1"/>
    <col min="11535" max="11535" width="5.7109375" style="172" bestFit="1" customWidth="1"/>
    <col min="11536" max="11536" width="6.7109375" style="172" bestFit="1" customWidth="1"/>
    <col min="11537" max="11537" width="6.5703125" style="172" bestFit="1" customWidth="1"/>
    <col min="11538" max="11539" width="5.7109375" style="172" bestFit="1" customWidth="1"/>
    <col min="11540" max="11540" width="5.28515625" style="172" bestFit="1" customWidth="1"/>
    <col min="11541" max="11541" width="6.5703125" style="172" bestFit="1" customWidth="1"/>
    <col min="11542" max="11542" width="7.5703125" style="172" bestFit="1" customWidth="1"/>
    <col min="11543" max="11545" width="5.7109375" style="172" bestFit="1" customWidth="1"/>
    <col min="11546" max="11546" width="6.5703125" style="172" bestFit="1" customWidth="1"/>
    <col min="11547" max="11547" width="5.7109375" style="172" bestFit="1" customWidth="1"/>
    <col min="11548" max="11548" width="5.140625" style="172" customWidth="1"/>
    <col min="11549" max="11550" width="5.7109375" style="172" bestFit="1" customWidth="1"/>
    <col min="11551" max="11551" width="6.5703125" style="172" bestFit="1" customWidth="1"/>
    <col min="11552" max="11552" width="5.28515625" style="172" bestFit="1" customWidth="1"/>
    <col min="11553" max="11553" width="9.140625" style="172"/>
    <col min="11554" max="11554" width="6.42578125" style="172" bestFit="1" customWidth="1"/>
    <col min="11555" max="11555" width="5.7109375" style="172" bestFit="1" customWidth="1"/>
    <col min="11556" max="11557" width="6.5703125" style="172" bestFit="1" customWidth="1"/>
    <col min="11558" max="11558" width="5.140625" style="172" bestFit="1" customWidth="1"/>
    <col min="11559" max="11559" width="5.7109375" style="172" bestFit="1" customWidth="1"/>
    <col min="11560" max="11560" width="7.5703125" style="172" bestFit="1" customWidth="1"/>
    <col min="11561" max="11562" width="6.5703125" style="172" bestFit="1" customWidth="1"/>
    <col min="11563" max="11563" width="9.140625" style="172"/>
    <col min="11564" max="11564" width="5.28515625" style="172" bestFit="1" customWidth="1"/>
    <col min="11565" max="11565" width="9.140625" style="172"/>
    <col min="11566" max="11569" width="6" style="172" bestFit="1" customWidth="1"/>
    <col min="11570" max="11570" width="6" style="172" customWidth="1"/>
    <col min="11571" max="11775" width="9.140625" style="172"/>
    <col min="11776" max="11776" width="14.85546875" style="172" bestFit="1" customWidth="1"/>
    <col min="11777" max="11777" width="100.7109375" style="172" customWidth="1"/>
    <col min="11778" max="11778" width="4.7109375" style="172" customWidth="1"/>
    <col min="11779" max="11779" width="21" style="172" customWidth="1"/>
    <col min="11780" max="11780" width="6.42578125" style="172" bestFit="1" customWidth="1"/>
    <col min="11781" max="11781" width="6" style="172" bestFit="1" customWidth="1"/>
    <col min="11782" max="11783" width="6.7109375" style="172" bestFit="1" customWidth="1"/>
    <col min="11784" max="11784" width="5.140625" style="172" customWidth="1"/>
    <col min="11785" max="11785" width="5.7109375" style="172" bestFit="1" customWidth="1"/>
    <col min="11786" max="11786" width="7.5703125" style="172" bestFit="1" customWidth="1"/>
    <col min="11787" max="11787" width="6.7109375" style="172" bestFit="1" customWidth="1"/>
    <col min="11788" max="11789" width="6.85546875" style="172" bestFit="1" customWidth="1"/>
    <col min="11790" max="11790" width="5.140625" style="172" bestFit="1" customWidth="1"/>
    <col min="11791" max="11791" width="5.7109375" style="172" bestFit="1" customWidth="1"/>
    <col min="11792" max="11792" width="6.7109375" style="172" bestFit="1" customWidth="1"/>
    <col min="11793" max="11793" width="6.5703125" style="172" bestFit="1" customWidth="1"/>
    <col min="11794" max="11795" width="5.7109375" style="172" bestFit="1" customWidth="1"/>
    <col min="11796" max="11796" width="5.28515625" style="172" bestFit="1" customWidth="1"/>
    <col min="11797" max="11797" width="6.5703125" style="172" bestFit="1" customWidth="1"/>
    <col min="11798" max="11798" width="7.5703125" style="172" bestFit="1" customWidth="1"/>
    <col min="11799" max="11801" width="5.7109375" style="172" bestFit="1" customWidth="1"/>
    <col min="11802" max="11802" width="6.5703125" style="172" bestFit="1" customWidth="1"/>
    <col min="11803" max="11803" width="5.7109375" style="172" bestFit="1" customWidth="1"/>
    <col min="11804" max="11804" width="5.140625" style="172" customWidth="1"/>
    <col min="11805" max="11806" width="5.7109375" style="172" bestFit="1" customWidth="1"/>
    <col min="11807" max="11807" width="6.5703125" style="172" bestFit="1" customWidth="1"/>
    <col min="11808" max="11808" width="5.28515625" style="172" bestFit="1" customWidth="1"/>
    <col min="11809" max="11809" width="9.140625" style="172"/>
    <col min="11810" max="11810" width="6.42578125" style="172" bestFit="1" customWidth="1"/>
    <col min="11811" max="11811" width="5.7109375" style="172" bestFit="1" customWidth="1"/>
    <col min="11812" max="11813" width="6.5703125" style="172" bestFit="1" customWidth="1"/>
    <col min="11814" max="11814" width="5.140625" style="172" bestFit="1" customWidth="1"/>
    <col min="11815" max="11815" width="5.7109375" style="172" bestFit="1" customWidth="1"/>
    <col min="11816" max="11816" width="7.5703125" style="172" bestFit="1" customWidth="1"/>
    <col min="11817" max="11818" width="6.5703125" style="172" bestFit="1" customWidth="1"/>
    <col min="11819" max="11819" width="9.140625" style="172"/>
    <col min="11820" max="11820" width="5.28515625" style="172" bestFit="1" customWidth="1"/>
    <col min="11821" max="11821" width="9.140625" style="172"/>
    <col min="11822" max="11825" width="6" style="172" bestFit="1" customWidth="1"/>
    <col min="11826" max="11826" width="6" style="172" customWidth="1"/>
    <col min="11827" max="12031" width="9.140625" style="172"/>
    <col min="12032" max="12032" width="14.85546875" style="172" bestFit="1" customWidth="1"/>
    <col min="12033" max="12033" width="100.7109375" style="172" customWidth="1"/>
    <col min="12034" max="12034" width="4.7109375" style="172" customWidth="1"/>
    <col min="12035" max="12035" width="21" style="172" customWidth="1"/>
    <col min="12036" max="12036" width="6.42578125" style="172" bestFit="1" customWidth="1"/>
    <col min="12037" max="12037" width="6" style="172" bestFit="1" customWidth="1"/>
    <col min="12038" max="12039" width="6.7109375" style="172" bestFit="1" customWidth="1"/>
    <col min="12040" max="12040" width="5.140625" style="172" customWidth="1"/>
    <col min="12041" max="12041" width="5.7109375" style="172" bestFit="1" customWidth="1"/>
    <col min="12042" max="12042" width="7.5703125" style="172" bestFit="1" customWidth="1"/>
    <col min="12043" max="12043" width="6.7109375" style="172" bestFit="1" customWidth="1"/>
    <col min="12044" max="12045" width="6.85546875" style="172" bestFit="1" customWidth="1"/>
    <col min="12046" max="12046" width="5.140625" style="172" bestFit="1" customWidth="1"/>
    <col min="12047" max="12047" width="5.7109375" style="172" bestFit="1" customWidth="1"/>
    <col min="12048" max="12048" width="6.7109375" style="172" bestFit="1" customWidth="1"/>
    <col min="12049" max="12049" width="6.5703125" style="172" bestFit="1" customWidth="1"/>
    <col min="12050" max="12051" width="5.7109375" style="172" bestFit="1" customWidth="1"/>
    <col min="12052" max="12052" width="5.28515625" style="172" bestFit="1" customWidth="1"/>
    <col min="12053" max="12053" width="6.5703125" style="172" bestFit="1" customWidth="1"/>
    <col min="12054" max="12054" width="7.5703125" style="172" bestFit="1" customWidth="1"/>
    <col min="12055" max="12057" width="5.7109375" style="172" bestFit="1" customWidth="1"/>
    <col min="12058" max="12058" width="6.5703125" style="172" bestFit="1" customWidth="1"/>
    <col min="12059" max="12059" width="5.7109375" style="172" bestFit="1" customWidth="1"/>
    <col min="12060" max="12060" width="5.140625" style="172" customWidth="1"/>
    <col min="12061" max="12062" width="5.7109375" style="172" bestFit="1" customWidth="1"/>
    <col min="12063" max="12063" width="6.5703125" style="172" bestFit="1" customWidth="1"/>
    <col min="12064" max="12064" width="5.28515625" style="172" bestFit="1" customWidth="1"/>
    <col min="12065" max="12065" width="9.140625" style="172"/>
    <col min="12066" max="12066" width="6.42578125" style="172" bestFit="1" customWidth="1"/>
    <col min="12067" max="12067" width="5.7109375" style="172" bestFit="1" customWidth="1"/>
    <col min="12068" max="12069" width="6.5703125" style="172" bestFit="1" customWidth="1"/>
    <col min="12070" max="12070" width="5.140625" style="172" bestFit="1" customWidth="1"/>
    <col min="12071" max="12071" width="5.7109375" style="172" bestFit="1" customWidth="1"/>
    <col min="12072" max="12072" width="7.5703125" style="172" bestFit="1" customWidth="1"/>
    <col min="12073" max="12074" width="6.5703125" style="172" bestFit="1" customWidth="1"/>
    <col min="12075" max="12075" width="9.140625" style="172"/>
    <col min="12076" max="12076" width="5.28515625" style="172" bestFit="1" customWidth="1"/>
    <col min="12077" max="12077" width="9.140625" style="172"/>
    <col min="12078" max="12081" width="6" style="172" bestFit="1" customWidth="1"/>
    <col min="12082" max="12082" width="6" style="172" customWidth="1"/>
    <col min="12083" max="12287" width="9.140625" style="172"/>
    <col min="12288" max="12288" width="14.85546875" style="172" bestFit="1" customWidth="1"/>
    <col min="12289" max="12289" width="100.7109375" style="172" customWidth="1"/>
    <col min="12290" max="12290" width="4.7109375" style="172" customWidth="1"/>
    <col min="12291" max="12291" width="21" style="172" customWidth="1"/>
    <col min="12292" max="12292" width="6.42578125" style="172" bestFit="1" customWidth="1"/>
    <col min="12293" max="12293" width="6" style="172" bestFit="1" customWidth="1"/>
    <col min="12294" max="12295" width="6.7109375" style="172" bestFit="1" customWidth="1"/>
    <col min="12296" max="12296" width="5.140625" style="172" customWidth="1"/>
    <col min="12297" max="12297" width="5.7109375" style="172" bestFit="1" customWidth="1"/>
    <col min="12298" max="12298" width="7.5703125" style="172" bestFit="1" customWidth="1"/>
    <col min="12299" max="12299" width="6.7109375" style="172" bestFit="1" customWidth="1"/>
    <col min="12300" max="12301" width="6.85546875" style="172" bestFit="1" customWidth="1"/>
    <col min="12302" max="12302" width="5.140625" style="172" bestFit="1" customWidth="1"/>
    <col min="12303" max="12303" width="5.7109375" style="172" bestFit="1" customWidth="1"/>
    <col min="12304" max="12304" width="6.7109375" style="172" bestFit="1" customWidth="1"/>
    <col min="12305" max="12305" width="6.5703125" style="172" bestFit="1" customWidth="1"/>
    <col min="12306" max="12307" width="5.7109375" style="172" bestFit="1" customWidth="1"/>
    <col min="12308" max="12308" width="5.28515625" style="172" bestFit="1" customWidth="1"/>
    <col min="12309" max="12309" width="6.5703125" style="172" bestFit="1" customWidth="1"/>
    <col min="12310" max="12310" width="7.5703125" style="172" bestFit="1" customWidth="1"/>
    <col min="12311" max="12313" width="5.7109375" style="172" bestFit="1" customWidth="1"/>
    <col min="12314" max="12314" width="6.5703125" style="172" bestFit="1" customWidth="1"/>
    <col min="12315" max="12315" width="5.7109375" style="172" bestFit="1" customWidth="1"/>
    <col min="12316" max="12316" width="5.140625" style="172" customWidth="1"/>
    <col min="12317" max="12318" width="5.7109375" style="172" bestFit="1" customWidth="1"/>
    <col min="12319" max="12319" width="6.5703125" style="172" bestFit="1" customWidth="1"/>
    <col min="12320" max="12320" width="5.28515625" style="172" bestFit="1" customWidth="1"/>
    <col min="12321" max="12321" width="9.140625" style="172"/>
    <col min="12322" max="12322" width="6.42578125" style="172" bestFit="1" customWidth="1"/>
    <col min="12323" max="12323" width="5.7109375" style="172" bestFit="1" customWidth="1"/>
    <col min="12324" max="12325" width="6.5703125" style="172" bestFit="1" customWidth="1"/>
    <col min="12326" max="12326" width="5.140625" style="172" bestFit="1" customWidth="1"/>
    <col min="12327" max="12327" width="5.7109375" style="172" bestFit="1" customWidth="1"/>
    <col min="12328" max="12328" width="7.5703125" style="172" bestFit="1" customWidth="1"/>
    <col min="12329" max="12330" width="6.5703125" style="172" bestFit="1" customWidth="1"/>
    <col min="12331" max="12331" width="9.140625" style="172"/>
    <col min="12332" max="12332" width="5.28515625" style="172" bestFit="1" customWidth="1"/>
    <col min="12333" max="12333" width="9.140625" style="172"/>
    <col min="12334" max="12337" width="6" style="172" bestFit="1" customWidth="1"/>
    <col min="12338" max="12338" width="6" style="172" customWidth="1"/>
    <col min="12339" max="12543" width="9.140625" style="172"/>
    <col min="12544" max="12544" width="14.85546875" style="172" bestFit="1" customWidth="1"/>
    <col min="12545" max="12545" width="100.7109375" style="172" customWidth="1"/>
    <col min="12546" max="12546" width="4.7109375" style="172" customWidth="1"/>
    <col min="12547" max="12547" width="21" style="172" customWidth="1"/>
    <col min="12548" max="12548" width="6.42578125" style="172" bestFit="1" customWidth="1"/>
    <col min="12549" max="12549" width="6" style="172" bestFit="1" customWidth="1"/>
    <col min="12550" max="12551" width="6.7109375" style="172" bestFit="1" customWidth="1"/>
    <col min="12552" max="12552" width="5.140625" style="172" customWidth="1"/>
    <col min="12553" max="12553" width="5.7109375" style="172" bestFit="1" customWidth="1"/>
    <col min="12554" max="12554" width="7.5703125" style="172" bestFit="1" customWidth="1"/>
    <col min="12555" max="12555" width="6.7109375" style="172" bestFit="1" customWidth="1"/>
    <col min="12556" max="12557" width="6.85546875" style="172" bestFit="1" customWidth="1"/>
    <col min="12558" max="12558" width="5.140625" style="172" bestFit="1" customWidth="1"/>
    <col min="12559" max="12559" width="5.7109375" style="172" bestFit="1" customWidth="1"/>
    <col min="12560" max="12560" width="6.7109375" style="172" bestFit="1" customWidth="1"/>
    <col min="12561" max="12561" width="6.5703125" style="172" bestFit="1" customWidth="1"/>
    <col min="12562" max="12563" width="5.7109375" style="172" bestFit="1" customWidth="1"/>
    <col min="12564" max="12564" width="5.28515625" style="172" bestFit="1" customWidth="1"/>
    <col min="12565" max="12565" width="6.5703125" style="172" bestFit="1" customWidth="1"/>
    <col min="12566" max="12566" width="7.5703125" style="172" bestFit="1" customWidth="1"/>
    <col min="12567" max="12569" width="5.7109375" style="172" bestFit="1" customWidth="1"/>
    <col min="12570" max="12570" width="6.5703125" style="172" bestFit="1" customWidth="1"/>
    <col min="12571" max="12571" width="5.7109375" style="172" bestFit="1" customWidth="1"/>
    <col min="12572" max="12572" width="5.140625" style="172" customWidth="1"/>
    <col min="12573" max="12574" width="5.7109375" style="172" bestFit="1" customWidth="1"/>
    <col min="12575" max="12575" width="6.5703125" style="172" bestFit="1" customWidth="1"/>
    <col min="12576" max="12576" width="5.28515625" style="172" bestFit="1" customWidth="1"/>
    <col min="12577" max="12577" width="9.140625" style="172"/>
    <col min="12578" max="12578" width="6.42578125" style="172" bestFit="1" customWidth="1"/>
    <col min="12579" max="12579" width="5.7109375" style="172" bestFit="1" customWidth="1"/>
    <col min="12580" max="12581" width="6.5703125" style="172" bestFit="1" customWidth="1"/>
    <col min="12582" max="12582" width="5.140625" style="172" bestFit="1" customWidth="1"/>
    <col min="12583" max="12583" width="5.7109375" style="172" bestFit="1" customWidth="1"/>
    <col min="12584" max="12584" width="7.5703125" style="172" bestFit="1" customWidth="1"/>
    <col min="12585" max="12586" width="6.5703125" style="172" bestFit="1" customWidth="1"/>
    <col min="12587" max="12587" width="9.140625" style="172"/>
    <col min="12588" max="12588" width="5.28515625" style="172" bestFit="1" customWidth="1"/>
    <col min="12589" max="12589" width="9.140625" style="172"/>
    <col min="12590" max="12593" width="6" style="172" bestFit="1" customWidth="1"/>
    <col min="12594" max="12594" width="6" style="172" customWidth="1"/>
    <col min="12595" max="12799" width="9.140625" style="172"/>
    <col min="12800" max="12800" width="14.85546875" style="172" bestFit="1" customWidth="1"/>
    <col min="12801" max="12801" width="100.7109375" style="172" customWidth="1"/>
    <col min="12802" max="12802" width="4.7109375" style="172" customWidth="1"/>
    <col min="12803" max="12803" width="21" style="172" customWidth="1"/>
    <col min="12804" max="12804" width="6.42578125" style="172" bestFit="1" customWidth="1"/>
    <col min="12805" max="12805" width="6" style="172" bestFit="1" customWidth="1"/>
    <col min="12806" max="12807" width="6.7109375" style="172" bestFit="1" customWidth="1"/>
    <col min="12808" max="12808" width="5.140625" style="172" customWidth="1"/>
    <col min="12809" max="12809" width="5.7109375" style="172" bestFit="1" customWidth="1"/>
    <col min="12810" max="12810" width="7.5703125" style="172" bestFit="1" customWidth="1"/>
    <col min="12811" max="12811" width="6.7109375" style="172" bestFit="1" customWidth="1"/>
    <col min="12812" max="12813" width="6.85546875" style="172" bestFit="1" customWidth="1"/>
    <col min="12814" max="12814" width="5.140625" style="172" bestFit="1" customWidth="1"/>
    <col min="12815" max="12815" width="5.7109375" style="172" bestFit="1" customWidth="1"/>
    <col min="12816" max="12816" width="6.7109375" style="172" bestFit="1" customWidth="1"/>
    <col min="12817" max="12817" width="6.5703125" style="172" bestFit="1" customWidth="1"/>
    <col min="12818" max="12819" width="5.7109375" style="172" bestFit="1" customWidth="1"/>
    <col min="12820" max="12820" width="5.28515625" style="172" bestFit="1" customWidth="1"/>
    <col min="12821" max="12821" width="6.5703125" style="172" bestFit="1" customWidth="1"/>
    <col min="12822" max="12822" width="7.5703125" style="172" bestFit="1" customWidth="1"/>
    <col min="12823" max="12825" width="5.7109375" style="172" bestFit="1" customWidth="1"/>
    <col min="12826" max="12826" width="6.5703125" style="172" bestFit="1" customWidth="1"/>
    <col min="12827" max="12827" width="5.7109375" style="172" bestFit="1" customWidth="1"/>
    <col min="12828" max="12828" width="5.140625" style="172" customWidth="1"/>
    <col min="12829" max="12830" width="5.7109375" style="172" bestFit="1" customWidth="1"/>
    <col min="12831" max="12831" width="6.5703125" style="172" bestFit="1" customWidth="1"/>
    <col min="12832" max="12832" width="5.28515625" style="172" bestFit="1" customWidth="1"/>
    <col min="12833" max="12833" width="9.140625" style="172"/>
    <col min="12834" max="12834" width="6.42578125" style="172" bestFit="1" customWidth="1"/>
    <col min="12835" max="12835" width="5.7109375" style="172" bestFit="1" customWidth="1"/>
    <col min="12836" max="12837" width="6.5703125" style="172" bestFit="1" customWidth="1"/>
    <col min="12838" max="12838" width="5.140625" style="172" bestFit="1" customWidth="1"/>
    <col min="12839" max="12839" width="5.7109375" style="172" bestFit="1" customWidth="1"/>
    <col min="12840" max="12840" width="7.5703125" style="172" bestFit="1" customWidth="1"/>
    <col min="12841" max="12842" width="6.5703125" style="172" bestFit="1" customWidth="1"/>
    <col min="12843" max="12843" width="9.140625" style="172"/>
    <col min="12844" max="12844" width="5.28515625" style="172" bestFit="1" customWidth="1"/>
    <col min="12845" max="12845" width="9.140625" style="172"/>
    <col min="12846" max="12849" width="6" style="172" bestFit="1" customWidth="1"/>
    <col min="12850" max="12850" width="6" style="172" customWidth="1"/>
    <col min="12851" max="13055" width="9.140625" style="172"/>
    <col min="13056" max="13056" width="14.85546875" style="172" bestFit="1" customWidth="1"/>
    <col min="13057" max="13057" width="100.7109375" style="172" customWidth="1"/>
    <col min="13058" max="13058" width="4.7109375" style="172" customWidth="1"/>
    <col min="13059" max="13059" width="21" style="172" customWidth="1"/>
    <col min="13060" max="13060" width="6.42578125" style="172" bestFit="1" customWidth="1"/>
    <col min="13061" max="13061" width="6" style="172" bestFit="1" customWidth="1"/>
    <col min="13062" max="13063" width="6.7109375" style="172" bestFit="1" customWidth="1"/>
    <col min="13064" max="13064" width="5.140625" style="172" customWidth="1"/>
    <col min="13065" max="13065" width="5.7109375" style="172" bestFit="1" customWidth="1"/>
    <col min="13066" max="13066" width="7.5703125" style="172" bestFit="1" customWidth="1"/>
    <col min="13067" max="13067" width="6.7109375" style="172" bestFit="1" customWidth="1"/>
    <col min="13068" max="13069" width="6.85546875" style="172" bestFit="1" customWidth="1"/>
    <col min="13070" max="13070" width="5.140625" style="172" bestFit="1" customWidth="1"/>
    <col min="13071" max="13071" width="5.7109375" style="172" bestFit="1" customWidth="1"/>
    <col min="13072" max="13072" width="6.7109375" style="172" bestFit="1" customWidth="1"/>
    <col min="13073" max="13073" width="6.5703125" style="172" bestFit="1" customWidth="1"/>
    <col min="13074" max="13075" width="5.7109375" style="172" bestFit="1" customWidth="1"/>
    <col min="13076" max="13076" width="5.28515625" style="172" bestFit="1" customWidth="1"/>
    <col min="13077" max="13077" width="6.5703125" style="172" bestFit="1" customWidth="1"/>
    <col min="13078" max="13078" width="7.5703125" style="172" bestFit="1" customWidth="1"/>
    <col min="13079" max="13081" width="5.7109375" style="172" bestFit="1" customWidth="1"/>
    <col min="13082" max="13082" width="6.5703125" style="172" bestFit="1" customWidth="1"/>
    <col min="13083" max="13083" width="5.7109375" style="172" bestFit="1" customWidth="1"/>
    <col min="13084" max="13084" width="5.140625" style="172" customWidth="1"/>
    <col min="13085" max="13086" width="5.7109375" style="172" bestFit="1" customWidth="1"/>
    <col min="13087" max="13087" width="6.5703125" style="172" bestFit="1" customWidth="1"/>
    <col min="13088" max="13088" width="5.28515625" style="172" bestFit="1" customWidth="1"/>
    <col min="13089" max="13089" width="9.140625" style="172"/>
    <col min="13090" max="13090" width="6.42578125" style="172" bestFit="1" customWidth="1"/>
    <col min="13091" max="13091" width="5.7109375" style="172" bestFit="1" customWidth="1"/>
    <col min="13092" max="13093" width="6.5703125" style="172" bestFit="1" customWidth="1"/>
    <col min="13094" max="13094" width="5.140625" style="172" bestFit="1" customWidth="1"/>
    <col min="13095" max="13095" width="5.7109375" style="172" bestFit="1" customWidth="1"/>
    <col min="13096" max="13096" width="7.5703125" style="172" bestFit="1" customWidth="1"/>
    <col min="13097" max="13098" width="6.5703125" style="172" bestFit="1" customWidth="1"/>
    <col min="13099" max="13099" width="9.140625" style="172"/>
    <col min="13100" max="13100" width="5.28515625" style="172" bestFit="1" customWidth="1"/>
    <col min="13101" max="13101" width="9.140625" style="172"/>
    <col min="13102" max="13105" width="6" style="172" bestFit="1" customWidth="1"/>
    <col min="13106" max="13106" width="6" style="172" customWidth="1"/>
    <col min="13107" max="13311" width="9.140625" style="172"/>
    <col min="13312" max="13312" width="14.85546875" style="172" bestFit="1" customWidth="1"/>
    <col min="13313" max="13313" width="100.7109375" style="172" customWidth="1"/>
    <col min="13314" max="13314" width="4.7109375" style="172" customWidth="1"/>
    <col min="13315" max="13315" width="21" style="172" customWidth="1"/>
    <col min="13316" max="13316" width="6.42578125" style="172" bestFit="1" customWidth="1"/>
    <col min="13317" max="13317" width="6" style="172" bestFit="1" customWidth="1"/>
    <col min="13318" max="13319" width="6.7109375" style="172" bestFit="1" customWidth="1"/>
    <col min="13320" max="13320" width="5.140625" style="172" customWidth="1"/>
    <col min="13321" max="13321" width="5.7109375" style="172" bestFit="1" customWidth="1"/>
    <col min="13322" max="13322" width="7.5703125" style="172" bestFit="1" customWidth="1"/>
    <col min="13323" max="13323" width="6.7109375" style="172" bestFit="1" customWidth="1"/>
    <col min="13324" max="13325" width="6.85546875" style="172" bestFit="1" customWidth="1"/>
    <col min="13326" max="13326" width="5.140625" style="172" bestFit="1" customWidth="1"/>
    <col min="13327" max="13327" width="5.7109375" style="172" bestFit="1" customWidth="1"/>
    <col min="13328" max="13328" width="6.7109375" style="172" bestFit="1" customWidth="1"/>
    <col min="13329" max="13329" width="6.5703125" style="172" bestFit="1" customWidth="1"/>
    <col min="13330" max="13331" width="5.7109375" style="172" bestFit="1" customWidth="1"/>
    <col min="13332" max="13332" width="5.28515625" style="172" bestFit="1" customWidth="1"/>
    <col min="13333" max="13333" width="6.5703125" style="172" bestFit="1" customWidth="1"/>
    <col min="13334" max="13334" width="7.5703125" style="172" bestFit="1" customWidth="1"/>
    <col min="13335" max="13337" width="5.7109375" style="172" bestFit="1" customWidth="1"/>
    <col min="13338" max="13338" width="6.5703125" style="172" bestFit="1" customWidth="1"/>
    <col min="13339" max="13339" width="5.7109375" style="172" bestFit="1" customWidth="1"/>
    <col min="13340" max="13340" width="5.140625" style="172" customWidth="1"/>
    <col min="13341" max="13342" width="5.7109375" style="172" bestFit="1" customWidth="1"/>
    <col min="13343" max="13343" width="6.5703125" style="172" bestFit="1" customWidth="1"/>
    <col min="13344" max="13344" width="5.28515625" style="172" bestFit="1" customWidth="1"/>
    <col min="13345" max="13345" width="9.140625" style="172"/>
    <col min="13346" max="13346" width="6.42578125" style="172" bestFit="1" customWidth="1"/>
    <col min="13347" max="13347" width="5.7109375" style="172" bestFit="1" customWidth="1"/>
    <col min="13348" max="13349" width="6.5703125" style="172" bestFit="1" customWidth="1"/>
    <col min="13350" max="13350" width="5.140625" style="172" bestFit="1" customWidth="1"/>
    <col min="13351" max="13351" width="5.7109375" style="172" bestFit="1" customWidth="1"/>
    <col min="13352" max="13352" width="7.5703125" style="172" bestFit="1" customWidth="1"/>
    <col min="13353" max="13354" width="6.5703125" style="172" bestFit="1" customWidth="1"/>
    <col min="13355" max="13355" width="9.140625" style="172"/>
    <col min="13356" max="13356" width="5.28515625" style="172" bestFit="1" customWidth="1"/>
    <col min="13357" max="13357" width="9.140625" style="172"/>
    <col min="13358" max="13361" width="6" style="172" bestFit="1" customWidth="1"/>
    <col min="13362" max="13362" width="6" style="172" customWidth="1"/>
    <col min="13363" max="13567" width="9.140625" style="172"/>
    <col min="13568" max="13568" width="14.85546875" style="172" bestFit="1" customWidth="1"/>
    <col min="13569" max="13569" width="100.7109375" style="172" customWidth="1"/>
    <col min="13570" max="13570" width="4.7109375" style="172" customWidth="1"/>
    <col min="13571" max="13571" width="21" style="172" customWidth="1"/>
    <col min="13572" max="13572" width="6.42578125" style="172" bestFit="1" customWidth="1"/>
    <col min="13573" max="13573" width="6" style="172" bestFit="1" customWidth="1"/>
    <col min="13574" max="13575" width="6.7109375" style="172" bestFit="1" customWidth="1"/>
    <col min="13576" max="13576" width="5.140625" style="172" customWidth="1"/>
    <col min="13577" max="13577" width="5.7109375" style="172" bestFit="1" customWidth="1"/>
    <col min="13578" max="13578" width="7.5703125" style="172" bestFit="1" customWidth="1"/>
    <col min="13579" max="13579" width="6.7109375" style="172" bestFit="1" customWidth="1"/>
    <col min="13580" max="13581" width="6.85546875" style="172" bestFit="1" customWidth="1"/>
    <col min="13582" max="13582" width="5.140625" style="172" bestFit="1" customWidth="1"/>
    <col min="13583" max="13583" width="5.7109375" style="172" bestFit="1" customWidth="1"/>
    <col min="13584" max="13584" width="6.7109375" style="172" bestFit="1" customWidth="1"/>
    <col min="13585" max="13585" width="6.5703125" style="172" bestFit="1" customWidth="1"/>
    <col min="13586" max="13587" width="5.7109375" style="172" bestFit="1" customWidth="1"/>
    <col min="13588" max="13588" width="5.28515625" style="172" bestFit="1" customWidth="1"/>
    <col min="13589" max="13589" width="6.5703125" style="172" bestFit="1" customWidth="1"/>
    <col min="13590" max="13590" width="7.5703125" style="172" bestFit="1" customWidth="1"/>
    <col min="13591" max="13593" width="5.7109375" style="172" bestFit="1" customWidth="1"/>
    <col min="13594" max="13594" width="6.5703125" style="172" bestFit="1" customWidth="1"/>
    <col min="13595" max="13595" width="5.7109375" style="172" bestFit="1" customWidth="1"/>
    <col min="13596" max="13596" width="5.140625" style="172" customWidth="1"/>
    <col min="13597" max="13598" width="5.7109375" style="172" bestFit="1" customWidth="1"/>
    <col min="13599" max="13599" width="6.5703125" style="172" bestFit="1" customWidth="1"/>
    <col min="13600" max="13600" width="5.28515625" style="172" bestFit="1" customWidth="1"/>
    <col min="13601" max="13601" width="9.140625" style="172"/>
    <col min="13602" max="13602" width="6.42578125" style="172" bestFit="1" customWidth="1"/>
    <col min="13603" max="13603" width="5.7109375" style="172" bestFit="1" customWidth="1"/>
    <col min="13604" max="13605" width="6.5703125" style="172" bestFit="1" customWidth="1"/>
    <col min="13606" max="13606" width="5.140625" style="172" bestFit="1" customWidth="1"/>
    <col min="13607" max="13607" width="5.7109375" style="172" bestFit="1" customWidth="1"/>
    <col min="13608" max="13608" width="7.5703125" style="172" bestFit="1" customWidth="1"/>
    <col min="13609" max="13610" width="6.5703125" style="172" bestFit="1" customWidth="1"/>
    <col min="13611" max="13611" width="9.140625" style="172"/>
    <col min="13612" max="13612" width="5.28515625" style="172" bestFit="1" customWidth="1"/>
    <col min="13613" max="13613" width="9.140625" style="172"/>
    <col min="13614" max="13617" width="6" style="172" bestFit="1" customWidth="1"/>
    <col min="13618" max="13618" width="6" style="172" customWidth="1"/>
    <col min="13619" max="13823" width="9.140625" style="172"/>
    <col min="13824" max="13824" width="14.85546875" style="172" bestFit="1" customWidth="1"/>
    <col min="13825" max="13825" width="100.7109375" style="172" customWidth="1"/>
    <col min="13826" max="13826" width="4.7109375" style="172" customWidth="1"/>
    <col min="13827" max="13827" width="21" style="172" customWidth="1"/>
    <col min="13828" max="13828" width="6.42578125" style="172" bestFit="1" customWidth="1"/>
    <col min="13829" max="13829" width="6" style="172" bestFit="1" customWidth="1"/>
    <col min="13830" max="13831" width="6.7109375" style="172" bestFit="1" customWidth="1"/>
    <col min="13832" max="13832" width="5.140625" style="172" customWidth="1"/>
    <col min="13833" max="13833" width="5.7109375" style="172" bestFit="1" customWidth="1"/>
    <col min="13834" max="13834" width="7.5703125" style="172" bestFit="1" customWidth="1"/>
    <col min="13835" max="13835" width="6.7109375" style="172" bestFit="1" customWidth="1"/>
    <col min="13836" max="13837" width="6.85546875" style="172" bestFit="1" customWidth="1"/>
    <col min="13838" max="13838" width="5.140625" style="172" bestFit="1" customWidth="1"/>
    <col min="13839" max="13839" width="5.7109375" style="172" bestFit="1" customWidth="1"/>
    <col min="13840" max="13840" width="6.7109375" style="172" bestFit="1" customWidth="1"/>
    <col min="13841" max="13841" width="6.5703125" style="172" bestFit="1" customWidth="1"/>
    <col min="13842" max="13843" width="5.7109375" style="172" bestFit="1" customWidth="1"/>
    <col min="13844" max="13844" width="5.28515625" style="172" bestFit="1" customWidth="1"/>
    <col min="13845" max="13845" width="6.5703125" style="172" bestFit="1" customWidth="1"/>
    <col min="13846" max="13846" width="7.5703125" style="172" bestFit="1" customWidth="1"/>
    <col min="13847" max="13849" width="5.7109375" style="172" bestFit="1" customWidth="1"/>
    <col min="13850" max="13850" width="6.5703125" style="172" bestFit="1" customWidth="1"/>
    <col min="13851" max="13851" width="5.7109375" style="172" bestFit="1" customWidth="1"/>
    <col min="13852" max="13852" width="5.140625" style="172" customWidth="1"/>
    <col min="13853" max="13854" width="5.7109375" style="172" bestFit="1" customWidth="1"/>
    <col min="13855" max="13855" width="6.5703125" style="172" bestFit="1" customWidth="1"/>
    <col min="13856" max="13856" width="5.28515625" style="172" bestFit="1" customWidth="1"/>
    <col min="13857" max="13857" width="9.140625" style="172"/>
    <col min="13858" max="13858" width="6.42578125" style="172" bestFit="1" customWidth="1"/>
    <col min="13859" max="13859" width="5.7109375" style="172" bestFit="1" customWidth="1"/>
    <col min="13860" max="13861" width="6.5703125" style="172" bestFit="1" customWidth="1"/>
    <col min="13862" max="13862" width="5.140625" style="172" bestFit="1" customWidth="1"/>
    <col min="13863" max="13863" width="5.7109375" style="172" bestFit="1" customWidth="1"/>
    <col min="13864" max="13864" width="7.5703125" style="172" bestFit="1" customWidth="1"/>
    <col min="13865" max="13866" width="6.5703125" style="172" bestFit="1" customWidth="1"/>
    <col min="13867" max="13867" width="9.140625" style="172"/>
    <col min="13868" max="13868" width="5.28515625" style="172" bestFit="1" customWidth="1"/>
    <col min="13869" max="13869" width="9.140625" style="172"/>
    <col min="13870" max="13873" width="6" style="172" bestFit="1" customWidth="1"/>
    <col min="13874" max="13874" width="6" style="172" customWidth="1"/>
    <col min="13875" max="14079" width="9.140625" style="172"/>
    <col min="14080" max="14080" width="14.85546875" style="172" bestFit="1" customWidth="1"/>
    <col min="14081" max="14081" width="100.7109375" style="172" customWidth="1"/>
    <col min="14082" max="14082" width="4.7109375" style="172" customWidth="1"/>
    <col min="14083" max="14083" width="21" style="172" customWidth="1"/>
    <col min="14084" max="14084" width="6.42578125" style="172" bestFit="1" customWidth="1"/>
    <col min="14085" max="14085" width="6" style="172" bestFit="1" customWidth="1"/>
    <col min="14086" max="14087" width="6.7109375" style="172" bestFit="1" customWidth="1"/>
    <col min="14088" max="14088" width="5.140625" style="172" customWidth="1"/>
    <col min="14089" max="14089" width="5.7109375" style="172" bestFit="1" customWidth="1"/>
    <col min="14090" max="14090" width="7.5703125" style="172" bestFit="1" customWidth="1"/>
    <col min="14091" max="14091" width="6.7109375" style="172" bestFit="1" customWidth="1"/>
    <col min="14092" max="14093" width="6.85546875" style="172" bestFit="1" customWidth="1"/>
    <col min="14094" max="14094" width="5.140625" style="172" bestFit="1" customWidth="1"/>
    <col min="14095" max="14095" width="5.7109375" style="172" bestFit="1" customWidth="1"/>
    <col min="14096" max="14096" width="6.7109375" style="172" bestFit="1" customWidth="1"/>
    <col min="14097" max="14097" width="6.5703125" style="172" bestFit="1" customWidth="1"/>
    <col min="14098" max="14099" width="5.7109375" style="172" bestFit="1" customWidth="1"/>
    <col min="14100" max="14100" width="5.28515625" style="172" bestFit="1" customWidth="1"/>
    <col min="14101" max="14101" width="6.5703125" style="172" bestFit="1" customWidth="1"/>
    <col min="14102" max="14102" width="7.5703125" style="172" bestFit="1" customWidth="1"/>
    <col min="14103" max="14105" width="5.7109375" style="172" bestFit="1" customWidth="1"/>
    <col min="14106" max="14106" width="6.5703125" style="172" bestFit="1" customWidth="1"/>
    <col min="14107" max="14107" width="5.7109375" style="172" bestFit="1" customWidth="1"/>
    <col min="14108" max="14108" width="5.140625" style="172" customWidth="1"/>
    <col min="14109" max="14110" width="5.7109375" style="172" bestFit="1" customWidth="1"/>
    <col min="14111" max="14111" width="6.5703125" style="172" bestFit="1" customWidth="1"/>
    <col min="14112" max="14112" width="5.28515625" style="172" bestFit="1" customWidth="1"/>
    <col min="14113" max="14113" width="9.140625" style="172"/>
    <col min="14114" max="14114" width="6.42578125" style="172" bestFit="1" customWidth="1"/>
    <col min="14115" max="14115" width="5.7109375" style="172" bestFit="1" customWidth="1"/>
    <col min="14116" max="14117" width="6.5703125" style="172" bestFit="1" customWidth="1"/>
    <col min="14118" max="14118" width="5.140625" style="172" bestFit="1" customWidth="1"/>
    <col min="14119" max="14119" width="5.7109375" style="172" bestFit="1" customWidth="1"/>
    <col min="14120" max="14120" width="7.5703125" style="172" bestFit="1" customWidth="1"/>
    <col min="14121" max="14122" width="6.5703125" style="172" bestFit="1" customWidth="1"/>
    <col min="14123" max="14123" width="9.140625" style="172"/>
    <col min="14124" max="14124" width="5.28515625" style="172" bestFit="1" customWidth="1"/>
    <col min="14125" max="14125" width="9.140625" style="172"/>
    <col min="14126" max="14129" width="6" style="172" bestFit="1" customWidth="1"/>
    <col min="14130" max="14130" width="6" style="172" customWidth="1"/>
    <col min="14131" max="14335" width="9.140625" style="172"/>
    <col min="14336" max="14336" width="14.85546875" style="172" bestFit="1" customWidth="1"/>
    <col min="14337" max="14337" width="100.7109375" style="172" customWidth="1"/>
    <col min="14338" max="14338" width="4.7109375" style="172" customWidth="1"/>
    <col min="14339" max="14339" width="21" style="172" customWidth="1"/>
    <col min="14340" max="14340" width="6.42578125" style="172" bestFit="1" customWidth="1"/>
    <col min="14341" max="14341" width="6" style="172" bestFit="1" customWidth="1"/>
    <col min="14342" max="14343" width="6.7109375" style="172" bestFit="1" customWidth="1"/>
    <col min="14344" max="14344" width="5.140625" style="172" customWidth="1"/>
    <col min="14345" max="14345" width="5.7109375" style="172" bestFit="1" customWidth="1"/>
    <col min="14346" max="14346" width="7.5703125" style="172" bestFit="1" customWidth="1"/>
    <col min="14347" max="14347" width="6.7109375" style="172" bestFit="1" customWidth="1"/>
    <col min="14348" max="14349" width="6.85546875" style="172" bestFit="1" customWidth="1"/>
    <col min="14350" max="14350" width="5.140625" style="172" bestFit="1" customWidth="1"/>
    <col min="14351" max="14351" width="5.7109375" style="172" bestFit="1" customWidth="1"/>
    <col min="14352" max="14352" width="6.7109375" style="172" bestFit="1" customWidth="1"/>
    <col min="14353" max="14353" width="6.5703125" style="172" bestFit="1" customWidth="1"/>
    <col min="14354" max="14355" width="5.7109375" style="172" bestFit="1" customWidth="1"/>
    <col min="14356" max="14356" width="5.28515625" style="172" bestFit="1" customWidth="1"/>
    <col min="14357" max="14357" width="6.5703125" style="172" bestFit="1" customWidth="1"/>
    <col min="14358" max="14358" width="7.5703125" style="172" bestFit="1" customWidth="1"/>
    <col min="14359" max="14361" width="5.7109375" style="172" bestFit="1" customWidth="1"/>
    <col min="14362" max="14362" width="6.5703125" style="172" bestFit="1" customWidth="1"/>
    <col min="14363" max="14363" width="5.7109375" style="172" bestFit="1" customWidth="1"/>
    <col min="14364" max="14364" width="5.140625" style="172" customWidth="1"/>
    <col min="14365" max="14366" width="5.7109375" style="172" bestFit="1" customWidth="1"/>
    <col min="14367" max="14367" width="6.5703125" style="172" bestFit="1" customWidth="1"/>
    <col min="14368" max="14368" width="5.28515625" style="172" bestFit="1" customWidth="1"/>
    <col min="14369" max="14369" width="9.140625" style="172"/>
    <col min="14370" max="14370" width="6.42578125" style="172" bestFit="1" customWidth="1"/>
    <col min="14371" max="14371" width="5.7109375" style="172" bestFit="1" customWidth="1"/>
    <col min="14372" max="14373" width="6.5703125" style="172" bestFit="1" customWidth="1"/>
    <col min="14374" max="14374" width="5.140625" style="172" bestFit="1" customWidth="1"/>
    <col min="14375" max="14375" width="5.7109375" style="172" bestFit="1" customWidth="1"/>
    <col min="14376" max="14376" width="7.5703125" style="172" bestFit="1" customWidth="1"/>
    <col min="14377" max="14378" width="6.5703125" style="172" bestFit="1" customWidth="1"/>
    <col min="14379" max="14379" width="9.140625" style="172"/>
    <col min="14380" max="14380" width="5.28515625" style="172" bestFit="1" customWidth="1"/>
    <col min="14381" max="14381" width="9.140625" style="172"/>
    <col min="14382" max="14385" width="6" style="172" bestFit="1" customWidth="1"/>
    <col min="14386" max="14386" width="6" style="172" customWidth="1"/>
    <col min="14387" max="14591" width="9.140625" style="172"/>
    <col min="14592" max="14592" width="14.85546875" style="172" bestFit="1" customWidth="1"/>
    <col min="14593" max="14593" width="100.7109375" style="172" customWidth="1"/>
    <col min="14594" max="14594" width="4.7109375" style="172" customWidth="1"/>
    <col min="14595" max="14595" width="21" style="172" customWidth="1"/>
    <col min="14596" max="14596" width="6.42578125" style="172" bestFit="1" customWidth="1"/>
    <col min="14597" max="14597" width="6" style="172" bestFit="1" customWidth="1"/>
    <col min="14598" max="14599" width="6.7109375" style="172" bestFit="1" customWidth="1"/>
    <col min="14600" max="14600" width="5.140625" style="172" customWidth="1"/>
    <col min="14601" max="14601" width="5.7109375" style="172" bestFit="1" customWidth="1"/>
    <col min="14602" max="14602" width="7.5703125" style="172" bestFit="1" customWidth="1"/>
    <col min="14603" max="14603" width="6.7109375" style="172" bestFit="1" customWidth="1"/>
    <col min="14604" max="14605" width="6.85546875" style="172" bestFit="1" customWidth="1"/>
    <col min="14606" max="14606" width="5.140625" style="172" bestFit="1" customWidth="1"/>
    <col min="14607" max="14607" width="5.7109375" style="172" bestFit="1" customWidth="1"/>
    <col min="14608" max="14608" width="6.7109375" style="172" bestFit="1" customWidth="1"/>
    <col min="14609" max="14609" width="6.5703125" style="172" bestFit="1" customWidth="1"/>
    <col min="14610" max="14611" width="5.7109375" style="172" bestFit="1" customWidth="1"/>
    <col min="14612" max="14612" width="5.28515625" style="172" bestFit="1" customWidth="1"/>
    <col min="14613" max="14613" width="6.5703125" style="172" bestFit="1" customWidth="1"/>
    <col min="14614" max="14614" width="7.5703125" style="172" bestFit="1" customWidth="1"/>
    <col min="14615" max="14617" width="5.7109375" style="172" bestFit="1" customWidth="1"/>
    <col min="14618" max="14618" width="6.5703125" style="172" bestFit="1" customWidth="1"/>
    <col min="14619" max="14619" width="5.7109375" style="172" bestFit="1" customWidth="1"/>
    <col min="14620" max="14620" width="5.140625" style="172" customWidth="1"/>
    <col min="14621" max="14622" width="5.7109375" style="172" bestFit="1" customWidth="1"/>
    <col min="14623" max="14623" width="6.5703125" style="172" bestFit="1" customWidth="1"/>
    <col min="14624" max="14624" width="5.28515625" style="172" bestFit="1" customWidth="1"/>
    <col min="14625" max="14625" width="9.140625" style="172"/>
    <col min="14626" max="14626" width="6.42578125" style="172" bestFit="1" customWidth="1"/>
    <col min="14627" max="14627" width="5.7109375" style="172" bestFit="1" customWidth="1"/>
    <col min="14628" max="14629" width="6.5703125" style="172" bestFit="1" customWidth="1"/>
    <col min="14630" max="14630" width="5.140625" style="172" bestFit="1" customWidth="1"/>
    <col min="14631" max="14631" width="5.7109375" style="172" bestFit="1" customWidth="1"/>
    <col min="14632" max="14632" width="7.5703125" style="172" bestFit="1" customWidth="1"/>
    <col min="14633" max="14634" width="6.5703125" style="172" bestFit="1" customWidth="1"/>
    <col min="14635" max="14635" width="9.140625" style="172"/>
    <col min="14636" max="14636" width="5.28515625" style="172" bestFit="1" customWidth="1"/>
    <col min="14637" max="14637" width="9.140625" style="172"/>
    <col min="14638" max="14641" width="6" style="172" bestFit="1" customWidth="1"/>
    <col min="14642" max="14642" width="6" style="172" customWidth="1"/>
    <col min="14643" max="14847" width="9.140625" style="172"/>
    <col min="14848" max="14848" width="14.85546875" style="172" bestFit="1" customWidth="1"/>
    <col min="14849" max="14849" width="100.7109375" style="172" customWidth="1"/>
    <col min="14850" max="14850" width="4.7109375" style="172" customWidth="1"/>
    <col min="14851" max="14851" width="21" style="172" customWidth="1"/>
    <col min="14852" max="14852" width="6.42578125" style="172" bestFit="1" customWidth="1"/>
    <col min="14853" max="14853" width="6" style="172" bestFit="1" customWidth="1"/>
    <col min="14854" max="14855" width="6.7109375" style="172" bestFit="1" customWidth="1"/>
    <col min="14856" max="14856" width="5.140625" style="172" customWidth="1"/>
    <col min="14857" max="14857" width="5.7109375" style="172" bestFit="1" customWidth="1"/>
    <col min="14858" max="14858" width="7.5703125" style="172" bestFit="1" customWidth="1"/>
    <col min="14859" max="14859" width="6.7109375" style="172" bestFit="1" customWidth="1"/>
    <col min="14860" max="14861" width="6.85546875" style="172" bestFit="1" customWidth="1"/>
    <col min="14862" max="14862" width="5.140625" style="172" bestFit="1" customWidth="1"/>
    <col min="14863" max="14863" width="5.7109375" style="172" bestFit="1" customWidth="1"/>
    <col min="14864" max="14864" width="6.7109375" style="172" bestFit="1" customWidth="1"/>
    <col min="14865" max="14865" width="6.5703125" style="172" bestFit="1" customWidth="1"/>
    <col min="14866" max="14867" width="5.7109375" style="172" bestFit="1" customWidth="1"/>
    <col min="14868" max="14868" width="5.28515625" style="172" bestFit="1" customWidth="1"/>
    <col min="14869" max="14869" width="6.5703125" style="172" bestFit="1" customWidth="1"/>
    <col min="14870" max="14870" width="7.5703125" style="172" bestFit="1" customWidth="1"/>
    <col min="14871" max="14873" width="5.7109375" style="172" bestFit="1" customWidth="1"/>
    <col min="14874" max="14874" width="6.5703125" style="172" bestFit="1" customWidth="1"/>
    <col min="14875" max="14875" width="5.7109375" style="172" bestFit="1" customWidth="1"/>
    <col min="14876" max="14876" width="5.140625" style="172" customWidth="1"/>
    <col min="14877" max="14878" width="5.7109375" style="172" bestFit="1" customWidth="1"/>
    <col min="14879" max="14879" width="6.5703125" style="172" bestFit="1" customWidth="1"/>
    <col min="14880" max="14880" width="5.28515625" style="172" bestFit="1" customWidth="1"/>
    <col min="14881" max="14881" width="9.140625" style="172"/>
    <col min="14882" max="14882" width="6.42578125" style="172" bestFit="1" customWidth="1"/>
    <col min="14883" max="14883" width="5.7109375" style="172" bestFit="1" customWidth="1"/>
    <col min="14884" max="14885" width="6.5703125" style="172" bestFit="1" customWidth="1"/>
    <col min="14886" max="14886" width="5.140625" style="172" bestFit="1" customWidth="1"/>
    <col min="14887" max="14887" width="5.7109375" style="172" bestFit="1" customWidth="1"/>
    <col min="14888" max="14888" width="7.5703125" style="172" bestFit="1" customWidth="1"/>
    <col min="14889" max="14890" width="6.5703125" style="172" bestFit="1" customWidth="1"/>
    <col min="14891" max="14891" width="9.140625" style="172"/>
    <col min="14892" max="14892" width="5.28515625" style="172" bestFit="1" customWidth="1"/>
    <col min="14893" max="14893" width="9.140625" style="172"/>
    <col min="14894" max="14897" width="6" style="172" bestFit="1" customWidth="1"/>
    <col min="14898" max="14898" width="6" style="172" customWidth="1"/>
    <col min="14899" max="15103" width="9.140625" style="172"/>
    <col min="15104" max="15104" width="14.85546875" style="172" bestFit="1" customWidth="1"/>
    <col min="15105" max="15105" width="100.7109375" style="172" customWidth="1"/>
    <col min="15106" max="15106" width="4.7109375" style="172" customWidth="1"/>
    <col min="15107" max="15107" width="21" style="172" customWidth="1"/>
    <col min="15108" max="15108" width="6.42578125" style="172" bestFit="1" customWidth="1"/>
    <col min="15109" max="15109" width="6" style="172" bestFit="1" customWidth="1"/>
    <col min="15110" max="15111" width="6.7109375" style="172" bestFit="1" customWidth="1"/>
    <col min="15112" max="15112" width="5.140625" style="172" customWidth="1"/>
    <col min="15113" max="15113" width="5.7109375" style="172" bestFit="1" customWidth="1"/>
    <col min="15114" max="15114" width="7.5703125" style="172" bestFit="1" customWidth="1"/>
    <col min="15115" max="15115" width="6.7109375" style="172" bestFit="1" customWidth="1"/>
    <col min="15116" max="15117" width="6.85546875" style="172" bestFit="1" customWidth="1"/>
    <col min="15118" max="15118" width="5.140625" style="172" bestFit="1" customWidth="1"/>
    <col min="15119" max="15119" width="5.7109375" style="172" bestFit="1" customWidth="1"/>
    <col min="15120" max="15120" width="6.7109375" style="172" bestFit="1" customWidth="1"/>
    <col min="15121" max="15121" width="6.5703125" style="172" bestFit="1" customWidth="1"/>
    <col min="15122" max="15123" width="5.7109375" style="172" bestFit="1" customWidth="1"/>
    <col min="15124" max="15124" width="5.28515625" style="172" bestFit="1" customWidth="1"/>
    <col min="15125" max="15125" width="6.5703125" style="172" bestFit="1" customWidth="1"/>
    <col min="15126" max="15126" width="7.5703125" style="172" bestFit="1" customWidth="1"/>
    <col min="15127" max="15129" width="5.7109375" style="172" bestFit="1" customWidth="1"/>
    <col min="15130" max="15130" width="6.5703125" style="172" bestFit="1" customWidth="1"/>
    <col min="15131" max="15131" width="5.7109375" style="172" bestFit="1" customWidth="1"/>
    <col min="15132" max="15132" width="5.140625" style="172" customWidth="1"/>
    <col min="15133" max="15134" width="5.7109375" style="172" bestFit="1" customWidth="1"/>
    <col min="15135" max="15135" width="6.5703125" style="172" bestFit="1" customWidth="1"/>
    <col min="15136" max="15136" width="5.28515625" style="172" bestFit="1" customWidth="1"/>
    <col min="15137" max="15137" width="9.140625" style="172"/>
    <col min="15138" max="15138" width="6.42578125" style="172" bestFit="1" customWidth="1"/>
    <col min="15139" max="15139" width="5.7109375" style="172" bestFit="1" customWidth="1"/>
    <col min="15140" max="15141" width="6.5703125" style="172" bestFit="1" customWidth="1"/>
    <col min="15142" max="15142" width="5.140625" style="172" bestFit="1" customWidth="1"/>
    <col min="15143" max="15143" width="5.7109375" style="172" bestFit="1" customWidth="1"/>
    <col min="15144" max="15144" width="7.5703125" style="172" bestFit="1" customWidth="1"/>
    <col min="15145" max="15146" width="6.5703125" style="172" bestFit="1" customWidth="1"/>
    <col min="15147" max="15147" width="9.140625" style="172"/>
    <col min="15148" max="15148" width="5.28515625" style="172" bestFit="1" customWidth="1"/>
    <col min="15149" max="15149" width="9.140625" style="172"/>
    <col min="15150" max="15153" width="6" style="172" bestFit="1" customWidth="1"/>
    <col min="15154" max="15154" width="6" style="172" customWidth="1"/>
    <col min="15155" max="15359" width="9.140625" style="172"/>
    <col min="15360" max="15360" width="14.85546875" style="172" bestFit="1" customWidth="1"/>
    <col min="15361" max="15361" width="100.7109375" style="172" customWidth="1"/>
    <col min="15362" max="15362" width="4.7109375" style="172" customWidth="1"/>
    <col min="15363" max="15363" width="21" style="172" customWidth="1"/>
    <col min="15364" max="15364" width="6.42578125" style="172" bestFit="1" customWidth="1"/>
    <col min="15365" max="15365" width="6" style="172" bestFit="1" customWidth="1"/>
    <col min="15366" max="15367" width="6.7109375" style="172" bestFit="1" customWidth="1"/>
    <col min="15368" max="15368" width="5.140625" style="172" customWidth="1"/>
    <col min="15369" max="15369" width="5.7109375" style="172" bestFit="1" customWidth="1"/>
    <col min="15370" max="15370" width="7.5703125" style="172" bestFit="1" customWidth="1"/>
    <col min="15371" max="15371" width="6.7109375" style="172" bestFit="1" customWidth="1"/>
    <col min="15372" max="15373" width="6.85546875" style="172" bestFit="1" customWidth="1"/>
    <col min="15374" max="15374" width="5.140625" style="172" bestFit="1" customWidth="1"/>
    <col min="15375" max="15375" width="5.7109375" style="172" bestFit="1" customWidth="1"/>
    <col min="15376" max="15376" width="6.7109375" style="172" bestFit="1" customWidth="1"/>
    <col min="15377" max="15377" width="6.5703125" style="172" bestFit="1" customWidth="1"/>
    <col min="15378" max="15379" width="5.7109375" style="172" bestFit="1" customWidth="1"/>
    <col min="15380" max="15380" width="5.28515625" style="172" bestFit="1" customWidth="1"/>
    <col min="15381" max="15381" width="6.5703125" style="172" bestFit="1" customWidth="1"/>
    <col min="15382" max="15382" width="7.5703125" style="172" bestFit="1" customWidth="1"/>
    <col min="15383" max="15385" width="5.7109375" style="172" bestFit="1" customWidth="1"/>
    <col min="15386" max="15386" width="6.5703125" style="172" bestFit="1" customWidth="1"/>
    <col min="15387" max="15387" width="5.7109375" style="172" bestFit="1" customWidth="1"/>
    <col min="15388" max="15388" width="5.140625" style="172" customWidth="1"/>
    <col min="15389" max="15390" width="5.7109375" style="172" bestFit="1" customWidth="1"/>
    <col min="15391" max="15391" width="6.5703125" style="172" bestFit="1" customWidth="1"/>
    <col min="15392" max="15392" width="5.28515625" style="172" bestFit="1" customWidth="1"/>
    <col min="15393" max="15393" width="9.140625" style="172"/>
    <col min="15394" max="15394" width="6.42578125" style="172" bestFit="1" customWidth="1"/>
    <col min="15395" max="15395" width="5.7109375" style="172" bestFit="1" customWidth="1"/>
    <col min="15396" max="15397" width="6.5703125" style="172" bestFit="1" customWidth="1"/>
    <col min="15398" max="15398" width="5.140625" style="172" bestFit="1" customWidth="1"/>
    <col min="15399" max="15399" width="5.7109375" style="172" bestFit="1" customWidth="1"/>
    <col min="15400" max="15400" width="7.5703125" style="172" bestFit="1" customWidth="1"/>
    <col min="15401" max="15402" width="6.5703125" style="172" bestFit="1" customWidth="1"/>
    <col min="15403" max="15403" width="9.140625" style="172"/>
    <col min="15404" max="15404" width="5.28515625" style="172" bestFit="1" customWidth="1"/>
    <col min="15405" max="15405" width="9.140625" style="172"/>
    <col min="15406" max="15409" width="6" style="172" bestFit="1" customWidth="1"/>
    <col min="15410" max="15410" width="6" style="172" customWidth="1"/>
    <col min="15411" max="15615" width="9.140625" style="172"/>
    <col min="15616" max="15616" width="14.85546875" style="172" bestFit="1" customWidth="1"/>
    <col min="15617" max="15617" width="100.7109375" style="172" customWidth="1"/>
    <col min="15618" max="15618" width="4.7109375" style="172" customWidth="1"/>
    <col min="15619" max="15619" width="21" style="172" customWidth="1"/>
    <col min="15620" max="15620" width="6.42578125" style="172" bestFit="1" customWidth="1"/>
    <col min="15621" max="15621" width="6" style="172" bestFit="1" customWidth="1"/>
    <col min="15622" max="15623" width="6.7109375" style="172" bestFit="1" customWidth="1"/>
    <col min="15624" max="15624" width="5.140625" style="172" customWidth="1"/>
    <col min="15625" max="15625" width="5.7109375" style="172" bestFit="1" customWidth="1"/>
    <col min="15626" max="15626" width="7.5703125" style="172" bestFit="1" customWidth="1"/>
    <col min="15627" max="15627" width="6.7109375" style="172" bestFit="1" customWidth="1"/>
    <col min="15628" max="15629" width="6.85546875" style="172" bestFit="1" customWidth="1"/>
    <col min="15630" max="15630" width="5.140625" style="172" bestFit="1" customWidth="1"/>
    <col min="15631" max="15631" width="5.7109375" style="172" bestFit="1" customWidth="1"/>
    <col min="15632" max="15632" width="6.7109375" style="172" bestFit="1" customWidth="1"/>
    <col min="15633" max="15633" width="6.5703125" style="172" bestFit="1" customWidth="1"/>
    <col min="15634" max="15635" width="5.7109375" style="172" bestFit="1" customWidth="1"/>
    <col min="15636" max="15636" width="5.28515625" style="172" bestFit="1" customWidth="1"/>
    <col min="15637" max="15637" width="6.5703125" style="172" bestFit="1" customWidth="1"/>
    <col min="15638" max="15638" width="7.5703125" style="172" bestFit="1" customWidth="1"/>
    <col min="15639" max="15641" width="5.7109375" style="172" bestFit="1" customWidth="1"/>
    <col min="15642" max="15642" width="6.5703125" style="172" bestFit="1" customWidth="1"/>
    <col min="15643" max="15643" width="5.7109375" style="172" bestFit="1" customWidth="1"/>
    <col min="15644" max="15644" width="5.140625" style="172" customWidth="1"/>
    <col min="15645" max="15646" width="5.7109375" style="172" bestFit="1" customWidth="1"/>
    <col min="15647" max="15647" width="6.5703125" style="172" bestFit="1" customWidth="1"/>
    <col min="15648" max="15648" width="5.28515625" style="172" bestFit="1" customWidth="1"/>
    <col min="15649" max="15649" width="9.140625" style="172"/>
    <col min="15650" max="15650" width="6.42578125" style="172" bestFit="1" customWidth="1"/>
    <col min="15651" max="15651" width="5.7109375" style="172" bestFit="1" customWidth="1"/>
    <col min="15652" max="15653" width="6.5703125" style="172" bestFit="1" customWidth="1"/>
    <col min="15654" max="15654" width="5.140625" style="172" bestFit="1" customWidth="1"/>
    <col min="15655" max="15655" width="5.7109375" style="172" bestFit="1" customWidth="1"/>
    <col min="15656" max="15656" width="7.5703125" style="172" bestFit="1" customWidth="1"/>
    <col min="15657" max="15658" width="6.5703125" style="172" bestFit="1" customWidth="1"/>
    <col min="15659" max="15659" width="9.140625" style="172"/>
    <col min="15660" max="15660" width="5.28515625" style="172" bestFit="1" customWidth="1"/>
    <col min="15661" max="15661" width="9.140625" style="172"/>
    <col min="15662" max="15665" width="6" style="172" bestFit="1" customWidth="1"/>
    <col min="15666" max="15666" width="6" style="172" customWidth="1"/>
    <col min="15667" max="15871" width="9.140625" style="172"/>
    <col min="15872" max="15872" width="14.85546875" style="172" bestFit="1" customWidth="1"/>
    <col min="15873" max="15873" width="100.7109375" style="172" customWidth="1"/>
    <col min="15874" max="15874" width="4.7109375" style="172" customWidth="1"/>
    <col min="15875" max="15875" width="21" style="172" customWidth="1"/>
    <col min="15876" max="15876" width="6.42578125" style="172" bestFit="1" customWidth="1"/>
    <col min="15877" max="15877" width="6" style="172" bestFit="1" customWidth="1"/>
    <col min="15878" max="15879" width="6.7109375" style="172" bestFit="1" customWidth="1"/>
    <col min="15880" max="15880" width="5.140625" style="172" customWidth="1"/>
    <col min="15881" max="15881" width="5.7109375" style="172" bestFit="1" customWidth="1"/>
    <col min="15882" max="15882" width="7.5703125" style="172" bestFit="1" customWidth="1"/>
    <col min="15883" max="15883" width="6.7109375" style="172" bestFit="1" customWidth="1"/>
    <col min="15884" max="15885" width="6.85546875" style="172" bestFit="1" customWidth="1"/>
    <col min="15886" max="15886" width="5.140625" style="172" bestFit="1" customWidth="1"/>
    <col min="15887" max="15887" width="5.7109375" style="172" bestFit="1" customWidth="1"/>
    <col min="15888" max="15888" width="6.7109375" style="172" bestFit="1" customWidth="1"/>
    <col min="15889" max="15889" width="6.5703125" style="172" bestFit="1" customWidth="1"/>
    <col min="15890" max="15891" width="5.7109375" style="172" bestFit="1" customWidth="1"/>
    <col min="15892" max="15892" width="5.28515625" style="172" bestFit="1" customWidth="1"/>
    <col min="15893" max="15893" width="6.5703125" style="172" bestFit="1" customWidth="1"/>
    <col min="15894" max="15894" width="7.5703125" style="172" bestFit="1" customWidth="1"/>
    <col min="15895" max="15897" width="5.7109375" style="172" bestFit="1" customWidth="1"/>
    <col min="15898" max="15898" width="6.5703125" style="172" bestFit="1" customWidth="1"/>
    <col min="15899" max="15899" width="5.7109375" style="172" bestFit="1" customWidth="1"/>
    <col min="15900" max="15900" width="5.140625" style="172" customWidth="1"/>
    <col min="15901" max="15902" width="5.7109375" style="172" bestFit="1" customWidth="1"/>
    <col min="15903" max="15903" width="6.5703125" style="172" bestFit="1" customWidth="1"/>
    <col min="15904" max="15904" width="5.28515625" style="172" bestFit="1" customWidth="1"/>
    <col min="15905" max="15905" width="9.140625" style="172"/>
    <col min="15906" max="15906" width="6.42578125" style="172" bestFit="1" customWidth="1"/>
    <col min="15907" max="15907" width="5.7109375" style="172" bestFit="1" customWidth="1"/>
    <col min="15908" max="15909" width="6.5703125" style="172" bestFit="1" customWidth="1"/>
    <col min="15910" max="15910" width="5.140625" style="172" bestFit="1" customWidth="1"/>
    <col min="15911" max="15911" width="5.7109375" style="172" bestFit="1" customWidth="1"/>
    <col min="15912" max="15912" width="7.5703125" style="172" bestFit="1" customWidth="1"/>
    <col min="15913" max="15914" width="6.5703125" style="172" bestFit="1" customWidth="1"/>
    <col min="15915" max="15915" width="9.140625" style="172"/>
    <col min="15916" max="15916" width="5.28515625" style="172" bestFit="1" customWidth="1"/>
    <col min="15917" max="15917" width="9.140625" style="172"/>
    <col min="15918" max="15921" width="6" style="172" bestFit="1" customWidth="1"/>
    <col min="15922" max="15922" width="6" style="172" customWidth="1"/>
    <col min="15923" max="16127" width="9.140625" style="172"/>
    <col min="16128" max="16128" width="14.85546875" style="172" bestFit="1" customWidth="1"/>
    <col min="16129" max="16129" width="100.7109375" style="172" customWidth="1"/>
    <col min="16130" max="16130" width="4.7109375" style="172" customWidth="1"/>
    <col min="16131" max="16131" width="21" style="172" customWidth="1"/>
    <col min="16132" max="16132" width="6.42578125" style="172" bestFit="1" customWidth="1"/>
    <col min="16133" max="16133" width="6" style="172" bestFit="1" customWidth="1"/>
    <col min="16134" max="16135" width="6.7109375" style="172" bestFit="1" customWidth="1"/>
    <col min="16136" max="16136" width="5.140625" style="172" customWidth="1"/>
    <col min="16137" max="16137" width="5.7109375" style="172" bestFit="1" customWidth="1"/>
    <col min="16138" max="16138" width="7.5703125" style="172" bestFit="1" customWidth="1"/>
    <col min="16139" max="16139" width="6.7109375" style="172" bestFit="1" customWidth="1"/>
    <col min="16140" max="16141" width="6.85546875" style="172" bestFit="1" customWidth="1"/>
    <col min="16142" max="16142" width="5.140625" style="172" bestFit="1" customWidth="1"/>
    <col min="16143" max="16143" width="5.7109375" style="172" bestFit="1" customWidth="1"/>
    <col min="16144" max="16144" width="6.7109375" style="172" bestFit="1" customWidth="1"/>
    <col min="16145" max="16145" width="6.5703125" style="172" bestFit="1" customWidth="1"/>
    <col min="16146" max="16147" width="5.7109375" style="172" bestFit="1" customWidth="1"/>
    <col min="16148" max="16148" width="5.28515625" style="172" bestFit="1" customWidth="1"/>
    <col min="16149" max="16149" width="6.5703125" style="172" bestFit="1" customWidth="1"/>
    <col min="16150" max="16150" width="7.5703125" style="172" bestFit="1" customWidth="1"/>
    <col min="16151" max="16153" width="5.7109375" style="172" bestFit="1" customWidth="1"/>
    <col min="16154" max="16154" width="6.5703125" style="172" bestFit="1" customWidth="1"/>
    <col min="16155" max="16155" width="5.7109375" style="172" bestFit="1" customWidth="1"/>
    <col min="16156" max="16156" width="5.140625" style="172" customWidth="1"/>
    <col min="16157" max="16158" width="5.7109375" style="172" bestFit="1" customWidth="1"/>
    <col min="16159" max="16159" width="6.5703125" style="172" bestFit="1" customWidth="1"/>
    <col min="16160" max="16160" width="5.28515625" style="172" bestFit="1" customWidth="1"/>
    <col min="16161" max="16161" width="9.140625" style="172"/>
    <col min="16162" max="16162" width="6.42578125" style="172" bestFit="1" customWidth="1"/>
    <col min="16163" max="16163" width="5.7109375" style="172" bestFit="1" customWidth="1"/>
    <col min="16164" max="16165" width="6.5703125" style="172" bestFit="1" customWidth="1"/>
    <col min="16166" max="16166" width="5.140625" style="172" bestFit="1" customWidth="1"/>
    <col min="16167" max="16167" width="5.7109375" style="172" bestFit="1" customWidth="1"/>
    <col min="16168" max="16168" width="7.5703125" style="172" bestFit="1" customWidth="1"/>
    <col min="16169" max="16170" width="6.5703125" style="172" bestFit="1" customWidth="1"/>
    <col min="16171" max="16171" width="9.140625" style="172"/>
    <col min="16172" max="16172" width="5.28515625" style="172" bestFit="1" customWidth="1"/>
    <col min="16173" max="16173" width="9.140625" style="172"/>
    <col min="16174" max="16177" width="6" style="172" bestFit="1" customWidth="1"/>
    <col min="16178" max="16178" width="6" style="172" customWidth="1"/>
    <col min="16179" max="16383" width="9.140625" style="172"/>
    <col min="16384" max="16384" width="9.140625" style="172" customWidth="1"/>
  </cols>
  <sheetData>
    <row r="1" spans="1:51" s="178" customFormat="1" x14ac:dyDescent="0.25">
      <c r="A1" s="178" t="s">
        <v>98</v>
      </c>
      <c r="B1" s="179" t="s">
        <v>253</v>
      </c>
      <c r="C1" s="392" t="s">
        <v>631</v>
      </c>
      <c r="D1" s="392"/>
      <c r="E1" s="392"/>
      <c r="F1" s="392"/>
    </row>
    <row r="2" spans="1:51" s="178" customFormat="1" x14ac:dyDescent="0.25">
      <c r="A2" s="178" t="s">
        <v>99</v>
      </c>
      <c r="B2" s="162" t="s">
        <v>254</v>
      </c>
    </row>
    <row r="3" spans="1:51" s="178" customFormat="1" x14ac:dyDescent="0.25">
      <c r="A3" s="178" t="s">
        <v>115</v>
      </c>
      <c r="B3" s="178" t="s">
        <v>116</v>
      </c>
    </row>
    <row r="4" spans="1:51" s="178" customFormat="1" x14ac:dyDescent="0.25">
      <c r="A4" s="178" t="s">
        <v>117</v>
      </c>
      <c r="B4" s="178" t="s">
        <v>337</v>
      </c>
    </row>
    <row r="5" spans="1:51" s="178" customFormat="1" x14ac:dyDescent="0.25">
      <c r="A5" s="98" t="s">
        <v>422</v>
      </c>
      <c r="B5" s="178" t="s">
        <v>767</v>
      </c>
    </row>
    <row r="6" spans="1:51" x14ac:dyDescent="0.25">
      <c r="A6" s="98" t="s">
        <v>104</v>
      </c>
      <c r="B6" s="178" t="s">
        <v>710</v>
      </c>
    </row>
    <row r="7" spans="1:51" s="164" customFormat="1" ht="34.5" customHeight="1" x14ac:dyDescent="0.25">
      <c r="C7" s="172"/>
      <c r="D7" s="172"/>
      <c r="E7" s="173"/>
      <c r="F7" s="173"/>
      <c r="G7" s="311" t="s">
        <v>669</v>
      </c>
      <c r="H7" s="172"/>
      <c r="I7" s="310" t="s">
        <v>886</v>
      </c>
      <c r="J7" s="163"/>
      <c r="K7" s="163"/>
      <c r="L7" s="163"/>
      <c r="M7" s="163"/>
      <c r="N7" s="163"/>
      <c r="P7" s="165"/>
      <c r="Q7" s="165"/>
      <c r="R7" s="165"/>
      <c r="S7" s="165"/>
      <c r="T7" s="165"/>
      <c r="V7" s="165"/>
      <c r="W7" s="165"/>
      <c r="X7" s="165"/>
      <c r="Y7" s="165"/>
      <c r="Z7" s="165"/>
      <c r="AB7" s="163"/>
      <c r="AC7" s="163"/>
      <c r="AD7" s="163"/>
      <c r="AE7" s="163"/>
      <c r="AF7" s="163"/>
      <c r="AH7" s="163"/>
      <c r="AI7" s="163"/>
      <c r="AJ7" s="163"/>
      <c r="AK7" s="163"/>
      <c r="AL7" s="163"/>
      <c r="AN7" s="163"/>
      <c r="AO7" s="163"/>
      <c r="AP7" s="163"/>
      <c r="AQ7" s="163"/>
      <c r="AR7" s="163"/>
      <c r="AT7" s="163"/>
      <c r="AU7" s="163"/>
      <c r="AV7" s="163"/>
      <c r="AW7" s="163"/>
      <c r="AX7" s="163"/>
    </row>
    <row r="8" spans="1:51" s="166" customFormat="1" ht="36.75" customHeight="1" x14ac:dyDescent="0.25">
      <c r="C8" s="163"/>
      <c r="E8" s="164"/>
      <c r="G8" s="309" t="s">
        <v>483</v>
      </c>
      <c r="H8" s="310"/>
      <c r="I8" s="310" t="s">
        <v>885</v>
      </c>
      <c r="J8" s="286"/>
      <c r="K8" s="286"/>
      <c r="L8" s="286"/>
      <c r="M8" s="286"/>
      <c r="N8" s="286"/>
      <c r="O8" s="286"/>
      <c r="P8" s="286"/>
      <c r="Q8" s="286"/>
      <c r="R8" s="286"/>
      <c r="S8" s="286"/>
      <c r="T8" s="286"/>
      <c r="U8" s="286"/>
      <c r="V8" s="286"/>
      <c r="W8" s="286"/>
      <c r="X8" s="286"/>
      <c r="Y8" s="286"/>
      <c r="Z8" s="286"/>
      <c r="AA8" s="286"/>
      <c r="AB8" s="286"/>
      <c r="AC8" s="286"/>
      <c r="AD8" s="286"/>
      <c r="AE8" s="286"/>
      <c r="AF8" s="286"/>
      <c r="AG8" s="286"/>
      <c r="AH8" s="286"/>
      <c r="AI8" s="286"/>
      <c r="AJ8" s="286"/>
      <c r="AK8" s="286"/>
      <c r="AL8" s="286"/>
      <c r="AM8" s="286"/>
      <c r="AN8" s="286"/>
      <c r="AO8" s="286"/>
      <c r="AP8" s="286"/>
      <c r="AQ8" s="286"/>
      <c r="AR8" s="286"/>
      <c r="AS8" s="286"/>
      <c r="AT8" s="286"/>
      <c r="AU8" s="286"/>
      <c r="AV8" s="286"/>
      <c r="AW8" s="286"/>
      <c r="AX8" s="286"/>
      <c r="AY8" s="286"/>
    </row>
    <row r="9" spans="1:51" s="164" customFormat="1" ht="18" customHeight="1" x14ac:dyDescent="0.25">
      <c r="C9" s="545" t="s">
        <v>873</v>
      </c>
      <c r="D9" s="307">
        <v>43100</v>
      </c>
      <c r="E9" s="545" t="s">
        <v>872</v>
      </c>
      <c r="F9" s="308">
        <v>43100</v>
      </c>
      <c r="G9" s="171">
        <v>2.0389853690891244</v>
      </c>
      <c r="H9" s="172"/>
      <c r="I9" s="526">
        <v>4.8248727062979127</v>
      </c>
      <c r="J9" s="163"/>
      <c r="K9" s="163"/>
      <c r="L9" s="163"/>
      <c r="M9" s="163"/>
      <c r="N9" s="167"/>
      <c r="P9" s="163"/>
      <c r="Q9" s="163"/>
      <c r="R9" s="163"/>
      <c r="S9" s="163"/>
      <c r="T9" s="167"/>
      <c r="U9" s="168"/>
      <c r="V9" s="163"/>
      <c r="W9" s="163"/>
      <c r="X9" s="163"/>
      <c r="Y9" s="163"/>
      <c r="Z9" s="167"/>
      <c r="AA9" s="163"/>
      <c r="AB9" s="163"/>
      <c r="AC9" s="163"/>
      <c r="AD9" s="163"/>
      <c r="AE9" s="163"/>
      <c r="AF9" s="167"/>
      <c r="AG9" s="169"/>
      <c r="AH9" s="163"/>
      <c r="AI9" s="163"/>
      <c r="AJ9" s="163"/>
      <c r="AK9" s="163"/>
      <c r="AL9" s="167"/>
      <c r="AM9" s="169"/>
      <c r="AN9" s="163"/>
      <c r="AO9" s="163"/>
      <c r="AP9" s="163"/>
      <c r="AQ9" s="163"/>
      <c r="AR9" s="167"/>
      <c r="AS9" s="169"/>
      <c r="AT9" s="163"/>
      <c r="AU9" s="163"/>
      <c r="AV9" s="163"/>
      <c r="AW9" s="163"/>
      <c r="AX9" s="167"/>
    </row>
    <row r="10" spans="1:51" s="166" customFormat="1" ht="20.25" customHeight="1" x14ac:dyDescent="0.25">
      <c r="C10" s="545"/>
      <c r="D10" s="307">
        <v>43465</v>
      </c>
      <c r="E10" s="545"/>
      <c r="F10" s="308">
        <v>43465</v>
      </c>
      <c r="G10" s="294">
        <v>1.2062742513815734</v>
      </c>
      <c r="H10" s="172"/>
      <c r="I10" s="527">
        <v>4.7426135690973306</v>
      </c>
      <c r="J10" s="170"/>
      <c r="K10" s="170"/>
      <c r="L10" s="170"/>
      <c r="M10" s="170"/>
      <c r="N10" s="170"/>
      <c r="O10" s="170"/>
      <c r="P10" s="170"/>
      <c r="Q10" s="170"/>
      <c r="R10" s="170"/>
      <c r="S10" s="170"/>
      <c r="T10" s="170"/>
      <c r="U10" s="170"/>
      <c r="V10" s="170"/>
      <c r="W10" s="170"/>
      <c r="X10" s="170"/>
      <c r="Y10" s="170"/>
      <c r="Z10" s="170"/>
      <c r="AA10" s="170"/>
      <c r="AB10" s="170"/>
      <c r="AC10" s="170"/>
      <c r="AD10" s="170"/>
      <c r="AE10" s="170"/>
      <c r="AF10" s="170"/>
      <c r="AG10" s="170"/>
      <c r="AH10" s="170"/>
      <c r="AI10" s="170"/>
      <c r="AJ10" s="170"/>
      <c r="AK10" s="170"/>
      <c r="AL10" s="170"/>
      <c r="AM10" s="170"/>
      <c r="AN10" s="170"/>
      <c r="AO10" s="170"/>
      <c r="AP10" s="170"/>
      <c r="AQ10" s="170"/>
      <c r="AR10" s="170"/>
      <c r="AS10" s="170"/>
      <c r="AT10" s="170"/>
      <c r="AU10" s="170"/>
      <c r="AV10" s="170"/>
      <c r="AW10" s="170"/>
      <c r="AX10" s="170"/>
    </row>
    <row r="11" spans="1:51" s="180" customFormat="1" x14ac:dyDescent="0.25">
      <c r="C11" s="545"/>
      <c r="D11" s="307">
        <v>43830</v>
      </c>
      <c r="E11" s="545"/>
      <c r="F11" s="308">
        <v>43830</v>
      </c>
      <c r="G11" s="294">
        <v>1.6103547385958761</v>
      </c>
      <c r="H11" s="172"/>
      <c r="I11" s="528">
        <v>4.923127517528993</v>
      </c>
      <c r="J11" s="171"/>
      <c r="K11" s="171"/>
      <c r="L11" s="171"/>
      <c r="M11" s="171"/>
      <c r="N11" s="294"/>
      <c r="P11" s="171"/>
      <c r="Q11" s="171"/>
      <c r="R11" s="171"/>
      <c r="S11" s="171"/>
      <c r="T11" s="294"/>
      <c r="V11" s="171"/>
      <c r="W11" s="171"/>
      <c r="X11" s="171"/>
      <c r="Y11" s="171"/>
      <c r="Z11" s="294"/>
      <c r="AB11" s="171"/>
      <c r="AC11" s="171"/>
      <c r="AD11" s="171"/>
      <c r="AE11" s="171"/>
      <c r="AF11" s="294"/>
      <c r="AH11" s="171"/>
      <c r="AI11" s="171"/>
      <c r="AJ11" s="171"/>
      <c r="AK11" s="171"/>
      <c r="AL11" s="294"/>
      <c r="AN11" s="171"/>
      <c r="AO11" s="171"/>
      <c r="AP11" s="171"/>
      <c r="AQ11" s="171"/>
      <c r="AR11" s="294"/>
      <c r="AT11" s="171"/>
      <c r="AU11" s="171"/>
      <c r="AV11" s="171"/>
      <c r="AW11" s="171"/>
      <c r="AX11" s="294"/>
      <c r="AY11" s="294"/>
    </row>
    <row r="12" spans="1:51" x14ac:dyDescent="0.25">
      <c r="C12" s="545"/>
      <c r="D12" s="307">
        <v>44196</v>
      </c>
      <c r="E12" s="545"/>
      <c r="F12" s="308">
        <v>44186</v>
      </c>
      <c r="G12" s="294">
        <v>2.0738023211837033</v>
      </c>
      <c r="I12" s="528">
        <v>5.2848411206048187</v>
      </c>
      <c r="O12" s="173"/>
      <c r="P12" s="173"/>
      <c r="Q12" s="173"/>
    </row>
    <row r="13" spans="1:51" x14ac:dyDescent="0.25">
      <c r="C13" s="545"/>
      <c r="D13" s="307">
        <v>44561</v>
      </c>
      <c r="E13" s="545"/>
      <c r="F13" s="308">
        <v>44551</v>
      </c>
      <c r="G13" s="294">
        <v>1.800213648605991</v>
      </c>
      <c r="I13" s="526">
        <v>5.4166768763054485</v>
      </c>
      <c r="J13" s="365"/>
      <c r="L13" s="175"/>
      <c r="M13" s="175"/>
      <c r="N13" s="175"/>
      <c r="O13" s="176"/>
      <c r="P13" s="176"/>
      <c r="R13" s="175"/>
      <c r="S13" s="175"/>
      <c r="T13" s="175"/>
      <c r="U13" s="175"/>
      <c r="V13" s="176"/>
      <c r="X13" s="175"/>
      <c r="Y13" s="175"/>
      <c r="Z13" s="175"/>
      <c r="AA13" s="175"/>
      <c r="AB13" s="176"/>
      <c r="AD13" s="175"/>
      <c r="AE13" s="175"/>
      <c r="AF13" s="175"/>
      <c r="AG13" s="175"/>
      <c r="AH13" s="176"/>
      <c r="AJ13" s="175"/>
      <c r="AK13" s="175"/>
      <c r="AL13" s="175"/>
      <c r="AM13" s="175"/>
      <c r="AN13" s="176"/>
      <c r="AP13" s="175"/>
      <c r="AQ13" s="174"/>
    </row>
    <row r="14" spans="1:51" x14ac:dyDescent="0.25">
      <c r="C14" s="545" t="s">
        <v>874</v>
      </c>
      <c r="D14" s="307">
        <v>43100</v>
      </c>
      <c r="E14" s="545" t="s">
        <v>875</v>
      </c>
      <c r="F14" s="308">
        <v>43100</v>
      </c>
      <c r="G14" s="171">
        <v>4.165697742902803</v>
      </c>
      <c r="I14" s="526">
        <v>21.667000491252594</v>
      </c>
      <c r="O14" s="173"/>
      <c r="P14" s="173"/>
      <c r="Q14" s="173"/>
    </row>
    <row r="15" spans="1:51" ht="15.75" customHeight="1" x14ac:dyDescent="0.25">
      <c r="C15" s="545"/>
      <c r="D15" s="307">
        <v>43465</v>
      </c>
      <c r="E15" s="545"/>
      <c r="F15" s="308">
        <v>43465</v>
      </c>
      <c r="G15" s="294">
        <v>2.9897612249441523</v>
      </c>
      <c r="I15" s="529">
        <v>22.950886885292267</v>
      </c>
      <c r="O15" s="173"/>
      <c r="P15" s="173"/>
      <c r="Q15" s="173"/>
      <c r="S15" s="170"/>
      <c r="T15" s="295"/>
      <c r="U15" s="295"/>
      <c r="V15" s="173"/>
    </row>
    <row r="16" spans="1:51" x14ac:dyDescent="0.25">
      <c r="A16" s="181"/>
      <c r="B16" s="182"/>
      <c r="C16" s="545"/>
      <c r="D16" s="307">
        <v>43830</v>
      </c>
      <c r="E16" s="545"/>
      <c r="F16" s="308">
        <v>43830</v>
      </c>
      <c r="G16" s="294">
        <v>3.3054600629772999</v>
      </c>
      <c r="I16" s="528">
        <v>24.375500765838549</v>
      </c>
      <c r="J16" s="183"/>
      <c r="K16" s="183"/>
      <c r="T16" s="173"/>
      <c r="U16" s="177"/>
      <c r="V16" s="177"/>
    </row>
    <row r="17" spans="1:10" x14ac:dyDescent="0.25">
      <c r="A17" s="181"/>
      <c r="B17" s="184"/>
      <c r="C17" s="545"/>
      <c r="D17" s="307">
        <v>44196</v>
      </c>
      <c r="E17" s="545"/>
      <c r="F17" s="308">
        <v>44186</v>
      </c>
      <c r="G17" s="294">
        <v>3.1967043873092287</v>
      </c>
      <c r="I17" s="528">
        <v>24.486319090024704</v>
      </c>
      <c r="J17" s="310"/>
    </row>
    <row r="18" spans="1:10" ht="18.75" customHeight="1" x14ac:dyDescent="0.25">
      <c r="B18" s="184"/>
      <c r="C18" s="545"/>
      <c r="D18" s="307">
        <v>44561</v>
      </c>
      <c r="E18" s="545"/>
      <c r="F18" s="308">
        <v>44551</v>
      </c>
      <c r="G18" s="294">
        <v>3.1045423418274489</v>
      </c>
      <c r="I18" s="526">
        <v>23.115517758882476</v>
      </c>
    </row>
    <row r="19" spans="1:10" ht="18" customHeight="1" x14ac:dyDescent="0.25">
      <c r="A19" s="185"/>
      <c r="B19" s="182"/>
      <c r="C19" s="546" t="s">
        <v>876</v>
      </c>
      <c r="D19" s="307">
        <v>43100</v>
      </c>
      <c r="E19" s="545" t="s">
        <v>311</v>
      </c>
      <c r="F19" s="308">
        <v>43100</v>
      </c>
      <c r="G19" s="171">
        <v>5.8173872459598002</v>
      </c>
      <c r="I19" s="526">
        <v>5.1260601195299182</v>
      </c>
      <c r="J19" s="365"/>
    </row>
    <row r="20" spans="1:10" x14ac:dyDescent="0.25">
      <c r="A20" s="186"/>
      <c r="B20" s="187"/>
      <c r="C20" s="546"/>
      <c r="D20" s="307">
        <v>43465</v>
      </c>
      <c r="E20" s="545"/>
      <c r="F20" s="308">
        <v>43465</v>
      </c>
      <c r="G20" s="294">
        <v>3.8345667528086311</v>
      </c>
      <c r="H20" s="173"/>
      <c r="I20" s="526">
        <v>5.1070805904443972</v>
      </c>
      <c r="J20" s="173"/>
    </row>
    <row r="21" spans="1:10" ht="15.75" customHeight="1" x14ac:dyDescent="0.25">
      <c r="A21" s="173"/>
      <c r="C21" s="546"/>
      <c r="D21" s="307">
        <v>43830</v>
      </c>
      <c r="E21" s="545"/>
      <c r="F21" s="308">
        <v>43830</v>
      </c>
      <c r="G21" s="294">
        <v>3.9537888435196997</v>
      </c>
      <c r="H21" s="173"/>
      <c r="I21" s="526">
        <v>5.2759429442711836</v>
      </c>
      <c r="J21" s="173"/>
    </row>
    <row r="22" spans="1:10" x14ac:dyDescent="0.25">
      <c r="C22" s="546"/>
      <c r="D22" s="307">
        <v>44196</v>
      </c>
      <c r="E22" s="545"/>
      <c r="F22" s="308">
        <v>44186</v>
      </c>
      <c r="G22" s="294">
        <v>4.0994094899281306</v>
      </c>
      <c r="H22" s="173"/>
      <c r="I22" s="526">
        <v>5.7333620503453702</v>
      </c>
    </row>
    <row r="23" spans="1:10" x14ac:dyDescent="0.25">
      <c r="C23" s="546"/>
      <c r="D23" s="307">
        <v>44561</v>
      </c>
      <c r="E23" s="545"/>
      <c r="F23" s="308">
        <v>44551</v>
      </c>
      <c r="G23" s="294">
        <v>3.0527698645045618</v>
      </c>
      <c r="I23" s="526">
        <v>5.9187177002468108</v>
      </c>
    </row>
    <row r="24" spans="1:10" x14ac:dyDescent="0.25">
      <c r="C24" s="546" t="s">
        <v>877</v>
      </c>
      <c r="D24" s="307">
        <v>43100</v>
      </c>
      <c r="E24" s="545" t="s">
        <v>878</v>
      </c>
      <c r="F24" s="308">
        <v>43100</v>
      </c>
      <c r="G24" s="171">
        <v>3.322844918550885</v>
      </c>
      <c r="I24" s="526">
        <v>17.162807740521981</v>
      </c>
    </row>
    <row r="25" spans="1:10" x14ac:dyDescent="0.25">
      <c r="C25" s="546"/>
      <c r="D25" s="307">
        <v>43465</v>
      </c>
      <c r="E25" s="545"/>
      <c r="F25" s="308">
        <v>43465</v>
      </c>
      <c r="G25" s="294">
        <v>2.5971668786540478</v>
      </c>
      <c r="I25" s="529">
        <v>18.064314432309388</v>
      </c>
      <c r="J25" s="365"/>
    </row>
    <row r="26" spans="1:10" x14ac:dyDescent="0.25">
      <c r="C26" s="546"/>
      <c r="D26" s="307">
        <v>43830</v>
      </c>
      <c r="E26" s="545"/>
      <c r="F26" s="308">
        <v>43830</v>
      </c>
      <c r="G26" s="294">
        <v>3.0010531688372177</v>
      </c>
      <c r="I26" s="528">
        <v>17.180857595654693</v>
      </c>
    </row>
    <row r="27" spans="1:10" ht="15.75" customHeight="1" x14ac:dyDescent="0.25">
      <c r="C27" s="546"/>
      <c r="D27" s="307">
        <v>44196</v>
      </c>
      <c r="E27" s="545"/>
      <c r="F27" s="308">
        <v>44186</v>
      </c>
      <c r="G27" s="294">
        <v>3.1257464855290142</v>
      </c>
      <c r="I27" s="528">
        <v>17.120290116339458</v>
      </c>
    </row>
    <row r="28" spans="1:10" x14ac:dyDescent="0.25">
      <c r="C28" s="546"/>
      <c r="D28" s="307">
        <v>44561</v>
      </c>
      <c r="E28" s="545"/>
      <c r="F28" s="308">
        <v>44551</v>
      </c>
      <c r="G28" s="294">
        <v>2.5071778234105637</v>
      </c>
      <c r="I28" s="526">
        <v>18.365365538587369</v>
      </c>
    </row>
    <row r="29" spans="1:10" x14ac:dyDescent="0.25">
      <c r="C29" s="545" t="s">
        <v>880</v>
      </c>
      <c r="D29" s="307">
        <v>43100</v>
      </c>
      <c r="E29" s="545" t="s">
        <v>879</v>
      </c>
      <c r="F29" s="308">
        <v>43100</v>
      </c>
      <c r="G29" s="171">
        <v>3.0405761139338994</v>
      </c>
      <c r="I29" s="526">
        <v>2.9201701617828584</v>
      </c>
      <c r="J29" s="173"/>
    </row>
    <row r="30" spans="1:10" x14ac:dyDescent="0.25">
      <c r="C30" s="545"/>
      <c r="D30" s="307">
        <v>43465</v>
      </c>
      <c r="E30" s="545"/>
      <c r="F30" s="308">
        <v>43465</v>
      </c>
      <c r="G30" s="294">
        <v>2.6484112599638574</v>
      </c>
      <c r="I30" s="529">
        <v>2.5233599430542104</v>
      </c>
      <c r="J30" s="173"/>
    </row>
    <row r="31" spans="1:10" x14ac:dyDescent="0.25">
      <c r="C31" s="545"/>
      <c r="D31" s="307">
        <v>43830</v>
      </c>
      <c r="E31" s="545"/>
      <c r="F31" s="308">
        <v>43830</v>
      </c>
      <c r="G31" s="294">
        <v>1.8959566049763905</v>
      </c>
      <c r="I31" s="528">
        <v>2.566465365020473</v>
      </c>
      <c r="J31" s="365"/>
    </row>
    <row r="32" spans="1:10" x14ac:dyDescent="0.25">
      <c r="C32" s="545"/>
      <c r="D32" s="307">
        <v>44196</v>
      </c>
      <c r="E32" s="545"/>
      <c r="F32" s="308">
        <v>44186</v>
      </c>
      <c r="G32" s="294">
        <v>7.0608620479553572</v>
      </c>
      <c r="I32" s="528">
        <v>3.0919688152803659</v>
      </c>
    </row>
    <row r="33" spans="3:10" ht="15.75" customHeight="1" x14ac:dyDescent="0.25">
      <c r="C33" s="545"/>
      <c r="D33" s="307">
        <v>44561</v>
      </c>
      <c r="E33" s="545"/>
      <c r="F33" s="308">
        <v>44551</v>
      </c>
      <c r="G33" s="294">
        <v>9.6075917168699672</v>
      </c>
      <c r="I33" s="526">
        <v>3.1098492239699049</v>
      </c>
    </row>
    <row r="34" spans="3:10" x14ac:dyDescent="0.25">
      <c r="C34" s="545" t="s">
        <v>881</v>
      </c>
      <c r="D34" s="307">
        <v>43100</v>
      </c>
      <c r="E34" s="545" t="s">
        <v>882</v>
      </c>
      <c r="F34" s="308">
        <v>43100</v>
      </c>
      <c r="G34" s="171">
        <v>1.3084223943759181</v>
      </c>
      <c r="I34" s="526">
        <v>7.2691241647599467</v>
      </c>
    </row>
    <row r="35" spans="3:10" x14ac:dyDescent="0.25">
      <c r="C35" s="545"/>
      <c r="D35" s="307">
        <v>43465</v>
      </c>
      <c r="E35" s="545"/>
      <c r="F35" s="308">
        <v>43465</v>
      </c>
      <c r="G35" s="294">
        <v>1.3004046683114114</v>
      </c>
      <c r="I35" s="529">
        <v>7.2974385897061413</v>
      </c>
    </row>
    <row r="36" spans="3:10" x14ac:dyDescent="0.25">
      <c r="C36" s="545"/>
      <c r="D36" s="307">
        <v>43830</v>
      </c>
      <c r="E36" s="545"/>
      <c r="F36" s="308">
        <v>43830</v>
      </c>
      <c r="G36" s="294">
        <v>1.6743163126762124</v>
      </c>
      <c r="I36" s="528">
        <v>5.7713123164222901</v>
      </c>
    </row>
    <row r="37" spans="3:10" x14ac:dyDescent="0.25">
      <c r="C37" s="545"/>
      <c r="D37" s="307">
        <v>44196</v>
      </c>
      <c r="E37" s="545"/>
      <c r="F37" s="308">
        <v>44186</v>
      </c>
      <c r="G37" s="294">
        <v>5.0127062590969986</v>
      </c>
      <c r="I37" s="528">
        <v>5.2180939979982108</v>
      </c>
      <c r="J37" s="365"/>
    </row>
    <row r="38" spans="3:10" x14ac:dyDescent="0.25">
      <c r="C38" s="545"/>
      <c r="D38" s="307">
        <v>44561</v>
      </c>
      <c r="E38" s="545"/>
      <c r="F38" s="308">
        <v>44551</v>
      </c>
      <c r="G38" s="294">
        <v>4.57107667977969</v>
      </c>
      <c r="I38" s="526">
        <v>4.7227792661417762</v>
      </c>
    </row>
    <row r="39" spans="3:10" x14ac:dyDescent="0.25">
      <c r="C39" s="545" t="s">
        <v>884</v>
      </c>
      <c r="D39" s="307">
        <v>43100</v>
      </c>
      <c r="E39" s="545" t="s">
        <v>883</v>
      </c>
      <c r="F39" s="308">
        <v>43100</v>
      </c>
      <c r="G39" s="171">
        <v>5.7233578670572802</v>
      </c>
      <c r="I39" s="526">
        <v>22.666452269175647</v>
      </c>
    </row>
    <row r="40" spans="3:10" x14ac:dyDescent="0.25">
      <c r="C40" s="545"/>
      <c r="D40" s="307">
        <v>43465</v>
      </c>
      <c r="E40" s="545"/>
      <c r="F40" s="308">
        <v>43465</v>
      </c>
      <c r="G40" s="294">
        <v>2.3181163852133668</v>
      </c>
      <c r="I40" s="529">
        <v>18.738410004292369</v>
      </c>
    </row>
    <row r="41" spans="3:10" x14ac:dyDescent="0.25">
      <c r="C41" s="545"/>
      <c r="D41" s="307">
        <v>43830</v>
      </c>
      <c r="E41" s="545"/>
      <c r="F41" s="308">
        <v>43830</v>
      </c>
      <c r="G41" s="294">
        <v>1.7328628821818335</v>
      </c>
      <c r="I41" s="528">
        <v>19.379162445980977</v>
      </c>
    </row>
    <row r="42" spans="3:10" ht="18.75" customHeight="1" x14ac:dyDescent="0.25">
      <c r="C42" s="545"/>
      <c r="D42" s="307">
        <v>44196</v>
      </c>
      <c r="E42" s="545"/>
      <c r="F42" s="308">
        <v>44186</v>
      </c>
      <c r="G42" s="294">
        <v>2.7701632774800631</v>
      </c>
      <c r="I42" s="526">
        <v>19.694606962990001</v>
      </c>
    </row>
    <row r="43" spans="3:10" x14ac:dyDescent="0.25">
      <c r="C43" s="545"/>
      <c r="D43" s="307">
        <v>44561</v>
      </c>
      <c r="E43" s="545"/>
      <c r="F43" s="308">
        <v>44551</v>
      </c>
      <c r="G43" s="294">
        <v>2.5432821665756493</v>
      </c>
      <c r="I43" s="526">
        <v>19.285307415385954</v>
      </c>
      <c r="J43" s="365"/>
    </row>
    <row r="44" spans="3:10" x14ac:dyDescent="0.25">
      <c r="C44" s="545" t="s">
        <v>481</v>
      </c>
      <c r="D44" s="307">
        <v>43100</v>
      </c>
      <c r="E44" s="545" t="s">
        <v>482</v>
      </c>
      <c r="F44" s="308">
        <v>43100</v>
      </c>
      <c r="G44" s="171">
        <v>4.9261788555299004</v>
      </c>
      <c r="I44" s="310"/>
    </row>
    <row r="45" spans="3:10" x14ac:dyDescent="0.25">
      <c r="C45" s="545"/>
      <c r="D45" s="307">
        <v>43465</v>
      </c>
      <c r="E45" s="545"/>
      <c r="F45" s="308">
        <v>43465</v>
      </c>
      <c r="G45" s="294">
        <v>2.873212923249842</v>
      </c>
      <c r="I45" s="310"/>
    </row>
    <row r="46" spans="3:10" x14ac:dyDescent="0.25">
      <c r="C46" s="545"/>
      <c r="D46" s="307">
        <v>43830</v>
      </c>
      <c r="E46" s="545"/>
      <c r="F46" s="308">
        <v>43830</v>
      </c>
      <c r="G46" s="294">
        <v>2.6323410431782812</v>
      </c>
      <c r="I46" s="310"/>
    </row>
    <row r="47" spans="3:10" x14ac:dyDescent="0.25">
      <c r="C47" s="545"/>
      <c r="D47" s="307">
        <v>44196</v>
      </c>
      <c r="E47" s="545"/>
      <c r="F47" s="308">
        <v>44186</v>
      </c>
      <c r="G47" s="294">
        <v>3.2568670873870027</v>
      </c>
      <c r="I47" s="310"/>
    </row>
    <row r="48" spans="3:10" ht="21" customHeight="1" x14ac:dyDescent="0.25">
      <c r="C48" s="545"/>
      <c r="D48" s="307">
        <v>44561</v>
      </c>
      <c r="E48" s="545"/>
      <c r="F48" s="308">
        <v>44551</v>
      </c>
      <c r="G48" s="294">
        <v>2.9169136899509427</v>
      </c>
      <c r="I48" s="310"/>
    </row>
    <row r="49" spans="3:10" x14ac:dyDescent="0.25">
      <c r="J49" s="365"/>
    </row>
    <row r="50" spans="3:10" x14ac:dyDescent="0.25">
      <c r="C50" s="164"/>
      <c r="E50" s="169"/>
    </row>
    <row r="54" spans="3:10" ht="21.75" customHeight="1" x14ac:dyDescent="0.25"/>
    <row r="55" spans="3:10" x14ac:dyDescent="0.25">
      <c r="J55" s="365"/>
    </row>
    <row r="60" spans="3:10" ht="17.25" customHeight="1" x14ac:dyDescent="0.25"/>
  </sheetData>
  <mergeCells count="16">
    <mergeCell ref="C9:C13"/>
    <mergeCell ref="E9:E13"/>
    <mergeCell ref="C39:C43"/>
    <mergeCell ref="E39:E43"/>
    <mergeCell ref="C44:C48"/>
    <mergeCell ref="E44:E48"/>
    <mergeCell ref="C14:C18"/>
    <mergeCell ref="C19:C23"/>
    <mergeCell ref="C24:C28"/>
    <mergeCell ref="C29:C33"/>
    <mergeCell ref="E14:E18"/>
    <mergeCell ref="E19:E23"/>
    <mergeCell ref="C34:C38"/>
    <mergeCell ref="E34:E38"/>
    <mergeCell ref="E24:E28"/>
    <mergeCell ref="E29:E33"/>
  </mergeCells>
  <hyperlinks>
    <hyperlink ref="C1" location="Jegyzék_Index!A1" display="Vissza a jegyzékre / Return to the Index" xr:uid="{3CA0DCCF-7920-4AD8-880B-06C20BEBC63D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8CDEE-04F2-4B44-9D04-13792A47417C}">
  <dimension ref="A1:K4410"/>
  <sheetViews>
    <sheetView showGridLines="0" zoomScale="75" zoomScaleNormal="75" workbookViewId="0"/>
  </sheetViews>
  <sheetFormatPr defaultRowHeight="15" x14ac:dyDescent="0.25"/>
  <cols>
    <col min="1" max="1" width="12.5703125" customWidth="1"/>
    <col min="2" max="2" width="100.42578125" customWidth="1"/>
    <col min="3" max="3" width="15.5703125" style="427" bestFit="1" customWidth="1"/>
    <col min="4" max="4" width="13.7109375" bestFit="1" customWidth="1"/>
    <col min="5" max="5" width="29.140625" bestFit="1" customWidth="1"/>
    <col min="8" max="8" width="12.140625" bestFit="1" customWidth="1"/>
  </cols>
  <sheetData>
    <row r="1" spans="1:5" ht="15.75" x14ac:dyDescent="0.25">
      <c r="A1" s="8" t="s">
        <v>98</v>
      </c>
      <c r="B1" s="370" t="s">
        <v>8</v>
      </c>
      <c r="C1" s="508" t="s">
        <v>631</v>
      </c>
      <c r="D1" s="392"/>
      <c r="E1" s="392"/>
    </row>
    <row r="2" spans="1:5" ht="15.75" x14ac:dyDescent="0.25">
      <c r="A2" s="8" t="s">
        <v>99</v>
      </c>
      <c r="B2" s="10" t="s">
        <v>9</v>
      </c>
    </row>
    <row r="3" spans="1:5" ht="15.75" x14ac:dyDescent="0.25">
      <c r="A3" s="321" t="s">
        <v>100</v>
      </c>
      <c r="B3" s="12" t="s">
        <v>774</v>
      </c>
    </row>
    <row r="4" spans="1:5" ht="15.75" x14ac:dyDescent="0.25">
      <c r="A4" s="321" t="s">
        <v>101</v>
      </c>
      <c r="B4" s="12" t="s">
        <v>813</v>
      </c>
    </row>
    <row r="5" spans="1:5" ht="15.75" x14ac:dyDescent="0.25">
      <c r="A5" s="13" t="s">
        <v>102</v>
      </c>
      <c r="B5" s="12" t="s">
        <v>107</v>
      </c>
    </row>
    <row r="6" spans="1:5" ht="15.75" x14ac:dyDescent="0.25">
      <c r="A6" s="321" t="s">
        <v>104</v>
      </c>
      <c r="B6" s="12" t="s">
        <v>108</v>
      </c>
    </row>
    <row r="8" spans="1:5" ht="15.75" x14ac:dyDescent="0.25">
      <c r="C8" s="524"/>
      <c r="D8" s="17" t="s">
        <v>109</v>
      </c>
      <c r="E8" s="17" t="s">
        <v>629</v>
      </c>
    </row>
    <row r="9" spans="1:5" ht="15.75" x14ac:dyDescent="0.25">
      <c r="C9" s="524"/>
      <c r="D9" s="17" t="s">
        <v>110</v>
      </c>
      <c r="E9" s="17" t="s">
        <v>111</v>
      </c>
    </row>
    <row r="10" spans="1:5" ht="15.75" x14ac:dyDescent="0.25">
      <c r="C10" s="524">
        <v>38355</v>
      </c>
      <c r="D10" s="17">
        <v>83.9</v>
      </c>
      <c r="E10" s="17">
        <v>14.08</v>
      </c>
    </row>
    <row r="11" spans="1:5" ht="15.75" x14ac:dyDescent="0.25">
      <c r="C11" s="524">
        <v>38356</v>
      </c>
      <c r="D11" s="17">
        <v>83.3</v>
      </c>
      <c r="E11" s="17">
        <v>13.98</v>
      </c>
    </row>
    <row r="12" spans="1:5" ht="15.75" x14ac:dyDescent="0.25">
      <c r="C12" s="524">
        <v>38357</v>
      </c>
      <c r="D12" s="17">
        <v>93.2</v>
      </c>
      <c r="E12" s="17">
        <v>14.09</v>
      </c>
    </row>
    <row r="13" spans="1:5" ht="15.75" x14ac:dyDescent="0.25">
      <c r="C13" s="524">
        <v>38358</v>
      </c>
      <c r="D13" s="17">
        <v>92.4</v>
      </c>
      <c r="E13" s="17">
        <v>13.58</v>
      </c>
    </row>
    <row r="14" spans="1:5" ht="15.75" x14ac:dyDescent="0.25">
      <c r="C14" s="524">
        <v>38359</v>
      </c>
      <c r="D14" s="17">
        <v>92.38</v>
      </c>
      <c r="E14" s="17">
        <v>13.49</v>
      </c>
    </row>
    <row r="15" spans="1:5" ht="15.75" x14ac:dyDescent="0.25">
      <c r="C15" s="524">
        <v>38362</v>
      </c>
      <c r="D15" s="17">
        <v>79.010000000000005</v>
      </c>
      <c r="E15" s="17">
        <v>13.23</v>
      </c>
    </row>
    <row r="16" spans="1:5" ht="15.75" x14ac:dyDescent="0.25">
      <c r="C16" s="524">
        <v>38363</v>
      </c>
      <c r="D16" s="17">
        <v>77.849999999999994</v>
      </c>
      <c r="E16" s="17">
        <v>13.19</v>
      </c>
    </row>
    <row r="17" spans="3:5" ht="15.75" x14ac:dyDescent="0.25">
      <c r="C17" s="524">
        <v>38364</v>
      </c>
      <c r="D17" s="17">
        <v>76.95</v>
      </c>
      <c r="E17" s="17">
        <v>12.56</v>
      </c>
    </row>
    <row r="18" spans="3:5" ht="15.75" x14ac:dyDescent="0.25">
      <c r="C18" s="524">
        <v>38365</v>
      </c>
      <c r="D18" s="17">
        <v>75.77</v>
      </c>
      <c r="E18" s="17">
        <v>12.84</v>
      </c>
    </row>
    <row r="19" spans="3:5" ht="15.75" x14ac:dyDescent="0.25">
      <c r="C19" s="524">
        <v>38366</v>
      </c>
      <c r="D19" s="17">
        <v>76.61</v>
      </c>
      <c r="E19" s="17">
        <v>12.43</v>
      </c>
    </row>
    <row r="20" spans="3:5" ht="15.75" x14ac:dyDescent="0.25">
      <c r="C20" s="524">
        <v>38369</v>
      </c>
      <c r="D20" s="17">
        <v>76.61</v>
      </c>
      <c r="E20" s="17">
        <v>12.43</v>
      </c>
    </row>
    <row r="21" spans="3:5" ht="15.75" x14ac:dyDescent="0.25">
      <c r="C21" s="524">
        <v>38370</v>
      </c>
      <c r="D21" s="17">
        <v>76.53</v>
      </c>
      <c r="E21" s="17">
        <v>12.47</v>
      </c>
    </row>
    <row r="22" spans="3:5" ht="15.75" x14ac:dyDescent="0.25">
      <c r="C22" s="524">
        <v>38371</v>
      </c>
      <c r="D22" s="17">
        <v>75.959999999999994</v>
      </c>
      <c r="E22" s="17">
        <v>13.18</v>
      </c>
    </row>
    <row r="23" spans="3:5" ht="15.75" x14ac:dyDescent="0.25">
      <c r="C23" s="524">
        <v>38372</v>
      </c>
      <c r="D23" s="17">
        <v>74.459999999999994</v>
      </c>
      <c r="E23" s="17">
        <v>13.83</v>
      </c>
    </row>
    <row r="24" spans="3:5" ht="15.75" x14ac:dyDescent="0.25">
      <c r="C24" s="524">
        <v>38373</v>
      </c>
      <c r="D24" s="17">
        <v>76.3</v>
      </c>
      <c r="E24" s="17">
        <v>14.36</v>
      </c>
    </row>
    <row r="25" spans="3:5" ht="15.75" x14ac:dyDescent="0.25">
      <c r="C25" s="524">
        <v>38376</v>
      </c>
      <c r="D25" s="17">
        <v>76.95</v>
      </c>
      <c r="E25" s="17">
        <v>14.65</v>
      </c>
    </row>
    <row r="26" spans="3:5" ht="15.75" x14ac:dyDescent="0.25">
      <c r="C26" s="524">
        <v>38377</v>
      </c>
      <c r="D26" s="17">
        <v>77.319999999999993</v>
      </c>
      <c r="E26" s="17">
        <v>14.06</v>
      </c>
    </row>
    <row r="27" spans="3:5" ht="15.75" x14ac:dyDescent="0.25">
      <c r="C27" s="524">
        <v>38378</v>
      </c>
      <c r="D27" s="17">
        <v>78.19</v>
      </c>
      <c r="E27" s="17">
        <v>13.44</v>
      </c>
    </row>
    <row r="28" spans="3:5" ht="15.75" x14ac:dyDescent="0.25">
      <c r="C28" s="524">
        <v>38379</v>
      </c>
      <c r="D28" s="17">
        <v>80.209999999999994</v>
      </c>
      <c r="E28" s="17">
        <v>13.24</v>
      </c>
    </row>
    <row r="29" spans="3:5" ht="15.75" x14ac:dyDescent="0.25">
      <c r="C29" s="524">
        <v>38380</v>
      </c>
      <c r="D29" s="17">
        <v>78.62</v>
      </c>
      <c r="E29" s="17">
        <v>13.24</v>
      </c>
    </row>
    <row r="30" spans="3:5" ht="15.75" x14ac:dyDescent="0.25">
      <c r="C30" s="524">
        <v>38383</v>
      </c>
      <c r="D30" s="17">
        <v>79.290000000000006</v>
      </c>
      <c r="E30" s="17">
        <v>12.82</v>
      </c>
    </row>
    <row r="31" spans="3:5" ht="15.75" x14ac:dyDescent="0.25">
      <c r="C31" s="524">
        <v>38384</v>
      </c>
      <c r="D31" s="17">
        <v>75.959999999999994</v>
      </c>
      <c r="E31" s="17">
        <v>12.03</v>
      </c>
    </row>
    <row r="32" spans="3:5" ht="15.75" x14ac:dyDescent="0.25">
      <c r="C32" s="524">
        <v>38385</v>
      </c>
      <c r="D32" s="17">
        <v>83.9</v>
      </c>
      <c r="E32" s="17">
        <v>11.66</v>
      </c>
    </row>
    <row r="33" spans="3:5" ht="15.75" x14ac:dyDescent="0.25">
      <c r="C33" s="524">
        <v>38386</v>
      </c>
      <c r="D33" s="17">
        <v>83.78</v>
      </c>
      <c r="E33" s="17">
        <v>11.79</v>
      </c>
    </row>
    <row r="34" spans="3:5" ht="15.75" x14ac:dyDescent="0.25">
      <c r="C34" s="524">
        <v>38387</v>
      </c>
      <c r="D34" s="17">
        <v>75.510000000000005</v>
      </c>
      <c r="E34" s="17">
        <v>11.21</v>
      </c>
    </row>
    <row r="35" spans="3:5" ht="15.75" x14ac:dyDescent="0.25">
      <c r="C35" s="524">
        <v>38390</v>
      </c>
      <c r="D35" s="17">
        <v>72.239999999999995</v>
      </c>
      <c r="E35" s="17">
        <v>11.73</v>
      </c>
    </row>
    <row r="36" spans="3:5" ht="15.75" x14ac:dyDescent="0.25">
      <c r="C36" s="524">
        <v>38391</v>
      </c>
      <c r="D36" s="17">
        <v>72.84</v>
      </c>
      <c r="E36" s="17">
        <v>11.6</v>
      </c>
    </row>
    <row r="37" spans="3:5" ht="15.75" x14ac:dyDescent="0.25">
      <c r="C37" s="524">
        <v>38392</v>
      </c>
      <c r="D37" s="17">
        <v>77.099999999999994</v>
      </c>
      <c r="E37" s="17">
        <v>12</v>
      </c>
    </row>
    <row r="38" spans="3:5" ht="15.75" x14ac:dyDescent="0.25">
      <c r="C38" s="524">
        <v>38393</v>
      </c>
      <c r="D38" s="17">
        <v>80.400000000000006</v>
      </c>
      <c r="E38" s="17">
        <v>11.51</v>
      </c>
    </row>
    <row r="39" spans="3:5" ht="15.75" x14ac:dyDescent="0.25">
      <c r="C39" s="524">
        <v>38394</v>
      </c>
      <c r="D39" s="17">
        <v>81.95</v>
      </c>
      <c r="E39" s="17">
        <v>11.43</v>
      </c>
    </row>
    <row r="40" spans="3:5" ht="15.75" x14ac:dyDescent="0.25">
      <c r="C40" s="524">
        <v>38397</v>
      </c>
      <c r="D40" s="17">
        <v>84.66</v>
      </c>
      <c r="E40" s="17">
        <v>11.52</v>
      </c>
    </row>
    <row r="41" spans="3:5" ht="15.75" x14ac:dyDescent="0.25">
      <c r="C41" s="524">
        <v>38398</v>
      </c>
      <c r="D41" s="17">
        <v>84.12</v>
      </c>
      <c r="E41" s="17">
        <v>11.27</v>
      </c>
    </row>
    <row r="42" spans="3:5" ht="15.75" x14ac:dyDescent="0.25">
      <c r="C42" s="524">
        <v>38399</v>
      </c>
      <c r="D42" s="17">
        <v>84.1</v>
      </c>
      <c r="E42" s="17">
        <v>11.1</v>
      </c>
    </row>
    <row r="43" spans="3:5" ht="15.75" x14ac:dyDescent="0.25">
      <c r="C43" s="524">
        <v>38400</v>
      </c>
      <c r="D43" s="17">
        <v>74.239999999999995</v>
      </c>
      <c r="E43" s="17">
        <v>11.77</v>
      </c>
    </row>
    <row r="44" spans="3:5" ht="15.75" x14ac:dyDescent="0.25">
      <c r="C44" s="524">
        <v>38401</v>
      </c>
      <c r="D44" s="17">
        <v>78.459999999999994</v>
      </c>
      <c r="E44" s="17">
        <v>11.18</v>
      </c>
    </row>
    <row r="45" spans="3:5" ht="15.75" x14ac:dyDescent="0.25">
      <c r="C45" s="524">
        <v>38404</v>
      </c>
      <c r="D45" s="17">
        <v>78.459999999999994</v>
      </c>
      <c r="E45" s="17">
        <v>11.18</v>
      </c>
    </row>
    <row r="46" spans="3:5" ht="15.75" x14ac:dyDescent="0.25">
      <c r="C46" s="524">
        <v>38405</v>
      </c>
      <c r="D46" s="17">
        <v>83.99</v>
      </c>
      <c r="E46" s="17">
        <v>13.14</v>
      </c>
    </row>
    <row r="47" spans="3:5" ht="15.75" x14ac:dyDescent="0.25">
      <c r="C47" s="524">
        <v>38406</v>
      </c>
      <c r="D47" s="17">
        <v>81.69</v>
      </c>
      <c r="E47" s="17">
        <v>12.39</v>
      </c>
    </row>
    <row r="48" spans="3:5" ht="15.75" x14ac:dyDescent="0.25">
      <c r="C48" s="524">
        <v>38407</v>
      </c>
      <c r="D48" s="17">
        <v>82.94</v>
      </c>
      <c r="E48" s="17">
        <v>11.57</v>
      </c>
    </row>
    <row r="49" spans="3:5" ht="15.75" x14ac:dyDescent="0.25">
      <c r="C49" s="524">
        <v>38408</v>
      </c>
      <c r="D49" s="17">
        <v>80.7</v>
      </c>
      <c r="E49" s="17">
        <v>11.49</v>
      </c>
    </row>
    <row r="50" spans="3:5" ht="15.75" x14ac:dyDescent="0.25">
      <c r="C50" s="524">
        <v>38411</v>
      </c>
      <c r="D50" s="17">
        <v>90.05</v>
      </c>
      <c r="E50" s="17">
        <v>12.08</v>
      </c>
    </row>
    <row r="51" spans="3:5" ht="15.75" x14ac:dyDescent="0.25">
      <c r="C51" s="524">
        <v>38412</v>
      </c>
      <c r="D51" s="17">
        <v>89.23</v>
      </c>
      <c r="E51" s="17">
        <v>12.04</v>
      </c>
    </row>
    <row r="52" spans="3:5" ht="15.75" x14ac:dyDescent="0.25">
      <c r="C52" s="524">
        <v>38413</v>
      </c>
      <c r="D52" s="17">
        <v>101.41</v>
      </c>
      <c r="E52" s="17">
        <v>12.5</v>
      </c>
    </row>
    <row r="53" spans="3:5" ht="15.75" x14ac:dyDescent="0.25">
      <c r="C53" s="524">
        <v>38414</v>
      </c>
      <c r="D53" s="17">
        <v>99.44</v>
      </c>
      <c r="E53" s="17">
        <v>12.93</v>
      </c>
    </row>
    <row r="54" spans="3:5" ht="15.75" x14ac:dyDescent="0.25">
      <c r="C54" s="524">
        <v>38415</v>
      </c>
      <c r="D54" s="17">
        <v>83</v>
      </c>
      <c r="E54" s="17">
        <v>11.94</v>
      </c>
    </row>
    <row r="55" spans="3:5" ht="15.75" x14ac:dyDescent="0.25">
      <c r="C55" s="524">
        <v>38418</v>
      </c>
      <c r="D55" s="17">
        <v>76.3</v>
      </c>
      <c r="E55" s="17">
        <v>12.26</v>
      </c>
    </row>
    <row r="56" spans="3:5" ht="15.75" x14ac:dyDescent="0.25">
      <c r="C56" s="524">
        <v>38419</v>
      </c>
      <c r="D56" s="17">
        <v>81.93</v>
      </c>
      <c r="E56" s="17">
        <v>12.4</v>
      </c>
    </row>
    <row r="57" spans="3:5" ht="15.75" x14ac:dyDescent="0.25">
      <c r="C57" s="524">
        <v>38420</v>
      </c>
      <c r="D57" s="17">
        <v>92.1</v>
      </c>
      <c r="E57" s="17">
        <v>12.7</v>
      </c>
    </row>
    <row r="58" spans="3:5" ht="15.75" x14ac:dyDescent="0.25">
      <c r="C58" s="524">
        <v>38421</v>
      </c>
      <c r="D58" s="17">
        <v>91.14</v>
      </c>
      <c r="E58" s="17">
        <v>12.49</v>
      </c>
    </row>
    <row r="59" spans="3:5" ht="15.75" x14ac:dyDescent="0.25">
      <c r="C59" s="524">
        <v>38422</v>
      </c>
      <c r="D59" s="17">
        <v>93.7</v>
      </c>
      <c r="E59" s="17">
        <v>12.8</v>
      </c>
    </row>
    <row r="60" spans="3:5" ht="15.75" x14ac:dyDescent="0.25">
      <c r="C60" s="524">
        <v>38425</v>
      </c>
      <c r="D60" s="17">
        <v>93.2</v>
      </c>
      <c r="E60" s="17">
        <v>12.39</v>
      </c>
    </row>
    <row r="61" spans="3:5" ht="15.75" x14ac:dyDescent="0.25">
      <c r="C61" s="524">
        <v>38426</v>
      </c>
      <c r="D61" s="17">
        <v>92</v>
      </c>
      <c r="E61" s="17">
        <v>13.15</v>
      </c>
    </row>
    <row r="62" spans="3:5" ht="15.75" x14ac:dyDescent="0.25">
      <c r="C62" s="524">
        <v>38427</v>
      </c>
      <c r="D62" s="17">
        <v>90.77</v>
      </c>
      <c r="E62" s="17">
        <v>13.49</v>
      </c>
    </row>
    <row r="63" spans="3:5" ht="15.75" x14ac:dyDescent="0.25">
      <c r="C63" s="524">
        <v>38428</v>
      </c>
      <c r="D63" s="17">
        <v>92.12</v>
      </c>
      <c r="E63" s="17">
        <v>13.29</v>
      </c>
    </row>
    <row r="64" spans="3:5" ht="15.75" x14ac:dyDescent="0.25">
      <c r="C64" s="524">
        <v>38429</v>
      </c>
      <c r="D64" s="17">
        <v>90.1</v>
      </c>
      <c r="E64" s="17">
        <v>13.14</v>
      </c>
    </row>
    <row r="65" spans="3:5" ht="15.75" x14ac:dyDescent="0.25">
      <c r="C65" s="524">
        <v>38432</v>
      </c>
      <c r="D65" s="17">
        <v>91.3</v>
      </c>
      <c r="E65" s="17">
        <v>13.61</v>
      </c>
    </row>
    <row r="66" spans="3:5" ht="15.75" x14ac:dyDescent="0.25">
      <c r="C66" s="524">
        <v>38433</v>
      </c>
      <c r="D66" s="17">
        <v>90.7</v>
      </c>
      <c r="E66" s="17">
        <v>14.27</v>
      </c>
    </row>
    <row r="67" spans="3:5" ht="15.75" x14ac:dyDescent="0.25">
      <c r="C67" s="524">
        <v>38434</v>
      </c>
      <c r="D67" s="17">
        <v>89</v>
      </c>
      <c r="E67" s="17">
        <v>14.06</v>
      </c>
    </row>
    <row r="68" spans="3:5" ht="15.75" x14ac:dyDescent="0.25">
      <c r="C68" s="524">
        <v>38435</v>
      </c>
      <c r="D68" s="17">
        <v>88.37</v>
      </c>
      <c r="E68" s="17">
        <v>13.42</v>
      </c>
    </row>
    <row r="69" spans="3:5" ht="15.75" x14ac:dyDescent="0.25">
      <c r="C69" s="524">
        <v>38436</v>
      </c>
      <c r="D69" s="17">
        <v>88.37</v>
      </c>
      <c r="E69" s="17">
        <v>13.42</v>
      </c>
    </row>
    <row r="70" spans="3:5" ht="15.75" x14ac:dyDescent="0.25">
      <c r="C70" s="524">
        <v>38439</v>
      </c>
      <c r="D70" s="17">
        <v>88.91</v>
      </c>
      <c r="E70" s="17">
        <v>13.75</v>
      </c>
    </row>
    <row r="71" spans="3:5" ht="15.75" x14ac:dyDescent="0.25">
      <c r="C71" s="524">
        <v>38440</v>
      </c>
      <c r="D71" s="17">
        <v>89.59</v>
      </c>
      <c r="E71" s="17">
        <v>14.49</v>
      </c>
    </row>
    <row r="72" spans="3:5" ht="15.75" x14ac:dyDescent="0.25">
      <c r="C72" s="524">
        <v>38441</v>
      </c>
      <c r="D72" s="17">
        <v>91</v>
      </c>
      <c r="E72" s="17">
        <v>13.64</v>
      </c>
    </row>
    <row r="73" spans="3:5" ht="15.75" x14ac:dyDescent="0.25">
      <c r="C73" s="524">
        <v>38442</v>
      </c>
      <c r="D73" s="17">
        <v>87.7</v>
      </c>
      <c r="E73" s="17">
        <v>14.02</v>
      </c>
    </row>
    <row r="74" spans="3:5" ht="15.75" x14ac:dyDescent="0.25">
      <c r="C74" s="524">
        <v>38443</v>
      </c>
      <c r="D74" s="17">
        <v>75.16</v>
      </c>
      <c r="E74" s="17">
        <v>14.09</v>
      </c>
    </row>
    <row r="75" spans="3:5" ht="15.75" x14ac:dyDescent="0.25">
      <c r="C75" s="524">
        <v>38446</v>
      </c>
      <c r="D75" s="17">
        <v>75.11</v>
      </c>
      <c r="E75" s="17">
        <v>14.11</v>
      </c>
    </row>
    <row r="76" spans="3:5" ht="15.75" x14ac:dyDescent="0.25">
      <c r="C76" s="524">
        <v>38447</v>
      </c>
      <c r="D76" s="17">
        <v>73.64</v>
      </c>
      <c r="E76" s="17">
        <v>13.68</v>
      </c>
    </row>
    <row r="77" spans="3:5" ht="15.75" x14ac:dyDescent="0.25">
      <c r="C77" s="524">
        <v>38448</v>
      </c>
      <c r="D77" s="17">
        <v>81.150000000000006</v>
      </c>
      <c r="E77" s="17">
        <v>13.15</v>
      </c>
    </row>
    <row r="78" spans="3:5" ht="15.75" x14ac:dyDescent="0.25">
      <c r="C78" s="524">
        <v>38449</v>
      </c>
      <c r="D78" s="17">
        <v>79.28</v>
      </c>
      <c r="E78" s="17">
        <v>12.33</v>
      </c>
    </row>
    <row r="79" spans="3:5" ht="15.75" x14ac:dyDescent="0.25">
      <c r="C79" s="524">
        <v>38450</v>
      </c>
      <c r="D79" s="17">
        <v>81.400000000000006</v>
      </c>
      <c r="E79" s="17">
        <v>12.62</v>
      </c>
    </row>
    <row r="80" spans="3:5" ht="15.75" x14ac:dyDescent="0.25">
      <c r="C80" s="524">
        <v>38453</v>
      </c>
      <c r="D80" s="17">
        <v>78.2</v>
      </c>
      <c r="E80" s="17">
        <v>11.98</v>
      </c>
    </row>
    <row r="81" spans="3:5" ht="15.75" x14ac:dyDescent="0.25">
      <c r="C81" s="524">
        <v>38454</v>
      </c>
      <c r="D81" s="17">
        <v>75.94</v>
      </c>
      <c r="E81" s="17">
        <v>11.3</v>
      </c>
    </row>
    <row r="82" spans="3:5" ht="15.75" x14ac:dyDescent="0.25">
      <c r="C82" s="524">
        <v>38455</v>
      </c>
      <c r="D82" s="17">
        <v>75.59</v>
      </c>
      <c r="E82" s="17">
        <v>13.31</v>
      </c>
    </row>
    <row r="83" spans="3:5" ht="15.75" x14ac:dyDescent="0.25">
      <c r="C83" s="524">
        <v>38456</v>
      </c>
      <c r="D83" s="17">
        <v>74.42</v>
      </c>
      <c r="E83" s="17">
        <v>14.53</v>
      </c>
    </row>
    <row r="84" spans="3:5" ht="15.75" x14ac:dyDescent="0.25">
      <c r="C84" s="524">
        <v>38457</v>
      </c>
      <c r="D84" s="17">
        <v>83.84</v>
      </c>
      <c r="E84" s="17">
        <v>17.739999999999998</v>
      </c>
    </row>
    <row r="85" spans="3:5" ht="15.75" x14ac:dyDescent="0.25">
      <c r="C85" s="524">
        <v>38460</v>
      </c>
      <c r="D85" s="17">
        <v>83.84</v>
      </c>
      <c r="E85" s="17">
        <v>16.559999999999999</v>
      </c>
    </row>
    <row r="86" spans="3:5" ht="15.75" x14ac:dyDescent="0.25">
      <c r="C86" s="524">
        <v>38461</v>
      </c>
      <c r="D86" s="17">
        <v>84.11</v>
      </c>
      <c r="E86" s="17">
        <v>14.96</v>
      </c>
    </row>
    <row r="87" spans="3:5" ht="15.75" x14ac:dyDescent="0.25">
      <c r="C87" s="524">
        <v>38462</v>
      </c>
      <c r="D87" s="17">
        <v>84</v>
      </c>
      <c r="E87" s="17">
        <v>16.920000000000002</v>
      </c>
    </row>
    <row r="88" spans="3:5" ht="15.75" x14ac:dyDescent="0.25">
      <c r="C88" s="524">
        <v>38463</v>
      </c>
      <c r="D88" s="17">
        <v>85.81</v>
      </c>
      <c r="E88" s="17">
        <v>14.41</v>
      </c>
    </row>
    <row r="89" spans="3:5" ht="15.75" x14ac:dyDescent="0.25">
      <c r="C89" s="524">
        <v>38464</v>
      </c>
      <c r="D89" s="17">
        <v>84.18</v>
      </c>
      <c r="E89" s="17">
        <v>15.38</v>
      </c>
    </row>
    <row r="90" spans="3:5" ht="15.75" x14ac:dyDescent="0.25">
      <c r="C90" s="524">
        <v>38467</v>
      </c>
      <c r="D90" s="17">
        <v>78.55</v>
      </c>
      <c r="E90" s="17">
        <v>14.62</v>
      </c>
    </row>
    <row r="91" spans="3:5" ht="15.75" x14ac:dyDescent="0.25">
      <c r="C91" s="524">
        <v>38468</v>
      </c>
      <c r="D91" s="17">
        <v>79.2</v>
      </c>
      <c r="E91" s="17">
        <v>14.91</v>
      </c>
    </row>
    <row r="92" spans="3:5" ht="15.75" x14ac:dyDescent="0.25">
      <c r="C92" s="524">
        <v>38469</v>
      </c>
      <c r="D92" s="17">
        <v>79.12</v>
      </c>
      <c r="E92" s="17">
        <v>14.87</v>
      </c>
    </row>
    <row r="93" spans="3:5" ht="15.75" x14ac:dyDescent="0.25">
      <c r="C93" s="524">
        <v>38470</v>
      </c>
      <c r="D93" s="17">
        <v>78.25</v>
      </c>
      <c r="E93" s="17">
        <v>16.86</v>
      </c>
    </row>
    <row r="94" spans="3:5" ht="15.75" x14ac:dyDescent="0.25">
      <c r="C94" s="524">
        <v>38471</v>
      </c>
      <c r="D94" s="17">
        <v>82.53</v>
      </c>
      <c r="E94" s="17">
        <v>15.31</v>
      </c>
    </row>
    <row r="95" spans="3:5" ht="15.75" x14ac:dyDescent="0.25">
      <c r="C95" s="524">
        <v>38474</v>
      </c>
      <c r="D95" s="17">
        <v>82.3</v>
      </c>
      <c r="E95" s="17">
        <v>15.12</v>
      </c>
    </row>
    <row r="96" spans="3:5" ht="15.75" x14ac:dyDescent="0.25">
      <c r="C96" s="524">
        <v>38475</v>
      </c>
      <c r="D96" s="17">
        <v>81.5</v>
      </c>
      <c r="E96" s="17">
        <v>14.53</v>
      </c>
    </row>
    <row r="97" spans="3:5" ht="15.75" x14ac:dyDescent="0.25">
      <c r="C97" s="524">
        <v>38476</v>
      </c>
      <c r="D97" s="17">
        <v>86.9</v>
      </c>
      <c r="E97" s="17">
        <v>13.85</v>
      </c>
    </row>
    <row r="98" spans="3:5" ht="15.75" x14ac:dyDescent="0.25">
      <c r="C98" s="524">
        <v>38477</v>
      </c>
      <c r="D98" s="17">
        <v>82.98</v>
      </c>
      <c r="E98" s="17">
        <v>13.98</v>
      </c>
    </row>
    <row r="99" spans="3:5" ht="15.75" x14ac:dyDescent="0.25">
      <c r="C99" s="524">
        <v>38478</v>
      </c>
      <c r="D99" s="17">
        <v>78.400000000000006</v>
      </c>
      <c r="E99" s="17">
        <v>14.05</v>
      </c>
    </row>
    <row r="100" spans="3:5" ht="15.75" x14ac:dyDescent="0.25">
      <c r="C100" s="524">
        <v>38481</v>
      </c>
      <c r="D100" s="17">
        <v>78.7</v>
      </c>
      <c r="E100" s="17">
        <v>13.75</v>
      </c>
    </row>
    <row r="101" spans="3:5" ht="15.75" x14ac:dyDescent="0.25">
      <c r="C101" s="524">
        <v>38482</v>
      </c>
      <c r="D101" s="17">
        <v>78.900000000000006</v>
      </c>
      <c r="E101" s="17">
        <v>14.91</v>
      </c>
    </row>
    <row r="102" spans="3:5" ht="15.75" x14ac:dyDescent="0.25">
      <c r="C102" s="524">
        <v>38483</v>
      </c>
      <c r="D102" s="17">
        <v>83</v>
      </c>
      <c r="E102" s="17">
        <v>14.45</v>
      </c>
    </row>
    <row r="103" spans="3:5" ht="15.75" x14ac:dyDescent="0.25">
      <c r="C103" s="524">
        <v>38484</v>
      </c>
      <c r="D103" s="17">
        <v>82.17</v>
      </c>
      <c r="E103" s="17">
        <v>16.12</v>
      </c>
    </row>
    <row r="104" spans="3:5" ht="15.75" x14ac:dyDescent="0.25">
      <c r="C104" s="524">
        <v>38485</v>
      </c>
      <c r="D104" s="17">
        <v>87.1</v>
      </c>
      <c r="E104" s="17">
        <v>16.32</v>
      </c>
    </row>
    <row r="105" spans="3:5" ht="15.75" x14ac:dyDescent="0.25">
      <c r="C105" s="524">
        <v>38488</v>
      </c>
      <c r="D105" s="17">
        <v>88.5</v>
      </c>
      <c r="E105" s="17">
        <v>15.68</v>
      </c>
    </row>
    <row r="106" spans="3:5" ht="15.75" x14ac:dyDescent="0.25">
      <c r="C106" s="524">
        <v>38489</v>
      </c>
      <c r="D106" s="17">
        <v>84.7</v>
      </c>
      <c r="E106" s="17">
        <v>14.57</v>
      </c>
    </row>
    <row r="107" spans="3:5" ht="15.75" x14ac:dyDescent="0.25">
      <c r="C107" s="524">
        <v>38490</v>
      </c>
      <c r="D107" s="17">
        <v>81.22</v>
      </c>
      <c r="E107" s="17">
        <v>13.63</v>
      </c>
    </row>
    <row r="108" spans="3:5" ht="15.75" x14ac:dyDescent="0.25">
      <c r="C108" s="524">
        <v>38491</v>
      </c>
      <c r="D108" s="17">
        <v>77.19</v>
      </c>
      <c r="E108" s="17">
        <v>13.32</v>
      </c>
    </row>
    <row r="109" spans="3:5" ht="15.75" x14ac:dyDescent="0.25">
      <c r="C109" s="524">
        <v>38492</v>
      </c>
      <c r="D109" s="17">
        <v>76.599999999999994</v>
      </c>
      <c r="E109" s="17">
        <v>13.14</v>
      </c>
    </row>
    <row r="110" spans="3:5" ht="15.75" x14ac:dyDescent="0.25">
      <c r="C110" s="524">
        <v>38495</v>
      </c>
      <c r="D110" s="17">
        <v>73.86</v>
      </c>
      <c r="E110" s="17">
        <v>12.95</v>
      </c>
    </row>
    <row r="111" spans="3:5" ht="15.75" x14ac:dyDescent="0.25">
      <c r="C111" s="524">
        <v>38496</v>
      </c>
      <c r="D111" s="17">
        <v>73.819999999999993</v>
      </c>
      <c r="E111" s="17">
        <v>12.69</v>
      </c>
    </row>
    <row r="112" spans="3:5" ht="15.75" x14ac:dyDescent="0.25">
      <c r="C112" s="524">
        <v>38497</v>
      </c>
      <c r="D112" s="17">
        <v>74.06</v>
      </c>
      <c r="E112" s="17">
        <v>12.58</v>
      </c>
    </row>
    <row r="113" spans="3:5" ht="15.75" x14ac:dyDescent="0.25">
      <c r="C113" s="524">
        <v>38498</v>
      </c>
      <c r="D113" s="17">
        <v>72.599999999999994</v>
      </c>
      <c r="E113" s="17">
        <v>12.24</v>
      </c>
    </row>
    <row r="114" spans="3:5" ht="15.75" x14ac:dyDescent="0.25">
      <c r="C114" s="524">
        <v>38499</v>
      </c>
      <c r="D114" s="17">
        <v>73.75</v>
      </c>
      <c r="E114" s="17">
        <v>12.15</v>
      </c>
    </row>
    <row r="115" spans="3:5" ht="15.75" x14ac:dyDescent="0.25">
      <c r="C115" s="524">
        <v>38502</v>
      </c>
      <c r="D115" s="17">
        <v>73.75</v>
      </c>
      <c r="E115" s="17">
        <v>12.15</v>
      </c>
    </row>
    <row r="116" spans="3:5" ht="15.75" x14ac:dyDescent="0.25">
      <c r="C116" s="524">
        <v>38503</v>
      </c>
      <c r="D116" s="17">
        <v>75</v>
      </c>
      <c r="E116" s="17">
        <v>13.29</v>
      </c>
    </row>
    <row r="117" spans="3:5" ht="15.75" x14ac:dyDescent="0.25">
      <c r="C117" s="524">
        <v>38504</v>
      </c>
      <c r="D117" s="17">
        <v>79.13</v>
      </c>
      <c r="E117" s="17">
        <v>12.36</v>
      </c>
    </row>
    <row r="118" spans="3:5" ht="15.75" x14ac:dyDescent="0.25">
      <c r="C118" s="524">
        <v>38505</v>
      </c>
      <c r="D118" s="17">
        <v>80.760000000000005</v>
      </c>
      <c r="E118" s="17">
        <v>11.84</v>
      </c>
    </row>
    <row r="119" spans="3:5" ht="15.75" x14ac:dyDescent="0.25">
      <c r="C119" s="524">
        <v>38506</v>
      </c>
      <c r="D119" s="17">
        <v>78.900000000000006</v>
      </c>
      <c r="E119" s="17">
        <v>12.15</v>
      </c>
    </row>
    <row r="120" spans="3:5" ht="15.75" x14ac:dyDescent="0.25">
      <c r="C120" s="524">
        <v>38509</v>
      </c>
      <c r="D120" s="17">
        <v>78.44</v>
      </c>
      <c r="E120" s="17">
        <v>12.28</v>
      </c>
    </row>
    <row r="121" spans="3:5" ht="15.75" x14ac:dyDescent="0.25">
      <c r="C121" s="524">
        <v>38510</v>
      </c>
      <c r="D121" s="17">
        <v>77.86</v>
      </c>
      <c r="E121" s="17">
        <v>12.39</v>
      </c>
    </row>
    <row r="122" spans="3:5" ht="15.75" x14ac:dyDescent="0.25">
      <c r="C122" s="524">
        <v>38511</v>
      </c>
      <c r="D122" s="17">
        <v>82.96</v>
      </c>
      <c r="E122" s="17">
        <v>12.7</v>
      </c>
    </row>
    <row r="123" spans="3:5" ht="15.75" x14ac:dyDescent="0.25">
      <c r="C123" s="524">
        <v>38512</v>
      </c>
      <c r="D123" s="17">
        <v>80.86</v>
      </c>
      <c r="E123" s="17">
        <v>12.08</v>
      </c>
    </row>
    <row r="124" spans="3:5" ht="15.75" x14ac:dyDescent="0.25">
      <c r="C124" s="524">
        <v>38513</v>
      </c>
      <c r="D124" s="17">
        <v>82.53</v>
      </c>
      <c r="E124" s="17">
        <v>11.96</v>
      </c>
    </row>
    <row r="125" spans="3:5" ht="15.75" x14ac:dyDescent="0.25">
      <c r="C125" s="524">
        <v>38516</v>
      </c>
      <c r="D125" s="17">
        <v>80.53</v>
      </c>
      <c r="E125" s="17">
        <v>11.65</v>
      </c>
    </row>
    <row r="126" spans="3:5" ht="15.75" x14ac:dyDescent="0.25">
      <c r="C126" s="524">
        <v>38517</v>
      </c>
      <c r="D126" s="17">
        <v>80.17</v>
      </c>
      <c r="E126" s="17">
        <v>11.79</v>
      </c>
    </row>
    <row r="127" spans="3:5" ht="15.75" x14ac:dyDescent="0.25">
      <c r="C127" s="524">
        <v>38518</v>
      </c>
      <c r="D127" s="17">
        <v>75.239999999999995</v>
      </c>
      <c r="E127" s="17">
        <v>11.46</v>
      </c>
    </row>
    <row r="128" spans="3:5" ht="15.75" x14ac:dyDescent="0.25">
      <c r="C128" s="524">
        <v>38519</v>
      </c>
      <c r="D128" s="17">
        <v>73.400000000000006</v>
      </c>
      <c r="E128" s="17">
        <v>11.15</v>
      </c>
    </row>
    <row r="129" spans="3:5" ht="15.75" x14ac:dyDescent="0.25">
      <c r="C129" s="524">
        <v>38520</v>
      </c>
      <c r="D129" s="17">
        <v>72.400000000000006</v>
      </c>
      <c r="E129" s="17">
        <v>11.48</v>
      </c>
    </row>
    <row r="130" spans="3:5" ht="15.75" x14ac:dyDescent="0.25">
      <c r="C130" s="524">
        <v>38523</v>
      </c>
      <c r="D130" s="17">
        <v>72.2</v>
      </c>
      <c r="E130" s="17">
        <v>11.47</v>
      </c>
    </row>
    <row r="131" spans="3:5" ht="15.75" x14ac:dyDescent="0.25">
      <c r="C131" s="524">
        <v>38524</v>
      </c>
      <c r="D131" s="17">
        <v>73.5</v>
      </c>
      <c r="E131" s="17">
        <v>11.08</v>
      </c>
    </row>
    <row r="132" spans="3:5" ht="15.75" x14ac:dyDescent="0.25">
      <c r="C132" s="524">
        <v>38525</v>
      </c>
      <c r="D132" s="17">
        <v>77.180000000000007</v>
      </c>
      <c r="E132" s="17">
        <v>11.05</v>
      </c>
    </row>
    <row r="133" spans="3:5" ht="15.75" x14ac:dyDescent="0.25">
      <c r="C133" s="524">
        <v>38526</v>
      </c>
      <c r="D133" s="17">
        <v>76.510000000000005</v>
      </c>
      <c r="E133" s="17">
        <v>12.13</v>
      </c>
    </row>
    <row r="134" spans="3:5" ht="15.75" x14ac:dyDescent="0.25">
      <c r="C134" s="524">
        <v>38527</v>
      </c>
      <c r="D134" s="17">
        <v>76</v>
      </c>
      <c r="E134" s="17">
        <v>12.18</v>
      </c>
    </row>
    <row r="135" spans="3:5" ht="15.75" x14ac:dyDescent="0.25">
      <c r="C135" s="524">
        <v>38530</v>
      </c>
      <c r="D135" s="17">
        <v>74.5</v>
      </c>
      <c r="E135" s="17">
        <v>12.52</v>
      </c>
    </row>
    <row r="136" spans="3:5" ht="15.75" x14ac:dyDescent="0.25">
      <c r="C136" s="524">
        <v>38531</v>
      </c>
      <c r="D136" s="17">
        <v>75.7</v>
      </c>
      <c r="E136" s="17">
        <v>11.58</v>
      </c>
    </row>
    <row r="137" spans="3:5" ht="15.75" x14ac:dyDescent="0.25">
      <c r="C137" s="524">
        <v>38532</v>
      </c>
      <c r="D137" s="17">
        <v>76.790000000000006</v>
      </c>
      <c r="E137" s="17">
        <v>11.77</v>
      </c>
    </row>
    <row r="138" spans="3:5" ht="15.75" x14ac:dyDescent="0.25">
      <c r="C138" s="524">
        <v>38533</v>
      </c>
      <c r="D138" s="17">
        <v>75.599999999999994</v>
      </c>
      <c r="E138" s="17">
        <v>12.04</v>
      </c>
    </row>
    <row r="139" spans="3:5" ht="15.75" x14ac:dyDescent="0.25">
      <c r="C139" s="524">
        <v>38534</v>
      </c>
      <c r="D139" s="17">
        <v>78.849999999999994</v>
      </c>
      <c r="E139" s="17">
        <v>11.4</v>
      </c>
    </row>
    <row r="140" spans="3:5" ht="15.75" x14ac:dyDescent="0.25">
      <c r="C140" s="524">
        <v>38537</v>
      </c>
      <c r="D140" s="17">
        <v>78.849999999999994</v>
      </c>
      <c r="E140" s="17">
        <v>11.4</v>
      </c>
    </row>
    <row r="141" spans="3:5" ht="15.75" x14ac:dyDescent="0.25">
      <c r="C141" s="524">
        <v>38538</v>
      </c>
      <c r="D141" s="17">
        <v>78.349999999999994</v>
      </c>
      <c r="E141" s="17">
        <v>11.68</v>
      </c>
    </row>
    <row r="142" spans="3:5" ht="15.75" x14ac:dyDescent="0.25">
      <c r="C142" s="524">
        <v>38539</v>
      </c>
      <c r="D142" s="17">
        <v>86.29</v>
      </c>
      <c r="E142" s="17">
        <v>12.27</v>
      </c>
    </row>
    <row r="143" spans="3:5" ht="15.75" x14ac:dyDescent="0.25">
      <c r="C143" s="524">
        <v>38540</v>
      </c>
      <c r="D143" s="17">
        <v>87.85</v>
      </c>
      <c r="E143" s="17">
        <v>12.49</v>
      </c>
    </row>
    <row r="144" spans="3:5" ht="15.75" x14ac:dyDescent="0.25">
      <c r="C144" s="524">
        <v>38541</v>
      </c>
      <c r="D144" s="17">
        <v>80.12</v>
      </c>
      <c r="E144" s="17">
        <v>11.45</v>
      </c>
    </row>
    <row r="145" spans="3:5" ht="15.75" x14ac:dyDescent="0.25">
      <c r="C145" s="524">
        <v>38544</v>
      </c>
      <c r="D145" s="17">
        <v>82.93</v>
      </c>
      <c r="E145" s="17">
        <v>11.28</v>
      </c>
    </row>
    <row r="146" spans="3:5" ht="15.75" x14ac:dyDescent="0.25">
      <c r="C146" s="524">
        <v>38545</v>
      </c>
      <c r="D146" s="17">
        <v>81.08</v>
      </c>
      <c r="E146" s="17">
        <v>10.95</v>
      </c>
    </row>
    <row r="147" spans="3:5" ht="15.75" x14ac:dyDescent="0.25">
      <c r="C147" s="524">
        <v>38546</v>
      </c>
      <c r="D147" s="17">
        <v>81.489999999999995</v>
      </c>
      <c r="E147" s="17">
        <v>10.84</v>
      </c>
    </row>
    <row r="148" spans="3:5" ht="15.75" x14ac:dyDescent="0.25">
      <c r="C148" s="524">
        <v>38547</v>
      </c>
      <c r="D148" s="17">
        <v>76.47</v>
      </c>
      <c r="E148" s="17">
        <v>10.81</v>
      </c>
    </row>
    <row r="149" spans="3:5" ht="15.75" x14ac:dyDescent="0.25">
      <c r="C149" s="524">
        <v>38548</v>
      </c>
      <c r="D149" s="17">
        <v>77.5</v>
      </c>
      <c r="E149" s="17">
        <v>10.33</v>
      </c>
    </row>
    <row r="150" spans="3:5" ht="15.75" x14ac:dyDescent="0.25">
      <c r="C150" s="524">
        <v>38551</v>
      </c>
      <c r="D150" s="17">
        <v>76.62</v>
      </c>
      <c r="E150" s="17">
        <v>10.77</v>
      </c>
    </row>
    <row r="151" spans="3:5" ht="15.75" x14ac:dyDescent="0.25">
      <c r="C151" s="524">
        <v>38552</v>
      </c>
      <c r="D151" s="17">
        <v>77.42</v>
      </c>
      <c r="E151" s="17">
        <v>10.45</v>
      </c>
    </row>
    <row r="152" spans="3:5" ht="15.75" x14ac:dyDescent="0.25">
      <c r="C152" s="524">
        <v>38553</v>
      </c>
      <c r="D152" s="17">
        <v>74.16</v>
      </c>
      <c r="E152" s="17">
        <v>10.23</v>
      </c>
    </row>
    <row r="153" spans="3:5" ht="15.75" x14ac:dyDescent="0.25">
      <c r="C153" s="524">
        <v>38554</v>
      </c>
      <c r="D153" s="17">
        <v>78.5</v>
      </c>
      <c r="E153" s="17">
        <v>10.97</v>
      </c>
    </row>
    <row r="154" spans="3:5" ht="15.75" x14ac:dyDescent="0.25">
      <c r="C154" s="524">
        <v>38555</v>
      </c>
      <c r="D154" s="17">
        <v>75.540000000000006</v>
      </c>
      <c r="E154" s="17">
        <v>10.52</v>
      </c>
    </row>
    <row r="155" spans="3:5" ht="15.75" x14ac:dyDescent="0.25">
      <c r="C155" s="524">
        <v>38558</v>
      </c>
      <c r="D155" s="17">
        <v>75.77</v>
      </c>
      <c r="E155" s="17">
        <v>11.1</v>
      </c>
    </row>
    <row r="156" spans="3:5" ht="15.75" x14ac:dyDescent="0.25">
      <c r="C156" s="524">
        <v>38559</v>
      </c>
      <c r="D156" s="17">
        <v>74.069999999999993</v>
      </c>
      <c r="E156" s="17">
        <v>10.99</v>
      </c>
    </row>
    <row r="157" spans="3:5" ht="15.75" x14ac:dyDescent="0.25">
      <c r="C157" s="524">
        <v>38560</v>
      </c>
      <c r="D157" s="17">
        <v>73.78</v>
      </c>
      <c r="E157" s="17">
        <v>10.36</v>
      </c>
    </row>
    <row r="158" spans="3:5" ht="15.75" x14ac:dyDescent="0.25">
      <c r="C158" s="524">
        <v>38561</v>
      </c>
      <c r="D158" s="17">
        <v>72.510000000000005</v>
      </c>
      <c r="E158" s="17">
        <v>10.52</v>
      </c>
    </row>
    <row r="159" spans="3:5" ht="15.75" x14ac:dyDescent="0.25">
      <c r="C159" s="524">
        <v>38562</v>
      </c>
      <c r="D159" s="17">
        <v>74.8</v>
      </c>
      <c r="E159" s="17">
        <v>11.57</v>
      </c>
    </row>
    <row r="160" spans="3:5" ht="15.75" x14ac:dyDescent="0.25">
      <c r="C160" s="524">
        <v>38565</v>
      </c>
      <c r="D160" s="17">
        <v>76.52</v>
      </c>
      <c r="E160" s="17">
        <v>12.08</v>
      </c>
    </row>
    <row r="161" spans="3:5" ht="15.75" x14ac:dyDescent="0.25">
      <c r="C161" s="524">
        <v>38566</v>
      </c>
      <c r="D161" s="17">
        <v>76.8</v>
      </c>
      <c r="E161" s="17">
        <v>11.75</v>
      </c>
    </row>
    <row r="162" spans="3:5" ht="15.75" x14ac:dyDescent="0.25">
      <c r="C162" s="524">
        <v>38567</v>
      </c>
      <c r="D162" s="17">
        <v>78.19</v>
      </c>
      <c r="E162" s="17">
        <v>11.83</v>
      </c>
    </row>
    <row r="163" spans="3:5" ht="15.75" x14ac:dyDescent="0.25">
      <c r="C163" s="524">
        <v>38568</v>
      </c>
      <c r="D163" s="17">
        <v>77.599999999999994</v>
      </c>
      <c r="E163" s="17">
        <v>12.52</v>
      </c>
    </row>
    <row r="164" spans="3:5" ht="15.75" x14ac:dyDescent="0.25">
      <c r="C164" s="524">
        <v>38569</v>
      </c>
      <c r="D164" s="17">
        <v>75.97</v>
      </c>
      <c r="E164" s="17">
        <v>12.48</v>
      </c>
    </row>
    <row r="165" spans="3:5" ht="15.75" x14ac:dyDescent="0.25">
      <c r="C165" s="524">
        <v>38572</v>
      </c>
      <c r="D165" s="17">
        <v>75.19</v>
      </c>
      <c r="E165" s="17">
        <v>13.21</v>
      </c>
    </row>
    <row r="166" spans="3:5" ht="15.75" x14ac:dyDescent="0.25">
      <c r="C166" s="524">
        <v>38573</v>
      </c>
      <c r="D166" s="17">
        <v>72.63</v>
      </c>
      <c r="E166" s="17">
        <v>12.4</v>
      </c>
    </row>
    <row r="167" spans="3:5" ht="15.75" x14ac:dyDescent="0.25">
      <c r="C167" s="524">
        <v>38574</v>
      </c>
      <c r="D167" s="17">
        <v>72.97</v>
      </c>
      <c r="E167" s="17">
        <v>12.38</v>
      </c>
    </row>
    <row r="168" spans="3:5" ht="15.75" x14ac:dyDescent="0.25">
      <c r="C168" s="524">
        <v>38575</v>
      </c>
      <c r="D168" s="17">
        <v>72.25</v>
      </c>
      <c r="E168" s="17">
        <v>12.42</v>
      </c>
    </row>
    <row r="169" spans="3:5" ht="15.75" x14ac:dyDescent="0.25">
      <c r="C169" s="524">
        <v>38576</v>
      </c>
      <c r="D169" s="17">
        <v>74.010000000000005</v>
      </c>
      <c r="E169" s="17">
        <v>12.74</v>
      </c>
    </row>
    <row r="170" spans="3:5" ht="15.75" x14ac:dyDescent="0.25">
      <c r="C170" s="524">
        <v>38579</v>
      </c>
      <c r="D170" s="17">
        <v>73.53</v>
      </c>
      <c r="E170" s="17">
        <v>12.26</v>
      </c>
    </row>
    <row r="171" spans="3:5" ht="15.75" x14ac:dyDescent="0.25">
      <c r="C171" s="524">
        <v>38580</v>
      </c>
      <c r="D171" s="17">
        <v>73.849999999999994</v>
      </c>
      <c r="E171" s="17">
        <v>13.52</v>
      </c>
    </row>
    <row r="172" spans="3:5" ht="15.75" x14ac:dyDescent="0.25">
      <c r="C172" s="524">
        <v>38581</v>
      </c>
      <c r="D172" s="17">
        <v>73.3</v>
      </c>
      <c r="E172" s="17">
        <v>13.3</v>
      </c>
    </row>
    <row r="173" spans="3:5" ht="15.75" x14ac:dyDescent="0.25">
      <c r="C173" s="524">
        <v>38582</v>
      </c>
      <c r="D173" s="17">
        <v>72.42</v>
      </c>
      <c r="E173" s="17">
        <v>13.42</v>
      </c>
    </row>
    <row r="174" spans="3:5" ht="15.75" x14ac:dyDescent="0.25">
      <c r="C174" s="524">
        <v>38583</v>
      </c>
      <c r="D174" s="17">
        <v>73.3</v>
      </c>
      <c r="E174" s="17">
        <v>13.42</v>
      </c>
    </row>
    <row r="175" spans="3:5" ht="15.75" x14ac:dyDescent="0.25">
      <c r="C175" s="524">
        <v>38586</v>
      </c>
      <c r="D175" s="17">
        <v>71.7</v>
      </c>
      <c r="E175" s="17">
        <v>13.42</v>
      </c>
    </row>
    <row r="176" spans="3:5" ht="15.75" x14ac:dyDescent="0.25">
      <c r="C176" s="524">
        <v>38587</v>
      </c>
      <c r="D176" s="17">
        <v>71.36</v>
      </c>
      <c r="E176" s="17">
        <v>13.34</v>
      </c>
    </row>
    <row r="177" spans="3:5" ht="15.75" x14ac:dyDescent="0.25">
      <c r="C177" s="524">
        <v>38588</v>
      </c>
      <c r="D177" s="17">
        <v>71.5</v>
      </c>
      <c r="E177" s="17">
        <v>14.17</v>
      </c>
    </row>
    <row r="178" spans="3:5" ht="15.75" x14ac:dyDescent="0.25">
      <c r="C178" s="524">
        <v>38589</v>
      </c>
      <c r="D178" s="17">
        <v>72.16</v>
      </c>
      <c r="E178" s="17">
        <v>13.73</v>
      </c>
    </row>
    <row r="179" spans="3:5" ht="15.75" x14ac:dyDescent="0.25">
      <c r="C179" s="524">
        <v>38590</v>
      </c>
      <c r="D179" s="17">
        <v>73.63</v>
      </c>
      <c r="E179" s="17">
        <v>13.72</v>
      </c>
    </row>
    <row r="180" spans="3:5" ht="15.75" x14ac:dyDescent="0.25">
      <c r="C180" s="524">
        <v>38593</v>
      </c>
      <c r="D180" s="17">
        <v>72.22</v>
      </c>
      <c r="E180" s="17">
        <v>13.52</v>
      </c>
    </row>
    <row r="181" spans="3:5" ht="15.75" x14ac:dyDescent="0.25">
      <c r="C181" s="524">
        <v>38594</v>
      </c>
      <c r="D181" s="17">
        <v>75</v>
      </c>
      <c r="E181" s="17">
        <v>13.65</v>
      </c>
    </row>
    <row r="182" spans="3:5" ht="15.75" x14ac:dyDescent="0.25">
      <c r="C182" s="524">
        <v>38595</v>
      </c>
      <c r="D182" s="17">
        <v>78.2</v>
      </c>
      <c r="E182" s="17">
        <v>12.6</v>
      </c>
    </row>
    <row r="183" spans="3:5" ht="15.75" x14ac:dyDescent="0.25">
      <c r="C183" s="524">
        <v>38596</v>
      </c>
      <c r="D183" s="17">
        <v>85.07</v>
      </c>
      <c r="E183" s="17">
        <v>13.15</v>
      </c>
    </row>
    <row r="184" spans="3:5" ht="15.75" x14ac:dyDescent="0.25">
      <c r="C184" s="524">
        <v>38597</v>
      </c>
      <c r="D184" s="17">
        <v>80.66</v>
      </c>
      <c r="E184" s="17">
        <v>13.57</v>
      </c>
    </row>
    <row r="185" spans="3:5" ht="15.75" x14ac:dyDescent="0.25">
      <c r="C185" s="524">
        <v>38600</v>
      </c>
      <c r="D185" s="17">
        <v>80.66</v>
      </c>
      <c r="E185" s="17">
        <v>13.57</v>
      </c>
    </row>
    <row r="186" spans="3:5" ht="15.75" x14ac:dyDescent="0.25">
      <c r="C186" s="524">
        <v>38601</v>
      </c>
      <c r="D186" s="17">
        <v>76.58</v>
      </c>
      <c r="E186" s="17">
        <v>12.93</v>
      </c>
    </row>
    <row r="187" spans="3:5" ht="15.75" x14ac:dyDescent="0.25">
      <c r="C187" s="524">
        <v>38602</v>
      </c>
      <c r="D187" s="17">
        <v>80.3</v>
      </c>
      <c r="E187" s="17">
        <v>12.52</v>
      </c>
    </row>
    <row r="188" spans="3:5" ht="15.75" x14ac:dyDescent="0.25">
      <c r="C188" s="524">
        <v>38603</v>
      </c>
      <c r="D188" s="17">
        <v>80.33</v>
      </c>
      <c r="E188" s="17">
        <v>12.93</v>
      </c>
    </row>
    <row r="189" spans="3:5" ht="15.75" x14ac:dyDescent="0.25">
      <c r="C189" s="524">
        <v>38604</v>
      </c>
      <c r="D189" s="17">
        <v>79.91</v>
      </c>
      <c r="E189" s="17">
        <v>11.98</v>
      </c>
    </row>
    <row r="190" spans="3:5" ht="15.75" x14ac:dyDescent="0.25">
      <c r="C190" s="524">
        <v>38607</v>
      </c>
      <c r="D190" s="17">
        <v>78.209999999999994</v>
      </c>
      <c r="E190" s="17">
        <v>11.65</v>
      </c>
    </row>
    <row r="191" spans="3:5" ht="15.75" x14ac:dyDescent="0.25">
      <c r="C191" s="524">
        <v>38608</v>
      </c>
      <c r="D191" s="17">
        <v>78.89</v>
      </c>
      <c r="E191" s="17">
        <v>12.39</v>
      </c>
    </row>
    <row r="192" spans="3:5" ht="15.75" x14ac:dyDescent="0.25">
      <c r="C192" s="524">
        <v>38609</v>
      </c>
      <c r="D192" s="17">
        <v>77.94</v>
      </c>
      <c r="E192" s="17">
        <v>12.91</v>
      </c>
    </row>
    <row r="193" spans="3:5" ht="15.75" x14ac:dyDescent="0.25">
      <c r="C193" s="524">
        <v>38610</v>
      </c>
      <c r="D193" s="17">
        <v>79.5</v>
      </c>
      <c r="E193" s="17">
        <v>12.49</v>
      </c>
    </row>
    <row r="194" spans="3:5" ht="15.75" x14ac:dyDescent="0.25">
      <c r="C194" s="524">
        <v>38611</v>
      </c>
      <c r="D194" s="17">
        <v>82.5</v>
      </c>
      <c r="E194" s="17">
        <v>11.22</v>
      </c>
    </row>
    <row r="195" spans="3:5" ht="15.75" x14ac:dyDescent="0.25">
      <c r="C195" s="524">
        <v>38614</v>
      </c>
      <c r="D195" s="17">
        <v>82.4</v>
      </c>
      <c r="E195" s="17">
        <v>12.14</v>
      </c>
    </row>
    <row r="196" spans="3:5" ht="15.75" x14ac:dyDescent="0.25">
      <c r="C196" s="524">
        <v>38615</v>
      </c>
      <c r="D196" s="17">
        <v>77.53</v>
      </c>
      <c r="E196" s="17">
        <v>12.64</v>
      </c>
    </row>
    <row r="197" spans="3:5" ht="15.75" x14ac:dyDescent="0.25">
      <c r="C197" s="524">
        <v>38616</v>
      </c>
      <c r="D197" s="17">
        <v>77.3</v>
      </c>
      <c r="E197" s="17">
        <v>13.79</v>
      </c>
    </row>
    <row r="198" spans="3:5" ht="15.75" x14ac:dyDescent="0.25">
      <c r="C198" s="524">
        <v>38617</v>
      </c>
      <c r="D198" s="17">
        <v>77.92</v>
      </c>
      <c r="E198" s="17">
        <v>13.33</v>
      </c>
    </row>
    <row r="199" spans="3:5" ht="15.75" x14ac:dyDescent="0.25">
      <c r="C199" s="524">
        <v>38618</v>
      </c>
      <c r="D199" s="17">
        <v>78.17</v>
      </c>
      <c r="E199" s="17">
        <v>12.96</v>
      </c>
    </row>
    <row r="200" spans="3:5" ht="15.75" x14ac:dyDescent="0.25">
      <c r="C200" s="524">
        <v>38621</v>
      </c>
      <c r="D200" s="17">
        <v>78.14</v>
      </c>
      <c r="E200" s="17">
        <v>13.04</v>
      </c>
    </row>
    <row r="201" spans="3:5" ht="15.75" x14ac:dyDescent="0.25">
      <c r="C201" s="524">
        <v>38622</v>
      </c>
      <c r="D201" s="17">
        <v>75.900000000000006</v>
      </c>
      <c r="E201" s="17">
        <v>12.76</v>
      </c>
    </row>
    <row r="202" spans="3:5" ht="15.75" x14ac:dyDescent="0.25">
      <c r="C202" s="524">
        <v>38623</v>
      </c>
      <c r="D202" s="17">
        <v>75.459999999999994</v>
      </c>
      <c r="E202" s="17">
        <v>12.63</v>
      </c>
    </row>
    <row r="203" spans="3:5" ht="15.75" x14ac:dyDescent="0.25">
      <c r="C203" s="524">
        <v>38624</v>
      </c>
      <c r="D203" s="17">
        <v>75.959999999999994</v>
      </c>
      <c r="E203" s="17">
        <v>12.24</v>
      </c>
    </row>
    <row r="204" spans="3:5" ht="15.75" x14ac:dyDescent="0.25">
      <c r="C204" s="524">
        <v>38625</v>
      </c>
      <c r="D204" s="17">
        <v>76.709999999999994</v>
      </c>
      <c r="E204" s="17">
        <v>11.92</v>
      </c>
    </row>
    <row r="205" spans="3:5" ht="15.75" x14ac:dyDescent="0.25">
      <c r="C205" s="524">
        <v>38628</v>
      </c>
      <c r="D205" s="17">
        <v>80.3</v>
      </c>
      <c r="E205" s="17">
        <v>12.46</v>
      </c>
    </row>
    <row r="206" spans="3:5" ht="15.75" x14ac:dyDescent="0.25">
      <c r="C206" s="524">
        <v>38629</v>
      </c>
      <c r="D206" s="17">
        <v>77.87</v>
      </c>
      <c r="E206" s="17">
        <v>13.2</v>
      </c>
    </row>
    <row r="207" spans="3:5" ht="15.75" x14ac:dyDescent="0.25">
      <c r="C207" s="524">
        <v>38630</v>
      </c>
      <c r="D207" s="17">
        <v>81.650000000000006</v>
      </c>
      <c r="E207" s="17">
        <v>14.55</v>
      </c>
    </row>
    <row r="208" spans="3:5" ht="15.75" x14ac:dyDescent="0.25">
      <c r="C208" s="524">
        <v>38631</v>
      </c>
      <c r="D208" s="17">
        <v>80.28</v>
      </c>
      <c r="E208" s="17">
        <v>14.96</v>
      </c>
    </row>
    <row r="209" spans="3:5" ht="15.75" x14ac:dyDescent="0.25">
      <c r="C209" s="524">
        <v>38632</v>
      </c>
      <c r="D209" s="17">
        <v>77.48</v>
      </c>
      <c r="E209" s="17">
        <v>14.59</v>
      </c>
    </row>
    <row r="210" spans="3:5" ht="15.75" x14ac:dyDescent="0.25">
      <c r="C210" s="524">
        <v>38635</v>
      </c>
      <c r="D210" s="17">
        <v>77.48</v>
      </c>
      <c r="E210" s="17">
        <v>15.55</v>
      </c>
    </row>
    <row r="211" spans="3:5" ht="15.75" x14ac:dyDescent="0.25">
      <c r="C211" s="524">
        <v>38636</v>
      </c>
      <c r="D211" s="17">
        <v>77.540000000000006</v>
      </c>
      <c r="E211" s="17">
        <v>15.63</v>
      </c>
    </row>
    <row r="212" spans="3:5" ht="15.75" x14ac:dyDescent="0.25">
      <c r="C212" s="524">
        <v>38637</v>
      </c>
      <c r="D212" s="17">
        <v>77.599999999999994</v>
      </c>
      <c r="E212" s="17">
        <v>16.22</v>
      </c>
    </row>
    <row r="213" spans="3:5" ht="15.75" x14ac:dyDescent="0.25">
      <c r="C213" s="524">
        <v>38638</v>
      </c>
      <c r="D213" s="17">
        <v>80</v>
      </c>
      <c r="E213" s="17">
        <v>16.47</v>
      </c>
    </row>
    <row r="214" spans="3:5" ht="15.75" x14ac:dyDescent="0.25">
      <c r="C214" s="524">
        <v>38639</v>
      </c>
      <c r="D214" s="17">
        <v>80.7</v>
      </c>
      <c r="E214" s="17">
        <v>14.87</v>
      </c>
    </row>
    <row r="215" spans="3:5" ht="15.75" x14ac:dyDescent="0.25">
      <c r="C215" s="524">
        <v>38642</v>
      </c>
      <c r="D215" s="17">
        <v>81.099999999999994</v>
      </c>
      <c r="E215" s="17">
        <v>14.67</v>
      </c>
    </row>
    <row r="216" spans="3:5" ht="15.75" x14ac:dyDescent="0.25">
      <c r="C216" s="524">
        <v>38643</v>
      </c>
      <c r="D216" s="17">
        <v>80.099999999999994</v>
      </c>
      <c r="E216" s="17">
        <v>15.33</v>
      </c>
    </row>
    <row r="217" spans="3:5" ht="15.75" x14ac:dyDescent="0.25">
      <c r="C217" s="524">
        <v>38644</v>
      </c>
      <c r="D217" s="17">
        <v>80.09</v>
      </c>
      <c r="E217" s="17">
        <v>13.5</v>
      </c>
    </row>
    <row r="218" spans="3:5" ht="15.75" x14ac:dyDescent="0.25">
      <c r="C218" s="524">
        <v>38645</v>
      </c>
      <c r="D218" s="17">
        <v>79.099999999999994</v>
      </c>
      <c r="E218" s="17">
        <v>16.11</v>
      </c>
    </row>
    <row r="219" spans="3:5" ht="15.75" x14ac:dyDescent="0.25">
      <c r="C219" s="524">
        <v>38646</v>
      </c>
      <c r="D219" s="17">
        <v>78.400000000000006</v>
      </c>
      <c r="E219" s="17">
        <v>16.13</v>
      </c>
    </row>
    <row r="220" spans="3:5" ht="15.75" x14ac:dyDescent="0.25">
      <c r="C220" s="524">
        <v>38649</v>
      </c>
      <c r="D220" s="17">
        <v>78</v>
      </c>
      <c r="E220" s="17">
        <v>14.74</v>
      </c>
    </row>
    <row r="221" spans="3:5" ht="15.75" x14ac:dyDescent="0.25">
      <c r="C221" s="524">
        <v>38650</v>
      </c>
      <c r="D221" s="17">
        <v>77.02</v>
      </c>
      <c r="E221" s="17">
        <v>14.53</v>
      </c>
    </row>
    <row r="222" spans="3:5" ht="15.75" x14ac:dyDescent="0.25">
      <c r="C222" s="524">
        <v>38651</v>
      </c>
      <c r="D222" s="17">
        <v>82.1</v>
      </c>
      <c r="E222" s="17">
        <v>14.59</v>
      </c>
    </row>
    <row r="223" spans="3:5" ht="15.75" x14ac:dyDescent="0.25">
      <c r="C223" s="524">
        <v>38652</v>
      </c>
      <c r="D223" s="17">
        <v>80.7</v>
      </c>
      <c r="E223" s="17">
        <v>16.02</v>
      </c>
    </row>
    <row r="224" spans="3:5" ht="15.75" x14ac:dyDescent="0.25">
      <c r="C224" s="524">
        <v>38653</v>
      </c>
      <c r="D224" s="17">
        <v>80.2</v>
      </c>
      <c r="E224" s="17">
        <v>14.25</v>
      </c>
    </row>
    <row r="225" spans="3:5" ht="15.75" x14ac:dyDescent="0.25">
      <c r="C225" s="524">
        <v>38656</v>
      </c>
      <c r="D225" s="17">
        <v>80.08</v>
      </c>
      <c r="E225" s="17">
        <v>15.32</v>
      </c>
    </row>
    <row r="226" spans="3:5" ht="15.75" x14ac:dyDescent="0.25">
      <c r="C226" s="524">
        <v>38657</v>
      </c>
      <c r="D226" s="17">
        <v>77.959999999999994</v>
      </c>
      <c r="E226" s="17">
        <v>14.85</v>
      </c>
    </row>
    <row r="227" spans="3:5" ht="15.75" x14ac:dyDescent="0.25">
      <c r="C227" s="524">
        <v>38658</v>
      </c>
      <c r="D227" s="17">
        <v>82.5</v>
      </c>
      <c r="E227" s="17">
        <v>13.48</v>
      </c>
    </row>
    <row r="228" spans="3:5" ht="15.75" x14ac:dyDescent="0.25">
      <c r="C228" s="524">
        <v>38659</v>
      </c>
      <c r="D228" s="17">
        <v>83.4</v>
      </c>
      <c r="E228" s="17">
        <v>13</v>
      </c>
    </row>
    <row r="229" spans="3:5" ht="15.75" x14ac:dyDescent="0.25">
      <c r="C229" s="524">
        <v>38660</v>
      </c>
      <c r="D229" s="17">
        <v>76.5</v>
      </c>
      <c r="E229" s="17">
        <v>13.17</v>
      </c>
    </row>
    <row r="230" spans="3:5" ht="15.75" x14ac:dyDescent="0.25">
      <c r="C230" s="524">
        <v>38663</v>
      </c>
      <c r="D230" s="17">
        <v>76.5</v>
      </c>
      <c r="E230" s="17">
        <v>13.1</v>
      </c>
    </row>
    <row r="231" spans="3:5" ht="15.75" x14ac:dyDescent="0.25">
      <c r="C231" s="524">
        <v>38664</v>
      </c>
      <c r="D231" s="17">
        <v>78.2</v>
      </c>
      <c r="E231" s="17">
        <v>13.08</v>
      </c>
    </row>
    <row r="232" spans="3:5" ht="15.75" x14ac:dyDescent="0.25">
      <c r="C232" s="524">
        <v>38665</v>
      </c>
      <c r="D232" s="17">
        <v>80.5</v>
      </c>
      <c r="E232" s="17">
        <v>12.8</v>
      </c>
    </row>
    <row r="233" spans="3:5" ht="15.75" x14ac:dyDescent="0.25">
      <c r="C233" s="524">
        <v>38666</v>
      </c>
      <c r="D233" s="17">
        <v>79.88</v>
      </c>
      <c r="E233" s="17">
        <v>11.9</v>
      </c>
    </row>
    <row r="234" spans="3:5" ht="15.75" x14ac:dyDescent="0.25">
      <c r="C234" s="524">
        <v>38667</v>
      </c>
      <c r="D234" s="17">
        <v>79.88</v>
      </c>
      <c r="E234" s="17">
        <v>11.63</v>
      </c>
    </row>
    <row r="235" spans="3:5" ht="15.75" x14ac:dyDescent="0.25">
      <c r="C235" s="524">
        <v>38670</v>
      </c>
      <c r="D235" s="17">
        <v>80.900000000000006</v>
      </c>
      <c r="E235" s="17">
        <v>12.18</v>
      </c>
    </row>
    <row r="236" spans="3:5" ht="15.75" x14ac:dyDescent="0.25">
      <c r="C236" s="524">
        <v>38671</v>
      </c>
      <c r="D236" s="17">
        <v>80.3</v>
      </c>
      <c r="E236" s="17">
        <v>12.23</v>
      </c>
    </row>
    <row r="237" spans="3:5" ht="15.75" x14ac:dyDescent="0.25">
      <c r="C237" s="524">
        <v>38672</v>
      </c>
      <c r="D237" s="17">
        <v>79.09</v>
      </c>
      <c r="E237" s="17">
        <v>12.26</v>
      </c>
    </row>
    <row r="238" spans="3:5" ht="15.75" x14ac:dyDescent="0.25">
      <c r="C238" s="524">
        <v>38673</v>
      </c>
      <c r="D238" s="17">
        <v>78.83</v>
      </c>
      <c r="E238" s="17">
        <v>11.25</v>
      </c>
    </row>
    <row r="239" spans="3:5" ht="15.75" x14ac:dyDescent="0.25">
      <c r="C239" s="524">
        <v>38674</v>
      </c>
      <c r="D239" s="17">
        <v>76.510000000000005</v>
      </c>
      <c r="E239" s="17">
        <v>11.12</v>
      </c>
    </row>
    <row r="240" spans="3:5" ht="15.75" x14ac:dyDescent="0.25">
      <c r="C240" s="524">
        <v>38677</v>
      </c>
      <c r="D240" s="17">
        <v>73.099999999999994</v>
      </c>
      <c r="E240" s="17">
        <v>10.82</v>
      </c>
    </row>
    <row r="241" spans="3:5" ht="15.75" x14ac:dyDescent="0.25">
      <c r="C241" s="524">
        <v>38678</v>
      </c>
      <c r="D241" s="17">
        <v>73.099999999999994</v>
      </c>
      <c r="E241" s="17">
        <v>10.6</v>
      </c>
    </row>
    <row r="242" spans="3:5" ht="15.75" x14ac:dyDescent="0.25">
      <c r="C242" s="524">
        <v>38679</v>
      </c>
      <c r="D242" s="17">
        <v>73.31</v>
      </c>
      <c r="E242" s="17">
        <v>10.96</v>
      </c>
    </row>
    <row r="243" spans="3:5" ht="15.75" x14ac:dyDescent="0.25">
      <c r="C243" s="524">
        <v>38680</v>
      </c>
      <c r="D243" s="17">
        <v>73.31</v>
      </c>
      <c r="E243" s="17">
        <v>10.96</v>
      </c>
    </row>
    <row r="244" spans="3:5" ht="15.75" x14ac:dyDescent="0.25">
      <c r="C244" s="524">
        <v>38681</v>
      </c>
      <c r="D244" s="17">
        <v>72.06</v>
      </c>
      <c r="E244" s="17">
        <v>10.88</v>
      </c>
    </row>
    <row r="245" spans="3:5" ht="15.75" x14ac:dyDescent="0.25">
      <c r="C245" s="524">
        <v>38684</v>
      </c>
      <c r="D245" s="17">
        <v>72.13</v>
      </c>
      <c r="E245" s="17">
        <v>11.84</v>
      </c>
    </row>
    <row r="246" spans="3:5" ht="15.75" x14ac:dyDescent="0.25">
      <c r="C246" s="524">
        <v>38685</v>
      </c>
      <c r="D246" s="17">
        <v>73.989999999999995</v>
      </c>
      <c r="E246" s="17">
        <v>11.89</v>
      </c>
    </row>
    <row r="247" spans="3:5" ht="15.75" x14ac:dyDescent="0.25">
      <c r="C247" s="524">
        <v>38686</v>
      </c>
      <c r="D247" s="17">
        <v>73.5</v>
      </c>
      <c r="E247" s="17">
        <v>12.06</v>
      </c>
    </row>
    <row r="248" spans="3:5" ht="15.75" x14ac:dyDescent="0.25">
      <c r="C248" s="524">
        <v>38687</v>
      </c>
      <c r="D248" s="17">
        <v>73.5</v>
      </c>
      <c r="E248" s="17">
        <v>11.24</v>
      </c>
    </row>
    <row r="249" spans="3:5" ht="15.75" x14ac:dyDescent="0.25">
      <c r="C249" s="524">
        <v>38688</v>
      </c>
      <c r="D249" s="17">
        <v>69.39</v>
      </c>
      <c r="E249" s="17">
        <v>11.01</v>
      </c>
    </row>
    <row r="250" spans="3:5" ht="15.75" x14ac:dyDescent="0.25">
      <c r="C250" s="524">
        <v>38691</v>
      </c>
      <c r="D250" s="17">
        <v>67.7</v>
      </c>
      <c r="E250" s="17">
        <v>11.6</v>
      </c>
    </row>
    <row r="251" spans="3:5" ht="15.75" x14ac:dyDescent="0.25">
      <c r="C251" s="524">
        <v>38692</v>
      </c>
      <c r="D251" s="17">
        <v>67.3</v>
      </c>
      <c r="E251" s="17">
        <v>11.52</v>
      </c>
    </row>
    <row r="252" spans="3:5" ht="15.75" x14ac:dyDescent="0.25">
      <c r="C252" s="524">
        <v>38693</v>
      </c>
      <c r="D252" s="17">
        <v>71.44</v>
      </c>
      <c r="E252" s="17">
        <v>12.18</v>
      </c>
    </row>
    <row r="253" spans="3:5" ht="15.75" x14ac:dyDescent="0.25">
      <c r="C253" s="524">
        <v>38694</v>
      </c>
      <c r="D253" s="17">
        <v>70.599999999999994</v>
      </c>
      <c r="E253" s="17">
        <v>12.21</v>
      </c>
    </row>
    <row r="254" spans="3:5" ht="15.75" x14ac:dyDescent="0.25">
      <c r="C254" s="524">
        <v>38695</v>
      </c>
      <c r="D254" s="17">
        <v>71.89</v>
      </c>
      <c r="E254" s="17">
        <v>11.69</v>
      </c>
    </row>
    <row r="255" spans="3:5" ht="15.75" x14ac:dyDescent="0.25">
      <c r="C255" s="524">
        <v>38698</v>
      </c>
      <c r="D255" s="17">
        <v>72.2</v>
      </c>
      <c r="E255" s="17">
        <v>11.47</v>
      </c>
    </row>
    <row r="256" spans="3:5" ht="15.75" x14ac:dyDescent="0.25">
      <c r="C256" s="524">
        <v>38699</v>
      </c>
      <c r="D256" s="17">
        <v>68.36</v>
      </c>
      <c r="E256" s="17">
        <v>11.11</v>
      </c>
    </row>
    <row r="257" spans="3:5" ht="15.75" x14ac:dyDescent="0.25">
      <c r="C257" s="524">
        <v>38700</v>
      </c>
      <c r="D257" s="17">
        <v>70.92</v>
      </c>
      <c r="E257" s="17">
        <v>10.48</v>
      </c>
    </row>
    <row r="258" spans="3:5" ht="15.75" x14ac:dyDescent="0.25">
      <c r="C258" s="524">
        <v>38701</v>
      </c>
      <c r="D258" s="17">
        <v>71.2</v>
      </c>
      <c r="E258" s="17">
        <v>10.73</v>
      </c>
    </row>
    <row r="259" spans="3:5" ht="15.75" x14ac:dyDescent="0.25">
      <c r="C259" s="524">
        <v>38702</v>
      </c>
      <c r="D259" s="17">
        <v>70.27</v>
      </c>
      <c r="E259" s="17">
        <v>10.68</v>
      </c>
    </row>
    <row r="260" spans="3:5" ht="15.75" x14ac:dyDescent="0.25">
      <c r="C260" s="524">
        <v>38705</v>
      </c>
      <c r="D260" s="17">
        <v>67.7</v>
      </c>
      <c r="E260" s="17">
        <v>11.38</v>
      </c>
    </row>
    <row r="261" spans="3:5" ht="15.75" x14ac:dyDescent="0.25">
      <c r="C261" s="524">
        <v>38706</v>
      </c>
      <c r="D261" s="17">
        <v>66.31</v>
      </c>
      <c r="E261" s="17">
        <v>11.19</v>
      </c>
    </row>
    <row r="262" spans="3:5" ht="15.75" x14ac:dyDescent="0.25">
      <c r="C262" s="524">
        <v>38707</v>
      </c>
      <c r="D262" s="17">
        <v>66.400000000000006</v>
      </c>
      <c r="E262" s="17">
        <v>10.81</v>
      </c>
    </row>
    <row r="263" spans="3:5" ht="15.75" x14ac:dyDescent="0.25">
      <c r="C263" s="524">
        <v>38708</v>
      </c>
      <c r="D263" s="17">
        <v>66.5</v>
      </c>
      <c r="E263" s="17">
        <v>10.29</v>
      </c>
    </row>
    <row r="264" spans="3:5" ht="15.75" x14ac:dyDescent="0.25">
      <c r="C264" s="524">
        <v>38709</v>
      </c>
      <c r="D264" s="17">
        <v>67.89</v>
      </c>
      <c r="E264" s="17">
        <v>10.27</v>
      </c>
    </row>
    <row r="265" spans="3:5" ht="15.75" x14ac:dyDescent="0.25">
      <c r="C265" s="524">
        <v>38712</v>
      </c>
      <c r="D265" s="17">
        <v>67.89</v>
      </c>
      <c r="E265" s="17">
        <v>10.27</v>
      </c>
    </row>
    <row r="266" spans="3:5" ht="15.75" x14ac:dyDescent="0.25">
      <c r="C266" s="524">
        <v>38713</v>
      </c>
      <c r="D266" s="17">
        <v>68.430000000000007</v>
      </c>
      <c r="E266" s="17">
        <v>11.57</v>
      </c>
    </row>
    <row r="267" spans="3:5" ht="15.75" x14ac:dyDescent="0.25">
      <c r="C267" s="524">
        <v>38714</v>
      </c>
      <c r="D267" s="17">
        <v>70.260000000000005</v>
      </c>
      <c r="E267" s="17">
        <v>11.35</v>
      </c>
    </row>
    <row r="268" spans="3:5" ht="15.75" x14ac:dyDescent="0.25">
      <c r="C268" s="524">
        <v>38715</v>
      </c>
      <c r="D268" s="17">
        <v>71.23</v>
      </c>
      <c r="E268" s="17">
        <v>11.61</v>
      </c>
    </row>
    <row r="269" spans="3:5" ht="15.75" x14ac:dyDescent="0.25">
      <c r="C269" s="524">
        <v>38716</v>
      </c>
      <c r="D269" s="17">
        <v>72.09</v>
      </c>
      <c r="E269" s="17">
        <v>12.07</v>
      </c>
    </row>
    <row r="270" spans="3:5" ht="15.75" x14ac:dyDescent="0.25">
      <c r="C270" s="524">
        <v>38719</v>
      </c>
      <c r="D270" s="17">
        <v>72.09</v>
      </c>
      <c r="E270" s="17">
        <v>12.07</v>
      </c>
    </row>
    <row r="271" spans="3:5" ht="15.75" x14ac:dyDescent="0.25">
      <c r="C271" s="524">
        <v>38720</v>
      </c>
      <c r="D271" s="17">
        <v>73.290000000000006</v>
      </c>
      <c r="E271" s="17">
        <v>11.14</v>
      </c>
    </row>
    <row r="272" spans="3:5" ht="15.75" x14ac:dyDescent="0.25">
      <c r="C272" s="524">
        <v>38721</v>
      </c>
      <c r="D272" s="17">
        <v>74.69</v>
      </c>
      <c r="E272" s="17">
        <v>11.37</v>
      </c>
    </row>
    <row r="273" spans="3:5" ht="15.75" x14ac:dyDescent="0.25">
      <c r="C273" s="524">
        <v>38722</v>
      </c>
      <c r="D273" s="17">
        <v>72.86</v>
      </c>
      <c r="E273" s="17">
        <v>11.31</v>
      </c>
    </row>
    <row r="274" spans="3:5" ht="15.75" x14ac:dyDescent="0.25">
      <c r="C274" s="524">
        <v>38723</v>
      </c>
      <c r="D274" s="17">
        <v>69.12</v>
      </c>
      <c r="E274" s="17">
        <v>11</v>
      </c>
    </row>
    <row r="275" spans="3:5" ht="15.75" x14ac:dyDescent="0.25">
      <c r="C275" s="524">
        <v>38726</v>
      </c>
      <c r="D275" s="17">
        <v>64.900000000000006</v>
      </c>
      <c r="E275" s="17">
        <v>11.13</v>
      </c>
    </row>
    <row r="276" spans="3:5" ht="15.75" x14ac:dyDescent="0.25">
      <c r="C276" s="524">
        <v>38727</v>
      </c>
      <c r="D276" s="17">
        <v>65.510000000000005</v>
      </c>
      <c r="E276" s="17">
        <v>10.86</v>
      </c>
    </row>
    <row r="277" spans="3:5" ht="15.75" x14ac:dyDescent="0.25">
      <c r="C277" s="524">
        <v>38728</v>
      </c>
      <c r="D277" s="17">
        <v>64.5</v>
      </c>
      <c r="E277" s="17">
        <v>10.94</v>
      </c>
    </row>
    <row r="278" spans="3:5" ht="15.75" x14ac:dyDescent="0.25">
      <c r="C278" s="524">
        <v>38729</v>
      </c>
      <c r="D278" s="17">
        <v>64.900000000000006</v>
      </c>
      <c r="E278" s="17">
        <v>11.2</v>
      </c>
    </row>
    <row r="279" spans="3:5" ht="15.75" x14ac:dyDescent="0.25">
      <c r="C279" s="524">
        <v>38730</v>
      </c>
      <c r="D279" s="17">
        <v>64.900000000000006</v>
      </c>
      <c r="E279" s="17">
        <v>11.23</v>
      </c>
    </row>
    <row r="280" spans="3:5" ht="15.75" x14ac:dyDescent="0.25">
      <c r="C280" s="524">
        <v>38733</v>
      </c>
      <c r="D280" s="17">
        <v>64.900000000000006</v>
      </c>
      <c r="E280" s="17">
        <v>11.23</v>
      </c>
    </row>
    <row r="281" spans="3:5" ht="15.75" x14ac:dyDescent="0.25">
      <c r="C281" s="524">
        <v>38734</v>
      </c>
      <c r="D281" s="17">
        <v>63.5</v>
      </c>
      <c r="E281" s="17">
        <v>11.91</v>
      </c>
    </row>
    <row r="282" spans="3:5" ht="15.75" x14ac:dyDescent="0.25">
      <c r="C282" s="524">
        <v>38735</v>
      </c>
      <c r="D282" s="17">
        <v>66.55</v>
      </c>
      <c r="E282" s="17">
        <v>12.25</v>
      </c>
    </row>
    <row r="283" spans="3:5" ht="15.75" x14ac:dyDescent="0.25">
      <c r="C283" s="524">
        <v>38736</v>
      </c>
      <c r="D283" s="17">
        <v>66.239999999999995</v>
      </c>
      <c r="E283" s="17">
        <v>11.98</v>
      </c>
    </row>
    <row r="284" spans="3:5" ht="15.75" x14ac:dyDescent="0.25">
      <c r="C284" s="524">
        <v>38737</v>
      </c>
      <c r="D284" s="17">
        <v>66.2</v>
      </c>
      <c r="E284" s="17">
        <v>14.56</v>
      </c>
    </row>
    <row r="285" spans="3:5" ht="15.75" x14ac:dyDescent="0.25">
      <c r="C285" s="524">
        <v>38740</v>
      </c>
      <c r="D285" s="17">
        <v>67.72</v>
      </c>
      <c r="E285" s="17">
        <v>13.93</v>
      </c>
    </row>
    <row r="286" spans="3:5" ht="15.75" x14ac:dyDescent="0.25">
      <c r="C286" s="524">
        <v>38741</v>
      </c>
      <c r="D286" s="17">
        <v>67.5</v>
      </c>
      <c r="E286" s="17">
        <v>13.31</v>
      </c>
    </row>
    <row r="287" spans="3:5" ht="15.75" x14ac:dyDescent="0.25">
      <c r="C287" s="524">
        <v>38742</v>
      </c>
      <c r="D287" s="17">
        <v>72.2</v>
      </c>
      <c r="E287" s="17">
        <v>12.87</v>
      </c>
    </row>
    <row r="288" spans="3:5" ht="15.75" x14ac:dyDescent="0.25">
      <c r="C288" s="524">
        <v>38743</v>
      </c>
      <c r="D288" s="17">
        <v>74.91</v>
      </c>
      <c r="E288" s="17">
        <v>12.42</v>
      </c>
    </row>
    <row r="289" spans="3:5" ht="15.75" x14ac:dyDescent="0.25">
      <c r="C289" s="524">
        <v>38744</v>
      </c>
      <c r="D289" s="17">
        <v>73.7</v>
      </c>
      <c r="E289" s="17">
        <v>11.97</v>
      </c>
    </row>
    <row r="290" spans="3:5" ht="15.75" x14ac:dyDescent="0.25">
      <c r="C290" s="524">
        <v>38747</v>
      </c>
      <c r="D290" s="17">
        <v>75.650000000000006</v>
      </c>
      <c r="E290" s="17">
        <v>12.39</v>
      </c>
    </row>
    <row r="291" spans="3:5" ht="15.75" x14ac:dyDescent="0.25">
      <c r="C291" s="524">
        <v>38748</v>
      </c>
      <c r="D291" s="17">
        <v>73.7</v>
      </c>
      <c r="E291" s="17">
        <v>12.95</v>
      </c>
    </row>
    <row r="292" spans="3:5" ht="15.75" x14ac:dyDescent="0.25">
      <c r="C292" s="524">
        <v>38749</v>
      </c>
      <c r="D292" s="17">
        <v>72.8</v>
      </c>
      <c r="E292" s="17">
        <v>12.36</v>
      </c>
    </row>
    <row r="293" spans="3:5" ht="15.75" x14ac:dyDescent="0.25">
      <c r="C293" s="524">
        <v>38750</v>
      </c>
      <c r="D293" s="17">
        <v>72.14</v>
      </c>
      <c r="E293" s="17">
        <v>13.23</v>
      </c>
    </row>
    <row r="294" spans="3:5" ht="15.75" x14ac:dyDescent="0.25">
      <c r="C294" s="524">
        <v>38751</v>
      </c>
      <c r="D294" s="17">
        <v>68.739999999999995</v>
      </c>
      <c r="E294" s="17">
        <v>12.96</v>
      </c>
    </row>
    <row r="295" spans="3:5" ht="15.75" x14ac:dyDescent="0.25">
      <c r="C295" s="524">
        <v>38754</v>
      </c>
      <c r="D295" s="17">
        <v>67.3</v>
      </c>
      <c r="E295" s="17">
        <v>13.04</v>
      </c>
    </row>
    <row r="296" spans="3:5" ht="15.75" x14ac:dyDescent="0.25">
      <c r="C296" s="524">
        <v>38755</v>
      </c>
      <c r="D296" s="17">
        <v>68.040000000000006</v>
      </c>
      <c r="E296" s="17">
        <v>13.59</v>
      </c>
    </row>
    <row r="297" spans="3:5" ht="15.75" x14ac:dyDescent="0.25">
      <c r="C297" s="524">
        <v>38756</v>
      </c>
      <c r="D297" s="17">
        <v>70</v>
      </c>
      <c r="E297" s="17">
        <v>12.83</v>
      </c>
    </row>
    <row r="298" spans="3:5" ht="15.75" x14ac:dyDescent="0.25">
      <c r="C298" s="524">
        <v>38757</v>
      </c>
      <c r="D298" s="17">
        <v>71.400000000000006</v>
      </c>
      <c r="E298" s="17">
        <v>13.12</v>
      </c>
    </row>
    <row r="299" spans="3:5" ht="15.75" x14ac:dyDescent="0.25">
      <c r="C299" s="524">
        <v>38758</v>
      </c>
      <c r="D299" s="17">
        <v>72.400000000000006</v>
      </c>
      <c r="E299" s="17">
        <v>12.87</v>
      </c>
    </row>
    <row r="300" spans="3:5" ht="15.75" x14ac:dyDescent="0.25">
      <c r="C300" s="524">
        <v>38761</v>
      </c>
      <c r="D300" s="17">
        <v>71.14</v>
      </c>
      <c r="E300" s="17">
        <v>13.35</v>
      </c>
    </row>
    <row r="301" spans="3:5" ht="15.75" x14ac:dyDescent="0.25">
      <c r="C301" s="524">
        <v>38762</v>
      </c>
      <c r="D301" s="17">
        <v>71.400000000000006</v>
      </c>
      <c r="E301" s="17">
        <v>12.25</v>
      </c>
    </row>
    <row r="302" spans="3:5" ht="15.75" x14ac:dyDescent="0.25">
      <c r="C302" s="524">
        <v>38763</v>
      </c>
      <c r="D302" s="17">
        <v>67</v>
      </c>
      <c r="E302" s="17">
        <v>12.31</v>
      </c>
    </row>
    <row r="303" spans="3:5" ht="15.75" x14ac:dyDescent="0.25">
      <c r="C303" s="524">
        <v>38764</v>
      </c>
      <c r="D303" s="17">
        <v>62.5</v>
      </c>
      <c r="E303" s="17">
        <v>11.48</v>
      </c>
    </row>
    <row r="304" spans="3:5" ht="15.75" x14ac:dyDescent="0.25">
      <c r="C304" s="524">
        <v>38765</v>
      </c>
      <c r="D304" s="17">
        <v>62.53</v>
      </c>
      <c r="E304" s="17">
        <v>12.01</v>
      </c>
    </row>
    <row r="305" spans="3:5" ht="15.75" x14ac:dyDescent="0.25">
      <c r="C305" s="524">
        <v>38768</v>
      </c>
      <c r="D305" s="17">
        <v>62.53</v>
      </c>
      <c r="E305" s="17">
        <v>12.01</v>
      </c>
    </row>
    <row r="306" spans="3:5" ht="15.75" x14ac:dyDescent="0.25">
      <c r="C306" s="524">
        <v>38769</v>
      </c>
      <c r="D306" s="17">
        <v>60.4</v>
      </c>
      <c r="E306" s="17">
        <v>12.41</v>
      </c>
    </row>
    <row r="307" spans="3:5" ht="15.75" x14ac:dyDescent="0.25">
      <c r="C307" s="524">
        <v>38770</v>
      </c>
      <c r="D307" s="17">
        <v>57.5</v>
      </c>
      <c r="E307" s="17">
        <v>11.88</v>
      </c>
    </row>
    <row r="308" spans="3:5" ht="15.75" x14ac:dyDescent="0.25">
      <c r="C308" s="524">
        <v>38771</v>
      </c>
      <c r="D308" s="17">
        <v>57.8</v>
      </c>
      <c r="E308" s="17">
        <v>11.87</v>
      </c>
    </row>
    <row r="309" spans="3:5" ht="15.75" x14ac:dyDescent="0.25">
      <c r="C309" s="524">
        <v>38772</v>
      </c>
      <c r="D309" s="17">
        <v>55.24</v>
      </c>
      <c r="E309" s="17">
        <v>11.46</v>
      </c>
    </row>
    <row r="310" spans="3:5" ht="15.75" x14ac:dyDescent="0.25">
      <c r="C310" s="524">
        <v>38775</v>
      </c>
      <c r="D310" s="17">
        <v>56.22</v>
      </c>
      <c r="E310" s="17">
        <v>11.59</v>
      </c>
    </row>
    <row r="311" spans="3:5" ht="15.75" x14ac:dyDescent="0.25">
      <c r="C311" s="524">
        <v>38776</v>
      </c>
      <c r="D311" s="17">
        <v>56.86</v>
      </c>
      <c r="E311" s="17">
        <v>12.34</v>
      </c>
    </row>
    <row r="312" spans="3:5" ht="15.75" x14ac:dyDescent="0.25">
      <c r="C312" s="524">
        <v>38777</v>
      </c>
      <c r="D312" s="17">
        <v>58.31</v>
      </c>
      <c r="E312" s="17">
        <v>11.54</v>
      </c>
    </row>
    <row r="313" spans="3:5" ht="15.75" x14ac:dyDescent="0.25">
      <c r="C313" s="524">
        <v>38778</v>
      </c>
      <c r="D313" s="17">
        <v>62.66</v>
      </c>
      <c r="E313" s="17">
        <v>11.72</v>
      </c>
    </row>
    <row r="314" spans="3:5" ht="15.75" x14ac:dyDescent="0.25">
      <c r="C314" s="524">
        <v>38779</v>
      </c>
      <c r="D314" s="17">
        <v>63.11</v>
      </c>
      <c r="E314" s="17">
        <v>11.96</v>
      </c>
    </row>
    <row r="315" spans="3:5" ht="15.75" x14ac:dyDescent="0.25">
      <c r="C315" s="524">
        <v>38782</v>
      </c>
      <c r="D315" s="17">
        <v>66.31</v>
      </c>
      <c r="E315" s="17">
        <v>12.74</v>
      </c>
    </row>
    <row r="316" spans="3:5" ht="15.75" x14ac:dyDescent="0.25">
      <c r="C316" s="524">
        <v>38783</v>
      </c>
      <c r="D316" s="17">
        <v>68.5</v>
      </c>
      <c r="E316" s="17">
        <v>12.66</v>
      </c>
    </row>
    <row r="317" spans="3:5" ht="15.75" x14ac:dyDescent="0.25">
      <c r="C317" s="524">
        <v>38784</v>
      </c>
      <c r="D317" s="17">
        <v>69.5</v>
      </c>
      <c r="E317" s="17">
        <v>12.32</v>
      </c>
    </row>
    <row r="318" spans="3:5" ht="15.75" x14ac:dyDescent="0.25">
      <c r="C318" s="524">
        <v>38785</v>
      </c>
      <c r="D318" s="17">
        <v>66.599999999999994</v>
      </c>
      <c r="E318" s="17">
        <v>12.68</v>
      </c>
    </row>
    <row r="319" spans="3:5" ht="15.75" x14ac:dyDescent="0.25">
      <c r="C319" s="524">
        <v>38786</v>
      </c>
      <c r="D319" s="17">
        <v>62.5</v>
      </c>
      <c r="E319" s="17">
        <v>11.85</v>
      </c>
    </row>
    <row r="320" spans="3:5" ht="15.75" x14ac:dyDescent="0.25">
      <c r="C320" s="524">
        <v>38789</v>
      </c>
      <c r="D320" s="17">
        <v>63.2</v>
      </c>
      <c r="E320" s="17">
        <v>11.37</v>
      </c>
    </row>
    <row r="321" spans="3:5" ht="15.75" x14ac:dyDescent="0.25">
      <c r="C321" s="524">
        <v>38790</v>
      </c>
      <c r="D321" s="17">
        <v>64.400000000000006</v>
      </c>
      <c r="E321" s="17">
        <v>10.74</v>
      </c>
    </row>
    <row r="322" spans="3:5" ht="15.75" x14ac:dyDescent="0.25">
      <c r="C322" s="524">
        <v>38791</v>
      </c>
      <c r="D322" s="17">
        <v>63.36</v>
      </c>
      <c r="E322" s="17">
        <v>11.35</v>
      </c>
    </row>
    <row r="323" spans="3:5" ht="15.75" x14ac:dyDescent="0.25">
      <c r="C323" s="524">
        <v>38792</v>
      </c>
      <c r="D323" s="17">
        <v>65.430000000000007</v>
      </c>
      <c r="E323" s="17">
        <v>11.98</v>
      </c>
    </row>
    <row r="324" spans="3:5" ht="15.75" x14ac:dyDescent="0.25">
      <c r="C324" s="524">
        <v>38793</v>
      </c>
      <c r="D324" s="17">
        <v>64.510000000000005</v>
      </c>
      <c r="E324" s="17">
        <v>12.12</v>
      </c>
    </row>
    <row r="325" spans="3:5" ht="15.75" x14ac:dyDescent="0.25">
      <c r="C325" s="524">
        <v>38796</v>
      </c>
      <c r="D325" s="17">
        <v>63.2</v>
      </c>
      <c r="E325" s="17">
        <v>11.79</v>
      </c>
    </row>
    <row r="326" spans="3:5" ht="15.75" x14ac:dyDescent="0.25">
      <c r="C326" s="524">
        <v>38797</v>
      </c>
      <c r="D326" s="17">
        <v>64.599999999999994</v>
      </c>
      <c r="E326" s="17">
        <v>11.62</v>
      </c>
    </row>
    <row r="327" spans="3:5" ht="15.75" x14ac:dyDescent="0.25">
      <c r="C327" s="524">
        <v>38798</v>
      </c>
      <c r="D327" s="17">
        <v>63.2</v>
      </c>
      <c r="E327" s="17">
        <v>11.21</v>
      </c>
    </row>
    <row r="328" spans="3:5" ht="15.75" x14ac:dyDescent="0.25">
      <c r="C328" s="524">
        <v>38799</v>
      </c>
      <c r="D328" s="17">
        <v>64.209999999999994</v>
      </c>
      <c r="E328" s="17">
        <v>11.17</v>
      </c>
    </row>
    <row r="329" spans="3:5" ht="15.75" x14ac:dyDescent="0.25">
      <c r="C329" s="524">
        <v>38800</v>
      </c>
      <c r="D329" s="17">
        <v>65.7</v>
      </c>
      <c r="E329" s="17">
        <v>11.19</v>
      </c>
    </row>
    <row r="330" spans="3:5" ht="15.75" x14ac:dyDescent="0.25">
      <c r="C330" s="524">
        <v>38803</v>
      </c>
      <c r="D330" s="17">
        <v>64</v>
      </c>
      <c r="E330" s="17">
        <v>11.46</v>
      </c>
    </row>
    <row r="331" spans="3:5" ht="15.75" x14ac:dyDescent="0.25">
      <c r="C331" s="524">
        <v>38804</v>
      </c>
      <c r="D331" s="17">
        <v>62.5</v>
      </c>
      <c r="E331" s="17">
        <v>11.58</v>
      </c>
    </row>
    <row r="332" spans="3:5" ht="15.75" x14ac:dyDescent="0.25">
      <c r="C332" s="524">
        <v>38805</v>
      </c>
      <c r="D332" s="17">
        <v>65.97</v>
      </c>
      <c r="E332" s="17">
        <v>10.95</v>
      </c>
    </row>
    <row r="333" spans="3:5" ht="15.75" x14ac:dyDescent="0.25">
      <c r="C333" s="524">
        <v>38806</v>
      </c>
      <c r="D333" s="17">
        <v>69.900000000000006</v>
      </c>
      <c r="E333" s="17">
        <v>11.57</v>
      </c>
    </row>
    <row r="334" spans="3:5" ht="15.75" x14ac:dyDescent="0.25">
      <c r="C334" s="524">
        <v>38807</v>
      </c>
      <c r="D334" s="17">
        <v>68.599999999999994</v>
      </c>
      <c r="E334" s="17">
        <v>11.39</v>
      </c>
    </row>
    <row r="335" spans="3:5" ht="15.75" x14ac:dyDescent="0.25">
      <c r="C335" s="524">
        <v>38810</v>
      </c>
      <c r="D335" s="17">
        <v>68.599999999999994</v>
      </c>
      <c r="E335" s="17">
        <v>11.57</v>
      </c>
    </row>
    <row r="336" spans="3:5" ht="15.75" x14ac:dyDescent="0.25">
      <c r="C336" s="524">
        <v>38811</v>
      </c>
      <c r="D336" s="17">
        <v>67</v>
      </c>
      <c r="E336" s="17">
        <v>11.14</v>
      </c>
    </row>
    <row r="337" spans="3:5" ht="15.75" x14ac:dyDescent="0.25">
      <c r="C337" s="524">
        <v>38812</v>
      </c>
      <c r="D337" s="17">
        <v>68.3</v>
      </c>
      <c r="E337" s="17">
        <v>11.13</v>
      </c>
    </row>
    <row r="338" spans="3:5" ht="15.75" x14ac:dyDescent="0.25">
      <c r="C338" s="524">
        <v>38813</v>
      </c>
      <c r="D338" s="17">
        <v>68.599999999999994</v>
      </c>
      <c r="E338" s="17">
        <v>11.45</v>
      </c>
    </row>
    <row r="339" spans="3:5" ht="15.75" x14ac:dyDescent="0.25">
      <c r="C339" s="524">
        <v>38814</v>
      </c>
      <c r="D339" s="17">
        <v>70.8</v>
      </c>
      <c r="E339" s="17">
        <v>12.26</v>
      </c>
    </row>
    <row r="340" spans="3:5" ht="15.75" x14ac:dyDescent="0.25">
      <c r="C340" s="524">
        <v>38817</v>
      </c>
      <c r="D340" s="17">
        <v>67.77</v>
      </c>
      <c r="E340" s="17">
        <v>12.19</v>
      </c>
    </row>
    <row r="341" spans="3:5" ht="15.75" x14ac:dyDescent="0.25">
      <c r="C341" s="524">
        <v>38818</v>
      </c>
      <c r="D341" s="17">
        <v>69.8</v>
      </c>
      <c r="E341" s="17">
        <v>13</v>
      </c>
    </row>
    <row r="342" spans="3:5" ht="15.75" x14ac:dyDescent="0.25">
      <c r="C342" s="524">
        <v>38819</v>
      </c>
      <c r="D342" s="17">
        <v>69.400000000000006</v>
      </c>
      <c r="E342" s="17">
        <v>12.76</v>
      </c>
    </row>
    <row r="343" spans="3:5" ht="15.75" x14ac:dyDescent="0.25">
      <c r="C343" s="524">
        <v>38820</v>
      </c>
      <c r="D343" s="17">
        <v>71.7</v>
      </c>
      <c r="E343" s="17">
        <v>12.38</v>
      </c>
    </row>
    <row r="344" spans="3:5" ht="15.75" x14ac:dyDescent="0.25">
      <c r="C344" s="524">
        <v>38821</v>
      </c>
      <c r="D344" s="17">
        <v>71.7</v>
      </c>
      <c r="E344" s="17">
        <v>12.38</v>
      </c>
    </row>
    <row r="345" spans="3:5" ht="15.75" x14ac:dyDescent="0.25">
      <c r="C345" s="524">
        <v>38824</v>
      </c>
      <c r="D345" s="17">
        <v>69.7</v>
      </c>
      <c r="E345" s="17">
        <v>12.58</v>
      </c>
    </row>
    <row r="346" spans="3:5" ht="15.75" x14ac:dyDescent="0.25">
      <c r="C346" s="524">
        <v>38825</v>
      </c>
      <c r="D346" s="17">
        <v>68.83</v>
      </c>
      <c r="E346" s="17">
        <v>11.4</v>
      </c>
    </row>
    <row r="347" spans="3:5" ht="15.75" x14ac:dyDescent="0.25">
      <c r="C347" s="524">
        <v>38826</v>
      </c>
      <c r="D347" s="17">
        <v>67.95</v>
      </c>
      <c r="E347" s="17">
        <v>11.32</v>
      </c>
    </row>
    <row r="348" spans="3:5" ht="15.75" x14ac:dyDescent="0.25">
      <c r="C348" s="524">
        <v>38827</v>
      </c>
      <c r="D348" s="17">
        <v>66.5</v>
      </c>
      <c r="E348" s="17">
        <v>11.64</v>
      </c>
    </row>
    <row r="349" spans="3:5" ht="15.75" x14ac:dyDescent="0.25">
      <c r="C349" s="524">
        <v>38828</v>
      </c>
      <c r="D349" s="17">
        <v>66</v>
      </c>
      <c r="E349" s="17">
        <v>11.59</v>
      </c>
    </row>
    <row r="350" spans="3:5" ht="15.75" x14ac:dyDescent="0.25">
      <c r="C350" s="524">
        <v>38831</v>
      </c>
      <c r="D350" s="17">
        <v>64.400000000000006</v>
      </c>
      <c r="E350" s="17">
        <v>11.75</v>
      </c>
    </row>
    <row r="351" spans="3:5" ht="15.75" x14ac:dyDescent="0.25">
      <c r="C351" s="524">
        <v>38832</v>
      </c>
      <c r="D351" s="17">
        <v>67.099999999999994</v>
      </c>
      <c r="E351" s="17">
        <v>11.75</v>
      </c>
    </row>
    <row r="352" spans="3:5" ht="15.75" x14ac:dyDescent="0.25">
      <c r="C352" s="524">
        <v>38833</v>
      </c>
      <c r="D352" s="17">
        <v>66.8</v>
      </c>
      <c r="E352" s="17">
        <v>11.76</v>
      </c>
    </row>
    <row r="353" spans="3:5" ht="15.75" x14ac:dyDescent="0.25">
      <c r="C353" s="524">
        <v>38834</v>
      </c>
      <c r="D353" s="17">
        <v>65.099999999999994</v>
      </c>
      <c r="E353" s="17">
        <v>11.84</v>
      </c>
    </row>
    <row r="354" spans="3:5" ht="15.75" x14ac:dyDescent="0.25">
      <c r="C354" s="524">
        <v>38835</v>
      </c>
      <c r="D354" s="17">
        <v>63</v>
      </c>
      <c r="E354" s="17">
        <v>11.59</v>
      </c>
    </row>
    <row r="355" spans="3:5" ht="15.75" x14ac:dyDescent="0.25">
      <c r="C355" s="524">
        <v>38838</v>
      </c>
      <c r="D355" s="17">
        <v>63.9</v>
      </c>
      <c r="E355" s="17">
        <v>12.54</v>
      </c>
    </row>
    <row r="356" spans="3:5" ht="15.75" x14ac:dyDescent="0.25">
      <c r="C356" s="524">
        <v>38839</v>
      </c>
      <c r="D356" s="17">
        <v>66.099999999999994</v>
      </c>
      <c r="E356" s="17">
        <v>11.99</v>
      </c>
    </row>
    <row r="357" spans="3:5" ht="15.75" x14ac:dyDescent="0.25">
      <c r="C357" s="524">
        <v>38840</v>
      </c>
      <c r="D357" s="17">
        <v>70.599999999999994</v>
      </c>
      <c r="E357" s="17">
        <v>11.99</v>
      </c>
    </row>
    <row r="358" spans="3:5" ht="15.75" x14ac:dyDescent="0.25">
      <c r="C358" s="524">
        <v>38841</v>
      </c>
      <c r="D358" s="17">
        <v>69.099999999999994</v>
      </c>
      <c r="E358" s="17">
        <v>11.86</v>
      </c>
    </row>
    <row r="359" spans="3:5" ht="15.75" x14ac:dyDescent="0.25">
      <c r="C359" s="524">
        <v>38842</v>
      </c>
      <c r="D359" s="17">
        <v>65.599999999999994</v>
      </c>
      <c r="E359" s="17">
        <v>11.62</v>
      </c>
    </row>
    <row r="360" spans="3:5" ht="15.75" x14ac:dyDescent="0.25">
      <c r="C360" s="524">
        <v>38845</v>
      </c>
      <c r="D360" s="17">
        <v>64.5</v>
      </c>
      <c r="E360" s="17">
        <v>12</v>
      </c>
    </row>
    <row r="361" spans="3:5" ht="15.75" x14ac:dyDescent="0.25">
      <c r="C361" s="524">
        <v>38846</v>
      </c>
      <c r="D361" s="17">
        <v>65.099999999999994</v>
      </c>
      <c r="E361" s="17">
        <v>11.99</v>
      </c>
    </row>
    <row r="362" spans="3:5" ht="15.75" x14ac:dyDescent="0.25">
      <c r="C362" s="524">
        <v>38847</v>
      </c>
      <c r="D362" s="17">
        <v>63.2</v>
      </c>
      <c r="E362" s="17">
        <v>11.78</v>
      </c>
    </row>
    <row r="363" spans="3:5" ht="15.75" x14ac:dyDescent="0.25">
      <c r="C363" s="524">
        <v>38848</v>
      </c>
      <c r="D363" s="17">
        <v>63.8</v>
      </c>
      <c r="E363" s="17">
        <v>12.49</v>
      </c>
    </row>
    <row r="364" spans="3:5" ht="15.75" x14ac:dyDescent="0.25">
      <c r="C364" s="524">
        <v>38849</v>
      </c>
      <c r="D364" s="17">
        <v>65.8</v>
      </c>
      <c r="E364" s="17">
        <v>14.19</v>
      </c>
    </row>
    <row r="365" spans="3:5" ht="15.75" x14ac:dyDescent="0.25">
      <c r="C365" s="524">
        <v>38852</v>
      </c>
      <c r="D365" s="17">
        <v>65.8</v>
      </c>
      <c r="E365" s="17">
        <v>13.57</v>
      </c>
    </row>
    <row r="366" spans="3:5" ht="15.75" x14ac:dyDescent="0.25">
      <c r="C366" s="524">
        <v>38853</v>
      </c>
      <c r="D366" s="17">
        <v>64.400000000000006</v>
      </c>
      <c r="E366" s="17">
        <v>13.35</v>
      </c>
    </row>
    <row r="367" spans="3:5" ht="15.75" x14ac:dyDescent="0.25">
      <c r="C367" s="524">
        <v>38854</v>
      </c>
      <c r="D367" s="17">
        <v>65.2</v>
      </c>
      <c r="E367" s="17">
        <v>16.260000000000002</v>
      </c>
    </row>
    <row r="368" spans="3:5" ht="15.75" x14ac:dyDescent="0.25">
      <c r="C368" s="524">
        <v>38855</v>
      </c>
      <c r="D368" s="17">
        <v>65.2</v>
      </c>
      <c r="E368" s="17">
        <v>16.989999999999998</v>
      </c>
    </row>
    <row r="369" spans="3:5" ht="15.75" x14ac:dyDescent="0.25">
      <c r="C369" s="524">
        <v>38856</v>
      </c>
      <c r="D369" s="17">
        <v>68.8</v>
      </c>
      <c r="E369" s="17">
        <v>17.18</v>
      </c>
    </row>
    <row r="370" spans="3:5" ht="15.75" x14ac:dyDescent="0.25">
      <c r="C370" s="524">
        <v>38859</v>
      </c>
      <c r="D370" s="17">
        <v>71.099999999999994</v>
      </c>
      <c r="E370" s="17">
        <v>17.72</v>
      </c>
    </row>
    <row r="371" spans="3:5" ht="15.75" x14ac:dyDescent="0.25">
      <c r="C371" s="524">
        <v>38860</v>
      </c>
      <c r="D371" s="17">
        <v>68.3</v>
      </c>
      <c r="E371" s="17">
        <v>18.260000000000002</v>
      </c>
    </row>
    <row r="372" spans="3:5" ht="15.75" x14ac:dyDescent="0.25">
      <c r="C372" s="524">
        <v>38861</v>
      </c>
      <c r="D372" s="17">
        <v>71.900000000000006</v>
      </c>
      <c r="E372" s="17">
        <v>17.36</v>
      </c>
    </row>
    <row r="373" spans="3:5" ht="15.75" x14ac:dyDescent="0.25">
      <c r="C373" s="524">
        <v>38862</v>
      </c>
      <c r="D373" s="17">
        <v>68.7</v>
      </c>
      <c r="E373" s="17">
        <v>15.5</v>
      </c>
    </row>
    <row r="374" spans="3:5" ht="15.75" x14ac:dyDescent="0.25">
      <c r="C374" s="524">
        <v>38863</v>
      </c>
      <c r="D374" s="17">
        <v>67.099999999999994</v>
      </c>
      <c r="E374" s="17">
        <v>14.26</v>
      </c>
    </row>
    <row r="375" spans="3:5" ht="15.75" x14ac:dyDescent="0.25">
      <c r="C375" s="524">
        <v>38866</v>
      </c>
      <c r="D375" s="17">
        <v>67.099999999999994</v>
      </c>
      <c r="E375" s="17">
        <v>14.26</v>
      </c>
    </row>
    <row r="376" spans="3:5" ht="15.75" x14ac:dyDescent="0.25">
      <c r="C376" s="524">
        <v>38867</v>
      </c>
      <c r="D376" s="17">
        <v>66</v>
      </c>
      <c r="E376" s="17">
        <v>18.66</v>
      </c>
    </row>
    <row r="377" spans="3:5" ht="15.75" x14ac:dyDescent="0.25">
      <c r="C377" s="524">
        <v>38868</v>
      </c>
      <c r="D377" s="17">
        <v>67.099999999999994</v>
      </c>
      <c r="E377" s="17">
        <v>16.440000000000001</v>
      </c>
    </row>
    <row r="378" spans="3:5" ht="15.75" x14ac:dyDescent="0.25">
      <c r="C378" s="524">
        <v>38869</v>
      </c>
      <c r="D378" s="17">
        <v>66.5</v>
      </c>
      <c r="E378" s="17">
        <v>14.52</v>
      </c>
    </row>
    <row r="379" spans="3:5" ht="15.75" x14ac:dyDescent="0.25">
      <c r="C379" s="524">
        <v>38870</v>
      </c>
      <c r="D379" s="17">
        <v>65.5</v>
      </c>
      <c r="E379" s="17">
        <v>14.32</v>
      </c>
    </row>
    <row r="380" spans="3:5" ht="15.75" x14ac:dyDescent="0.25">
      <c r="C380" s="524">
        <v>38873</v>
      </c>
      <c r="D380" s="17">
        <v>64.3</v>
      </c>
      <c r="E380" s="17">
        <v>16.649999999999999</v>
      </c>
    </row>
    <row r="381" spans="3:5" ht="15.75" x14ac:dyDescent="0.25">
      <c r="C381" s="524">
        <v>38874</v>
      </c>
      <c r="D381" s="17">
        <v>64</v>
      </c>
      <c r="E381" s="17">
        <v>17.34</v>
      </c>
    </row>
    <row r="382" spans="3:5" ht="15.75" x14ac:dyDescent="0.25">
      <c r="C382" s="524">
        <v>38875</v>
      </c>
      <c r="D382" s="17">
        <v>66.400000000000006</v>
      </c>
      <c r="E382" s="17">
        <v>17.8</v>
      </c>
    </row>
    <row r="383" spans="3:5" ht="15.75" x14ac:dyDescent="0.25">
      <c r="C383" s="524">
        <v>38876</v>
      </c>
      <c r="D383" s="17">
        <v>67.099999999999994</v>
      </c>
      <c r="E383" s="17">
        <v>18.350000000000001</v>
      </c>
    </row>
    <row r="384" spans="3:5" ht="15.75" x14ac:dyDescent="0.25">
      <c r="C384" s="524">
        <v>38877</v>
      </c>
      <c r="D384" s="17">
        <v>66.099999999999994</v>
      </c>
      <c r="E384" s="17">
        <v>18.12</v>
      </c>
    </row>
    <row r="385" spans="3:5" ht="15.75" x14ac:dyDescent="0.25">
      <c r="C385" s="524">
        <v>38880</v>
      </c>
      <c r="D385" s="17">
        <v>64.3</v>
      </c>
      <c r="E385" s="17">
        <v>20.96</v>
      </c>
    </row>
    <row r="386" spans="3:5" ht="15.75" x14ac:dyDescent="0.25">
      <c r="C386" s="524">
        <v>38881</v>
      </c>
      <c r="D386" s="17">
        <v>64.599999999999994</v>
      </c>
      <c r="E386" s="17">
        <v>23.81</v>
      </c>
    </row>
    <row r="387" spans="3:5" ht="15.75" x14ac:dyDescent="0.25">
      <c r="C387" s="524">
        <v>38882</v>
      </c>
      <c r="D387" s="17">
        <v>64.3</v>
      </c>
      <c r="E387" s="17">
        <v>21.46</v>
      </c>
    </row>
    <row r="388" spans="3:5" ht="15.75" x14ac:dyDescent="0.25">
      <c r="C388" s="524">
        <v>38883</v>
      </c>
      <c r="D388" s="17">
        <v>64.2</v>
      </c>
      <c r="E388" s="17">
        <v>15.9</v>
      </c>
    </row>
    <row r="389" spans="3:5" ht="15.75" x14ac:dyDescent="0.25">
      <c r="C389" s="524">
        <v>38884</v>
      </c>
      <c r="D389" s="17">
        <v>65.400000000000006</v>
      </c>
      <c r="E389" s="17">
        <v>17.25</v>
      </c>
    </row>
    <row r="390" spans="3:5" ht="15.75" x14ac:dyDescent="0.25">
      <c r="C390" s="524">
        <v>38887</v>
      </c>
      <c r="D390" s="17">
        <v>66.3</v>
      </c>
      <c r="E390" s="17">
        <v>17.829999999999998</v>
      </c>
    </row>
    <row r="391" spans="3:5" ht="15.75" x14ac:dyDescent="0.25">
      <c r="C391" s="524">
        <v>38888</v>
      </c>
      <c r="D391" s="17">
        <v>66.8</v>
      </c>
      <c r="E391" s="17">
        <v>16.690000000000001</v>
      </c>
    </row>
    <row r="392" spans="3:5" ht="15.75" x14ac:dyDescent="0.25">
      <c r="C392" s="524">
        <v>38889</v>
      </c>
      <c r="D392" s="17">
        <v>67</v>
      </c>
      <c r="E392" s="17">
        <v>15.52</v>
      </c>
    </row>
    <row r="393" spans="3:5" ht="15.75" x14ac:dyDescent="0.25">
      <c r="C393" s="524">
        <v>38890</v>
      </c>
      <c r="D393" s="17">
        <v>69.3</v>
      </c>
      <c r="E393" s="17">
        <v>15.88</v>
      </c>
    </row>
    <row r="394" spans="3:5" ht="15.75" x14ac:dyDescent="0.25">
      <c r="C394" s="524">
        <v>38891</v>
      </c>
      <c r="D394" s="17">
        <v>70.7</v>
      </c>
      <c r="E394" s="17">
        <v>15.89</v>
      </c>
    </row>
    <row r="395" spans="3:5" ht="15.75" x14ac:dyDescent="0.25">
      <c r="C395" s="524">
        <v>38894</v>
      </c>
      <c r="D395" s="17">
        <v>69</v>
      </c>
      <c r="E395" s="17">
        <v>15.62</v>
      </c>
    </row>
    <row r="396" spans="3:5" ht="15.75" x14ac:dyDescent="0.25">
      <c r="C396" s="524">
        <v>38895</v>
      </c>
      <c r="D396" s="17">
        <v>67.5</v>
      </c>
      <c r="E396" s="17">
        <v>16.399999999999999</v>
      </c>
    </row>
    <row r="397" spans="3:5" ht="15.75" x14ac:dyDescent="0.25">
      <c r="C397" s="524">
        <v>38896</v>
      </c>
      <c r="D397" s="17">
        <v>67.2</v>
      </c>
      <c r="E397" s="17">
        <v>15.79</v>
      </c>
    </row>
    <row r="398" spans="3:5" ht="15.75" x14ac:dyDescent="0.25">
      <c r="C398" s="524">
        <v>38897</v>
      </c>
      <c r="D398" s="17">
        <v>65.099999999999994</v>
      </c>
      <c r="E398" s="17">
        <v>13.03</v>
      </c>
    </row>
    <row r="399" spans="3:5" ht="15.75" x14ac:dyDescent="0.25">
      <c r="C399" s="524">
        <v>38898</v>
      </c>
      <c r="D399" s="17">
        <v>65.5</v>
      </c>
      <c r="E399" s="17">
        <v>13.08</v>
      </c>
    </row>
    <row r="400" spans="3:5" ht="15.75" x14ac:dyDescent="0.25">
      <c r="C400" s="524">
        <v>38901</v>
      </c>
      <c r="D400" s="17">
        <v>65.5</v>
      </c>
      <c r="E400" s="17">
        <v>13.05</v>
      </c>
    </row>
    <row r="401" spans="3:5" ht="15.75" x14ac:dyDescent="0.25">
      <c r="C401" s="524">
        <v>38902</v>
      </c>
      <c r="D401" s="17">
        <v>65.5</v>
      </c>
      <c r="E401" s="17">
        <v>13.05</v>
      </c>
    </row>
    <row r="402" spans="3:5" ht="15.75" x14ac:dyDescent="0.25">
      <c r="C402" s="524">
        <v>38903</v>
      </c>
      <c r="D402" s="17">
        <v>67.599999999999994</v>
      </c>
      <c r="E402" s="17">
        <v>14.15</v>
      </c>
    </row>
    <row r="403" spans="3:5" ht="15.75" x14ac:dyDescent="0.25">
      <c r="C403" s="524">
        <v>38904</v>
      </c>
      <c r="D403" s="17">
        <v>66.900000000000006</v>
      </c>
      <c r="E403" s="17">
        <v>13.65</v>
      </c>
    </row>
    <row r="404" spans="3:5" ht="15.75" x14ac:dyDescent="0.25">
      <c r="C404" s="524">
        <v>38905</v>
      </c>
      <c r="D404" s="17">
        <v>64</v>
      </c>
      <c r="E404" s="17">
        <v>13.97</v>
      </c>
    </row>
    <row r="405" spans="3:5" ht="15.75" x14ac:dyDescent="0.25">
      <c r="C405" s="524">
        <v>38908</v>
      </c>
      <c r="D405" s="17">
        <v>65</v>
      </c>
      <c r="E405" s="17">
        <v>14.02</v>
      </c>
    </row>
    <row r="406" spans="3:5" ht="15.75" x14ac:dyDescent="0.25">
      <c r="C406" s="524">
        <v>38909</v>
      </c>
      <c r="D406" s="17">
        <v>64.3</v>
      </c>
      <c r="E406" s="17">
        <v>13.14</v>
      </c>
    </row>
    <row r="407" spans="3:5" ht="15.75" x14ac:dyDescent="0.25">
      <c r="C407" s="524">
        <v>38910</v>
      </c>
      <c r="D407" s="17">
        <v>64.900000000000006</v>
      </c>
      <c r="E407" s="17">
        <v>14.49</v>
      </c>
    </row>
    <row r="408" spans="3:5" ht="15.75" x14ac:dyDescent="0.25">
      <c r="C408" s="524">
        <v>38911</v>
      </c>
      <c r="D408" s="17">
        <v>68</v>
      </c>
      <c r="E408" s="17">
        <v>17.79</v>
      </c>
    </row>
    <row r="409" spans="3:5" ht="15.75" x14ac:dyDescent="0.25">
      <c r="C409" s="524">
        <v>38912</v>
      </c>
      <c r="D409" s="17">
        <v>68.900000000000006</v>
      </c>
      <c r="E409" s="17">
        <v>18.05</v>
      </c>
    </row>
    <row r="410" spans="3:5" ht="15.75" x14ac:dyDescent="0.25">
      <c r="C410" s="524">
        <v>38915</v>
      </c>
      <c r="D410" s="17">
        <v>69.5</v>
      </c>
      <c r="E410" s="17">
        <v>18.64</v>
      </c>
    </row>
    <row r="411" spans="3:5" ht="15.75" x14ac:dyDescent="0.25">
      <c r="C411" s="524">
        <v>38916</v>
      </c>
      <c r="D411" s="17">
        <v>69.8</v>
      </c>
      <c r="E411" s="17">
        <v>17.739999999999998</v>
      </c>
    </row>
    <row r="412" spans="3:5" ht="15.75" x14ac:dyDescent="0.25">
      <c r="C412" s="524">
        <v>38917</v>
      </c>
      <c r="D412" s="17">
        <v>66.099999999999994</v>
      </c>
      <c r="E412" s="17">
        <v>15.55</v>
      </c>
    </row>
    <row r="413" spans="3:5" ht="15.75" x14ac:dyDescent="0.25">
      <c r="C413" s="524">
        <v>38918</v>
      </c>
      <c r="D413" s="17">
        <v>66.400000000000006</v>
      </c>
      <c r="E413" s="17">
        <v>16.21</v>
      </c>
    </row>
    <row r="414" spans="3:5" ht="15.75" x14ac:dyDescent="0.25">
      <c r="C414" s="524">
        <v>38919</v>
      </c>
      <c r="D414" s="17">
        <v>66.099999999999994</v>
      </c>
      <c r="E414" s="17">
        <v>17.399999999999999</v>
      </c>
    </row>
    <row r="415" spans="3:5" ht="15.75" x14ac:dyDescent="0.25">
      <c r="C415" s="524">
        <v>38922</v>
      </c>
      <c r="D415" s="17">
        <v>64.900000000000006</v>
      </c>
      <c r="E415" s="17">
        <v>14.98</v>
      </c>
    </row>
    <row r="416" spans="3:5" ht="15.75" x14ac:dyDescent="0.25">
      <c r="C416" s="524">
        <v>38923</v>
      </c>
      <c r="D416" s="17">
        <v>63.7</v>
      </c>
      <c r="E416" s="17">
        <v>14.85</v>
      </c>
    </row>
    <row r="417" spans="3:5" ht="15.75" x14ac:dyDescent="0.25">
      <c r="C417" s="524">
        <v>38924</v>
      </c>
      <c r="D417" s="17">
        <v>63.7</v>
      </c>
      <c r="E417" s="17">
        <v>14.62</v>
      </c>
    </row>
    <row r="418" spans="3:5" ht="15.75" x14ac:dyDescent="0.25">
      <c r="C418" s="524">
        <v>38925</v>
      </c>
      <c r="D418" s="17">
        <v>63.6</v>
      </c>
      <c r="E418" s="17">
        <v>14.94</v>
      </c>
    </row>
    <row r="419" spans="3:5" ht="15.75" x14ac:dyDescent="0.25">
      <c r="C419" s="524">
        <v>38926</v>
      </c>
      <c r="D419" s="17">
        <v>63.7</v>
      </c>
      <c r="E419" s="17">
        <v>14.33</v>
      </c>
    </row>
    <row r="420" spans="3:5" ht="15.75" x14ac:dyDescent="0.25">
      <c r="C420" s="524">
        <v>38929</v>
      </c>
      <c r="D420" s="17">
        <v>63.4</v>
      </c>
      <c r="E420" s="17">
        <v>14.95</v>
      </c>
    </row>
    <row r="421" spans="3:5" ht="15.75" x14ac:dyDescent="0.25">
      <c r="C421" s="524">
        <v>38930</v>
      </c>
      <c r="D421" s="17">
        <v>61.8</v>
      </c>
      <c r="E421" s="17">
        <v>15.05</v>
      </c>
    </row>
    <row r="422" spans="3:5" ht="15.75" x14ac:dyDescent="0.25">
      <c r="C422" s="524">
        <v>38931</v>
      </c>
      <c r="D422" s="17">
        <v>66.2</v>
      </c>
      <c r="E422" s="17">
        <v>14.34</v>
      </c>
    </row>
    <row r="423" spans="3:5" ht="15.75" x14ac:dyDescent="0.25">
      <c r="C423" s="524">
        <v>38932</v>
      </c>
      <c r="D423" s="17">
        <v>66.099999999999994</v>
      </c>
      <c r="E423" s="17">
        <v>14.46</v>
      </c>
    </row>
    <row r="424" spans="3:5" ht="15.75" x14ac:dyDescent="0.25">
      <c r="C424" s="524">
        <v>38933</v>
      </c>
      <c r="D424" s="17">
        <v>62.5</v>
      </c>
      <c r="E424" s="17">
        <v>14.34</v>
      </c>
    </row>
    <row r="425" spans="3:5" ht="15.75" x14ac:dyDescent="0.25">
      <c r="C425" s="524">
        <v>38936</v>
      </c>
      <c r="D425" s="17">
        <v>61.6</v>
      </c>
      <c r="E425" s="17">
        <v>15.23</v>
      </c>
    </row>
    <row r="426" spans="3:5" ht="15.75" x14ac:dyDescent="0.25">
      <c r="C426" s="524">
        <v>38937</v>
      </c>
      <c r="D426" s="17">
        <v>59.2</v>
      </c>
      <c r="E426" s="17">
        <v>15.23</v>
      </c>
    </row>
    <row r="427" spans="3:5" ht="15.75" x14ac:dyDescent="0.25">
      <c r="C427" s="524">
        <v>38938</v>
      </c>
      <c r="D427" s="17">
        <v>58.4</v>
      </c>
      <c r="E427" s="17">
        <v>15.2</v>
      </c>
    </row>
    <row r="428" spans="3:5" ht="15.75" x14ac:dyDescent="0.25">
      <c r="C428" s="524">
        <v>38939</v>
      </c>
      <c r="D428" s="17">
        <v>60.7</v>
      </c>
      <c r="E428" s="17">
        <v>14.46</v>
      </c>
    </row>
    <row r="429" spans="3:5" ht="15.75" x14ac:dyDescent="0.25">
      <c r="C429" s="524">
        <v>38940</v>
      </c>
      <c r="D429" s="17">
        <v>58.8</v>
      </c>
      <c r="E429" s="17">
        <v>14.3</v>
      </c>
    </row>
    <row r="430" spans="3:5" ht="15.75" x14ac:dyDescent="0.25">
      <c r="C430" s="524">
        <v>38943</v>
      </c>
      <c r="D430" s="17">
        <v>58</v>
      </c>
      <c r="E430" s="17">
        <v>14.26</v>
      </c>
    </row>
    <row r="431" spans="3:5" ht="15.75" x14ac:dyDescent="0.25">
      <c r="C431" s="524">
        <v>38944</v>
      </c>
      <c r="D431" s="17">
        <v>59.4</v>
      </c>
      <c r="E431" s="17">
        <v>13.42</v>
      </c>
    </row>
    <row r="432" spans="3:5" ht="15.75" x14ac:dyDescent="0.25">
      <c r="C432" s="524">
        <v>38945</v>
      </c>
      <c r="D432" s="17">
        <v>59.9</v>
      </c>
      <c r="E432" s="17">
        <v>12.41</v>
      </c>
    </row>
    <row r="433" spans="3:5" ht="15.75" x14ac:dyDescent="0.25">
      <c r="C433" s="524">
        <v>38946</v>
      </c>
      <c r="D433" s="17">
        <v>59.9</v>
      </c>
      <c r="E433" s="17">
        <v>12.24</v>
      </c>
    </row>
    <row r="434" spans="3:5" ht="15.75" x14ac:dyDescent="0.25">
      <c r="C434" s="524">
        <v>38947</v>
      </c>
      <c r="D434" s="17">
        <v>59.3</v>
      </c>
      <c r="E434" s="17">
        <v>11.64</v>
      </c>
    </row>
    <row r="435" spans="3:5" ht="15.75" x14ac:dyDescent="0.25">
      <c r="C435" s="524">
        <v>38950</v>
      </c>
      <c r="D435" s="17">
        <v>58</v>
      </c>
      <c r="E435" s="17">
        <v>12.22</v>
      </c>
    </row>
    <row r="436" spans="3:5" ht="15.75" x14ac:dyDescent="0.25">
      <c r="C436" s="524">
        <v>38951</v>
      </c>
      <c r="D436" s="17">
        <v>59.6</v>
      </c>
      <c r="E436" s="17">
        <v>12.19</v>
      </c>
    </row>
    <row r="437" spans="3:5" ht="15.75" x14ac:dyDescent="0.25">
      <c r="C437" s="524">
        <v>38952</v>
      </c>
      <c r="D437" s="17">
        <v>59.4</v>
      </c>
      <c r="E437" s="17">
        <v>12.4</v>
      </c>
    </row>
    <row r="438" spans="3:5" ht="15.75" x14ac:dyDescent="0.25">
      <c r="C438" s="524">
        <v>38953</v>
      </c>
      <c r="D438" s="17">
        <v>58.7</v>
      </c>
      <c r="E438" s="17">
        <v>12.4</v>
      </c>
    </row>
    <row r="439" spans="3:5" ht="15.75" x14ac:dyDescent="0.25">
      <c r="C439" s="524">
        <v>38954</v>
      </c>
      <c r="D439" s="17">
        <v>58.3</v>
      </c>
      <c r="E439" s="17">
        <v>12.31</v>
      </c>
    </row>
    <row r="440" spans="3:5" ht="15.75" x14ac:dyDescent="0.25">
      <c r="C440" s="524">
        <v>38957</v>
      </c>
      <c r="D440" s="17">
        <v>57.1</v>
      </c>
      <c r="E440" s="17">
        <v>12.18</v>
      </c>
    </row>
    <row r="441" spans="3:5" ht="15.75" x14ac:dyDescent="0.25">
      <c r="C441" s="524">
        <v>38958</v>
      </c>
      <c r="D441" s="17">
        <v>57.7</v>
      </c>
      <c r="E441" s="17">
        <v>12.28</v>
      </c>
    </row>
    <row r="442" spans="3:5" ht="15.75" x14ac:dyDescent="0.25">
      <c r="C442" s="524">
        <v>38959</v>
      </c>
      <c r="D442" s="17">
        <v>58.1</v>
      </c>
      <c r="E442" s="17">
        <v>12.22</v>
      </c>
    </row>
    <row r="443" spans="3:5" ht="15.75" x14ac:dyDescent="0.25">
      <c r="C443" s="524">
        <v>38960</v>
      </c>
      <c r="D443" s="17">
        <v>59.8</v>
      </c>
      <c r="E443" s="17">
        <v>12.31</v>
      </c>
    </row>
    <row r="444" spans="3:5" ht="15.75" x14ac:dyDescent="0.25">
      <c r="C444" s="524">
        <v>38961</v>
      </c>
      <c r="D444" s="17">
        <v>56.7</v>
      </c>
      <c r="E444" s="17">
        <v>11.96</v>
      </c>
    </row>
    <row r="445" spans="3:5" ht="15.75" x14ac:dyDescent="0.25">
      <c r="C445" s="524">
        <v>38964</v>
      </c>
      <c r="D445" s="17">
        <v>56.7</v>
      </c>
      <c r="E445" s="17">
        <v>11.96</v>
      </c>
    </row>
    <row r="446" spans="3:5" ht="15.75" x14ac:dyDescent="0.25">
      <c r="C446" s="524">
        <v>38965</v>
      </c>
      <c r="D446" s="17">
        <v>55.1</v>
      </c>
      <c r="E446" s="17">
        <v>12.63</v>
      </c>
    </row>
    <row r="447" spans="3:5" ht="15.75" x14ac:dyDescent="0.25">
      <c r="C447" s="524">
        <v>38966</v>
      </c>
      <c r="D447" s="17">
        <v>57.4</v>
      </c>
      <c r="E447" s="17">
        <v>13.74</v>
      </c>
    </row>
    <row r="448" spans="3:5" ht="15.75" x14ac:dyDescent="0.25">
      <c r="C448" s="524">
        <v>38967</v>
      </c>
      <c r="D448" s="17">
        <v>55.8</v>
      </c>
      <c r="E448" s="17">
        <v>13.88</v>
      </c>
    </row>
    <row r="449" spans="3:5" ht="15.75" x14ac:dyDescent="0.25">
      <c r="C449" s="524">
        <v>38968</v>
      </c>
      <c r="D449" s="17">
        <v>56.4</v>
      </c>
      <c r="E449" s="17">
        <v>13.16</v>
      </c>
    </row>
    <row r="450" spans="3:5" ht="15.75" x14ac:dyDescent="0.25">
      <c r="C450" s="524">
        <v>38971</v>
      </c>
      <c r="D450" s="17">
        <v>56.3</v>
      </c>
      <c r="E450" s="17">
        <v>12.99</v>
      </c>
    </row>
    <row r="451" spans="3:5" ht="15.75" x14ac:dyDescent="0.25">
      <c r="C451" s="524">
        <v>38972</v>
      </c>
      <c r="D451" s="17">
        <v>56.9</v>
      </c>
      <c r="E451" s="17">
        <v>11.92</v>
      </c>
    </row>
    <row r="452" spans="3:5" ht="15.75" x14ac:dyDescent="0.25">
      <c r="C452" s="524">
        <v>38973</v>
      </c>
      <c r="D452" s="17">
        <v>57.5</v>
      </c>
      <c r="E452" s="17">
        <v>11.18</v>
      </c>
    </row>
    <row r="453" spans="3:5" ht="15.75" x14ac:dyDescent="0.25">
      <c r="C453" s="524">
        <v>38974</v>
      </c>
      <c r="D453" s="17">
        <v>57.5</v>
      </c>
      <c r="E453" s="17">
        <v>11.55</v>
      </c>
    </row>
    <row r="454" spans="3:5" ht="15.75" x14ac:dyDescent="0.25">
      <c r="C454" s="524">
        <v>38975</v>
      </c>
      <c r="D454" s="17">
        <v>55.9</v>
      </c>
      <c r="E454" s="17">
        <v>11.76</v>
      </c>
    </row>
    <row r="455" spans="3:5" ht="15.75" x14ac:dyDescent="0.25">
      <c r="C455" s="524">
        <v>38978</v>
      </c>
      <c r="D455" s="17">
        <v>56.2</v>
      </c>
      <c r="E455" s="17">
        <v>11.78</v>
      </c>
    </row>
    <row r="456" spans="3:5" ht="15.75" x14ac:dyDescent="0.25">
      <c r="C456" s="524">
        <v>38979</v>
      </c>
      <c r="D456" s="17">
        <v>56.2</v>
      </c>
      <c r="E456" s="17">
        <v>11.98</v>
      </c>
    </row>
    <row r="457" spans="3:5" ht="15.75" x14ac:dyDescent="0.25">
      <c r="C457" s="524">
        <v>38980</v>
      </c>
      <c r="D457" s="17">
        <v>55</v>
      </c>
      <c r="E457" s="17">
        <v>11.39</v>
      </c>
    </row>
    <row r="458" spans="3:5" ht="15.75" x14ac:dyDescent="0.25">
      <c r="C458" s="524">
        <v>38981</v>
      </c>
      <c r="D458" s="17">
        <v>59.5</v>
      </c>
      <c r="E458" s="17">
        <v>12.25</v>
      </c>
    </row>
    <row r="459" spans="3:5" ht="15.75" x14ac:dyDescent="0.25">
      <c r="C459" s="524">
        <v>38982</v>
      </c>
      <c r="D459" s="17">
        <v>69.5</v>
      </c>
      <c r="E459" s="17">
        <v>12.59</v>
      </c>
    </row>
    <row r="460" spans="3:5" ht="15.75" x14ac:dyDescent="0.25">
      <c r="C460" s="524">
        <v>38985</v>
      </c>
      <c r="D460" s="17">
        <v>70.2</v>
      </c>
      <c r="E460" s="17">
        <v>12.12</v>
      </c>
    </row>
    <row r="461" spans="3:5" ht="15.75" x14ac:dyDescent="0.25">
      <c r="C461" s="524">
        <v>38986</v>
      </c>
      <c r="D461" s="17">
        <v>66.7</v>
      </c>
      <c r="E461" s="17">
        <v>11.53</v>
      </c>
    </row>
    <row r="462" spans="3:5" ht="15.75" x14ac:dyDescent="0.25">
      <c r="C462" s="524">
        <v>38987</v>
      </c>
      <c r="D462" s="17">
        <v>65.8</v>
      </c>
      <c r="E462" s="17">
        <v>11.58</v>
      </c>
    </row>
    <row r="463" spans="3:5" ht="15.75" x14ac:dyDescent="0.25">
      <c r="C463" s="524">
        <v>38988</v>
      </c>
      <c r="D463" s="17">
        <v>63.5</v>
      </c>
      <c r="E463" s="17">
        <v>11.72</v>
      </c>
    </row>
    <row r="464" spans="3:5" ht="15.75" x14ac:dyDescent="0.25">
      <c r="C464" s="524">
        <v>38989</v>
      </c>
      <c r="D464" s="17">
        <v>63.1</v>
      </c>
      <c r="E464" s="17">
        <v>11.98</v>
      </c>
    </row>
    <row r="465" spans="3:5" ht="15.75" x14ac:dyDescent="0.25">
      <c r="C465" s="524">
        <v>38992</v>
      </c>
      <c r="D465" s="17">
        <v>62.6</v>
      </c>
      <c r="E465" s="17">
        <v>12.57</v>
      </c>
    </row>
    <row r="466" spans="3:5" ht="15.75" x14ac:dyDescent="0.25">
      <c r="C466" s="524">
        <v>38993</v>
      </c>
      <c r="D466" s="17">
        <v>61</v>
      </c>
      <c r="E466" s="17">
        <v>12.24</v>
      </c>
    </row>
    <row r="467" spans="3:5" ht="15.75" x14ac:dyDescent="0.25">
      <c r="C467" s="524">
        <v>38994</v>
      </c>
      <c r="D467" s="17">
        <v>66.3</v>
      </c>
      <c r="E467" s="17">
        <v>11.86</v>
      </c>
    </row>
    <row r="468" spans="3:5" ht="15.75" x14ac:dyDescent="0.25">
      <c r="C468" s="524">
        <v>38995</v>
      </c>
      <c r="D468" s="17">
        <v>66</v>
      </c>
      <c r="E468" s="17">
        <v>11.98</v>
      </c>
    </row>
    <row r="469" spans="3:5" ht="15.75" x14ac:dyDescent="0.25">
      <c r="C469" s="524">
        <v>38996</v>
      </c>
      <c r="D469" s="17">
        <v>63.7</v>
      </c>
      <c r="E469" s="17">
        <v>11.56</v>
      </c>
    </row>
    <row r="470" spans="3:5" ht="15.75" x14ac:dyDescent="0.25">
      <c r="C470" s="524">
        <v>38999</v>
      </c>
      <c r="D470" s="17">
        <v>63.7</v>
      </c>
      <c r="E470" s="17">
        <v>11.68</v>
      </c>
    </row>
    <row r="471" spans="3:5" ht="15.75" x14ac:dyDescent="0.25">
      <c r="C471" s="524">
        <v>39000</v>
      </c>
      <c r="D471" s="17">
        <v>63.1</v>
      </c>
      <c r="E471" s="17">
        <v>11.52</v>
      </c>
    </row>
    <row r="472" spans="3:5" ht="15.75" x14ac:dyDescent="0.25">
      <c r="C472" s="524">
        <v>39001</v>
      </c>
      <c r="D472" s="17">
        <v>62</v>
      </c>
      <c r="E472" s="17">
        <v>11.62</v>
      </c>
    </row>
    <row r="473" spans="3:5" ht="15.75" x14ac:dyDescent="0.25">
      <c r="C473" s="524">
        <v>39002</v>
      </c>
      <c r="D473" s="17">
        <v>60.7</v>
      </c>
      <c r="E473" s="17">
        <v>11.09</v>
      </c>
    </row>
    <row r="474" spans="3:5" ht="15.75" x14ac:dyDescent="0.25">
      <c r="C474" s="524">
        <v>39003</v>
      </c>
      <c r="D474" s="17">
        <v>60.3</v>
      </c>
      <c r="E474" s="17">
        <v>10.75</v>
      </c>
    </row>
    <row r="475" spans="3:5" ht="15.75" x14ac:dyDescent="0.25">
      <c r="C475" s="524">
        <v>39006</v>
      </c>
      <c r="D475" s="17">
        <v>59.1</v>
      </c>
      <c r="E475" s="17">
        <v>11.09</v>
      </c>
    </row>
    <row r="476" spans="3:5" ht="15.75" x14ac:dyDescent="0.25">
      <c r="C476" s="524">
        <v>39007</v>
      </c>
      <c r="D476" s="17">
        <v>61.1</v>
      </c>
      <c r="E476" s="17">
        <v>11.73</v>
      </c>
    </row>
    <row r="477" spans="3:5" ht="15.75" x14ac:dyDescent="0.25">
      <c r="C477" s="524">
        <v>39008</v>
      </c>
      <c r="D477" s="17">
        <v>59.1</v>
      </c>
      <c r="E477" s="17">
        <v>11.34</v>
      </c>
    </row>
    <row r="478" spans="3:5" ht="15.75" x14ac:dyDescent="0.25">
      <c r="C478" s="524">
        <v>39009</v>
      </c>
      <c r="D478" s="17">
        <v>58.4</v>
      </c>
      <c r="E478" s="17">
        <v>10.9</v>
      </c>
    </row>
    <row r="479" spans="3:5" ht="15.75" x14ac:dyDescent="0.25">
      <c r="C479" s="524">
        <v>39010</v>
      </c>
      <c r="D479" s="17">
        <v>56.6</v>
      </c>
      <c r="E479" s="17">
        <v>10.63</v>
      </c>
    </row>
    <row r="480" spans="3:5" ht="15.75" x14ac:dyDescent="0.25">
      <c r="C480" s="524">
        <v>39013</v>
      </c>
      <c r="D480" s="17">
        <v>58.6</v>
      </c>
      <c r="E480" s="17">
        <v>11.08</v>
      </c>
    </row>
    <row r="481" spans="3:5" ht="15.75" x14ac:dyDescent="0.25">
      <c r="C481" s="524">
        <v>39014</v>
      </c>
      <c r="D481" s="17">
        <v>57.7</v>
      </c>
      <c r="E481" s="17">
        <v>10.78</v>
      </c>
    </row>
    <row r="482" spans="3:5" ht="15.75" x14ac:dyDescent="0.25">
      <c r="C482" s="524">
        <v>39015</v>
      </c>
      <c r="D482" s="17">
        <v>57.1</v>
      </c>
      <c r="E482" s="17">
        <v>10.66</v>
      </c>
    </row>
    <row r="483" spans="3:5" ht="15.75" x14ac:dyDescent="0.25">
      <c r="C483" s="524">
        <v>39016</v>
      </c>
      <c r="D483" s="17">
        <v>58.3</v>
      </c>
      <c r="E483" s="17">
        <v>10.56</v>
      </c>
    </row>
    <row r="484" spans="3:5" ht="15.75" x14ac:dyDescent="0.25">
      <c r="C484" s="524">
        <v>39017</v>
      </c>
      <c r="D484" s="17">
        <v>59.5</v>
      </c>
      <c r="E484" s="17">
        <v>10.8</v>
      </c>
    </row>
    <row r="485" spans="3:5" ht="15.75" x14ac:dyDescent="0.25">
      <c r="C485" s="524">
        <v>39020</v>
      </c>
      <c r="D485" s="17">
        <v>58.5</v>
      </c>
      <c r="E485" s="17">
        <v>11.2</v>
      </c>
    </row>
    <row r="486" spans="3:5" ht="15.75" x14ac:dyDescent="0.25">
      <c r="C486" s="524">
        <v>39021</v>
      </c>
      <c r="D486" s="17">
        <v>60.9</v>
      </c>
      <c r="E486" s="17">
        <v>11.1</v>
      </c>
    </row>
    <row r="487" spans="3:5" ht="15.75" x14ac:dyDescent="0.25">
      <c r="C487" s="524">
        <v>39022</v>
      </c>
      <c r="D487" s="17">
        <v>63.8</v>
      </c>
      <c r="E487" s="17">
        <v>11.51</v>
      </c>
    </row>
    <row r="488" spans="3:5" ht="15.75" x14ac:dyDescent="0.25">
      <c r="C488" s="524">
        <v>39023</v>
      </c>
      <c r="D488" s="17">
        <v>63.5</v>
      </c>
      <c r="E488" s="17">
        <v>11.42</v>
      </c>
    </row>
    <row r="489" spans="3:5" ht="15.75" x14ac:dyDescent="0.25">
      <c r="C489" s="524">
        <v>39024</v>
      </c>
      <c r="D489" s="17">
        <v>60.9</v>
      </c>
      <c r="E489" s="17">
        <v>11.16</v>
      </c>
    </row>
    <row r="490" spans="3:5" ht="15.75" x14ac:dyDescent="0.25">
      <c r="C490" s="524">
        <v>39027</v>
      </c>
      <c r="D490" s="17">
        <v>58.9</v>
      </c>
      <c r="E490" s="17">
        <v>11.16</v>
      </c>
    </row>
    <row r="491" spans="3:5" ht="15.75" x14ac:dyDescent="0.25">
      <c r="C491" s="524">
        <v>39028</v>
      </c>
      <c r="D491" s="17">
        <v>60.9</v>
      </c>
      <c r="E491" s="17">
        <v>11.09</v>
      </c>
    </row>
    <row r="492" spans="3:5" ht="15.75" x14ac:dyDescent="0.25">
      <c r="C492" s="524">
        <v>39029</v>
      </c>
      <c r="D492" s="17">
        <v>63.5</v>
      </c>
      <c r="E492" s="17">
        <v>10.75</v>
      </c>
    </row>
    <row r="493" spans="3:5" ht="15.75" x14ac:dyDescent="0.25">
      <c r="C493" s="524">
        <v>39030</v>
      </c>
      <c r="D493" s="17">
        <v>62</v>
      </c>
      <c r="E493" s="17">
        <v>11.01</v>
      </c>
    </row>
    <row r="494" spans="3:5" ht="15.75" x14ac:dyDescent="0.25">
      <c r="C494" s="524">
        <v>39031</v>
      </c>
      <c r="D494" s="17">
        <v>63.5</v>
      </c>
      <c r="E494" s="17">
        <v>10.79</v>
      </c>
    </row>
    <row r="495" spans="3:5" ht="15.75" x14ac:dyDescent="0.25">
      <c r="C495" s="524">
        <v>39034</v>
      </c>
      <c r="D495" s="17">
        <v>65.099999999999994</v>
      </c>
      <c r="E495" s="17">
        <v>10.86</v>
      </c>
    </row>
    <row r="496" spans="3:5" ht="15.75" x14ac:dyDescent="0.25">
      <c r="C496" s="524">
        <v>39035</v>
      </c>
      <c r="D496" s="17">
        <v>66.3</v>
      </c>
      <c r="E496" s="17">
        <v>10.5</v>
      </c>
    </row>
    <row r="497" spans="3:5" ht="15.75" x14ac:dyDescent="0.25">
      <c r="C497" s="524">
        <v>39036</v>
      </c>
      <c r="D497" s="17">
        <v>66.2</v>
      </c>
      <c r="E497" s="17">
        <v>10.31</v>
      </c>
    </row>
    <row r="498" spans="3:5" ht="15.75" x14ac:dyDescent="0.25">
      <c r="C498" s="524">
        <v>39037</v>
      </c>
      <c r="D498" s="17">
        <v>64.5</v>
      </c>
      <c r="E498" s="17">
        <v>10.16</v>
      </c>
    </row>
    <row r="499" spans="3:5" ht="15.75" x14ac:dyDescent="0.25">
      <c r="C499" s="524">
        <v>39038</v>
      </c>
      <c r="D499" s="17">
        <v>65</v>
      </c>
      <c r="E499" s="17">
        <v>10.050000000000001</v>
      </c>
    </row>
    <row r="500" spans="3:5" ht="15.75" x14ac:dyDescent="0.25">
      <c r="C500" s="524">
        <v>39041</v>
      </c>
      <c r="D500" s="17">
        <v>63.6</v>
      </c>
      <c r="E500" s="17">
        <v>9.9700000000000006</v>
      </c>
    </row>
    <row r="501" spans="3:5" ht="15.75" x14ac:dyDescent="0.25">
      <c r="C501" s="524">
        <v>39042</v>
      </c>
      <c r="D501" s="17">
        <v>62.7</v>
      </c>
      <c r="E501" s="17">
        <v>9.9</v>
      </c>
    </row>
    <row r="502" spans="3:5" ht="15.75" x14ac:dyDescent="0.25">
      <c r="C502" s="524">
        <v>39043</v>
      </c>
      <c r="D502" s="17">
        <v>62.9</v>
      </c>
      <c r="E502" s="17">
        <v>10.14</v>
      </c>
    </row>
    <row r="503" spans="3:5" ht="15.75" x14ac:dyDescent="0.25">
      <c r="C503" s="524">
        <v>39044</v>
      </c>
      <c r="D503" s="17">
        <v>62.9</v>
      </c>
      <c r="E503" s="17">
        <v>10.14</v>
      </c>
    </row>
    <row r="504" spans="3:5" ht="15.75" x14ac:dyDescent="0.25">
      <c r="C504" s="524">
        <v>39045</v>
      </c>
      <c r="D504" s="17">
        <v>63</v>
      </c>
      <c r="E504" s="17">
        <v>10.73</v>
      </c>
    </row>
    <row r="505" spans="3:5" ht="15.75" x14ac:dyDescent="0.25">
      <c r="C505" s="524">
        <v>39048</v>
      </c>
      <c r="D505" s="17">
        <v>65.099999999999994</v>
      </c>
      <c r="E505" s="17">
        <v>12.3</v>
      </c>
    </row>
    <row r="506" spans="3:5" ht="15.75" x14ac:dyDescent="0.25">
      <c r="C506" s="524">
        <v>39049</v>
      </c>
      <c r="D506" s="17">
        <v>67.099999999999994</v>
      </c>
      <c r="E506" s="17">
        <v>11.62</v>
      </c>
    </row>
    <row r="507" spans="3:5" ht="15.75" x14ac:dyDescent="0.25">
      <c r="C507" s="524">
        <v>39050</v>
      </c>
      <c r="D507" s="17">
        <v>66.900000000000006</v>
      </c>
      <c r="E507" s="17">
        <v>10.83</v>
      </c>
    </row>
    <row r="508" spans="3:5" ht="15.75" x14ac:dyDescent="0.25">
      <c r="C508" s="524">
        <v>39051</v>
      </c>
      <c r="D508" s="17">
        <v>68.5</v>
      </c>
      <c r="E508" s="17">
        <v>10.91</v>
      </c>
    </row>
    <row r="509" spans="3:5" ht="15.75" x14ac:dyDescent="0.25">
      <c r="C509" s="524">
        <v>39052</v>
      </c>
      <c r="D509" s="17">
        <v>72.25</v>
      </c>
      <c r="E509" s="17">
        <v>11.66</v>
      </c>
    </row>
    <row r="510" spans="3:5" ht="15.75" x14ac:dyDescent="0.25">
      <c r="C510" s="524">
        <v>39055</v>
      </c>
      <c r="D510" s="17">
        <v>70.099999999999994</v>
      </c>
      <c r="E510" s="17">
        <v>11.23</v>
      </c>
    </row>
    <row r="511" spans="3:5" ht="15.75" x14ac:dyDescent="0.25">
      <c r="C511" s="524">
        <v>39056</v>
      </c>
      <c r="D511" s="17">
        <v>71.599999999999994</v>
      </c>
      <c r="E511" s="17">
        <v>11.27</v>
      </c>
    </row>
    <row r="512" spans="3:5" ht="15.75" x14ac:dyDescent="0.25">
      <c r="C512" s="524">
        <v>39057</v>
      </c>
      <c r="D512" s="17">
        <v>75</v>
      </c>
      <c r="E512" s="17">
        <v>11.33</v>
      </c>
    </row>
    <row r="513" spans="3:5" ht="15.75" x14ac:dyDescent="0.25">
      <c r="C513" s="524">
        <v>39058</v>
      </c>
      <c r="D513" s="17">
        <v>75.599999999999994</v>
      </c>
      <c r="E513" s="17">
        <v>12.67</v>
      </c>
    </row>
    <row r="514" spans="3:5" ht="15.75" x14ac:dyDescent="0.25">
      <c r="C514" s="524">
        <v>39059</v>
      </c>
      <c r="D514" s="17">
        <v>71.099999999999994</v>
      </c>
      <c r="E514" s="17">
        <v>12.07</v>
      </c>
    </row>
    <row r="515" spans="3:5" ht="15.75" x14ac:dyDescent="0.25">
      <c r="C515" s="524">
        <v>39062</v>
      </c>
      <c r="D515" s="17">
        <v>68.3</v>
      </c>
      <c r="E515" s="17">
        <v>10.71</v>
      </c>
    </row>
    <row r="516" spans="3:5" ht="15.75" x14ac:dyDescent="0.25">
      <c r="C516" s="524">
        <v>39063</v>
      </c>
      <c r="D516" s="17">
        <v>64.7</v>
      </c>
      <c r="E516" s="17">
        <v>10.65</v>
      </c>
    </row>
    <row r="517" spans="3:5" ht="15.75" x14ac:dyDescent="0.25">
      <c r="C517" s="524">
        <v>39064</v>
      </c>
      <c r="D517" s="17">
        <v>65.2</v>
      </c>
      <c r="E517" s="17">
        <v>10.18</v>
      </c>
    </row>
    <row r="518" spans="3:5" ht="15.75" x14ac:dyDescent="0.25">
      <c r="C518" s="524">
        <v>39065</v>
      </c>
      <c r="D518" s="17">
        <v>64.5</v>
      </c>
      <c r="E518" s="17">
        <v>9.9700000000000006</v>
      </c>
    </row>
    <row r="519" spans="3:5" ht="15.75" x14ac:dyDescent="0.25">
      <c r="C519" s="524">
        <v>39066</v>
      </c>
      <c r="D519" s="17">
        <v>64.25</v>
      </c>
      <c r="E519" s="17">
        <v>10.050000000000001</v>
      </c>
    </row>
    <row r="520" spans="3:5" ht="15.75" x14ac:dyDescent="0.25">
      <c r="C520" s="524">
        <v>39069</v>
      </c>
      <c r="D520" s="17">
        <v>62.7</v>
      </c>
      <c r="E520" s="17">
        <v>10.6</v>
      </c>
    </row>
    <row r="521" spans="3:5" ht="15.75" x14ac:dyDescent="0.25">
      <c r="C521" s="524">
        <v>39070</v>
      </c>
      <c r="D521" s="17">
        <v>63.4</v>
      </c>
      <c r="E521" s="17">
        <v>10.3</v>
      </c>
    </row>
    <row r="522" spans="3:5" ht="15.75" x14ac:dyDescent="0.25">
      <c r="C522" s="524">
        <v>39071</v>
      </c>
      <c r="D522" s="17">
        <v>61.5</v>
      </c>
      <c r="E522" s="17">
        <v>10.26</v>
      </c>
    </row>
    <row r="523" spans="3:5" ht="15.75" x14ac:dyDescent="0.25">
      <c r="C523" s="524">
        <v>39072</v>
      </c>
      <c r="D523" s="17">
        <v>61.8</v>
      </c>
      <c r="E523" s="17">
        <v>10.53</v>
      </c>
    </row>
    <row r="524" spans="3:5" ht="15.75" x14ac:dyDescent="0.25">
      <c r="C524" s="524">
        <v>39073</v>
      </c>
      <c r="D524" s="17">
        <v>65.3</v>
      </c>
      <c r="E524" s="17">
        <v>11.36</v>
      </c>
    </row>
    <row r="525" spans="3:5" ht="15.75" x14ac:dyDescent="0.25">
      <c r="C525" s="524">
        <v>39076</v>
      </c>
      <c r="D525" s="17">
        <v>65.3</v>
      </c>
      <c r="E525" s="17">
        <v>11.36</v>
      </c>
    </row>
    <row r="526" spans="3:5" ht="15.75" x14ac:dyDescent="0.25">
      <c r="C526" s="524">
        <v>39077</v>
      </c>
      <c r="D526" s="17">
        <v>64.599999999999994</v>
      </c>
      <c r="E526" s="17">
        <v>11.26</v>
      </c>
    </row>
    <row r="527" spans="3:5" ht="15.75" x14ac:dyDescent="0.25">
      <c r="C527" s="524">
        <v>39078</v>
      </c>
      <c r="D527" s="17">
        <v>65.099999999999994</v>
      </c>
      <c r="E527" s="17">
        <v>10.64</v>
      </c>
    </row>
    <row r="528" spans="3:5" ht="15.75" x14ac:dyDescent="0.25">
      <c r="C528" s="524">
        <v>39079</v>
      </c>
      <c r="D528" s="17">
        <v>65.900000000000006</v>
      </c>
      <c r="E528" s="17">
        <v>10.99</v>
      </c>
    </row>
    <row r="529" spans="3:5" ht="15.75" x14ac:dyDescent="0.25">
      <c r="C529" s="524">
        <v>39080</v>
      </c>
      <c r="D529" s="17">
        <v>66.8</v>
      </c>
      <c r="E529" s="17">
        <v>11.56</v>
      </c>
    </row>
    <row r="530" spans="3:5" ht="15.75" x14ac:dyDescent="0.25">
      <c r="C530" s="524">
        <v>39083</v>
      </c>
      <c r="D530" s="17">
        <v>66.8</v>
      </c>
      <c r="E530" s="17">
        <v>11.56</v>
      </c>
    </row>
    <row r="531" spans="3:5" ht="15.75" x14ac:dyDescent="0.25">
      <c r="C531" s="524">
        <v>39084</v>
      </c>
      <c r="D531" s="17">
        <v>67.599999999999994</v>
      </c>
      <c r="E531" s="17">
        <v>11.56</v>
      </c>
    </row>
    <row r="532" spans="3:5" ht="15.75" x14ac:dyDescent="0.25">
      <c r="C532" s="524">
        <v>39085</v>
      </c>
      <c r="D532" s="17">
        <v>70.900000000000006</v>
      </c>
      <c r="E532" s="17">
        <v>12.04</v>
      </c>
    </row>
    <row r="533" spans="3:5" ht="15.75" x14ac:dyDescent="0.25">
      <c r="C533" s="524">
        <v>39086</v>
      </c>
      <c r="D533" s="17">
        <v>72</v>
      </c>
      <c r="E533" s="17">
        <v>11.51</v>
      </c>
    </row>
    <row r="534" spans="3:5" ht="15.75" x14ac:dyDescent="0.25">
      <c r="C534" s="524">
        <v>39087</v>
      </c>
      <c r="D534" s="17">
        <v>67.400000000000006</v>
      </c>
      <c r="E534" s="17">
        <v>12.14</v>
      </c>
    </row>
    <row r="535" spans="3:5" ht="15.75" x14ac:dyDescent="0.25">
      <c r="C535" s="524">
        <v>39090</v>
      </c>
      <c r="D535" s="17">
        <v>64.3</v>
      </c>
      <c r="E535" s="17">
        <v>12</v>
      </c>
    </row>
    <row r="536" spans="3:5" ht="15.75" x14ac:dyDescent="0.25">
      <c r="C536" s="524">
        <v>39091</v>
      </c>
      <c r="D536" s="17">
        <v>61.8</v>
      </c>
      <c r="E536" s="17">
        <v>11.91</v>
      </c>
    </row>
    <row r="537" spans="3:5" ht="15.75" x14ac:dyDescent="0.25">
      <c r="C537" s="524">
        <v>39092</v>
      </c>
      <c r="D537" s="17">
        <v>62.2</v>
      </c>
      <c r="E537" s="17">
        <v>11.47</v>
      </c>
    </row>
    <row r="538" spans="3:5" ht="15.75" x14ac:dyDescent="0.25">
      <c r="C538" s="524">
        <v>39093</v>
      </c>
      <c r="D538" s="17">
        <v>63</v>
      </c>
      <c r="E538" s="17">
        <v>10.87</v>
      </c>
    </row>
    <row r="539" spans="3:5" ht="15.75" x14ac:dyDescent="0.25">
      <c r="C539" s="524">
        <v>39094</v>
      </c>
      <c r="D539" s="17">
        <v>61.2</v>
      </c>
      <c r="E539" s="17">
        <v>10.15</v>
      </c>
    </row>
    <row r="540" spans="3:5" ht="15.75" x14ac:dyDescent="0.25">
      <c r="C540" s="524">
        <v>39097</v>
      </c>
      <c r="D540" s="17">
        <v>61.2</v>
      </c>
      <c r="E540" s="17">
        <v>10.15</v>
      </c>
    </row>
    <row r="541" spans="3:5" ht="15.75" x14ac:dyDescent="0.25">
      <c r="C541" s="524">
        <v>39098</v>
      </c>
      <c r="D541" s="17">
        <v>60.9</v>
      </c>
      <c r="E541" s="17">
        <v>10.74</v>
      </c>
    </row>
    <row r="542" spans="3:5" ht="15.75" x14ac:dyDescent="0.25">
      <c r="C542" s="524">
        <v>39099</v>
      </c>
      <c r="D542" s="17">
        <v>60.1</v>
      </c>
      <c r="E542" s="17">
        <v>10.59</v>
      </c>
    </row>
    <row r="543" spans="3:5" ht="15.75" x14ac:dyDescent="0.25">
      <c r="C543" s="524">
        <v>39100</v>
      </c>
      <c r="D543" s="17">
        <v>58</v>
      </c>
      <c r="E543" s="17">
        <v>10.85</v>
      </c>
    </row>
    <row r="544" spans="3:5" ht="15.75" x14ac:dyDescent="0.25">
      <c r="C544" s="524">
        <v>39101</v>
      </c>
      <c r="D544" s="17">
        <v>57.2</v>
      </c>
      <c r="E544" s="17">
        <v>10.4</v>
      </c>
    </row>
    <row r="545" spans="3:5" ht="15.75" x14ac:dyDescent="0.25">
      <c r="C545" s="524">
        <v>39104</v>
      </c>
      <c r="D545" s="17">
        <v>57.2</v>
      </c>
      <c r="E545" s="17">
        <v>10.77</v>
      </c>
    </row>
    <row r="546" spans="3:5" ht="15.75" x14ac:dyDescent="0.25">
      <c r="C546" s="524">
        <v>39105</v>
      </c>
      <c r="D546" s="17">
        <v>57.2</v>
      </c>
      <c r="E546" s="17">
        <v>10.34</v>
      </c>
    </row>
    <row r="547" spans="3:5" ht="15.75" x14ac:dyDescent="0.25">
      <c r="C547" s="524">
        <v>39106</v>
      </c>
      <c r="D547" s="17">
        <v>57.5</v>
      </c>
      <c r="E547" s="17">
        <v>9.89</v>
      </c>
    </row>
    <row r="548" spans="3:5" ht="15.75" x14ac:dyDescent="0.25">
      <c r="C548" s="524">
        <v>39107</v>
      </c>
      <c r="D548" s="17">
        <v>60.75</v>
      </c>
      <c r="E548" s="17">
        <v>11.22</v>
      </c>
    </row>
    <row r="549" spans="3:5" ht="15.75" x14ac:dyDescent="0.25">
      <c r="C549" s="524">
        <v>39108</v>
      </c>
      <c r="D549" s="17">
        <v>60.3</v>
      </c>
      <c r="E549" s="17">
        <v>11.13</v>
      </c>
    </row>
    <row r="550" spans="3:5" ht="15.75" x14ac:dyDescent="0.25">
      <c r="C550" s="524">
        <v>39111</v>
      </c>
      <c r="D550" s="17">
        <v>60</v>
      </c>
      <c r="E550" s="17">
        <v>11.45</v>
      </c>
    </row>
    <row r="551" spans="3:5" ht="15.75" x14ac:dyDescent="0.25">
      <c r="C551" s="524">
        <v>39112</v>
      </c>
      <c r="D551" s="17">
        <v>61.9</v>
      </c>
      <c r="E551" s="17">
        <v>10.96</v>
      </c>
    </row>
    <row r="552" spans="3:5" ht="15.75" x14ac:dyDescent="0.25">
      <c r="C552" s="524">
        <v>39113</v>
      </c>
      <c r="D552" s="17">
        <v>61.6</v>
      </c>
      <c r="E552" s="17">
        <v>10.42</v>
      </c>
    </row>
    <row r="553" spans="3:5" ht="15.75" x14ac:dyDescent="0.25">
      <c r="C553" s="524">
        <v>39114</v>
      </c>
      <c r="D553" s="17">
        <v>61.3</v>
      </c>
      <c r="E553" s="17">
        <v>10.31</v>
      </c>
    </row>
    <row r="554" spans="3:5" ht="15.75" x14ac:dyDescent="0.25">
      <c r="C554" s="524">
        <v>39115</v>
      </c>
      <c r="D554" s="17">
        <v>56.1</v>
      </c>
      <c r="E554" s="17">
        <v>10.08</v>
      </c>
    </row>
    <row r="555" spans="3:5" ht="15.75" x14ac:dyDescent="0.25">
      <c r="C555" s="524">
        <v>39118</v>
      </c>
      <c r="D555" s="17">
        <v>54.9</v>
      </c>
      <c r="E555" s="17">
        <v>10.55</v>
      </c>
    </row>
    <row r="556" spans="3:5" ht="15.75" x14ac:dyDescent="0.25">
      <c r="C556" s="524">
        <v>39119</v>
      </c>
      <c r="D556" s="17">
        <v>56.3</v>
      </c>
      <c r="E556" s="17">
        <v>10.65</v>
      </c>
    </row>
    <row r="557" spans="3:5" ht="15.75" x14ac:dyDescent="0.25">
      <c r="C557" s="524">
        <v>39120</v>
      </c>
      <c r="D557" s="17">
        <v>60.5</v>
      </c>
      <c r="E557" s="17">
        <v>10.32</v>
      </c>
    </row>
    <row r="558" spans="3:5" ht="15.75" x14ac:dyDescent="0.25">
      <c r="C558" s="524">
        <v>39121</v>
      </c>
      <c r="D558" s="17">
        <v>58.9</v>
      </c>
      <c r="E558" s="17">
        <v>10.44</v>
      </c>
    </row>
    <row r="559" spans="3:5" ht="15.75" x14ac:dyDescent="0.25">
      <c r="C559" s="524">
        <v>39122</v>
      </c>
      <c r="D559" s="17">
        <v>60.1</v>
      </c>
      <c r="E559" s="17">
        <v>11.1</v>
      </c>
    </row>
    <row r="560" spans="3:5" ht="15.75" x14ac:dyDescent="0.25">
      <c r="C560" s="524">
        <v>39125</v>
      </c>
      <c r="D560" s="17">
        <v>60</v>
      </c>
      <c r="E560" s="17">
        <v>11.61</v>
      </c>
    </row>
    <row r="561" spans="3:5" ht="15.75" x14ac:dyDescent="0.25">
      <c r="C561" s="524">
        <v>39126</v>
      </c>
      <c r="D561" s="17">
        <v>59.8</v>
      </c>
      <c r="E561" s="17">
        <v>10.34</v>
      </c>
    </row>
    <row r="562" spans="3:5" ht="15.75" x14ac:dyDescent="0.25">
      <c r="C562" s="524">
        <v>39127</v>
      </c>
      <c r="D562" s="17">
        <v>59.8</v>
      </c>
      <c r="E562" s="17">
        <v>10.23</v>
      </c>
    </row>
    <row r="563" spans="3:5" ht="15.75" x14ac:dyDescent="0.25">
      <c r="C563" s="524">
        <v>39128</v>
      </c>
      <c r="D563" s="17">
        <v>61.1</v>
      </c>
      <c r="E563" s="17">
        <v>10.220000000000001</v>
      </c>
    </row>
    <row r="564" spans="3:5" ht="15.75" x14ac:dyDescent="0.25">
      <c r="C564" s="524">
        <v>39129</v>
      </c>
      <c r="D564" s="17">
        <v>60.7</v>
      </c>
      <c r="E564" s="17">
        <v>10.02</v>
      </c>
    </row>
    <row r="565" spans="3:5" ht="15.75" x14ac:dyDescent="0.25">
      <c r="C565" s="524">
        <v>39132</v>
      </c>
      <c r="D565" s="17">
        <v>60.7</v>
      </c>
      <c r="E565" s="17">
        <v>10.02</v>
      </c>
    </row>
    <row r="566" spans="3:5" ht="15.75" x14ac:dyDescent="0.25">
      <c r="C566" s="524">
        <v>39133</v>
      </c>
      <c r="D566" s="17">
        <v>60.9</v>
      </c>
      <c r="E566" s="17">
        <v>10.24</v>
      </c>
    </row>
    <row r="567" spans="3:5" ht="15.75" x14ac:dyDescent="0.25">
      <c r="C567" s="524">
        <v>39134</v>
      </c>
      <c r="D567" s="17">
        <v>57.8</v>
      </c>
      <c r="E567" s="17">
        <v>10.199999999999999</v>
      </c>
    </row>
    <row r="568" spans="3:5" ht="15.75" x14ac:dyDescent="0.25">
      <c r="C568" s="524">
        <v>39135</v>
      </c>
      <c r="D568" s="17">
        <v>57.5</v>
      </c>
      <c r="E568" s="17">
        <v>10.18</v>
      </c>
    </row>
    <row r="569" spans="3:5" ht="15.75" x14ac:dyDescent="0.25">
      <c r="C569" s="524">
        <v>39136</v>
      </c>
      <c r="D569" s="17">
        <v>57.8</v>
      </c>
      <c r="E569" s="17">
        <v>10.58</v>
      </c>
    </row>
    <row r="570" spans="3:5" ht="15.75" x14ac:dyDescent="0.25">
      <c r="C570" s="524">
        <v>39139</v>
      </c>
      <c r="D570" s="17">
        <v>61.6</v>
      </c>
      <c r="E570" s="17">
        <v>11.15</v>
      </c>
    </row>
    <row r="571" spans="3:5" ht="15.75" x14ac:dyDescent="0.25">
      <c r="C571" s="524">
        <v>39140</v>
      </c>
      <c r="D571" s="17">
        <v>70.3</v>
      </c>
      <c r="E571" s="17">
        <v>18.309999999999999</v>
      </c>
    </row>
    <row r="572" spans="3:5" ht="15.75" x14ac:dyDescent="0.25">
      <c r="C572" s="524">
        <v>39141</v>
      </c>
      <c r="D572" s="17">
        <v>69.8</v>
      </c>
      <c r="E572" s="17">
        <v>15.42</v>
      </c>
    </row>
    <row r="573" spans="3:5" ht="15.75" x14ac:dyDescent="0.25">
      <c r="C573" s="524">
        <v>39142</v>
      </c>
      <c r="D573" s="17">
        <v>72.900000000000006</v>
      </c>
      <c r="E573" s="17">
        <v>15.82</v>
      </c>
    </row>
    <row r="574" spans="3:5" ht="15.75" x14ac:dyDescent="0.25">
      <c r="C574" s="524">
        <v>39143</v>
      </c>
      <c r="D574" s="17">
        <v>76.7</v>
      </c>
      <c r="E574" s="17">
        <v>18.61</v>
      </c>
    </row>
    <row r="575" spans="3:5" ht="15.75" x14ac:dyDescent="0.25">
      <c r="C575" s="524">
        <v>39146</v>
      </c>
      <c r="D575" s="17">
        <v>74.5</v>
      </c>
      <c r="E575" s="17">
        <v>19.63</v>
      </c>
    </row>
    <row r="576" spans="3:5" ht="15.75" x14ac:dyDescent="0.25">
      <c r="C576" s="524">
        <v>39147</v>
      </c>
      <c r="D576" s="17">
        <v>67.099999999999994</v>
      </c>
      <c r="E576" s="17">
        <v>15.96</v>
      </c>
    </row>
    <row r="577" spans="3:5" ht="15.75" x14ac:dyDescent="0.25">
      <c r="C577" s="524">
        <v>39148</v>
      </c>
      <c r="D577" s="17">
        <v>71.3</v>
      </c>
      <c r="E577" s="17">
        <v>15.24</v>
      </c>
    </row>
    <row r="578" spans="3:5" ht="15.75" x14ac:dyDescent="0.25">
      <c r="C578" s="524">
        <v>39149</v>
      </c>
      <c r="D578" s="17">
        <v>69.8</v>
      </c>
      <c r="E578" s="17">
        <v>14.29</v>
      </c>
    </row>
    <row r="579" spans="3:5" ht="15.75" x14ac:dyDescent="0.25">
      <c r="C579" s="524">
        <v>39150</v>
      </c>
      <c r="D579" s="17">
        <v>63.6</v>
      </c>
      <c r="E579" s="17">
        <v>14.09</v>
      </c>
    </row>
    <row r="580" spans="3:5" ht="15.75" x14ac:dyDescent="0.25">
      <c r="C580" s="524">
        <v>39153</v>
      </c>
      <c r="D580" s="17">
        <v>65.3</v>
      </c>
      <c r="E580" s="17">
        <v>13.99</v>
      </c>
    </row>
    <row r="581" spans="3:5" ht="15.75" x14ac:dyDescent="0.25">
      <c r="C581" s="524">
        <v>39154</v>
      </c>
      <c r="D581" s="17">
        <v>72.2</v>
      </c>
      <c r="E581" s="17">
        <v>18.13</v>
      </c>
    </row>
    <row r="582" spans="3:5" ht="15.75" x14ac:dyDescent="0.25">
      <c r="C582" s="524">
        <v>39155</v>
      </c>
      <c r="D582" s="17">
        <v>69.7</v>
      </c>
      <c r="E582" s="17">
        <v>17.27</v>
      </c>
    </row>
    <row r="583" spans="3:5" ht="15.75" x14ac:dyDescent="0.25">
      <c r="C583" s="524">
        <v>39156</v>
      </c>
      <c r="D583" s="17">
        <v>67.900000000000006</v>
      </c>
      <c r="E583" s="17">
        <v>16.43</v>
      </c>
    </row>
    <row r="584" spans="3:5" ht="15.75" x14ac:dyDescent="0.25">
      <c r="C584" s="524">
        <v>39157</v>
      </c>
      <c r="D584" s="17">
        <v>67</v>
      </c>
      <c r="E584" s="17">
        <v>16.79</v>
      </c>
    </row>
    <row r="585" spans="3:5" ht="15.75" x14ac:dyDescent="0.25">
      <c r="C585" s="524">
        <v>39160</v>
      </c>
      <c r="D585" s="17">
        <v>66</v>
      </c>
      <c r="E585" s="17">
        <v>14.59</v>
      </c>
    </row>
    <row r="586" spans="3:5" ht="15.75" x14ac:dyDescent="0.25">
      <c r="C586" s="524">
        <v>39161</v>
      </c>
      <c r="D586" s="17">
        <v>66</v>
      </c>
      <c r="E586" s="17">
        <v>13.27</v>
      </c>
    </row>
    <row r="587" spans="3:5" ht="15.75" x14ac:dyDescent="0.25">
      <c r="C587" s="524">
        <v>39162</v>
      </c>
      <c r="D587" s="17">
        <v>66.2</v>
      </c>
      <c r="E587" s="17">
        <v>12.19</v>
      </c>
    </row>
    <row r="588" spans="3:5" ht="15.75" x14ac:dyDescent="0.25">
      <c r="C588" s="524">
        <v>39163</v>
      </c>
      <c r="D588" s="17">
        <v>67.2</v>
      </c>
      <c r="E588" s="17">
        <v>12.93</v>
      </c>
    </row>
    <row r="589" spans="3:5" ht="15.75" x14ac:dyDescent="0.25">
      <c r="C589" s="524">
        <v>39164</v>
      </c>
      <c r="D589" s="17">
        <v>68.7</v>
      </c>
      <c r="E589" s="17">
        <v>12.95</v>
      </c>
    </row>
    <row r="590" spans="3:5" ht="15.75" x14ac:dyDescent="0.25">
      <c r="C590" s="524">
        <v>39167</v>
      </c>
      <c r="D590" s="17">
        <v>68.2</v>
      </c>
      <c r="E590" s="17">
        <v>13.16</v>
      </c>
    </row>
    <row r="591" spans="3:5" ht="15.75" x14ac:dyDescent="0.25">
      <c r="C591" s="524">
        <v>39168</v>
      </c>
      <c r="D591" s="17">
        <v>69.7</v>
      </c>
      <c r="E591" s="17">
        <v>13.48</v>
      </c>
    </row>
    <row r="592" spans="3:5" ht="15.75" x14ac:dyDescent="0.25">
      <c r="C592" s="524">
        <v>39169</v>
      </c>
      <c r="D592" s="17">
        <v>69.900000000000006</v>
      </c>
      <c r="E592" s="17">
        <v>14.98</v>
      </c>
    </row>
    <row r="593" spans="3:5" ht="15.75" x14ac:dyDescent="0.25">
      <c r="C593" s="524">
        <v>39170</v>
      </c>
      <c r="D593" s="17">
        <v>65.900000000000006</v>
      </c>
      <c r="E593" s="17">
        <v>15.14</v>
      </c>
    </row>
    <row r="594" spans="3:5" ht="15.75" x14ac:dyDescent="0.25">
      <c r="C594" s="524">
        <v>39171</v>
      </c>
      <c r="D594" s="17">
        <v>67.900000000000006</v>
      </c>
      <c r="E594" s="17">
        <v>14.64</v>
      </c>
    </row>
    <row r="595" spans="3:5" ht="15.75" x14ac:dyDescent="0.25">
      <c r="C595" s="524">
        <v>39174</v>
      </c>
      <c r="D595" s="17">
        <v>65.900000000000006</v>
      </c>
      <c r="E595" s="17">
        <v>14.53</v>
      </c>
    </row>
    <row r="596" spans="3:5" ht="15.75" x14ac:dyDescent="0.25">
      <c r="C596" s="524">
        <v>39175</v>
      </c>
      <c r="D596" s="17">
        <v>63.8</v>
      </c>
      <c r="E596" s="17">
        <v>13.46</v>
      </c>
    </row>
    <row r="597" spans="3:5" ht="15.75" x14ac:dyDescent="0.25">
      <c r="C597" s="524">
        <v>39176</v>
      </c>
      <c r="D597" s="17">
        <v>66.099999999999994</v>
      </c>
      <c r="E597" s="17">
        <v>13.24</v>
      </c>
    </row>
    <row r="598" spans="3:5" ht="15.75" x14ac:dyDescent="0.25">
      <c r="C598" s="524">
        <v>39177</v>
      </c>
      <c r="D598" s="17">
        <v>64</v>
      </c>
      <c r="E598" s="17">
        <v>13.23</v>
      </c>
    </row>
    <row r="599" spans="3:5" ht="15.75" x14ac:dyDescent="0.25">
      <c r="C599" s="524">
        <v>39178</v>
      </c>
      <c r="D599" s="17">
        <v>64</v>
      </c>
      <c r="E599" s="17">
        <v>13.23</v>
      </c>
    </row>
    <row r="600" spans="3:5" ht="15.75" x14ac:dyDescent="0.25">
      <c r="C600" s="524">
        <v>39181</v>
      </c>
      <c r="D600" s="17">
        <v>58.3</v>
      </c>
      <c r="E600" s="17">
        <v>13.14</v>
      </c>
    </row>
    <row r="601" spans="3:5" ht="15.75" x14ac:dyDescent="0.25">
      <c r="C601" s="524">
        <v>39182</v>
      </c>
      <c r="D601" s="17">
        <v>60.2</v>
      </c>
      <c r="E601" s="17">
        <v>12.68</v>
      </c>
    </row>
    <row r="602" spans="3:5" ht="15.75" x14ac:dyDescent="0.25">
      <c r="C602" s="524">
        <v>39183</v>
      </c>
      <c r="D602" s="17">
        <v>58.7</v>
      </c>
      <c r="E602" s="17">
        <v>13.49</v>
      </c>
    </row>
    <row r="603" spans="3:5" ht="15.75" x14ac:dyDescent="0.25">
      <c r="C603" s="524">
        <v>39184</v>
      </c>
      <c r="D603" s="17">
        <v>57.9</v>
      </c>
      <c r="E603" s="17">
        <v>12.71</v>
      </c>
    </row>
    <row r="604" spans="3:5" ht="15.75" x14ac:dyDescent="0.25">
      <c r="C604" s="524">
        <v>39185</v>
      </c>
      <c r="D604" s="17">
        <v>57.8</v>
      </c>
      <c r="E604" s="17">
        <v>12.2</v>
      </c>
    </row>
    <row r="605" spans="3:5" ht="15.75" x14ac:dyDescent="0.25">
      <c r="C605" s="524">
        <v>39188</v>
      </c>
      <c r="D605" s="17">
        <v>58.7</v>
      </c>
      <c r="E605" s="17">
        <v>11.98</v>
      </c>
    </row>
    <row r="606" spans="3:5" ht="15.75" x14ac:dyDescent="0.25">
      <c r="C606" s="524">
        <v>39189</v>
      </c>
      <c r="D606" s="17">
        <v>59.3</v>
      </c>
      <c r="E606" s="17">
        <v>12.14</v>
      </c>
    </row>
    <row r="607" spans="3:5" ht="15.75" x14ac:dyDescent="0.25">
      <c r="C607" s="524">
        <v>39190</v>
      </c>
      <c r="D607" s="17">
        <v>59.2</v>
      </c>
      <c r="E607" s="17">
        <v>12.42</v>
      </c>
    </row>
    <row r="608" spans="3:5" ht="15.75" x14ac:dyDescent="0.25">
      <c r="C608" s="524">
        <v>39191</v>
      </c>
      <c r="D608" s="17">
        <v>59.4</v>
      </c>
      <c r="E608" s="17">
        <v>12.54</v>
      </c>
    </row>
    <row r="609" spans="3:5" ht="15.75" x14ac:dyDescent="0.25">
      <c r="C609" s="524">
        <v>39192</v>
      </c>
      <c r="D609" s="17">
        <v>59.1</v>
      </c>
      <c r="E609" s="17">
        <v>12.07</v>
      </c>
    </row>
    <row r="610" spans="3:5" ht="15.75" x14ac:dyDescent="0.25">
      <c r="C610" s="524">
        <v>39195</v>
      </c>
      <c r="D610" s="17">
        <v>57.8</v>
      </c>
      <c r="E610" s="17">
        <v>13.04</v>
      </c>
    </row>
    <row r="611" spans="3:5" ht="15.75" x14ac:dyDescent="0.25">
      <c r="C611" s="524">
        <v>39196</v>
      </c>
      <c r="D611" s="17">
        <v>58.8</v>
      </c>
      <c r="E611" s="17">
        <v>13.12</v>
      </c>
    </row>
    <row r="612" spans="3:5" ht="15.75" x14ac:dyDescent="0.25">
      <c r="C612" s="524">
        <v>39197</v>
      </c>
      <c r="D612" s="17">
        <v>57.8</v>
      </c>
      <c r="E612" s="17">
        <v>13.21</v>
      </c>
    </row>
    <row r="613" spans="3:5" ht="15.75" x14ac:dyDescent="0.25">
      <c r="C613" s="524">
        <v>39198</v>
      </c>
      <c r="D613" s="17">
        <v>58.7</v>
      </c>
      <c r="E613" s="17">
        <v>12.79</v>
      </c>
    </row>
    <row r="614" spans="3:5" ht="15.75" x14ac:dyDescent="0.25">
      <c r="C614" s="524">
        <v>39199</v>
      </c>
      <c r="D614" s="17">
        <v>57.8</v>
      </c>
      <c r="E614" s="17">
        <v>12.45</v>
      </c>
    </row>
    <row r="615" spans="3:5" ht="15.75" x14ac:dyDescent="0.25">
      <c r="C615" s="524">
        <v>39202</v>
      </c>
      <c r="D615" s="17">
        <v>59.8</v>
      </c>
      <c r="E615" s="17">
        <v>14.22</v>
      </c>
    </row>
    <row r="616" spans="3:5" ht="15.75" x14ac:dyDescent="0.25">
      <c r="C616" s="524">
        <v>39203</v>
      </c>
      <c r="D616" s="17">
        <v>58.9</v>
      </c>
      <c r="E616" s="17">
        <v>13.51</v>
      </c>
    </row>
    <row r="617" spans="3:5" ht="15.75" x14ac:dyDescent="0.25">
      <c r="C617" s="524">
        <v>39204</v>
      </c>
      <c r="D617" s="17">
        <v>61.1</v>
      </c>
      <c r="E617" s="17">
        <v>13.08</v>
      </c>
    </row>
    <row r="618" spans="3:5" ht="15.75" x14ac:dyDescent="0.25">
      <c r="C618" s="524">
        <v>39205</v>
      </c>
      <c r="D618" s="17">
        <v>60.8</v>
      </c>
      <c r="E618" s="17">
        <v>13.09</v>
      </c>
    </row>
    <row r="619" spans="3:5" ht="15.75" x14ac:dyDescent="0.25">
      <c r="C619" s="524">
        <v>39206</v>
      </c>
      <c r="D619" s="17">
        <v>57.1</v>
      </c>
      <c r="E619" s="17">
        <v>12.91</v>
      </c>
    </row>
    <row r="620" spans="3:5" ht="15.75" x14ac:dyDescent="0.25">
      <c r="C620" s="524">
        <v>39209</v>
      </c>
      <c r="D620" s="17">
        <v>54.5</v>
      </c>
      <c r="E620" s="17">
        <v>13.15</v>
      </c>
    </row>
    <row r="621" spans="3:5" ht="15.75" x14ac:dyDescent="0.25">
      <c r="C621" s="524">
        <v>39210</v>
      </c>
      <c r="D621" s="17">
        <v>54.3</v>
      </c>
      <c r="E621" s="17">
        <v>13.21</v>
      </c>
    </row>
    <row r="622" spans="3:5" ht="15.75" x14ac:dyDescent="0.25">
      <c r="C622" s="524">
        <v>39211</v>
      </c>
      <c r="D622" s="17">
        <v>53.3</v>
      </c>
      <c r="E622" s="17">
        <v>12.88</v>
      </c>
    </row>
    <row r="623" spans="3:5" ht="15.75" x14ac:dyDescent="0.25">
      <c r="C623" s="524">
        <v>39212</v>
      </c>
      <c r="D623" s="17">
        <v>52.8</v>
      </c>
      <c r="E623" s="17">
        <v>13.6</v>
      </c>
    </row>
    <row r="624" spans="3:5" ht="15.75" x14ac:dyDescent="0.25">
      <c r="C624" s="524">
        <v>39213</v>
      </c>
      <c r="D624" s="17">
        <v>52.4</v>
      </c>
      <c r="E624" s="17">
        <v>12.95</v>
      </c>
    </row>
    <row r="625" spans="3:5" ht="15.75" x14ac:dyDescent="0.25">
      <c r="C625" s="524">
        <v>39216</v>
      </c>
      <c r="D625" s="17">
        <v>52.5</v>
      </c>
      <c r="E625" s="17">
        <v>13.96</v>
      </c>
    </row>
    <row r="626" spans="3:5" ht="15.75" x14ac:dyDescent="0.25">
      <c r="C626" s="524">
        <v>39217</v>
      </c>
      <c r="D626" s="17">
        <v>51.2</v>
      </c>
      <c r="E626" s="17">
        <v>14.01</v>
      </c>
    </row>
    <row r="627" spans="3:5" ht="15.75" x14ac:dyDescent="0.25">
      <c r="C627" s="524">
        <v>39218</v>
      </c>
      <c r="D627" s="17">
        <v>51.6</v>
      </c>
      <c r="E627" s="17">
        <v>13.5</v>
      </c>
    </row>
    <row r="628" spans="3:5" ht="15.75" x14ac:dyDescent="0.25">
      <c r="C628" s="524">
        <v>39219</v>
      </c>
      <c r="D628" s="17">
        <v>52.7</v>
      </c>
      <c r="E628" s="17">
        <v>13.51</v>
      </c>
    </row>
    <row r="629" spans="3:5" ht="15.75" x14ac:dyDescent="0.25">
      <c r="C629" s="524">
        <v>39220</v>
      </c>
      <c r="D629" s="17">
        <v>56.7</v>
      </c>
      <c r="E629" s="17">
        <v>12.76</v>
      </c>
    </row>
    <row r="630" spans="3:5" ht="15.75" x14ac:dyDescent="0.25">
      <c r="C630" s="524">
        <v>39223</v>
      </c>
      <c r="D630" s="17">
        <v>55.4</v>
      </c>
      <c r="E630" s="17">
        <v>13.3</v>
      </c>
    </row>
    <row r="631" spans="3:5" ht="15.75" x14ac:dyDescent="0.25">
      <c r="C631" s="524">
        <v>39224</v>
      </c>
      <c r="D631" s="17">
        <v>54.6</v>
      </c>
      <c r="E631" s="17">
        <v>13.06</v>
      </c>
    </row>
    <row r="632" spans="3:5" ht="15.75" x14ac:dyDescent="0.25">
      <c r="C632" s="524">
        <v>39225</v>
      </c>
      <c r="D632" s="17">
        <v>56</v>
      </c>
      <c r="E632" s="17">
        <v>13.24</v>
      </c>
    </row>
    <row r="633" spans="3:5" ht="15.75" x14ac:dyDescent="0.25">
      <c r="C633" s="524">
        <v>39226</v>
      </c>
      <c r="D633" s="17">
        <v>56.5</v>
      </c>
      <c r="E633" s="17">
        <v>14.08</v>
      </c>
    </row>
    <row r="634" spans="3:5" ht="15.75" x14ac:dyDescent="0.25">
      <c r="C634" s="524">
        <v>39227</v>
      </c>
      <c r="D634" s="17">
        <v>56.9</v>
      </c>
      <c r="E634" s="17">
        <v>13.34</v>
      </c>
    </row>
    <row r="635" spans="3:5" ht="15.75" x14ac:dyDescent="0.25">
      <c r="C635" s="524">
        <v>39230</v>
      </c>
      <c r="D635" s="17">
        <v>56.9</v>
      </c>
      <c r="E635" s="17">
        <v>13.34</v>
      </c>
    </row>
    <row r="636" spans="3:5" ht="15.75" x14ac:dyDescent="0.25">
      <c r="C636" s="524">
        <v>39231</v>
      </c>
      <c r="D636" s="17">
        <v>56.5</v>
      </c>
      <c r="E636" s="17">
        <v>13.53</v>
      </c>
    </row>
    <row r="637" spans="3:5" ht="15.75" x14ac:dyDescent="0.25">
      <c r="C637" s="524">
        <v>39232</v>
      </c>
      <c r="D637" s="17">
        <v>57.6</v>
      </c>
      <c r="E637" s="17">
        <v>12.83</v>
      </c>
    </row>
    <row r="638" spans="3:5" ht="15.75" x14ac:dyDescent="0.25">
      <c r="C638" s="524">
        <v>39233</v>
      </c>
      <c r="D638" s="17">
        <v>58.9</v>
      </c>
      <c r="E638" s="17">
        <v>13.05</v>
      </c>
    </row>
    <row r="639" spans="3:5" ht="15.75" x14ac:dyDescent="0.25">
      <c r="C639" s="524">
        <v>39234</v>
      </c>
      <c r="D639" s="17">
        <v>58</v>
      </c>
      <c r="E639" s="17">
        <v>12.78</v>
      </c>
    </row>
    <row r="640" spans="3:5" ht="15.75" x14ac:dyDescent="0.25">
      <c r="C640" s="524">
        <v>39237</v>
      </c>
      <c r="D640" s="17">
        <v>54.7</v>
      </c>
      <c r="E640" s="17">
        <v>13.29</v>
      </c>
    </row>
    <row r="641" spans="3:5" ht="15.75" x14ac:dyDescent="0.25">
      <c r="C641" s="524">
        <v>39238</v>
      </c>
      <c r="D641" s="17">
        <v>55.3</v>
      </c>
      <c r="E641" s="17">
        <v>13.63</v>
      </c>
    </row>
    <row r="642" spans="3:5" ht="15.75" x14ac:dyDescent="0.25">
      <c r="C642" s="524">
        <v>39239</v>
      </c>
      <c r="D642" s="17">
        <v>58.9</v>
      </c>
      <c r="E642" s="17">
        <v>14.87</v>
      </c>
    </row>
    <row r="643" spans="3:5" ht="15.75" x14ac:dyDescent="0.25">
      <c r="C643" s="524">
        <v>39240</v>
      </c>
      <c r="D643" s="17">
        <v>70.8</v>
      </c>
      <c r="E643" s="17">
        <v>17.059999999999999</v>
      </c>
    </row>
    <row r="644" spans="3:5" ht="15.75" x14ac:dyDescent="0.25">
      <c r="C644" s="524">
        <v>39241</v>
      </c>
      <c r="D644" s="17">
        <v>79.099999999999994</v>
      </c>
      <c r="E644" s="17">
        <v>14.84</v>
      </c>
    </row>
    <row r="645" spans="3:5" ht="15.75" x14ac:dyDescent="0.25">
      <c r="C645" s="524">
        <v>39244</v>
      </c>
      <c r="D645" s="17">
        <v>69.5</v>
      </c>
      <c r="E645" s="17">
        <v>14.71</v>
      </c>
    </row>
    <row r="646" spans="3:5" ht="15.75" x14ac:dyDescent="0.25">
      <c r="C646" s="524">
        <v>39245</v>
      </c>
      <c r="D646" s="17">
        <v>85.2</v>
      </c>
      <c r="E646" s="17">
        <v>16.670000000000002</v>
      </c>
    </row>
    <row r="647" spans="3:5" ht="15.75" x14ac:dyDescent="0.25">
      <c r="C647" s="524">
        <v>39246</v>
      </c>
      <c r="D647" s="17">
        <v>84.6</v>
      </c>
      <c r="E647" s="17">
        <v>14.73</v>
      </c>
    </row>
    <row r="648" spans="3:5" ht="15.75" x14ac:dyDescent="0.25">
      <c r="C648" s="524">
        <v>39247</v>
      </c>
      <c r="D648" s="17">
        <v>78.3</v>
      </c>
      <c r="E648" s="17">
        <v>13.64</v>
      </c>
    </row>
    <row r="649" spans="3:5" ht="15.75" x14ac:dyDescent="0.25">
      <c r="C649" s="524">
        <v>39248</v>
      </c>
      <c r="D649" s="17">
        <v>70.599999999999994</v>
      </c>
      <c r="E649" s="17">
        <v>13.94</v>
      </c>
    </row>
    <row r="650" spans="3:5" ht="15.75" x14ac:dyDescent="0.25">
      <c r="C650" s="524">
        <v>39251</v>
      </c>
      <c r="D650" s="17">
        <v>68.099999999999994</v>
      </c>
      <c r="E650" s="17">
        <v>13.42</v>
      </c>
    </row>
    <row r="651" spans="3:5" ht="15.75" x14ac:dyDescent="0.25">
      <c r="C651" s="524">
        <v>39252</v>
      </c>
      <c r="D651" s="17">
        <v>68.400000000000006</v>
      </c>
      <c r="E651" s="17">
        <v>12.85</v>
      </c>
    </row>
    <row r="652" spans="3:5" ht="15.75" x14ac:dyDescent="0.25">
      <c r="C652" s="524">
        <v>39253</v>
      </c>
      <c r="D652" s="17">
        <v>71.400000000000006</v>
      </c>
      <c r="E652" s="17">
        <v>14.67</v>
      </c>
    </row>
    <row r="653" spans="3:5" ht="15.75" x14ac:dyDescent="0.25">
      <c r="C653" s="524">
        <v>39254</v>
      </c>
      <c r="D653" s="17">
        <v>76.3</v>
      </c>
      <c r="E653" s="17">
        <v>14.21</v>
      </c>
    </row>
    <row r="654" spans="3:5" ht="15.75" x14ac:dyDescent="0.25">
      <c r="C654" s="524">
        <v>39255</v>
      </c>
      <c r="D654" s="17">
        <v>76.3</v>
      </c>
      <c r="E654" s="17">
        <v>15.75</v>
      </c>
    </row>
    <row r="655" spans="3:5" ht="15.75" x14ac:dyDescent="0.25">
      <c r="C655" s="524">
        <v>39258</v>
      </c>
      <c r="D655" s="17">
        <v>79</v>
      </c>
      <c r="E655" s="17">
        <v>16.649999999999999</v>
      </c>
    </row>
    <row r="656" spans="3:5" ht="15.75" x14ac:dyDescent="0.25">
      <c r="C656" s="524">
        <v>39259</v>
      </c>
      <c r="D656" s="17">
        <v>77.2</v>
      </c>
      <c r="E656" s="17">
        <v>18.89</v>
      </c>
    </row>
    <row r="657" spans="3:5" ht="15.75" x14ac:dyDescent="0.25">
      <c r="C657" s="524">
        <v>39260</v>
      </c>
      <c r="D657" s="17">
        <v>79.400000000000006</v>
      </c>
      <c r="E657" s="17">
        <v>15.53</v>
      </c>
    </row>
    <row r="658" spans="3:5" ht="15.75" x14ac:dyDescent="0.25">
      <c r="C658" s="524">
        <v>39261</v>
      </c>
      <c r="D658" s="17">
        <v>75.5</v>
      </c>
      <c r="E658" s="17">
        <v>15.54</v>
      </c>
    </row>
    <row r="659" spans="3:5" ht="15.75" x14ac:dyDescent="0.25">
      <c r="C659" s="524">
        <v>39262</v>
      </c>
      <c r="D659" s="17">
        <v>77.5</v>
      </c>
      <c r="E659" s="17">
        <v>16.23</v>
      </c>
    </row>
    <row r="660" spans="3:5" ht="15.75" x14ac:dyDescent="0.25">
      <c r="C660" s="524">
        <v>39265</v>
      </c>
      <c r="D660" s="17">
        <v>76</v>
      </c>
      <c r="E660" s="17">
        <v>15.4</v>
      </c>
    </row>
    <row r="661" spans="3:5" ht="15.75" x14ac:dyDescent="0.25">
      <c r="C661" s="524">
        <v>39266</v>
      </c>
      <c r="D661" s="17">
        <v>73.5</v>
      </c>
      <c r="E661" s="17">
        <v>14.92</v>
      </c>
    </row>
    <row r="662" spans="3:5" ht="15.75" x14ac:dyDescent="0.25">
      <c r="C662" s="524">
        <v>39267</v>
      </c>
      <c r="D662" s="17">
        <v>73.5</v>
      </c>
      <c r="E662" s="17">
        <v>14.92</v>
      </c>
    </row>
    <row r="663" spans="3:5" ht="15.75" x14ac:dyDescent="0.25">
      <c r="C663" s="524">
        <v>39268</v>
      </c>
      <c r="D663" s="17">
        <v>76.5</v>
      </c>
      <c r="E663" s="17">
        <v>15.48</v>
      </c>
    </row>
    <row r="664" spans="3:5" ht="15.75" x14ac:dyDescent="0.25">
      <c r="C664" s="524">
        <v>39269</v>
      </c>
      <c r="D664" s="17">
        <v>74.400000000000006</v>
      </c>
      <c r="E664" s="17">
        <v>14.72</v>
      </c>
    </row>
    <row r="665" spans="3:5" ht="15.75" x14ac:dyDescent="0.25">
      <c r="C665" s="524">
        <v>39272</v>
      </c>
      <c r="D665" s="17">
        <v>74.400000000000006</v>
      </c>
      <c r="E665" s="17">
        <v>15.16</v>
      </c>
    </row>
    <row r="666" spans="3:5" ht="15.75" x14ac:dyDescent="0.25">
      <c r="C666" s="524">
        <v>39273</v>
      </c>
      <c r="D666" s="17">
        <v>78.099999999999994</v>
      </c>
      <c r="E666" s="17">
        <v>17.57</v>
      </c>
    </row>
    <row r="667" spans="3:5" ht="15.75" x14ac:dyDescent="0.25">
      <c r="C667" s="524">
        <v>39274</v>
      </c>
      <c r="D667" s="17">
        <v>77</v>
      </c>
      <c r="E667" s="17">
        <v>16.64</v>
      </c>
    </row>
    <row r="668" spans="3:5" ht="15.75" x14ac:dyDescent="0.25">
      <c r="C668" s="524">
        <v>39275</v>
      </c>
      <c r="D668" s="17">
        <v>75.5</v>
      </c>
      <c r="E668" s="17">
        <v>15.54</v>
      </c>
    </row>
    <row r="669" spans="3:5" ht="15.75" x14ac:dyDescent="0.25">
      <c r="C669" s="524">
        <v>39276</v>
      </c>
      <c r="D669" s="17">
        <v>73.099999999999994</v>
      </c>
      <c r="E669" s="17">
        <v>15.15</v>
      </c>
    </row>
    <row r="670" spans="3:5" ht="15.75" x14ac:dyDescent="0.25">
      <c r="C670" s="524">
        <v>39279</v>
      </c>
      <c r="D670" s="17">
        <v>71.099999999999994</v>
      </c>
      <c r="E670" s="17">
        <v>15.59</v>
      </c>
    </row>
    <row r="671" spans="3:5" ht="15.75" x14ac:dyDescent="0.25">
      <c r="C671" s="524">
        <v>39280</v>
      </c>
      <c r="D671" s="17">
        <v>69.8</v>
      </c>
      <c r="E671" s="17">
        <v>15.63</v>
      </c>
    </row>
    <row r="672" spans="3:5" ht="15.75" x14ac:dyDescent="0.25">
      <c r="C672" s="524">
        <v>39281</v>
      </c>
      <c r="D672" s="17">
        <v>71.400000000000006</v>
      </c>
      <c r="E672" s="17">
        <v>16</v>
      </c>
    </row>
    <row r="673" spans="3:5" ht="15.75" x14ac:dyDescent="0.25">
      <c r="C673" s="524">
        <v>39282</v>
      </c>
      <c r="D673" s="17">
        <v>68.900000000000006</v>
      </c>
      <c r="E673" s="17">
        <v>15.23</v>
      </c>
    </row>
    <row r="674" spans="3:5" ht="15.75" x14ac:dyDescent="0.25">
      <c r="C674" s="524">
        <v>39283</v>
      </c>
      <c r="D674" s="17">
        <v>72.2</v>
      </c>
      <c r="E674" s="17">
        <v>16.95</v>
      </c>
    </row>
    <row r="675" spans="3:5" ht="15.75" x14ac:dyDescent="0.25">
      <c r="C675" s="524">
        <v>39286</v>
      </c>
      <c r="D675" s="17">
        <v>75.3</v>
      </c>
      <c r="E675" s="17">
        <v>16.809999999999999</v>
      </c>
    </row>
    <row r="676" spans="3:5" ht="15.75" x14ac:dyDescent="0.25">
      <c r="C676" s="524">
        <v>39287</v>
      </c>
      <c r="D676" s="17">
        <v>76.7</v>
      </c>
      <c r="E676" s="17">
        <v>18.55</v>
      </c>
    </row>
    <row r="677" spans="3:5" ht="15.75" x14ac:dyDescent="0.25">
      <c r="C677" s="524">
        <v>39288</v>
      </c>
      <c r="D677" s="17">
        <v>78.400000000000006</v>
      </c>
      <c r="E677" s="17">
        <v>18.100000000000001</v>
      </c>
    </row>
    <row r="678" spans="3:5" ht="15.75" x14ac:dyDescent="0.25">
      <c r="C678" s="524">
        <v>39289</v>
      </c>
      <c r="D678" s="17">
        <v>93.5</v>
      </c>
      <c r="E678" s="17">
        <v>20.74</v>
      </c>
    </row>
    <row r="679" spans="3:5" ht="15.75" x14ac:dyDescent="0.25">
      <c r="C679" s="524">
        <v>39290</v>
      </c>
      <c r="D679" s="17">
        <v>92.6</v>
      </c>
      <c r="E679" s="17">
        <v>24.17</v>
      </c>
    </row>
    <row r="680" spans="3:5" ht="15.75" x14ac:dyDescent="0.25">
      <c r="C680" s="524">
        <v>39293</v>
      </c>
      <c r="D680" s="17">
        <v>97.9</v>
      </c>
      <c r="E680" s="17">
        <v>20.87</v>
      </c>
    </row>
    <row r="681" spans="3:5" ht="15.75" x14ac:dyDescent="0.25">
      <c r="C681" s="524">
        <v>39294</v>
      </c>
      <c r="D681" s="17">
        <v>96.4</v>
      </c>
      <c r="E681" s="17">
        <v>23.52</v>
      </c>
    </row>
    <row r="682" spans="3:5" ht="15.75" x14ac:dyDescent="0.25">
      <c r="C682" s="524">
        <v>39295</v>
      </c>
      <c r="D682" s="17">
        <v>94.3</v>
      </c>
      <c r="E682" s="17">
        <v>23.67</v>
      </c>
    </row>
    <row r="683" spans="3:5" ht="15.75" x14ac:dyDescent="0.25">
      <c r="C683" s="524">
        <v>39296</v>
      </c>
      <c r="D683" s="17">
        <v>92</v>
      </c>
      <c r="E683" s="17">
        <v>21.22</v>
      </c>
    </row>
    <row r="684" spans="3:5" ht="15.75" x14ac:dyDescent="0.25">
      <c r="C684" s="524">
        <v>39297</v>
      </c>
      <c r="D684" s="17">
        <v>95.4</v>
      </c>
      <c r="E684" s="17">
        <v>25.16</v>
      </c>
    </row>
    <row r="685" spans="3:5" ht="15.75" x14ac:dyDescent="0.25">
      <c r="C685" s="524">
        <v>39300</v>
      </c>
      <c r="D685" s="17">
        <v>97.5</v>
      </c>
      <c r="E685" s="17">
        <v>22.94</v>
      </c>
    </row>
    <row r="686" spans="3:5" ht="15.75" x14ac:dyDescent="0.25">
      <c r="C686" s="524">
        <v>39301</v>
      </c>
      <c r="D686" s="17">
        <v>86.9</v>
      </c>
      <c r="E686" s="17">
        <v>21.56</v>
      </c>
    </row>
    <row r="687" spans="3:5" ht="15.75" x14ac:dyDescent="0.25">
      <c r="C687" s="524">
        <v>39302</v>
      </c>
      <c r="D687" s="17">
        <v>92.9</v>
      </c>
      <c r="E687" s="17">
        <v>21.45</v>
      </c>
    </row>
    <row r="688" spans="3:5" ht="15.75" x14ac:dyDescent="0.25">
      <c r="C688" s="524">
        <v>39303</v>
      </c>
      <c r="D688" s="17">
        <v>118.5</v>
      </c>
      <c r="E688" s="17">
        <v>26.48</v>
      </c>
    </row>
    <row r="689" spans="3:5" ht="15.75" x14ac:dyDescent="0.25">
      <c r="C689" s="524">
        <v>39304</v>
      </c>
      <c r="D689" s="17">
        <v>116.4</v>
      </c>
      <c r="E689" s="17">
        <v>28.3</v>
      </c>
    </row>
    <row r="690" spans="3:5" ht="15.75" x14ac:dyDescent="0.25">
      <c r="C690" s="524">
        <v>39307</v>
      </c>
      <c r="D690" s="17">
        <v>111.7</v>
      </c>
      <c r="E690" s="17">
        <v>26.57</v>
      </c>
    </row>
    <row r="691" spans="3:5" ht="15.75" x14ac:dyDescent="0.25">
      <c r="C691" s="524">
        <v>39308</v>
      </c>
      <c r="D691" s="17">
        <v>106.8</v>
      </c>
      <c r="E691" s="17">
        <v>27.68</v>
      </c>
    </row>
    <row r="692" spans="3:5" ht="15.75" x14ac:dyDescent="0.25">
      <c r="C692" s="524">
        <v>39309</v>
      </c>
      <c r="D692" s="17">
        <v>102.7</v>
      </c>
      <c r="E692" s="17">
        <v>30.67</v>
      </c>
    </row>
    <row r="693" spans="3:5" ht="15.75" x14ac:dyDescent="0.25">
      <c r="C693" s="524">
        <v>39310</v>
      </c>
      <c r="D693" s="17">
        <v>109.8</v>
      </c>
      <c r="E693" s="17">
        <v>30.83</v>
      </c>
    </row>
    <row r="694" spans="3:5" ht="15.75" x14ac:dyDescent="0.25">
      <c r="C694" s="524">
        <v>39311</v>
      </c>
      <c r="D694" s="17">
        <v>106.9</v>
      </c>
      <c r="E694" s="17">
        <v>29.99</v>
      </c>
    </row>
    <row r="695" spans="3:5" ht="15.75" x14ac:dyDescent="0.25">
      <c r="C695" s="524">
        <v>39314</v>
      </c>
      <c r="D695" s="17">
        <v>109.5</v>
      </c>
      <c r="E695" s="17">
        <v>26.33</v>
      </c>
    </row>
    <row r="696" spans="3:5" ht="15.75" x14ac:dyDescent="0.25">
      <c r="C696" s="524">
        <v>39315</v>
      </c>
      <c r="D696" s="17">
        <v>114.4</v>
      </c>
      <c r="E696" s="17">
        <v>25.25</v>
      </c>
    </row>
    <row r="697" spans="3:5" ht="15.75" x14ac:dyDescent="0.25">
      <c r="C697" s="524">
        <v>39316</v>
      </c>
      <c r="D697" s="17">
        <v>112.6</v>
      </c>
      <c r="E697" s="17">
        <v>22.89</v>
      </c>
    </row>
    <row r="698" spans="3:5" ht="15.75" x14ac:dyDescent="0.25">
      <c r="C698" s="524">
        <v>39317</v>
      </c>
      <c r="D698" s="17">
        <v>111.4</v>
      </c>
      <c r="E698" s="17">
        <v>22.62</v>
      </c>
    </row>
    <row r="699" spans="3:5" ht="15.75" x14ac:dyDescent="0.25">
      <c r="C699" s="524">
        <v>39318</v>
      </c>
      <c r="D699" s="17">
        <v>104.4</v>
      </c>
      <c r="E699" s="17">
        <v>20.72</v>
      </c>
    </row>
    <row r="700" spans="3:5" ht="15.75" x14ac:dyDescent="0.25">
      <c r="C700" s="524">
        <v>39321</v>
      </c>
      <c r="D700" s="17">
        <v>103.9</v>
      </c>
      <c r="E700" s="17">
        <v>22.72</v>
      </c>
    </row>
    <row r="701" spans="3:5" ht="15.75" x14ac:dyDescent="0.25">
      <c r="C701" s="524">
        <v>39322</v>
      </c>
      <c r="D701" s="17">
        <v>106.6</v>
      </c>
      <c r="E701" s="17">
        <v>26.3</v>
      </c>
    </row>
    <row r="702" spans="3:5" ht="15.75" x14ac:dyDescent="0.25">
      <c r="C702" s="524">
        <v>39323</v>
      </c>
      <c r="D702" s="17">
        <v>107.5</v>
      </c>
      <c r="E702" s="17">
        <v>23.81</v>
      </c>
    </row>
    <row r="703" spans="3:5" ht="15.75" x14ac:dyDescent="0.25">
      <c r="C703" s="524">
        <v>39324</v>
      </c>
      <c r="D703" s="17">
        <v>110.3</v>
      </c>
      <c r="E703" s="17">
        <v>25.06</v>
      </c>
    </row>
    <row r="704" spans="3:5" ht="15.75" x14ac:dyDescent="0.25">
      <c r="C704" s="524">
        <v>39325</v>
      </c>
      <c r="D704" s="17">
        <v>111</v>
      </c>
      <c r="E704" s="17">
        <v>23.38</v>
      </c>
    </row>
    <row r="705" spans="3:5" ht="15.75" x14ac:dyDescent="0.25">
      <c r="C705" s="524">
        <v>39328</v>
      </c>
      <c r="D705" s="17">
        <v>111</v>
      </c>
      <c r="E705" s="17">
        <v>23.38</v>
      </c>
    </row>
    <row r="706" spans="3:5" ht="15.75" x14ac:dyDescent="0.25">
      <c r="C706" s="524">
        <v>39329</v>
      </c>
      <c r="D706" s="17">
        <v>110.24</v>
      </c>
      <c r="E706" s="17">
        <v>22.78</v>
      </c>
    </row>
    <row r="707" spans="3:5" ht="15.75" x14ac:dyDescent="0.25">
      <c r="C707" s="524">
        <v>39330</v>
      </c>
      <c r="D707" s="17">
        <v>113.5</v>
      </c>
      <c r="E707" s="17">
        <v>24.58</v>
      </c>
    </row>
    <row r="708" spans="3:5" ht="15.75" x14ac:dyDescent="0.25">
      <c r="C708" s="524">
        <v>39331</v>
      </c>
      <c r="D708" s="17">
        <v>110.5</v>
      </c>
      <c r="E708" s="17">
        <v>23.99</v>
      </c>
    </row>
    <row r="709" spans="3:5" ht="15.75" x14ac:dyDescent="0.25">
      <c r="C709" s="524">
        <v>39332</v>
      </c>
      <c r="D709" s="17">
        <v>116.9</v>
      </c>
      <c r="E709" s="17">
        <v>26.23</v>
      </c>
    </row>
    <row r="710" spans="3:5" ht="15.75" x14ac:dyDescent="0.25">
      <c r="C710" s="524">
        <v>39335</v>
      </c>
      <c r="D710" s="17">
        <v>120.4</v>
      </c>
      <c r="E710" s="17">
        <v>27.38</v>
      </c>
    </row>
    <row r="711" spans="3:5" ht="15.75" x14ac:dyDescent="0.25">
      <c r="C711" s="524">
        <v>39336</v>
      </c>
      <c r="D711" s="17">
        <v>123.5</v>
      </c>
      <c r="E711" s="17">
        <v>25.27</v>
      </c>
    </row>
    <row r="712" spans="3:5" ht="15.75" x14ac:dyDescent="0.25">
      <c r="C712" s="524">
        <v>39337</v>
      </c>
      <c r="D712" s="17">
        <v>124.5</v>
      </c>
      <c r="E712" s="17">
        <v>24.96</v>
      </c>
    </row>
    <row r="713" spans="3:5" ht="15.75" x14ac:dyDescent="0.25">
      <c r="C713" s="524">
        <v>39338</v>
      </c>
      <c r="D713" s="17">
        <v>122.1</v>
      </c>
      <c r="E713" s="17">
        <v>24.76</v>
      </c>
    </row>
    <row r="714" spans="3:5" ht="15.75" x14ac:dyDescent="0.25">
      <c r="C714" s="524">
        <v>39339</v>
      </c>
      <c r="D714" s="17">
        <v>123.4</v>
      </c>
      <c r="E714" s="17">
        <v>24.92</v>
      </c>
    </row>
    <row r="715" spans="3:5" ht="15.75" x14ac:dyDescent="0.25">
      <c r="C715" s="524">
        <v>39342</v>
      </c>
      <c r="D715" s="17">
        <v>121.6</v>
      </c>
      <c r="E715" s="17">
        <v>26.48</v>
      </c>
    </row>
    <row r="716" spans="3:5" ht="15.75" x14ac:dyDescent="0.25">
      <c r="C716" s="524">
        <v>39343</v>
      </c>
      <c r="D716" s="17">
        <v>114.4</v>
      </c>
      <c r="E716" s="17">
        <v>20.350000000000001</v>
      </c>
    </row>
    <row r="717" spans="3:5" ht="15.75" x14ac:dyDescent="0.25">
      <c r="C717" s="524">
        <v>39344</v>
      </c>
      <c r="D717" s="17">
        <v>106.25</v>
      </c>
      <c r="E717" s="17">
        <v>20.03</v>
      </c>
    </row>
    <row r="718" spans="3:5" ht="15.75" x14ac:dyDescent="0.25">
      <c r="C718" s="524">
        <v>39345</v>
      </c>
      <c r="D718" s="17">
        <v>118.8</v>
      </c>
      <c r="E718" s="17">
        <v>20.45</v>
      </c>
    </row>
    <row r="719" spans="3:5" ht="15.75" x14ac:dyDescent="0.25">
      <c r="C719" s="524">
        <v>39346</v>
      </c>
      <c r="D719" s="17">
        <v>103.2</v>
      </c>
      <c r="E719" s="17">
        <v>19</v>
      </c>
    </row>
    <row r="720" spans="3:5" ht="15.75" x14ac:dyDescent="0.25">
      <c r="C720" s="524">
        <v>39349</v>
      </c>
      <c r="D720" s="17">
        <v>102.8</v>
      </c>
      <c r="E720" s="17">
        <v>19.37</v>
      </c>
    </row>
    <row r="721" spans="3:5" ht="15.75" x14ac:dyDescent="0.25">
      <c r="C721" s="524">
        <v>39350</v>
      </c>
      <c r="D721" s="17">
        <v>106.5</v>
      </c>
      <c r="E721" s="17">
        <v>18.600000000000001</v>
      </c>
    </row>
    <row r="722" spans="3:5" ht="15.75" x14ac:dyDescent="0.25">
      <c r="C722" s="524">
        <v>39351</v>
      </c>
      <c r="D722" s="17">
        <v>104.9</v>
      </c>
      <c r="E722" s="17">
        <v>17.63</v>
      </c>
    </row>
    <row r="723" spans="3:5" ht="15.75" x14ac:dyDescent="0.25">
      <c r="C723" s="524">
        <v>39352</v>
      </c>
      <c r="D723" s="17">
        <v>103.3</v>
      </c>
      <c r="E723" s="17">
        <v>17</v>
      </c>
    </row>
    <row r="724" spans="3:5" ht="15.75" x14ac:dyDescent="0.25">
      <c r="C724" s="524">
        <v>39353</v>
      </c>
      <c r="D724" s="17">
        <v>103.7</v>
      </c>
      <c r="E724" s="17">
        <v>18</v>
      </c>
    </row>
    <row r="725" spans="3:5" ht="15.75" x14ac:dyDescent="0.25">
      <c r="C725" s="524">
        <v>39356</v>
      </c>
      <c r="D725" s="17">
        <v>104.9</v>
      </c>
      <c r="E725" s="17">
        <v>17.84</v>
      </c>
    </row>
    <row r="726" spans="3:5" ht="15.75" x14ac:dyDescent="0.25">
      <c r="C726" s="524">
        <v>39357</v>
      </c>
      <c r="D726" s="17">
        <v>103.6</v>
      </c>
      <c r="E726" s="17">
        <v>18.489999999999998</v>
      </c>
    </row>
    <row r="727" spans="3:5" ht="15.75" x14ac:dyDescent="0.25">
      <c r="C727" s="524">
        <v>39358</v>
      </c>
      <c r="D727" s="17">
        <v>101.8</v>
      </c>
      <c r="E727" s="17">
        <v>18.8</v>
      </c>
    </row>
    <row r="728" spans="3:5" ht="15.75" x14ac:dyDescent="0.25">
      <c r="C728" s="524">
        <v>39359</v>
      </c>
      <c r="D728" s="17">
        <v>102</v>
      </c>
      <c r="E728" s="17">
        <v>18.440000000000001</v>
      </c>
    </row>
    <row r="729" spans="3:5" ht="15.75" x14ac:dyDescent="0.25">
      <c r="C729" s="524">
        <v>39360</v>
      </c>
      <c r="D729" s="17">
        <v>102</v>
      </c>
      <c r="E729" s="17">
        <v>17.079999999999998</v>
      </c>
    </row>
    <row r="730" spans="3:5" ht="15.75" x14ac:dyDescent="0.25">
      <c r="C730" s="524">
        <v>39363</v>
      </c>
      <c r="D730" s="17">
        <v>98.1</v>
      </c>
      <c r="E730" s="17">
        <v>17.46</v>
      </c>
    </row>
    <row r="731" spans="3:5" ht="15.75" x14ac:dyDescent="0.25">
      <c r="C731" s="524">
        <v>39364</v>
      </c>
      <c r="D731" s="17">
        <v>91.4</v>
      </c>
      <c r="E731" s="17">
        <v>16.12</v>
      </c>
    </row>
    <row r="732" spans="3:5" ht="15.75" x14ac:dyDescent="0.25">
      <c r="C732" s="524">
        <v>39365</v>
      </c>
      <c r="D732" s="17">
        <v>86.6</v>
      </c>
      <c r="E732" s="17">
        <v>16.670000000000002</v>
      </c>
    </row>
    <row r="733" spans="3:5" ht="15.75" x14ac:dyDescent="0.25">
      <c r="C733" s="524">
        <v>39366</v>
      </c>
      <c r="D733" s="17">
        <v>82.4</v>
      </c>
      <c r="E733" s="17">
        <v>18.88</v>
      </c>
    </row>
    <row r="734" spans="3:5" ht="15.75" x14ac:dyDescent="0.25">
      <c r="C734" s="524">
        <v>39367</v>
      </c>
      <c r="D734" s="17">
        <v>79.599999999999994</v>
      </c>
      <c r="E734" s="17">
        <v>17.73</v>
      </c>
    </row>
    <row r="735" spans="3:5" ht="15.75" x14ac:dyDescent="0.25">
      <c r="C735" s="524">
        <v>39370</v>
      </c>
      <c r="D735" s="17">
        <v>79.3</v>
      </c>
      <c r="E735" s="17">
        <v>19.25</v>
      </c>
    </row>
    <row r="736" spans="3:5" ht="15.75" x14ac:dyDescent="0.25">
      <c r="C736" s="524">
        <v>39371</v>
      </c>
      <c r="D736" s="17">
        <v>82.8</v>
      </c>
      <c r="E736" s="17">
        <v>20.02</v>
      </c>
    </row>
    <row r="737" spans="3:5" ht="15.75" x14ac:dyDescent="0.25">
      <c r="C737" s="524">
        <v>39372</v>
      </c>
      <c r="D737" s="17">
        <v>93.5</v>
      </c>
      <c r="E737" s="17">
        <v>18.54</v>
      </c>
    </row>
    <row r="738" spans="3:5" ht="15.75" x14ac:dyDescent="0.25">
      <c r="C738" s="524">
        <v>39373</v>
      </c>
      <c r="D738" s="17">
        <v>92.3</v>
      </c>
      <c r="E738" s="17">
        <v>18.5</v>
      </c>
    </row>
    <row r="739" spans="3:5" ht="15.75" x14ac:dyDescent="0.25">
      <c r="C739" s="524">
        <v>39374</v>
      </c>
      <c r="D739" s="17">
        <v>95.8</v>
      </c>
      <c r="E739" s="17">
        <v>22.96</v>
      </c>
    </row>
    <row r="740" spans="3:5" ht="15.75" x14ac:dyDescent="0.25">
      <c r="C740" s="524">
        <v>39377</v>
      </c>
      <c r="D740" s="17">
        <v>97.4</v>
      </c>
      <c r="E740" s="17">
        <v>21.64</v>
      </c>
    </row>
    <row r="741" spans="3:5" ht="15.75" x14ac:dyDescent="0.25">
      <c r="C741" s="524">
        <v>39378</v>
      </c>
      <c r="D741" s="17">
        <v>96.3</v>
      </c>
      <c r="E741" s="17">
        <v>20.41</v>
      </c>
    </row>
    <row r="742" spans="3:5" ht="15.75" x14ac:dyDescent="0.25">
      <c r="C742" s="524">
        <v>39379</v>
      </c>
      <c r="D742" s="17">
        <v>104.9</v>
      </c>
      <c r="E742" s="17">
        <v>20.8</v>
      </c>
    </row>
    <row r="743" spans="3:5" ht="15.75" x14ac:dyDescent="0.25">
      <c r="C743" s="524">
        <v>39380</v>
      </c>
      <c r="D743" s="17">
        <v>103.8</v>
      </c>
      <c r="E743" s="17">
        <v>21.17</v>
      </c>
    </row>
    <row r="744" spans="3:5" ht="15.75" x14ac:dyDescent="0.25">
      <c r="C744" s="524">
        <v>39381</v>
      </c>
      <c r="D744" s="17">
        <v>102.04</v>
      </c>
      <c r="E744" s="17">
        <v>19.559999999999999</v>
      </c>
    </row>
    <row r="745" spans="3:5" ht="15.75" x14ac:dyDescent="0.25">
      <c r="C745" s="524">
        <v>39384</v>
      </c>
      <c r="D745" s="17">
        <v>99.1</v>
      </c>
      <c r="E745" s="17">
        <v>19.87</v>
      </c>
    </row>
    <row r="746" spans="3:5" ht="15.75" x14ac:dyDescent="0.25">
      <c r="C746" s="524">
        <v>39385</v>
      </c>
      <c r="D746" s="17">
        <v>96.34</v>
      </c>
      <c r="E746" s="17">
        <v>21.07</v>
      </c>
    </row>
    <row r="747" spans="3:5" ht="15.75" x14ac:dyDescent="0.25">
      <c r="C747" s="524">
        <v>39386</v>
      </c>
      <c r="D747" s="17">
        <v>90.18</v>
      </c>
      <c r="E747" s="17">
        <v>18.53</v>
      </c>
    </row>
    <row r="748" spans="3:5" ht="15.75" x14ac:dyDescent="0.25">
      <c r="C748" s="524">
        <v>39387</v>
      </c>
      <c r="D748" s="17">
        <v>100.25</v>
      </c>
      <c r="E748" s="17">
        <v>23.21</v>
      </c>
    </row>
    <row r="749" spans="3:5" ht="15.75" x14ac:dyDescent="0.25">
      <c r="C749" s="524">
        <v>39388</v>
      </c>
      <c r="D749" s="17">
        <v>103.64</v>
      </c>
      <c r="E749" s="17">
        <v>23.01</v>
      </c>
    </row>
    <row r="750" spans="3:5" ht="15.75" x14ac:dyDescent="0.25">
      <c r="C750" s="524">
        <v>39391</v>
      </c>
      <c r="D750" s="17">
        <v>102.56</v>
      </c>
      <c r="E750" s="17">
        <v>24.31</v>
      </c>
    </row>
    <row r="751" spans="3:5" ht="15.75" x14ac:dyDescent="0.25">
      <c r="C751" s="524">
        <v>39392</v>
      </c>
      <c r="D751" s="17">
        <v>98.4</v>
      </c>
      <c r="E751" s="17">
        <v>21.39</v>
      </c>
    </row>
    <row r="752" spans="3:5" ht="15.75" x14ac:dyDescent="0.25">
      <c r="C752" s="524">
        <v>39393</v>
      </c>
      <c r="D752" s="17">
        <v>107.98</v>
      </c>
      <c r="E752" s="17">
        <v>26.49</v>
      </c>
    </row>
    <row r="753" spans="3:5" ht="15.75" x14ac:dyDescent="0.25">
      <c r="C753" s="524">
        <v>39394</v>
      </c>
      <c r="D753" s="17">
        <v>112.08</v>
      </c>
      <c r="E753" s="17">
        <v>26.16</v>
      </c>
    </row>
    <row r="754" spans="3:5" ht="15.75" x14ac:dyDescent="0.25">
      <c r="C754" s="524">
        <v>39395</v>
      </c>
      <c r="D754" s="17">
        <v>112.08</v>
      </c>
      <c r="E754" s="17">
        <v>28.5</v>
      </c>
    </row>
    <row r="755" spans="3:5" ht="15.75" x14ac:dyDescent="0.25">
      <c r="C755" s="524">
        <v>39398</v>
      </c>
      <c r="D755" s="17">
        <v>112.08</v>
      </c>
      <c r="E755" s="17">
        <v>31.09</v>
      </c>
    </row>
    <row r="756" spans="3:5" ht="15.75" x14ac:dyDescent="0.25">
      <c r="C756" s="524">
        <v>39399</v>
      </c>
      <c r="D756" s="17">
        <v>102.5</v>
      </c>
      <c r="E756" s="17">
        <v>24.1</v>
      </c>
    </row>
    <row r="757" spans="3:5" ht="15.75" x14ac:dyDescent="0.25">
      <c r="C757" s="524">
        <v>39400</v>
      </c>
      <c r="D757" s="17">
        <v>95.36</v>
      </c>
      <c r="E757" s="17">
        <v>25.94</v>
      </c>
    </row>
    <row r="758" spans="3:5" ht="15.75" x14ac:dyDescent="0.25">
      <c r="C758" s="524">
        <v>39401</v>
      </c>
      <c r="D758" s="17">
        <v>102.22</v>
      </c>
      <c r="E758" s="17">
        <v>28.06</v>
      </c>
    </row>
    <row r="759" spans="3:5" ht="15.75" x14ac:dyDescent="0.25">
      <c r="C759" s="524">
        <v>39402</v>
      </c>
      <c r="D759" s="17">
        <v>99.14</v>
      </c>
      <c r="E759" s="17">
        <v>25.49</v>
      </c>
    </row>
    <row r="760" spans="3:5" ht="15.75" x14ac:dyDescent="0.25">
      <c r="C760" s="524">
        <v>39405</v>
      </c>
      <c r="D760" s="17">
        <v>101.04</v>
      </c>
      <c r="E760" s="17">
        <v>26.01</v>
      </c>
    </row>
    <row r="761" spans="3:5" ht="15.75" x14ac:dyDescent="0.25">
      <c r="C761" s="524">
        <v>39406</v>
      </c>
      <c r="D761" s="17">
        <v>109.2</v>
      </c>
      <c r="E761" s="17">
        <v>24.88</v>
      </c>
    </row>
    <row r="762" spans="3:5" ht="15.75" x14ac:dyDescent="0.25">
      <c r="C762" s="524">
        <v>39407</v>
      </c>
      <c r="D762" s="17">
        <v>112.2</v>
      </c>
      <c r="E762" s="17">
        <v>26.84</v>
      </c>
    </row>
    <row r="763" spans="3:5" ht="15.75" x14ac:dyDescent="0.25">
      <c r="C763" s="524">
        <v>39409</v>
      </c>
      <c r="D763" s="17">
        <v>112.2</v>
      </c>
      <c r="E763" s="17">
        <v>25.61</v>
      </c>
    </row>
    <row r="764" spans="3:5" ht="15.75" x14ac:dyDescent="0.25">
      <c r="C764" s="524">
        <v>39412</v>
      </c>
      <c r="D764" s="17">
        <v>126.9</v>
      </c>
      <c r="E764" s="17">
        <v>28.91</v>
      </c>
    </row>
    <row r="765" spans="3:5" ht="15.75" x14ac:dyDescent="0.25">
      <c r="C765" s="524">
        <v>39413</v>
      </c>
      <c r="D765" s="17">
        <v>133.4</v>
      </c>
      <c r="E765" s="17">
        <v>26.28</v>
      </c>
    </row>
    <row r="766" spans="3:5" ht="15.75" x14ac:dyDescent="0.25">
      <c r="C766" s="524">
        <v>39414</v>
      </c>
      <c r="D766" s="17">
        <v>127.4</v>
      </c>
      <c r="E766" s="17">
        <v>24.11</v>
      </c>
    </row>
    <row r="767" spans="3:5" ht="15.75" x14ac:dyDescent="0.25">
      <c r="C767" s="524">
        <v>39415</v>
      </c>
      <c r="D767" s="17">
        <v>133.6</v>
      </c>
      <c r="E767" s="17">
        <v>23.97</v>
      </c>
    </row>
    <row r="768" spans="3:5" ht="15.75" x14ac:dyDescent="0.25">
      <c r="C768" s="524">
        <v>39416</v>
      </c>
      <c r="D768" s="17">
        <v>131.5</v>
      </c>
      <c r="E768" s="17">
        <v>22.87</v>
      </c>
    </row>
    <row r="769" spans="3:5" ht="15.75" x14ac:dyDescent="0.25">
      <c r="C769" s="524">
        <v>39419</v>
      </c>
      <c r="D769" s="17">
        <v>136.11000000000001</v>
      </c>
      <c r="E769" s="17">
        <v>23.61</v>
      </c>
    </row>
    <row r="770" spans="3:5" ht="15.75" x14ac:dyDescent="0.25">
      <c r="C770" s="524">
        <v>39420</v>
      </c>
      <c r="D770" s="17">
        <v>141.69999999999999</v>
      </c>
      <c r="E770" s="17">
        <v>23.79</v>
      </c>
    </row>
    <row r="771" spans="3:5" ht="15.75" x14ac:dyDescent="0.25">
      <c r="C771" s="524">
        <v>39421</v>
      </c>
      <c r="D771" s="17">
        <v>140.4</v>
      </c>
      <c r="E771" s="17">
        <v>22.53</v>
      </c>
    </row>
    <row r="772" spans="3:5" ht="15.75" x14ac:dyDescent="0.25">
      <c r="C772" s="524">
        <v>39422</v>
      </c>
      <c r="D772" s="17">
        <v>138.5</v>
      </c>
      <c r="E772" s="17">
        <v>20.96</v>
      </c>
    </row>
    <row r="773" spans="3:5" ht="15.75" x14ac:dyDescent="0.25">
      <c r="C773" s="524">
        <v>39423</v>
      </c>
      <c r="D773" s="17">
        <v>139.96</v>
      </c>
      <c r="E773" s="17">
        <v>20.85</v>
      </c>
    </row>
    <row r="774" spans="3:5" ht="15.75" x14ac:dyDescent="0.25">
      <c r="C774" s="524">
        <v>39426</v>
      </c>
      <c r="D774" s="17">
        <v>126.89</v>
      </c>
      <c r="E774" s="17">
        <v>20.74</v>
      </c>
    </row>
    <row r="775" spans="3:5" ht="15.75" x14ac:dyDescent="0.25">
      <c r="C775" s="524">
        <v>39427</v>
      </c>
      <c r="D775" s="17">
        <v>140.6</v>
      </c>
      <c r="E775" s="17">
        <v>23.59</v>
      </c>
    </row>
    <row r="776" spans="3:5" ht="15.75" x14ac:dyDescent="0.25">
      <c r="C776" s="524">
        <v>39428</v>
      </c>
      <c r="D776" s="17">
        <v>142.80000000000001</v>
      </c>
      <c r="E776" s="17">
        <v>22.47</v>
      </c>
    </row>
    <row r="777" spans="3:5" ht="15.75" x14ac:dyDescent="0.25">
      <c r="C777" s="524">
        <v>39429</v>
      </c>
      <c r="D777" s="17">
        <v>139.19999999999999</v>
      </c>
      <c r="E777" s="17">
        <v>22.56</v>
      </c>
    </row>
    <row r="778" spans="3:5" ht="15.75" x14ac:dyDescent="0.25">
      <c r="C778" s="524">
        <v>39430</v>
      </c>
      <c r="D778" s="17">
        <v>139.38</v>
      </c>
      <c r="E778" s="17">
        <v>23.27</v>
      </c>
    </row>
    <row r="779" spans="3:5" ht="15.75" x14ac:dyDescent="0.25">
      <c r="C779" s="524">
        <v>39433</v>
      </c>
      <c r="D779" s="17">
        <v>138.72999999999999</v>
      </c>
      <c r="E779" s="17">
        <v>24.52</v>
      </c>
    </row>
    <row r="780" spans="3:5" ht="15.75" x14ac:dyDescent="0.25">
      <c r="C780" s="524">
        <v>39434</v>
      </c>
      <c r="D780" s="17">
        <v>141.5</v>
      </c>
      <c r="E780" s="17">
        <v>22.64</v>
      </c>
    </row>
    <row r="781" spans="3:5" ht="15.75" x14ac:dyDescent="0.25">
      <c r="C781" s="524">
        <v>39435</v>
      </c>
      <c r="D781" s="17">
        <v>147.83000000000001</v>
      </c>
      <c r="E781" s="17">
        <v>21.68</v>
      </c>
    </row>
    <row r="782" spans="3:5" ht="15.75" x14ac:dyDescent="0.25">
      <c r="C782" s="524">
        <v>39436</v>
      </c>
      <c r="D782" s="17">
        <v>154.69999999999999</v>
      </c>
      <c r="E782" s="17">
        <v>20.58</v>
      </c>
    </row>
    <row r="783" spans="3:5" ht="15.75" x14ac:dyDescent="0.25">
      <c r="C783" s="524">
        <v>39437</v>
      </c>
      <c r="D783" s="17">
        <v>145.5</v>
      </c>
      <c r="E783" s="17">
        <v>18.47</v>
      </c>
    </row>
    <row r="784" spans="3:5" ht="15.75" x14ac:dyDescent="0.25">
      <c r="C784" s="524">
        <v>39440</v>
      </c>
      <c r="D784" s="17">
        <v>144</v>
      </c>
      <c r="E784" s="17">
        <v>18.600000000000001</v>
      </c>
    </row>
    <row r="785" spans="3:5" ht="15.75" x14ac:dyDescent="0.25">
      <c r="C785" s="524">
        <v>39442</v>
      </c>
      <c r="D785" s="17">
        <v>141.30000000000001</v>
      </c>
      <c r="E785" s="17">
        <v>18.66</v>
      </c>
    </row>
    <row r="786" spans="3:5" ht="15.75" x14ac:dyDescent="0.25">
      <c r="C786" s="524">
        <v>39443</v>
      </c>
      <c r="D786" s="17">
        <v>140.9</v>
      </c>
      <c r="E786" s="17">
        <v>20.260000000000002</v>
      </c>
    </row>
    <row r="787" spans="3:5" ht="15.75" x14ac:dyDescent="0.25">
      <c r="C787" s="524">
        <v>39444</v>
      </c>
      <c r="D787" s="17">
        <v>144</v>
      </c>
      <c r="E787" s="17">
        <v>20.74</v>
      </c>
    </row>
    <row r="788" spans="3:5" ht="15.75" x14ac:dyDescent="0.25">
      <c r="C788" s="524">
        <v>39447</v>
      </c>
      <c r="D788" s="17">
        <v>145.4</v>
      </c>
      <c r="E788" s="17">
        <v>22.5</v>
      </c>
    </row>
    <row r="789" spans="3:5" ht="15.75" x14ac:dyDescent="0.25">
      <c r="C789" s="524">
        <v>39449</v>
      </c>
      <c r="D789" s="17">
        <v>148.69999999999999</v>
      </c>
      <c r="E789" s="17">
        <v>23.17</v>
      </c>
    </row>
    <row r="790" spans="3:5" ht="15.75" x14ac:dyDescent="0.25">
      <c r="C790" s="524">
        <v>39450</v>
      </c>
      <c r="D790" s="17">
        <v>145.6</v>
      </c>
      <c r="E790" s="17">
        <v>22.49</v>
      </c>
    </row>
    <row r="791" spans="3:5" ht="15.75" x14ac:dyDescent="0.25">
      <c r="C791" s="524">
        <v>39451</v>
      </c>
      <c r="D791" s="17">
        <v>138.1</v>
      </c>
      <c r="E791" s="17">
        <v>23.94</v>
      </c>
    </row>
    <row r="792" spans="3:5" ht="15.75" x14ac:dyDescent="0.25">
      <c r="C792" s="524">
        <v>39454</v>
      </c>
      <c r="D792" s="17">
        <v>130.9</v>
      </c>
      <c r="E792" s="17">
        <v>23.79</v>
      </c>
    </row>
    <row r="793" spans="3:5" ht="15.75" x14ac:dyDescent="0.25">
      <c r="C793" s="524">
        <v>39455</v>
      </c>
      <c r="D793" s="17">
        <v>124</v>
      </c>
      <c r="E793" s="17">
        <v>25.43</v>
      </c>
    </row>
    <row r="794" spans="3:5" ht="15.75" x14ac:dyDescent="0.25">
      <c r="C794" s="524">
        <v>39456</v>
      </c>
      <c r="D794" s="17">
        <v>128</v>
      </c>
      <c r="E794" s="17">
        <v>24.12</v>
      </c>
    </row>
    <row r="795" spans="3:5" ht="15.75" x14ac:dyDescent="0.25">
      <c r="C795" s="524">
        <v>39457</v>
      </c>
      <c r="D795" s="17">
        <v>125.3</v>
      </c>
      <c r="E795" s="17">
        <v>23.45</v>
      </c>
    </row>
    <row r="796" spans="3:5" ht="15.75" x14ac:dyDescent="0.25">
      <c r="C796" s="524">
        <v>39458</v>
      </c>
      <c r="D796" s="17">
        <v>130.9</v>
      </c>
      <c r="E796" s="17">
        <v>23.68</v>
      </c>
    </row>
    <row r="797" spans="3:5" ht="15.75" x14ac:dyDescent="0.25">
      <c r="C797" s="524">
        <v>39461</v>
      </c>
      <c r="D797" s="17">
        <v>130.56</v>
      </c>
      <c r="E797" s="17">
        <v>22.9</v>
      </c>
    </row>
    <row r="798" spans="3:5" ht="15.75" x14ac:dyDescent="0.25">
      <c r="C798" s="524">
        <v>39462</v>
      </c>
      <c r="D798" s="17">
        <v>131.9</v>
      </c>
      <c r="E798" s="17">
        <v>23.34</v>
      </c>
    </row>
    <row r="799" spans="3:5" ht="15.75" x14ac:dyDescent="0.25">
      <c r="C799" s="524">
        <v>39463</v>
      </c>
      <c r="D799" s="17">
        <v>133</v>
      </c>
      <c r="E799" s="17">
        <v>24.38</v>
      </c>
    </row>
    <row r="800" spans="3:5" ht="15.75" x14ac:dyDescent="0.25">
      <c r="C800" s="524">
        <v>39464</v>
      </c>
      <c r="D800" s="17">
        <v>135.1</v>
      </c>
      <c r="E800" s="17">
        <v>28.46</v>
      </c>
    </row>
    <row r="801" spans="3:5" ht="15.75" x14ac:dyDescent="0.25">
      <c r="C801" s="524">
        <v>39465</v>
      </c>
      <c r="D801" s="17">
        <v>137.1</v>
      </c>
      <c r="E801" s="17">
        <v>27.18</v>
      </c>
    </row>
    <row r="802" spans="3:5" ht="15.75" x14ac:dyDescent="0.25">
      <c r="C802" s="524">
        <v>39469</v>
      </c>
      <c r="D802" s="17">
        <v>147.30000000000001</v>
      </c>
      <c r="E802" s="17">
        <v>31.01</v>
      </c>
    </row>
    <row r="803" spans="3:5" ht="15.75" x14ac:dyDescent="0.25">
      <c r="C803" s="524">
        <v>39470</v>
      </c>
      <c r="D803" s="17">
        <v>165.1</v>
      </c>
      <c r="E803" s="17">
        <v>29.02</v>
      </c>
    </row>
    <row r="804" spans="3:5" ht="15.75" x14ac:dyDescent="0.25">
      <c r="C804" s="524">
        <v>39471</v>
      </c>
      <c r="D804" s="17">
        <v>171.7</v>
      </c>
      <c r="E804" s="17">
        <v>27.78</v>
      </c>
    </row>
    <row r="805" spans="3:5" ht="15.75" x14ac:dyDescent="0.25">
      <c r="C805" s="524">
        <v>39472</v>
      </c>
      <c r="D805" s="17">
        <v>178.8</v>
      </c>
      <c r="E805" s="17">
        <v>29.08</v>
      </c>
    </row>
    <row r="806" spans="3:5" ht="15.75" x14ac:dyDescent="0.25">
      <c r="C806" s="524">
        <v>39475</v>
      </c>
      <c r="D806" s="17">
        <v>170.2</v>
      </c>
      <c r="E806" s="17">
        <v>27.78</v>
      </c>
    </row>
    <row r="807" spans="3:5" ht="15.75" x14ac:dyDescent="0.25">
      <c r="C807" s="524">
        <v>39476</v>
      </c>
      <c r="D807" s="17">
        <v>161.80000000000001</v>
      </c>
      <c r="E807" s="17">
        <v>27.32</v>
      </c>
    </row>
    <row r="808" spans="3:5" ht="15.75" x14ac:dyDescent="0.25">
      <c r="C808" s="524">
        <v>39477</v>
      </c>
      <c r="D808" s="17">
        <v>146.71</v>
      </c>
      <c r="E808" s="17">
        <v>27.62</v>
      </c>
    </row>
    <row r="809" spans="3:5" ht="15.75" x14ac:dyDescent="0.25">
      <c r="C809" s="524">
        <v>39478</v>
      </c>
      <c r="D809" s="17">
        <v>153.69999999999999</v>
      </c>
      <c r="E809" s="17">
        <v>26.2</v>
      </c>
    </row>
    <row r="810" spans="3:5" ht="15.75" x14ac:dyDescent="0.25">
      <c r="C810" s="524">
        <v>39479</v>
      </c>
      <c r="D810" s="17">
        <v>144.69999999999999</v>
      </c>
      <c r="E810" s="17">
        <v>24.02</v>
      </c>
    </row>
    <row r="811" spans="3:5" ht="15.75" x14ac:dyDescent="0.25">
      <c r="C811" s="524">
        <v>39482</v>
      </c>
      <c r="D811" s="17">
        <v>142</v>
      </c>
      <c r="E811" s="17">
        <v>25.99</v>
      </c>
    </row>
    <row r="812" spans="3:5" ht="15.75" x14ac:dyDescent="0.25">
      <c r="C812" s="524">
        <v>39483</v>
      </c>
      <c r="D812" s="17">
        <v>145.9</v>
      </c>
      <c r="E812" s="17">
        <v>28.24</v>
      </c>
    </row>
    <row r="813" spans="3:5" ht="15.75" x14ac:dyDescent="0.25">
      <c r="C813" s="524">
        <v>39484</v>
      </c>
      <c r="D813" s="17">
        <v>146.19999999999999</v>
      </c>
      <c r="E813" s="17">
        <v>28.97</v>
      </c>
    </row>
    <row r="814" spans="3:5" ht="15.75" x14ac:dyDescent="0.25">
      <c r="C814" s="524">
        <v>39485</v>
      </c>
      <c r="D814" s="17">
        <v>150.4</v>
      </c>
      <c r="E814" s="17">
        <v>27.66</v>
      </c>
    </row>
    <row r="815" spans="3:5" ht="15.75" x14ac:dyDescent="0.25">
      <c r="C815" s="524">
        <v>39486</v>
      </c>
      <c r="D815" s="17">
        <v>153</v>
      </c>
      <c r="E815" s="17">
        <v>28.01</v>
      </c>
    </row>
    <row r="816" spans="3:5" ht="15.75" x14ac:dyDescent="0.25">
      <c r="C816" s="524">
        <v>39489</v>
      </c>
      <c r="D816" s="17">
        <v>149.80000000000001</v>
      </c>
      <c r="E816" s="17">
        <v>27.6</v>
      </c>
    </row>
    <row r="817" spans="3:5" ht="15.75" x14ac:dyDescent="0.25">
      <c r="C817" s="524">
        <v>39490</v>
      </c>
      <c r="D817" s="17">
        <v>148.5</v>
      </c>
      <c r="E817" s="17">
        <v>26.33</v>
      </c>
    </row>
    <row r="818" spans="3:5" ht="15.75" x14ac:dyDescent="0.25">
      <c r="C818" s="524">
        <v>39491</v>
      </c>
      <c r="D818" s="17">
        <v>146.1</v>
      </c>
      <c r="E818" s="17">
        <v>24.88</v>
      </c>
    </row>
    <row r="819" spans="3:5" ht="15.75" x14ac:dyDescent="0.25">
      <c r="C819" s="524">
        <v>39492</v>
      </c>
      <c r="D819" s="17">
        <v>144.19999999999999</v>
      </c>
      <c r="E819" s="17">
        <v>25.54</v>
      </c>
    </row>
    <row r="820" spans="3:5" ht="15.75" x14ac:dyDescent="0.25">
      <c r="C820" s="524">
        <v>39493</v>
      </c>
      <c r="D820" s="17">
        <v>146.6</v>
      </c>
      <c r="E820" s="17">
        <v>25.02</v>
      </c>
    </row>
    <row r="821" spans="3:5" ht="15.75" x14ac:dyDescent="0.25">
      <c r="C821" s="524">
        <v>39497</v>
      </c>
      <c r="D821" s="17">
        <v>147.5</v>
      </c>
      <c r="E821" s="17">
        <v>25.59</v>
      </c>
    </row>
    <row r="822" spans="3:5" ht="15.75" x14ac:dyDescent="0.25">
      <c r="C822" s="524">
        <v>39498</v>
      </c>
      <c r="D822" s="17">
        <v>154.30000000000001</v>
      </c>
      <c r="E822" s="17">
        <v>24.4</v>
      </c>
    </row>
    <row r="823" spans="3:5" ht="15.75" x14ac:dyDescent="0.25">
      <c r="C823" s="524">
        <v>39499</v>
      </c>
      <c r="D823" s="17">
        <v>160.6</v>
      </c>
      <c r="E823" s="17">
        <v>25.12</v>
      </c>
    </row>
    <row r="824" spans="3:5" ht="15.75" x14ac:dyDescent="0.25">
      <c r="C824" s="524">
        <v>39500</v>
      </c>
      <c r="D824" s="17">
        <v>161.5</v>
      </c>
      <c r="E824" s="17">
        <v>24.06</v>
      </c>
    </row>
    <row r="825" spans="3:5" ht="15.75" x14ac:dyDescent="0.25">
      <c r="C825" s="524">
        <v>39503</v>
      </c>
      <c r="D825" s="17">
        <v>158.1</v>
      </c>
      <c r="E825" s="17">
        <v>23.03</v>
      </c>
    </row>
    <row r="826" spans="3:5" ht="15.75" x14ac:dyDescent="0.25">
      <c r="C826" s="524">
        <v>39504</v>
      </c>
      <c r="D826" s="17">
        <v>149.19999999999999</v>
      </c>
      <c r="E826" s="17">
        <v>21.9</v>
      </c>
    </row>
    <row r="827" spans="3:5" ht="15.75" x14ac:dyDescent="0.25">
      <c r="C827" s="524">
        <v>39505</v>
      </c>
      <c r="D827" s="17">
        <v>142.91</v>
      </c>
      <c r="E827" s="17">
        <v>22.69</v>
      </c>
    </row>
    <row r="828" spans="3:5" ht="15.75" x14ac:dyDescent="0.25">
      <c r="C828" s="524">
        <v>39506</v>
      </c>
      <c r="D828" s="17">
        <v>145.19999999999999</v>
      </c>
      <c r="E828" s="17">
        <v>23.53</v>
      </c>
    </row>
    <row r="829" spans="3:5" ht="15.75" x14ac:dyDescent="0.25">
      <c r="C829" s="524">
        <v>39507</v>
      </c>
      <c r="D829" s="17">
        <v>155.19999999999999</v>
      </c>
      <c r="E829" s="17">
        <v>26.54</v>
      </c>
    </row>
    <row r="830" spans="3:5" ht="15.75" x14ac:dyDescent="0.25">
      <c r="C830" s="524">
        <v>39510</v>
      </c>
      <c r="D830" s="17">
        <v>152.19999999999999</v>
      </c>
      <c r="E830" s="17">
        <v>26.28</v>
      </c>
    </row>
    <row r="831" spans="3:5" ht="15.75" x14ac:dyDescent="0.25">
      <c r="C831" s="524">
        <v>39511</v>
      </c>
      <c r="D831" s="17">
        <v>155.69999999999999</v>
      </c>
      <c r="E831" s="17">
        <v>25.52</v>
      </c>
    </row>
    <row r="832" spans="3:5" ht="15.75" x14ac:dyDescent="0.25">
      <c r="C832" s="524">
        <v>39512</v>
      </c>
      <c r="D832" s="17">
        <v>164.9</v>
      </c>
      <c r="E832" s="17">
        <v>24.6</v>
      </c>
    </row>
    <row r="833" spans="3:5" ht="15.75" x14ac:dyDescent="0.25">
      <c r="C833" s="524">
        <v>39513</v>
      </c>
      <c r="D833" s="17">
        <v>171.4</v>
      </c>
      <c r="E833" s="17">
        <v>27.55</v>
      </c>
    </row>
    <row r="834" spans="3:5" ht="15.75" x14ac:dyDescent="0.25">
      <c r="C834" s="524">
        <v>39514</v>
      </c>
      <c r="D834" s="17">
        <v>172.6</v>
      </c>
      <c r="E834" s="17">
        <v>27.49</v>
      </c>
    </row>
    <row r="835" spans="3:5" ht="15.75" x14ac:dyDescent="0.25">
      <c r="C835" s="524">
        <v>39517</v>
      </c>
      <c r="D835" s="17">
        <v>169.6</v>
      </c>
      <c r="E835" s="17">
        <v>29.38</v>
      </c>
    </row>
    <row r="836" spans="3:5" ht="15.75" x14ac:dyDescent="0.25">
      <c r="C836" s="524">
        <v>39518</v>
      </c>
      <c r="D836" s="17">
        <v>155.30000000000001</v>
      </c>
      <c r="E836" s="17">
        <v>26.36</v>
      </c>
    </row>
    <row r="837" spans="3:5" ht="15.75" x14ac:dyDescent="0.25">
      <c r="C837" s="524">
        <v>39519</v>
      </c>
      <c r="D837" s="17">
        <v>154.30000000000001</v>
      </c>
      <c r="E837" s="17">
        <v>27.22</v>
      </c>
    </row>
    <row r="838" spans="3:5" ht="15.75" x14ac:dyDescent="0.25">
      <c r="C838" s="524">
        <v>39520</v>
      </c>
      <c r="D838" s="17">
        <v>162.69999999999999</v>
      </c>
      <c r="E838" s="17">
        <v>27.29</v>
      </c>
    </row>
    <row r="839" spans="3:5" ht="15.75" x14ac:dyDescent="0.25">
      <c r="C839" s="524">
        <v>39521</v>
      </c>
      <c r="D839" s="17">
        <v>167.2</v>
      </c>
      <c r="E839" s="17">
        <v>31.16</v>
      </c>
    </row>
    <row r="840" spans="3:5" ht="15.75" x14ac:dyDescent="0.25">
      <c r="C840" s="524">
        <v>39524</v>
      </c>
      <c r="D840" s="17">
        <v>168.8</v>
      </c>
      <c r="E840" s="17">
        <v>32.24</v>
      </c>
    </row>
    <row r="841" spans="3:5" ht="15.75" x14ac:dyDescent="0.25">
      <c r="C841" s="524">
        <v>39525</v>
      </c>
      <c r="D841" s="17">
        <v>159.19999999999999</v>
      </c>
      <c r="E841" s="17">
        <v>25.79</v>
      </c>
    </row>
    <row r="842" spans="3:5" ht="15.75" x14ac:dyDescent="0.25">
      <c r="C842" s="524">
        <v>39526</v>
      </c>
      <c r="D842" s="17">
        <v>159.9</v>
      </c>
      <c r="E842" s="17">
        <v>29.84</v>
      </c>
    </row>
    <row r="843" spans="3:5" ht="15.75" x14ac:dyDescent="0.25">
      <c r="C843" s="524">
        <v>39527</v>
      </c>
      <c r="D843" s="17">
        <v>158.6</v>
      </c>
      <c r="E843" s="17">
        <v>26.62</v>
      </c>
    </row>
    <row r="844" spans="3:5" ht="15.75" x14ac:dyDescent="0.25">
      <c r="C844" s="524">
        <v>39531</v>
      </c>
      <c r="D844" s="17">
        <v>161</v>
      </c>
      <c r="E844" s="17">
        <v>25.73</v>
      </c>
    </row>
    <row r="845" spans="3:5" ht="15.75" x14ac:dyDescent="0.25">
      <c r="C845" s="524">
        <v>39532</v>
      </c>
      <c r="D845" s="17">
        <v>160.69999999999999</v>
      </c>
      <c r="E845" s="17">
        <v>25.72</v>
      </c>
    </row>
    <row r="846" spans="3:5" ht="15.75" x14ac:dyDescent="0.25">
      <c r="C846" s="524">
        <v>39533</v>
      </c>
      <c r="D846" s="17">
        <v>157.69999999999999</v>
      </c>
      <c r="E846" s="17">
        <v>26.08</v>
      </c>
    </row>
    <row r="847" spans="3:5" ht="15.75" x14ac:dyDescent="0.25">
      <c r="C847" s="524">
        <v>39534</v>
      </c>
      <c r="D847" s="17">
        <v>152.4</v>
      </c>
      <c r="E847" s="17">
        <v>25.88</v>
      </c>
    </row>
    <row r="848" spans="3:5" ht="15.75" x14ac:dyDescent="0.25">
      <c r="C848" s="524">
        <v>39535</v>
      </c>
      <c r="D848" s="17">
        <v>145.9</v>
      </c>
      <c r="E848" s="17">
        <v>25.71</v>
      </c>
    </row>
    <row r="849" spans="3:5" ht="15.75" x14ac:dyDescent="0.25">
      <c r="C849" s="524">
        <v>39538</v>
      </c>
      <c r="D849" s="17">
        <v>145.5</v>
      </c>
      <c r="E849" s="17">
        <v>25.61</v>
      </c>
    </row>
    <row r="850" spans="3:5" ht="15.75" x14ac:dyDescent="0.25">
      <c r="C850" s="524">
        <v>39539</v>
      </c>
      <c r="D850" s="17">
        <v>141.9</v>
      </c>
      <c r="E850" s="17">
        <v>22.68</v>
      </c>
    </row>
    <row r="851" spans="3:5" ht="15.75" x14ac:dyDescent="0.25">
      <c r="C851" s="524">
        <v>39540</v>
      </c>
      <c r="D851" s="17">
        <v>146.19999999999999</v>
      </c>
      <c r="E851" s="17">
        <v>23.43</v>
      </c>
    </row>
    <row r="852" spans="3:5" ht="15.75" x14ac:dyDescent="0.25">
      <c r="C852" s="524">
        <v>39541</v>
      </c>
      <c r="D852" s="17">
        <v>139.69999999999999</v>
      </c>
      <c r="E852" s="17">
        <v>23.21</v>
      </c>
    </row>
    <row r="853" spans="3:5" ht="15.75" x14ac:dyDescent="0.25">
      <c r="C853" s="524">
        <v>39542</v>
      </c>
      <c r="D853" s="17">
        <v>140.19999999999999</v>
      </c>
      <c r="E853" s="17">
        <v>22.45</v>
      </c>
    </row>
    <row r="854" spans="3:5" ht="15.75" x14ac:dyDescent="0.25">
      <c r="C854" s="524">
        <v>39545</v>
      </c>
      <c r="D854" s="17">
        <v>132.9</v>
      </c>
      <c r="E854" s="17">
        <v>22.42</v>
      </c>
    </row>
    <row r="855" spans="3:5" ht="15.75" x14ac:dyDescent="0.25">
      <c r="C855" s="524">
        <v>39546</v>
      </c>
      <c r="D855" s="17">
        <v>128.19999999999999</v>
      </c>
      <c r="E855" s="17">
        <v>22.36</v>
      </c>
    </row>
    <row r="856" spans="3:5" ht="15.75" x14ac:dyDescent="0.25">
      <c r="C856" s="524">
        <v>39547</v>
      </c>
      <c r="D856" s="17">
        <v>128.69999999999999</v>
      </c>
      <c r="E856" s="17">
        <v>22.81</v>
      </c>
    </row>
    <row r="857" spans="3:5" ht="15.75" x14ac:dyDescent="0.25">
      <c r="C857" s="524">
        <v>39548</v>
      </c>
      <c r="D857" s="17">
        <v>127.8</v>
      </c>
      <c r="E857" s="17">
        <v>21.98</v>
      </c>
    </row>
    <row r="858" spans="3:5" ht="15.75" x14ac:dyDescent="0.25">
      <c r="C858" s="524">
        <v>39549</v>
      </c>
      <c r="D858" s="17">
        <v>129.4</v>
      </c>
      <c r="E858" s="17">
        <v>23.46</v>
      </c>
    </row>
    <row r="859" spans="3:5" ht="15.75" x14ac:dyDescent="0.25">
      <c r="C859" s="524">
        <v>39552</v>
      </c>
      <c r="D859" s="17">
        <v>127.4</v>
      </c>
      <c r="E859" s="17">
        <v>23.82</v>
      </c>
    </row>
    <row r="860" spans="3:5" ht="15.75" x14ac:dyDescent="0.25">
      <c r="C860" s="524">
        <v>39553</v>
      </c>
      <c r="D860" s="17">
        <v>129.9</v>
      </c>
      <c r="E860" s="17">
        <v>22.78</v>
      </c>
    </row>
    <row r="861" spans="3:5" ht="15.75" x14ac:dyDescent="0.25">
      <c r="C861" s="524">
        <v>39554</v>
      </c>
      <c r="D861" s="17">
        <v>144</v>
      </c>
      <c r="E861" s="17">
        <v>20.53</v>
      </c>
    </row>
    <row r="862" spans="3:5" ht="15.75" x14ac:dyDescent="0.25">
      <c r="C862" s="524">
        <v>39555</v>
      </c>
      <c r="D862" s="17">
        <v>149.69999999999999</v>
      </c>
      <c r="E862" s="17">
        <v>20.37</v>
      </c>
    </row>
    <row r="863" spans="3:5" ht="15.75" x14ac:dyDescent="0.25">
      <c r="C863" s="524">
        <v>39556</v>
      </c>
      <c r="D863" s="17">
        <v>144.1</v>
      </c>
      <c r="E863" s="17">
        <v>20.13</v>
      </c>
    </row>
    <row r="864" spans="3:5" ht="15.75" x14ac:dyDescent="0.25">
      <c r="C864" s="524">
        <v>39559</v>
      </c>
      <c r="D864" s="17">
        <v>135.19999999999999</v>
      </c>
      <c r="E864" s="17">
        <v>20.5</v>
      </c>
    </row>
    <row r="865" spans="3:5" ht="15.75" x14ac:dyDescent="0.25">
      <c r="C865" s="524">
        <v>39560</v>
      </c>
      <c r="D865" s="17">
        <v>129.1</v>
      </c>
      <c r="E865" s="17">
        <v>20.87</v>
      </c>
    </row>
    <row r="866" spans="3:5" ht="15.75" x14ac:dyDescent="0.25">
      <c r="C866" s="524">
        <v>39561</v>
      </c>
      <c r="D866" s="17">
        <v>125.6</v>
      </c>
      <c r="E866" s="17">
        <v>20.260000000000002</v>
      </c>
    </row>
    <row r="867" spans="3:5" ht="15.75" x14ac:dyDescent="0.25">
      <c r="C867" s="524">
        <v>39562</v>
      </c>
      <c r="D867" s="17">
        <v>129.19999999999999</v>
      </c>
      <c r="E867" s="17">
        <v>20.059999999999999</v>
      </c>
    </row>
    <row r="868" spans="3:5" ht="15.75" x14ac:dyDescent="0.25">
      <c r="C868" s="524">
        <v>39563</v>
      </c>
      <c r="D868" s="17">
        <v>131</v>
      </c>
      <c r="E868" s="17">
        <v>19.59</v>
      </c>
    </row>
    <row r="869" spans="3:5" ht="15.75" x14ac:dyDescent="0.25">
      <c r="C869" s="524">
        <v>39566</v>
      </c>
      <c r="D869" s="17">
        <v>130.1</v>
      </c>
      <c r="E869" s="17">
        <v>19.64</v>
      </c>
    </row>
    <row r="870" spans="3:5" ht="15.75" x14ac:dyDescent="0.25">
      <c r="C870" s="524">
        <v>39567</v>
      </c>
      <c r="D870" s="17">
        <v>126.5</v>
      </c>
      <c r="E870" s="17">
        <v>20.239999999999998</v>
      </c>
    </row>
    <row r="871" spans="3:5" ht="15.75" x14ac:dyDescent="0.25">
      <c r="C871" s="524">
        <v>39568</v>
      </c>
      <c r="D871" s="17">
        <v>119.1</v>
      </c>
      <c r="E871" s="17">
        <v>20.79</v>
      </c>
    </row>
    <row r="872" spans="3:5" ht="15.75" x14ac:dyDescent="0.25">
      <c r="C872" s="524">
        <v>39569</v>
      </c>
      <c r="D872" s="17">
        <v>115.2</v>
      </c>
      <c r="E872" s="17">
        <v>18.88</v>
      </c>
    </row>
    <row r="873" spans="3:5" ht="15.75" x14ac:dyDescent="0.25">
      <c r="C873" s="524">
        <v>39570</v>
      </c>
      <c r="D873" s="17">
        <v>111.8</v>
      </c>
      <c r="E873" s="17">
        <v>18.18</v>
      </c>
    </row>
    <row r="874" spans="3:5" ht="15.75" x14ac:dyDescent="0.25">
      <c r="C874" s="524">
        <v>39573</v>
      </c>
      <c r="D874" s="17">
        <v>108.9</v>
      </c>
      <c r="E874" s="17">
        <v>18.899999999999999</v>
      </c>
    </row>
    <row r="875" spans="3:5" ht="15.75" x14ac:dyDescent="0.25">
      <c r="C875" s="524">
        <v>39574</v>
      </c>
      <c r="D875" s="17">
        <v>110.4</v>
      </c>
      <c r="E875" s="17">
        <v>18.21</v>
      </c>
    </row>
    <row r="876" spans="3:5" ht="15.75" x14ac:dyDescent="0.25">
      <c r="C876" s="524">
        <v>39575</v>
      </c>
      <c r="D876" s="17">
        <v>116.1</v>
      </c>
      <c r="E876" s="17">
        <v>19.73</v>
      </c>
    </row>
    <row r="877" spans="3:5" ht="15.75" x14ac:dyDescent="0.25">
      <c r="C877" s="524">
        <v>39576</v>
      </c>
      <c r="D877" s="17">
        <v>119.7</v>
      </c>
      <c r="E877" s="17">
        <v>19.399999999999999</v>
      </c>
    </row>
    <row r="878" spans="3:5" ht="15.75" x14ac:dyDescent="0.25">
      <c r="C878" s="524">
        <v>39577</v>
      </c>
      <c r="D878" s="17">
        <v>121.1</v>
      </c>
      <c r="E878" s="17">
        <v>19.41</v>
      </c>
    </row>
    <row r="879" spans="3:5" ht="15.75" x14ac:dyDescent="0.25">
      <c r="C879" s="524">
        <v>39580</v>
      </c>
      <c r="D879" s="17">
        <v>118.3</v>
      </c>
      <c r="E879" s="17">
        <v>17.79</v>
      </c>
    </row>
    <row r="880" spans="3:5" ht="15.75" x14ac:dyDescent="0.25">
      <c r="C880" s="524">
        <v>39581</v>
      </c>
      <c r="D880" s="17">
        <v>120.9</v>
      </c>
      <c r="E880" s="17">
        <v>17.98</v>
      </c>
    </row>
    <row r="881" spans="3:5" ht="15.75" x14ac:dyDescent="0.25">
      <c r="C881" s="524">
        <v>39582</v>
      </c>
      <c r="D881" s="17">
        <v>127.2</v>
      </c>
      <c r="E881" s="17">
        <v>17.66</v>
      </c>
    </row>
    <row r="882" spans="3:5" ht="15.75" x14ac:dyDescent="0.25">
      <c r="C882" s="524">
        <v>39583</v>
      </c>
      <c r="D882" s="17">
        <v>125.3</v>
      </c>
      <c r="E882" s="17">
        <v>16.3</v>
      </c>
    </row>
    <row r="883" spans="3:5" ht="15.75" x14ac:dyDescent="0.25">
      <c r="C883" s="524">
        <v>39584</v>
      </c>
      <c r="D883" s="17">
        <v>122.5</v>
      </c>
      <c r="E883" s="17">
        <v>16.47</v>
      </c>
    </row>
    <row r="884" spans="3:5" ht="15.75" x14ac:dyDescent="0.25">
      <c r="C884" s="524">
        <v>39587</v>
      </c>
      <c r="D884" s="17">
        <v>117.5</v>
      </c>
      <c r="E884" s="17">
        <v>17.010000000000002</v>
      </c>
    </row>
    <row r="885" spans="3:5" ht="15.75" x14ac:dyDescent="0.25">
      <c r="C885" s="524">
        <v>39588</v>
      </c>
      <c r="D885" s="17">
        <v>116.6</v>
      </c>
      <c r="E885" s="17">
        <v>17.579999999999998</v>
      </c>
    </row>
    <row r="886" spans="3:5" ht="15.75" x14ac:dyDescent="0.25">
      <c r="C886" s="524">
        <v>39589</v>
      </c>
      <c r="D886" s="17">
        <v>115.9</v>
      </c>
      <c r="E886" s="17">
        <v>18.59</v>
      </c>
    </row>
    <row r="887" spans="3:5" ht="15.75" x14ac:dyDescent="0.25">
      <c r="C887" s="524">
        <v>39590</v>
      </c>
      <c r="D887" s="17">
        <v>120.9</v>
      </c>
      <c r="E887" s="17">
        <v>18.05</v>
      </c>
    </row>
    <row r="888" spans="3:5" ht="15.75" x14ac:dyDescent="0.25">
      <c r="C888" s="524">
        <v>39591</v>
      </c>
      <c r="D888" s="17">
        <v>120.4</v>
      </c>
      <c r="E888" s="17">
        <v>19.55</v>
      </c>
    </row>
    <row r="889" spans="3:5" ht="15.75" x14ac:dyDescent="0.25">
      <c r="C889" s="524">
        <v>39595</v>
      </c>
      <c r="D889" s="17">
        <v>121.1</v>
      </c>
      <c r="E889" s="17">
        <v>19.64</v>
      </c>
    </row>
    <row r="890" spans="3:5" ht="15.75" x14ac:dyDescent="0.25">
      <c r="C890" s="524">
        <v>39596</v>
      </c>
      <c r="D890" s="17">
        <v>126.6</v>
      </c>
      <c r="E890" s="17">
        <v>19.07</v>
      </c>
    </row>
    <row r="891" spans="3:5" ht="15.75" x14ac:dyDescent="0.25">
      <c r="C891" s="524">
        <v>39597</v>
      </c>
      <c r="D891" s="17">
        <v>131.6</v>
      </c>
      <c r="E891" s="17">
        <v>18.14</v>
      </c>
    </row>
    <row r="892" spans="3:5" ht="15.75" x14ac:dyDescent="0.25">
      <c r="C892" s="524">
        <v>39598</v>
      </c>
      <c r="D892" s="17">
        <v>130.19999999999999</v>
      </c>
      <c r="E892" s="17">
        <v>17.829999999999998</v>
      </c>
    </row>
    <row r="893" spans="3:5" ht="15.75" x14ac:dyDescent="0.25">
      <c r="C893" s="524">
        <v>39601</v>
      </c>
      <c r="D893" s="17">
        <v>130.5</v>
      </c>
      <c r="E893" s="17">
        <v>19.829999999999998</v>
      </c>
    </row>
    <row r="894" spans="3:5" ht="15.75" x14ac:dyDescent="0.25">
      <c r="C894" s="524">
        <v>39602</v>
      </c>
      <c r="D894" s="17">
        <v>132.69999999999999</v>
      </c>
      <c r="E894" s="17">
        <v>20.239999999999998</v>
      </c>
    </row>
    <row r="895" spans="3:5" ht="15.75" x14ac:dyDescent="0.25">
      <c r="C895" s="524">
        <v>39603</v>
      </c>
      <c r="D895" s="17">
        <v>131.9</v>
      </c>
      <c r="E895" s="17">
        <v>20.8</v>
      </c>
    </row>
    <row r="896" spans="3:5" ht="15.75" x14ac:dyDescent="0.25">
      <c r="C896" s="524">
        <v>39604</v>
      </c>
      <c r="D896" s="17">
        <v>133.80000000000001</v>
      </c>
      <c r="E896" s="17">
        <v>18.63</v>
      </c>
    </row>
    <row r="897" spans="3:5" ht="15.75" x14ac:dyDescent="0.25">
      <c r="C897" s="524">
        <v>39605</v>
      </c>
      <c r="D897" s="17">
        <v>139.6</v>
      </c>
      <c r="E897" s="17">
        <v>23.56</v>
      </c>
    </row>
    <row r="898" spans="3:5" ht="15.75" x14ac:dyDescent="0.25">
      <c r="C898" s="524">
        <v>39608</v>
      </c>
      <c r="D898" s="17">
        <v>151</v>
      </c>
      <c r="E898" s="17">
        <v>23.12</v>
      </c>
    </row>
    <row r="899" spans="3:5" ht="15.75" x14ac:dyDescent="0.25">
      <c r="C899" s="524">
        <v>39609</v>
      </c>
      <c r="D899" s="17">
        <v>149.6</v>
      </c>
      <c r="E899" s="17">
        <v>23.18</v>
      </c>
    </row>
    <row r="900" spans="3:5" ht="15.75" x14ac:dyDescent="0.25">
      <c r="C900" s="524">
        <v>39610</v>
      </c>
      <c r="D900" s="17">
        <v>144.6</v>
      </c>
      <c r="E900" s="17">
        <v>24.12</v>
      </c>
    </row>
    <row r="901" spans="3:5" ht="15.75" x14ac:dyDescent="0.25">
      <c r="C901" s="524">
        <v>39611</v>
      </c>
      <c r="D901" s="17">
        <v>148.9</v>
      </c>
      <c r="E901" s="17">
        <v>23.33</v>
      </c>
    </row>
    <row r="902" spans="3:5" ht="15.75" x14ac:dyDescent="0.25">
      <c r="C902" s="524">
        <v>39612</v>
      </c>
      <c r="D902" s="17">
        <v>153.69999999999999</v>
      </c>
      <c r="E902" s="17">
        <v>21.22</v>
      </c>
    </row>
    <row r="903" spans="3:5" ht="15.75" x14ac:dyDescent="0.25">
      <c r="C903" s="524">
        <v>39615</v>
      </c>
      <c r="D903" s="17">
        <v>143.5</v>
      </c>
      <c r="E903" s="17">
        <v>20.95</v>
      </c>
    </row>
    <row r="904" spans="3:5" ht="15.75" x14ac:dyDescent="0.25">
      <c r="C904" s="524">
        <v>39616</v>
      </c>
      <c r="D904" s="17">
        <v>142.19999999999999</v>
      </c>
      <c r="E904" s="17">
        <v>21.13</v>
      </c>
    </row>
    <row r="905" spans="3:5" ht="15.75" x14ac:dyDescent="0.25">
      <c r="C905" s="524">
        <v>39617</v>
      </c>
      <c r="D905" s="17">
        <v>140.4</v>
      </c>
      <c r="E905" s="17">
        <v>22.24</v>
      </c>
    </row>
    <row r="906" spans="3:5" ht="15.75" x14ac:dyDescent="0.25">
      <c r="C906" s="524">
        <v>39618</v>
      </c>
      <c r="D906" s="17">
        <v>136.80000000000001</v>
      </c>
      <c r="E906" s="17">
        <v>21.58</v>
      </c>
    </row>
    <row r="907" spans="3:5" ht="15.75" x14ac:dyDescent="0.25">
      <c r="C907" s="524">
        <v>39619</v>
      </c>
      <c r="D907" s="17">
        <v>137.80000000000001</v>
      </c>
      <c r="E907" s="17">
        <v>22.87</v>
      </c>
    </row>
    <row r="908" spans="3:5" ht="15.75" x14ac:dyDescent="0.25">
      <c r="C908" s="524">
        <v>39622</v>
      </c>
      <c r="D908" s="17">
        <v>136.69999999999999</v>
      </c>
      <c r="E908" s="17">
        <v>22.64</v>
      </c>
    </row>
    <row r="909" spans="3:5" ht="15.75" x14ac:dyDescent="0.25">
      <c r="C909" s="524">
        <v>39623</v>
      </c>
      <c r="D909" s="17">
        <v>134.80000000000001</v>
      </c>
      <c r="E909" s="17">
        <v>22.42</v>
      </c>
    </row>
    <row r="910" spans="3:5" ht="15.75" x14ac:dyDescent="0.25">
      <c r="C910" s="524">
        <v>39624</v>
      </c>
      <c r="D910" s="17">
        <v>129.80000000000001</v>
      </c>
      <c r="E910" s="17">
        <v>21.14</v>
      </c>
    </row>
    <row r="911" spans="3:5" ht="15.75" x14ac:dyDescent="0.25">
      <c r="C911" s="524">
        <v>39625</v>
      </c>
      <c r="D911" s="17">
        <v>133.69999999999999</v>
      </c>
      <c r="E911" s="17">
        <v>23.93</v>
      </c>
    </row>
    <row r="912" spans="3:5" ht="15.75" x14ac:dyDescent="0.25">
      <c r="C912" s="524">
        <v>39626</v>
      </c>
      <c r="D912" s="17">
        <v>132.5</v>
      </c>
      <c r="E912" s="17">
        <v>23.44</v>
      </c>
    </row>
    <row r="913" spans="3:5" ht="15.75" x14ac:dyDescent="0.25">
      <c r="C913" s="524">
        <v>39629</v>
      </c>
      <c r="D913" s="17">
        <v>126</v>
      </c>
      <c r="E913" s="17">
        <v>23.95</v>
      </c>
    </row>
    <row r="914" spans="3:5" ht="15.75" x14ac:dyDescent="0.25">
      <c r="C914" s="524">
        <v>39630</v>
      </c>
      <c r="D914" s="17">
        <v>128.5</v>
      </c>
      <c r="E914" s="17">
        <v>23.65</v>
      </c>
    </row>
    <row r="915" spans="3:5" ht="15.75" x14ac:dyDescent="0.25">
      <c r="C915" s="524">
        <v>39631</v>
      </c>
      <c r="D915" s="17">
        <v>133.1</v>
      </c>
      <c r="E915" s="17">
        <v>25.92</v>
      </c>
    </row>
    <row r="916" spans="3:5" ht="15.75" x14ac:dyDescent="0.25">
      <c r="C916" s="524">
        <v>39632</v>
      </c>
      <c r="D916" s="17">
        <v>125.1</v>
      </c>
      <c r="E916" s="17">
        <v>24.79</v>
      </c>
    </row>
    <row r="917" spans="3:5" ht="15.75" x14ac:dyDescent="0.25">
      <c r="C917" s="524">
        <v>39636</v>
      </c>
      <c r="D917" s="17">
        <v>123</v>
      </c>
      <c r="E917" s="17">
        <v>25.78</v>
      </c>
    </row>
    <row r="918" spans="3:5" ht="15.75" x14ac:dyDescent="0.25">
      <c r="C918" s="524">
        <v>39637</v>
      </c>
      <c r="D918" s="17">
        <v>118.9</v>
      </c>
      <c r="E918" s="17">
        <v>23.15</v>
      </c>
    </row>
    <row r="919" spans="3:5" ht="15.75" x14ac:dyDescent="0.25">
      <c r="C919" s="524">
        <v>39638</v>
      </c>
      <c r="D919" s="17">
        <v>116.1</v>
      </c>
      <c r="E919" s="17">
        <v>25.23</v>
      </c>
    </row>
    <row r="920" spans="3:5" ht="15.75" x14ac:dyDescent="0.25">
      <c r="C920" s="524">
        <v>39639</v>
      </c>
      <c r="D920" s="17">
        <v>118.7</v>
      </c>
      <c r="E920" s="17">
        <v>25.59</v>
      </c>
    </row>
    <row r="921" spans="3:5" ht="15.75" x14ac:dyDescent="0.25">
      <c r="C921" s="524">
        <v>39640</v>
      </c>
      <c r="D921" s="17">
        <v>129.19999999999999</v>
      </c>
      <c r="E921" s="17">
        <v>27.49</v>
      </c>
    </row>
    <row r="922" spans="3:5" ht="15.75" x14ac:dyDescent="0.25">
      <c r="C922" s="524">
        <v>39643</v>
      </c>
      <c r="D922" s="17">
        <v>126</v>
      </c>
      <c r="E922" s="17">
        <v>28.48</v>
      </c>
    </row>
    <row r="923" spans="3:5" ht="15.75" x14ac:dyDescent="0.25">
      <c r="C923" s="524">
        <v>39644</v>
      </c>
      <c r="D923" s="17">
        <v>126</v>
      </c>
      <c r="E923" s="17">
        <v>28.54</v>
      </c>
    </row>
    <row r="924" spans="3:5" ht="15.75" x14ac:dyDescent="0.25">
      <c r="C924" s="524">
        <v>39645</v>
      </c>
      <c r="D924" s="17">
        <v>123.4</v>
      </c>
      <c r="E924" s="17">
        <v>25.1</v>
      </c>
    </row>
    <row r="925" spans="3:5" ht="15.75" x14ac:dyDescent="0.25">
      <c r="C925" s="524">
        <v>39646</v>
      </c>
      <c r="D925" s="17">
        <v>129.4</v>
      </c>
      <c r="E925" s="17">
        <v>25.01</v>
      </c>
    </row>
    <row r="926" spans="3:5" ht="15.75" x14ac:dyDescent="0.25">
      <c r="C926" s="524">
        <v>39647</v>
      </c>
      <c r="D926" s="17">
        <v>131</v>
      </c>
      <c r="E926" s="17">
        <v>24.05</v>
      </c>
    </row>
    <row r="927" spans="3:5" ht="15.75" x14ac:dyDescent="0.25">
      <c r="C927" s="524">
        <v>39650</v>
      </c>
      <c r="D927" s="17">
        <v>131.1</v>
      </c>
      <c r="E927" s="17">
        <v>23.05</v>
      </c>
    </row>
    <row r="928" spans="3:5" ht="15.75" x14ac:dyDescent="0.25">
      <c r="C928" s="524">
        <v>39651</v>
      </c>
      <c r="D928" s="17">
        <v>124.9</v>
      </c>
      <c r="E928" s="17">
        <v>21.18</v>
      </c>
    </row>
    <row r="929" spans="3:5" ht="15.75" x14ac:dyDescent="0.25">
      <c r="C929" s="524">
        <v>39652</v>
      </c>
      <c r="D929" s="17">
        <v>123.7</v>
      </c>
      <c r="E929" s="17">
        <v>21.31</v>
      </c>
    </row>
    <row r="930" spans="3:5" ht="15.75" x14ac:dyDescent="0.25">
      <c r="C930" s="524">
        <v>39653</v>
      </c>
      <c r="D930" s="17">
        <v>123.8</v>
      </c>
      <c r="E930" s="17">
        <v>23.44</v>
      </c>
    </row>
    <row r="931" spans="3:5" ht="15.75" x14ac:dyDescent="0.25">
      <c r="C931" s="524">
        <v>39654</v>
      </c>
      <c r="D931" s="17">
        <v>123.4</v>
      </c>
      <c r="E931" s="17">
        <v>22.91</v>
      </c>
    </row>
    <row r="932" spans="3:5" ht="15.75" x14ac:dyDescent="0.25">
      <c r="C932" s="524">
        <v>39657</v>
      </c>
      <c r="D932" s="17">
        <v>122.7</v>
      </c>
      <c r="E932" s="17">
        <v>24.23</v>
      </c>
    </row>
    <row r="933" spans="3:5" ht="15.75" x14ac:dyDescent="0.25">
      <c r="C933" s="524">
        <v>39658</v>
      </c>
      <c r="D933" s="17">
        <v>121.3</v>
      </c>
      <c r="E933" s="17">
        <v>22.03</v>
      </c>
    </row>
    <row r="934" spans="3:5" ht="15.75" x14ac:dyDescent="0.25">
      <c r="C934" s="524">
        <v>39659</v>
      </c>
      <c r="D934" s="17">
        <v>133.80000000000001</v>
      </c>
      <c r="E934" s="17">
        <v>21.21</v>
      </c>
    </row>
    <row r="935" spans="3:5" ht="15.75" x14ac:dyDescent="0.25">
      <c r="C935" s="524">
        <v>39660</v>
      </c>
      <c r="D935" s="17">
        <v>131.69999999999999</v>
      </c>
      <c r="E935" s="17">
        <v>22.94</v>
      </c>
    </row>
    <row r="936" spans="3:5" ht="15.75" x14ac:dyDescent="0.25">
      <c r="C936" s="524">
        <v>39661</v>
      </c>
      <c r="D936" s="17">
        <v>118.3</v>
      </c>
      <c r="E936" s="17">
        <v>22.57</v>
      </c>
    </row>
    <row r="937" spans="3:5" ht="15.75" x14ac:dyDescent="0.25">
      <c r="C937" s="524">
        <v>39664</v>
      </c>
      <c r="D937" s="17">
        <v>117.2</v>
      </c>
      <c r="E937" s="17">
        <v>23.49</v>
      </c>
    </row>
    <row r="938" spans="3:5" ht="15.75" x14ac:dyDescent="0.25">
      <c r="C938" s="524">
        <v>39665</v>
      </c>
      <c r="D938" s="17">
        <v>110.3</v>
      </c>
      <c r="E938" s="17">
        <v>21.14</v>
      </c>
    </row>
    <row r="939" spans="3:5" ht="15.75" x14ac:dyDescent="0.25">
      <c r="C939" s="524">
        <v>39666</v>
      </c>
      <c r="D939" s="17">
        <v>112.3</v>
      </c>
      <c r="E939" s="17">
        <v>20.23</v>
      </c>
    </row>
    <row r="940" spans="3:5" ht="15.75" x14ac:dyDescent="0.25">
      <c r="C940" s="524">
        <v>39667</v>
      </c>
      <c r="D940" s="17">
        <v>118.8</v>
      </c>
      <c r="E940" s="17">
        <v>21.15</v>
      </c>
    </row>
    <row r="941" spans="3:5" ht="15.75" x14ac:dyDescent="0.25">
      <c r="C941" s="524">
        <v>39668</v>
      </c>
      <c r="D941" s="17">
        <v>109.1</v>
      </c>
      <c r="E941" s="17">
        <v>20.66</v>
      </c>
    </row>
    <row r="942" spans="3:5" ht="15.75" x14ac:dyDescent="0.25">
      <c r="C942" s="524">
        <v>39671</v>
      </c>
      <c r="D942" s="17">
        <v>107.4</v>
      </c>
      <c r="E942" s="17">
        <v>20.12</v>
      </c>
    </row>
    <row r="943" spans="3:5" ht="15.75" x14ac:dyDescent="0.25">
      <c r="C943" s="524">
        <v>39672</v>
      </c>
      <c r="D943" s="17">
        <v>110.9</v>
      </c>
      <c r="E943" s="17">
        <v>21.17</v>
      </c>
    </row>
    <row r="944" spans="3:5" ht="15.75" x14ac:dyDescent="0.25">
      <c r="C944" s="524">
        <v>39673</v>
      </c>
      <c r="D944" s="17">
        <v>112.3</v>
      </c>
      <c r="E944" s="17">
        <v>21.55</v>
      </c>
    </row>
    <row r="945" spans="3:5" ht="15.75" x14ac:dyDescent="0.25">
      <c r="C945" s="524">
        <v>39674</v>
      </c>
      <c r="D945" s="17">
        <v>111.8</v>
      </c>
      <c r="E945" s="17">
        <v>20.34</v>
      </c>
    </row>
    <row r="946" spans="3:5" ht="15.75" x14ac:dyDescent="0.25">
      <c r="C946" s="524">
        <v>39675</v>
      </c>
      <c r="D946" s="17">
        <v>112.1</v>
      </c>
      <c r="E946" s="17">
        <v>19.579999999999998</v>
      </c>
    </row>
    <row r="947" spans="3:5" ht="15.75" x14ac:dyDescent="0.25">
      <c r="C947" s="524">
        <v>39678</v>
      </c>
      <c r="D947" s="17">
        <v>112.8</v>
      </c>
      <c r="E947" s="17">
        <v>20.98</v>
      </c>
    </row>
    <row r="948" spans="3:5" ht="15.75" x14ac:dyDescent="0.25">
      <c r="C948" s="524">
        <v>39679</v>
      </c>
      <c r="D948" s="17">
        <v>110.1</v>
      </c>
      <c r="E948" s="17">
        <v>21.28</v>
      </c>
    </row>
    <row r="949" spans="3:5" ht="15.75" x14ac:dyDescent="0.25">
      <c r="C949" s="524">
        <v>39680</v>
      </c>
      <c r="D949" s="17">
        <v>110.7</v>
      </c>
      <c r="E949" s="17">
        <v>20.420000000000002</v>
      </c>
    </row>
    <row r="950" spans="3:5" ht="15.75" x14ac:dyDescent="0.25">
      <c r="C950" s="524">
        <v>39681</v>
      </c>
      <c r="D950" s="17">
        <v>109.4</v>
      </c>
      <c r="E950" s="17">
        <v>19.82</v>
      </c>
    </row>
    <row r="951" spans="3:5" ht="15.75" x14ac:dyDescent="0.25">
      <c r="C951" s="524">
        <v>39682</v>
      </c>
      <c r="D951" s="17">
        <v>109.8</v>
      </c>
      <c r="E951" s="17">
        <v>18.809999999999999</v>
      </c>
    </row>
    <row r="952" spans="3:5" ht="15.75" x14ac:dyDescent="0.25">
      <c r="C952" s="524">
        <v>39685</v>
      </c>
      <c r="D952" s="17">
        <v>109.6</v>
      </c>
      <c r="E952" s="17">
        <v>20.97</v>
      </c>
    </row>
    <row r="953" spans="3:5" ht="15.75" x14ac:dyDescent="0.25">
      <c r="C953" s="524">
        <v>39686</v>
      </c>
      <c r="D953" s="17">
        <v>108.2</v>
      </c>
      <c r="E953" s="17">
        <v>20.49</v>
      </c>
    </row>
    <row r="954" spans="3:5" ht="15.75" x14ac:dyDescent="0.25">
      <c r="C954" s="524">
        <v>39687</v>
      </c>
      <c r="D954" s="17">
        <v>104.1</v>
      </c>
      <c r="E954" s="17">
        <v>19.760000000000002</v>
      </c>
    </row>
    <row r="955" spans="3:5" ht="15.75" x14ac:dyDescent="0.25">
      <c r="C955" s="524">
        <v>39688</v>
      </c>
      <c r="D955" s="17">
        <v>103</v>
      </c>
      <c r="E955" s="17">
        <v>19.43</v>
      </c>
    </row>
    <row r="956" spans="3:5" ht="15.75" x14ac:dyDescent="0.25">
      <c r="C956" s="524">
        <v>39689</v>
      </c>
      <c r="D956" s="17">
        <v>103</v>
      </c>
      <c r="E956" s="17">
        <v>20.65</v>
      </c>
    </row>
    <row r="957" spans="3:5" ht="15.75" x14ac:dyDescent="0.25">
      <c r="C957" s="524">
        <v>39692</v>
      </c>
      <c r="D957" s="17">
        <v>103</v>
      </c>
      <c r="E957" s="17">
        <v>20.65</v>
      </c>
    </row>
    <row r="958" spans="3:5" ht="15.75" x14ac:dyDescent="0.25">
      <c r="C958" s="524">
        <v>39693</v>
      </c>
      <c r="D958" s="17">
        <v>102.4</v>
      </c>
      <c r="E958" s="17">
        <v>21.99</v>
      </c>
    </row>
    <row r="959" spans="3:5" ht="15.75" x14ac:dyDescent="0.25">
      <c r="C959" s="524">
        <v>39694</v>
      </c>
      <c r="D959" s="17">
        <v>105.9</v>
      </c>
      <c r="E959" s="17">
        <v>21.43</v>
      </c>
    </row>
    <row r="960" spans="3:5" ht="15.75" x14ac:dyDescent="0.25">
      <c r="C960" s="524">
        <v>39695</v>
      </c>
      <c r="D960" s="17">
        <v>115.2</v>
      </c>
      <c r="E960" s="17">
        <v>24.03</v>
      </c>
    </row>
    <row r="961" spans="3:5" ht="15.75" x14ac:dyDescent="0.25">
      <c r="C961" s="524">
        <v>39696</v>
      </c>
      <c r="D961" s="17">
        <v>111.8</v>
      </c>
      <c r="E961" s="17">
        <v>23.06</v>
      </c>
    </row>
    <row r="962" spans="3:5" ht="15.75" x14ac:dyDescent="0.25">
      <c r="C962" s="524">
        <v>39699</v>
      </c>
      <c r="D962" s="17">
        <v>116.3</v>
      </c>
      <c r="E962" s="17">
        <v>22.64</v>
      </c>
    </row>
    <row r="963" spans="3:5" ht="15.75" x14ac:dyDescent="0.25">
      <c r="C963" s="524">
        <v>39700</v>
      </c>
      <c r="D963" s="17">
        <v>123.8</v>
      </c>
      <c r="E963" s="17">
        <v>25.47</v>
      </c>
    </row>
    <row r="964" spans="3:5" ht="15.75" x14ac:dyDescent="0.25">
      <c r="C964" s="524">
        <v>39701</v>
      </c>
      <c r="D964" s="17">
        <v>123.7</v>
      </c>
      <c r="E964" s="17">
        <v>24.52</v>
      </c>
    </row>
    <row r="965" spans="3:5" ht="15.75" x14ac:dyDescent="0.25">
      <c r="C965" s="524">
        <v>39702</v>
      </c>
      <c r="D965" s="17">
        <v>126.1</v>
      </c>
      <c r="E965" s="17">
        <v>24.39</v>
      </c>
    </row>
    <row r="966" spans="3:5" ht="15.75" x14ac:dyDescent="0.25">
      <c r="C966" s="524">
        <v>39703</v>
      </c>
      <c r="D966" s="17">
        <v>125.4</v>
      </c>
      <c r="E966" s="17">
        <v>25.66</v>
      </c>
    </row>
    <row r="967" spans="3:5" ht="15.75" x14ac:dyDescent="0.25">
      <c r="C967" s="524">
        <v>39706</v>
      </c>
      <c r="D967" s="17">
        <v>160.30000000000001</v>
      </c>
      <c r="E967" s="17">
        <v>31.7</v>
      </c>
    </row>
    <row r="968" spans="3:5" ht="15.75" x14ac:dyDescent="0.25">
      <c r="C968" s="524">
        <v>39707</v>
      </c>
      <c r="D968" s="17">
        <v>168.4</v>
      </c>
      <c r="E968" s="17">
        <v>30.3</v>
      </c>
    </row>
    <row r="969" spans="3:5" ht="15.75" x14ac:dyDescent="0.25">
      <c r="C969" s="524">
        <v>39708</v>
      </c>
      <c r="D969" s="17">
        <v>162</v>
      </c>
      <c r="E969" s="17">
        <v>36.22</v>
      </c>
    </row>
    <row r="970" spans="3:5" ht="15.75" x14ac:dyDescent="0.25">
      <c r="C970" s="524">
        <v>39709</v>
      </c>
      <c r="D970" s="17">
        <v>163.5</v>
      </c>
      <c r="E970" s="17">
        <v>33.1</v>
      </c>
    </row>
    <row r="971" spans="3:5" ht="15.75" x14ac:dyDescent="0.25">
      <c r="C971" s="524">
        <v>39710</v>
      </c>
      <c r="D971" s="17">
        <v>162.30000000000001</v>
      </c>
      <c r="E971" s="17">
        <v>32.07</v>
      </c>
    </row>
    <row r="972" spans="3:5" ht="15.75" x14ac:dyDescent="0.25">
      <c r="C972" s="524">
        <v>39713</v>
      </c>
      <c r="D972" s="17">
        <v>158.1</v>
      </c>
      <c r="E972" s="17">
        <v>33.85</v>
      </c>
    </row>
    <row r="973" spans="3:5" ht="15.75" x14ac:dyDescent="0.25">
      <c r="C973" s="524">
        <v>39714</v>
      </c>
      <c r="D973" s="17">
        <v>159.5</v>
      </c>
      <c r="E973" s="17">
        <v>35.72</v>
      </c>
    </row>
    <row r="974" spans="3:5" ht="15.75" x14ac:dyDescent="0.25">
      <c r="C974" s="524">
        <v>39715</v>
      </c>
      <c r="D974" s="17">
        <v>163.80000000000001</v>
      </c>
      <c r="E974" s="17">
        <v>35.19</v>
      </c>
    </row>
    <row r="975" spans="3:5" ht="15.75" x14ac:dyDescent="0.25">
      <c r="C975" s="524">
        <v>39716</v>
      </c>
      <c r="D975" s="17">
        <v>176.3</v>
      </c>
      <c r="E975" s="17">
        <v>32.82</v>
      </c>
    </row>
    <row r="976" spans="3:5" ht="15.75" x14ac:dyDescent="0.25">
      <c r="C976" s="524">
        <v>39717</v>
      </c>
      <c r="D976" s="17">
        <v>183.6</v>
      </c>
      <c r="E976" s="17">
        <v>34.74</v>
      </c>
    </row>
    <row r="977" spans="3:5" ht="15.75" x14ac:dyDescent="0.25">
      <c r="C977" s="524">
        <v>39720</v>
      </c>
      <c r="D977" s="17">
        <v>201</v>
      </c>
      <c r="E977" s="17">
        <v>46.72</v>
      </c>
    </row>
    <row r="978" spans="3:5" ht="15.75" x14ac:dyDescent="0.25">
      <c r="C978" s="524">
        <v>39721</v>
      </c>
      <c r="D978" s="17">
        <v>208.5</v>
      </c>
      <c r="E978" s="17">
        <v>39.39</v>
      </c>
    </row>
    <row r="979" spans="3:5" ht="15.75" x14ac:dyDescent="0.25">
      <c r="C979" s="524">
        <v>39722</v>
      </c>
      <c r="D979" s="17">
        <v>200.5</v>
      </c>
      <c r="E979" s="17">
        <v>39.81</v>
      </c>
    </row>
    <row r="980" spans="3:5" ht="15.75" x14ac:dyDescent="0.25">
      <c r="C980" s="524">
        <v>39723</v>
      </c>
      <c r="D980" s="17">
        <v>206.7</v>
      </c>
      <c r="E980" s="17">
        <v>45.26</v>
      </c>
    </row>
    <row r="981" spans="3:5" ht="15.75" x14ac:dyDescent="0.25">
      <c r="C981" s="524">
        <v>39724</v>
      </c>
      <c r="D981" s="17">
        <v>204.8</v>
      </c>
      <c r="E981" s="17">
        <v>45.14</v>
      </c>
    </row>
    <row r="982" spans="3:5" ht="15.75" x14ac:dyDescent="0.25">
      <c r="C982" s="524">
        <v>39727</v>
      </c>
      <c r="D982" s="17">
        <v>217.3</v>
      </c>
      <c r="E982" s="17">
        <v>52.05</v>
      </c>
    </row>
    <row r="983" spans="3:5" ht="15.75" x14ac:dyDescent="0.25">
      <c r="C983" s="524">
        <v>39728</v>
      </c>
      <c r="D983" s="17">
        <v>221.1</v>
      </c>
      <c r="E983" s="17">
        <v>53.68</v>
      </c>
    </row>
    <row r="984" spans="3:5" ht="15.75" x14ac:dyDescent="0.25">
      <c r="C984" s="524">
        <v>39729</v>
      </c>
      <c r="D984" s="17">
        <v>239.8</v>
      </c>
      <c r="E984" s="17">
        <v>57.53</v>
      </c>
    </row>
    <row r="985" spans="3:5" ht="15.75" x14ac:dyDescent="0.25">
      <c r="C985" s="524">
        <v>39730</v>
      </c>
      <c r="D985" s="17">
        <v>250.1</v>
      </c>
      <c r="E985" s="17">
        <v>63.92</v>
      </c>
    </row>
    <row r="986" spans="3:5" ht="15.75" x14ac:dyDescent="0.25">
      <c r="C986" s="524">
        <v>39731</v>
      </c>
      <c r="D986" s="17">
        <v>264.60000000000002</v>
      </c>
      <c r="E986" s="17">
        <v>69.95</v>
      </c>
    </row>
    <row r="987" spans="3:5" ht="15.75" x14ac:dyDescent="0.25">
      <c r="C987" s="524">
        <v>39734</v>
      </c>
      <c r="D987" s="17">
        <v>264.60000000000002</v>
      </c>
      <c r="E987" s="17">
        <v>54.99</v>
      </c>
    </row>
    <row r="988" spans="3:5" ht="15.75" x14ac:dyDescent="0.25">
      <c r="C988" s="524">
        <v>39735</v>
      </c>
      <c r="D988" s="17">
        <v>230.4</v>
      </c>
      <c r="E988" s="17">
        <v>55.13</v>
      </c>
    </row>
    <row r="989" spans="3:5" ht="15.75" x14ac:dyDescent="0.25">
      <c r="C989" s="524">
        <v>39736</v>
      </c>
      <c r="D989" s="17">
        <v>220.5</v>
      </c>
      <c r="E989" s="17">
        <v>69.25</v>
      </c>
    </row>
    <row r="990" spans="3:5" ht="15.75" x14ac:dyDescent="0.25">
      <c r="C990" s="524">
        <v>39737</v>
      </c>
      <c r="D990" s="17">
        <v>218.9</v>
      </c>
      <c r="E990" s="17">
        <v>67.61</v>
      </c>
    </row>
    <row r="991" spans="3:5" ht="15.75" x14ac:dyDescent="0.25">
      <c r="C991" s="524">
        <v>39738</v>
      </c>
      <c r="D991" s="17">
        <v>207.3</v>
      </c>
      <c r="E991" s="17">
        <v>70.33</v>
      </c>
    </row>
    <row r="992" spans="3:5" ht="15.75" x14ac:dyDescent="0.25">
      <c r="C992" s="524">
        <v>39741</v>
      </c>
      <c r="D992" s="17">
        <v>191.6</v>
      </c>
      <c r="E992" s="17">
        <v>52.97</v>
      </c>
    </row>
    <row r="993" spans="3:5" ht="15.75" x14ac:dyDescent="0.25">
      <c r="C993" s="524">
        <v>39742</v>
      </c>
      <c r="D993" s="17">
        <v>192.9</v>
      </c>
      <c r="E993" s="17">
        <v>53.11</v>
      </c>
    </row>
    <row r="994" spans="3:5" ht="15.75" x14ac:dyDescent="0.25">
      <c r="C994" s="524">
        <v>39743</v>
      </c>
      <c r="D994" s="17">
        <v>203.8</v>
      </c>
      <c r="E994" s="17">
        <v>69.650000000000006</v>
      </c>
    </row>
    <row r="995" spans="3:5" ht="15.75" x14ac:dyDescent="0.25">
      <c r="C995" s="524">
        <v>39744</v>
      </c>
      <c r="D995" s="17">
        <v>229.7</v>
      </c>
      <c r="E995" s="17">
        <v>67.8</v>
      </c>
    </row>
    <row r="996" spans="3:5" ht="15.75" x14ac:dyDescent="0.25">
      <c r="C996" s="524">
        <v>39745</v>
      </c>
      <c r="D996" s="17">
        <v>239.4</v>
      </c>
      <c r="E996" s="17">
        <v>79.13</v>
      </c>
    </row>
    <row r="997" spans="3:5" ht="15.75" x14ac:dyDescent="0.25">
      <c r="C997" s="524">
        <v>39748</v>
      </c>
      <c r="D997" s="17">
        <v>237</v>
      </c>
      <c r="E997" s="17">
        <v>80.06</v>
      </c>
    </row>
    <row r="998" spans="3:5" ht="15.75" x14ac:dyDescent="0.25">
      <c r="C998" s="524">
        <v>39749</v>
      </c>
      <c r="D998" s="17">
        <v>229.9</v>
      </c>
      <c r="E998" s="17">
        <v>66.959999999999994</v>
      </c>
    </row>
    <row r="999" spans="3:5" ht="15.75" x14ac:dyDescent="0.25">
      <c r="C999" s="524">
        <v>39750</v>
      </c>
      <c r="D999" s="17">
        <v>217.2</v>
      </c>
      <c r="E999" s="17">
        <v>69.959999999999994</v>
      </c>
    </row>
    <row r="1000" spans="3:5" ht="15.75" x14ac:dyDescent="0.25">
      <c r="C1000" s="524">
        <v>39751</v>
      </c>
      <c r="D1000" s="17">
        <v>209.4</v>
      </c>
      <c r="E1000" s="17">
        <v>62.9</v>
      </c>
    </row>
    <row r="1001" spans="3:5" ht="15.75" x14ac:dyDescent="0.25">
      <c r="C1001" s="524">
        <v>39752</v>
      </c>
      <c r="D1001" s="17">
        <v>207.2</v>
      </c>
      <c r="E1001" s="17">
        <v>59.89</v>
      </c>
    </row>
    <row r="1002" spans="3:5" ht="15.75" x14ac:dyDescent="0.25">
      <c r="C1002" s="524">
        <v>39755</v>
      </c>
      <c r="D1002" s="17">
        <v>204.6</v>
      </c>
      <c r="E1002" s="17">
        <v>53.68</v>
      </c>
    </row>
    <row r="1003" spans="3:5" ht="15.75" x14ac:dyDescent="0.25">
      <c r="C1003" s="524">
        <v>39756</v>
      </c>
      <c r="D1003" s="17">
        <v>203</v>
      </c>
      <c r="E1003" s="17">
        <v>47.73</v>
      </c>
    </row>
    <row r="1004" spans="3:5" ht="15.75" x14ac:dyDescent="0.25">
      <c r="C1004" s="524">
        <v>39757</v>
      </c>
      <c r="D1004" s="17">
        <v>217.5</v>
      </c>
      <c r="E1004" s="17">
        <v>54.56</v>
      </c>
    </row>
    <row r="1005" spans="3:5" ht="15.75" x14ac:dyDescent="0.25">
      <c r="C1005" s="524">
        <v>39758</v>
      </c>
      <c r="D1005" s="17">
        <v>189</v>
      </c>
      <c r="E1005" s="17">
        <v>63.68</v>
      </c>
    </row>
    <row r="1006" spans="3:5" ht="15.75" x14ac:dyDescent="0.25">
      <c r="C1006" s="524">
        <v>39759</v>
      </c>
      <c r="D1006" s="17">
        <v>178.1</v>
      </c>
      <c r="E1006" s="17">
        <v>56.1</v>
      </c>
    </row>
    <row r="1007" spans="3:5" ht="15.75" x14ac:dyDescent="0.25">
      <c r="C1007" s="524">
        <v>39762</v>
      </c>
      <c r="D1007" s="17">
        <v>173.2</v>
      </c>
      <c r="E1007" s="17">
        <v>59.98</v>
      </c>
    </row>
    <row r="1008" spans="3:5" ht="15.75" x14ac:dyDescent="0.25">
      <c r="C1008" s="524">
        <v>39763</v>
      </c>
      <c r="D1008" s="17">
        <v>173.2</v>
      </c>
      <c r="E1008" s="17">
        <v>61.44</v>
      </c>
    </row>
    <row r="1009" spans="3:5" ht="15.75" x14ac:dyDescent="0.25">
      <c r="C1009" s="524">
        <v>39764</v>
      </c>
      <c r="D1009" s="17">
        <v>173.2</v>
      </c>
      <c r="E1009" s="17">
        <v>66.459999999999994</v>
      </c>
    </row>
    <row r="1010" spans="3:5" ht="15.75" x14ac:dyDescent="0.25">
      <c r="C1010" s="524">
        <v>39765</v>
      </c>
      <c r="D1010" s="17">
        <v>181.4</v>
      </c>
      <c r="E1010" s="17">
        <v>59.83</v>
      </c>
    </row>
    <row r="1011" spans="3:5" ht="15.75" x14ac:dyDescent="0.25">
      <c r="C1011" s="524">
        <v>39766</v>
      </c>
      <c r="D1011" s="17">
        <v>189.5</v>
      </c>
      <c r="E1011" s="17">
        <v>66.31</v>
      </c>
    </row>
    <row r="1012" spans="3:5" ht="15.75" x14ac:dyDescent="0.25">
      <c r="C1012" s="524">
        <v>39769</v>
      </c>
      <c r="D1012" s="17">
        <v>188.4</v>
      </c>
      <c r="E1012" s="17">
        <v>69.150000000000006</v>
      </c>
    </row>
    <row r="1013" spans="3:5" ht="15.75" x14ac:dyDescent="0.25">
      <c r="C1013" s="524">
        <v>39770</v>
      </c>
      <c r="D1013" s="17">
        <v>191.6</v>
      </c>
      <c r="E1013" s="17">
        <v>67.64</v>
      </c>
    </row>
    <row r="1014" spans="3:5" ht="15.75" x14ac:dyDescent="0.25">
      <c r="C1014" s="524">
        <v>39771</v>
      </c>
      <c r="D1014" s="17">
        <v>192</v>
      </c>
      <c r="E1014" s="17">
        <v>74.260000000000005</v>
      </c>
    </row>
    <row r="1015" spans="3:5" ht="15.75" x14ac:dyDescent="0.25">
      <c r="C1015" s="524">
        <v>39772</v>
      </c>
      <c r="D1015" s="17">
        <v>211.6</v>
      </c>
      <c r="E1015" s="17">
        <v>80.86</v>
      </c>
    </row>
    <row r="1016" spans="3:5" ht="15.75" x14ac:dyDescent="0.25">
      <c r="C1016" s="524">
        <v>39773</v>
      </c>
      <c r="D1016" s="17">
        <v>212.9</v>
      </c>
      <c r="E1016" s="17">
        <v>72.67</v>
      </c>
    </row>
    <row r="1017" spans="3:5" ht="15.75" x14ac:dyDescent="0.25">
      <c r="C1017" s="524">
        <v>39776</v>
      </c>
      <c r="D1017" s="17">
        <v>189</v>
      </c>
      <c r="E1017" s="17">
        <v>64.7</v>
      </c>
    </row>
    <row r="1018" spans="3:5" ht="15.75" x14ac:dyDescent="0.25">
      <c r="C1018" s="524">
        <v>39777</v>
      </c>
      <c r="D1018" s="17">
        <v>206.2</v>
      </c>
      <c r="E1018" s="17">
        <v>60.9</v>
      </c>
    </row>
    <row r="1019" spans="3:5" ht="15.75" x14ac:dyDescent="0.25">
      <c r="C1019" s="524">
        <v>39778</v>
      </c>
      <c r="D1019" s="17">
        <v>213.9</v>
      </c>
      <c r="E1019" s="17">
        <v>54.92</v>
      </c>
    </row>
    <row r="1020" spans="3:5" ht="15.75" x14ac:dyDescent="0.25">
      <c r="C1020" s="524">
        <v>39780</v>
      </c>
      <c r="D1020" s="17">
        <v>214</v>
      </c>
      <c r="E1020" s="17">
        <v>55.84</v>
      </c>
    </row>
    <row r="1021" spans="3:5" ht="15.75" x14ac:dyDescent="0.25">
      <c r="C1021" s="524">
        <v>39783</v>
      </c>
      <c r="D1021" s="17">
        <v>213.3</v>
      </c>
      <c r="E1021" s="17">
        <v>68.510000000000005</v>
      </c>
    </row>
    <row r="1022" spans="3:5" ht="15.75" x14ac:dyDescent="0.25">
      <c r="C1022" s="524">
        <v>39784</v>
      </c>
      <c r="D1022" s="17">
        <v>216.6</v>
      </c>
      <c r="E1022" s="17">
        <v>62.98</v>
      </c>
    </row>
    <row r="1023" spans="3:5" ht="15.75" x14ac:dyDescent="0.25">
      <c r="C1023" s="524">
        <v>39785</v>
      </c>
      <c r="D1023" s="17">
        <v>214.7</v>
      </c>
      <c r="E1023" s="17">
        <v>60.72</v>
      </c>
    </row>
    <row r="1024" spans="3:5" ht="15.75" x14ac:dyDescent="0.25">
      <c r="C1024" s="524">
        <v>39786</v>
      </c>
      <c r="D1024" s="17">
        <v>216.9</v>
      </c>
      <c r="E1024" s="17">
        <v>63.64</v>
      </c>
    </row>
    <row r="1025" spans="3:5" ht="15.75" x14ac:dyDescent="0.25">
      <c r="C1025" s="524">
        <v>39787</v>
      </c>
      <c r="D1025" s="17">
        <v>216.4</v>
      </c>
      <c r="E1025" s="17">
        <v>59.93</v>
      </c>
    </row>
    <row r="1026" spans="3:5" ht="15.75" x14ac:dyDescent="0.25">
      <c r="C1026" s="524">
        <v>39790</v>
      </c>
      <c r="D1026" s="17">
        <v>213.4</v>
      </c>
      <c r="E1026" s="17">
        <v>58.49</v>
      </c>
    </row>
    <row r="1027" spans="3:5" ht="15.75" x14ac:dyDescent="0.25">
      <c r="C1027" s="524">
        <v>39791</v>
      </c>
      <c r="D1027" s="17">
        <v>214.7</v>
      </c>
      <c r="E1027" s="17">
        <v>58.91</v>
      </c>
    </row>
    <row r="1028" spans="3:5" ht="15.75" x14ac:dyDescent="0.25">
      <c r="C1028" s="524">
        <v>39792</v>
      </c>
      <c r="D1028" s="17">
        <v>218.9</v>
      </c>
      <c r="E1028" s="17">
        <v>55.73</v>
      </c>
    </row>
    <row r="1029" spans="3:5" ht="15.75" x14ac:dyDescent="0.25">
      <c r="C1029" s="524">
        <v>39793</v>
      </c>
      <c r="D1029" s="17">
        <v>223.4</v>
      </c>
      <c r="E1029" s="17">
        <v>55.78</v>
      </c>
    </row>
    <row r="1030" spans="3:5" ht="15.75" x14ac:dyDescent="0.25">
      <c r="C1030" s="524">
        <v>39794</v>
      </c>
      <c r="D1030" s="17">
        <v>222.7</v>
      </c>
      <c r="E1030" s="17">
        <v>54.28</v>
      </c>
    </row>
    <row r="1031" spans="3:5" ht="15.75" x14ac:dyDescent="0.25">
      <c r="C1031" s="524">
        <v>39797</v>
      </c>
      <c r="D1031" s="17">
        <v>214.5</v>
      </c>
      <c r="E1031" s="17">
        <v>56.76</v>
      </c>
    </row>
    <row r="1032" spans="3:5" ht="15.75" x14ac:dyDescent="0.25">
      <c r="C1032" s="524">
        <v>39798</v>
      </c>
      <c r="D1032" s="17">
        <v>194.9</v>
      </c>
      <c r="E1032" s="17">
        <v>52.37</v>
      </c>
    </row>
    <row r="1033" spans="3:5" ht="15.75" x14ac:dyDescent="0.25">
      <c r="C1033" s="524">
        <v>39799</v>
      </c>
      <c r="D1033" s="17">
        <v>182.1</v>
      </c>
      <c r="E1033" s="17">
        <v>49.84</v>
      </c>
    </row>
    <row r="1034" spans="3:5" ht="15.75" x14ac:dyDescent="0.25">
      <c r="C1034" s="524">
        <v>39800</v>
      </c>
      <c r="D1034" s="17">
        <v>194.6</v>
      </c>
      <c r="E1034" s="17">
        <v>47.34</v>
      </c>
    </row>
    <row r="1035" spans="3:5" ht="15.75" x14ac:dyDescent="0.25">
      <c r="C1035" s="524">
        <v>39801</v>
      </c>
      <c r="D1035" s="17">
        <v>195.8</v>
      </c>
      <c r="E1035" s="17">
        <v>44.93</v>
      </c>
    </row>
    <row r="1036" spans="3:5" ht="15.75" x14ac:dyDescent="0.25">
      <c r="C1036" s="524">
        <v>39804</v>
      </c>
      <c r="D1036" s="17">
        <v>194.6</v>
      </c>
      <c r="E1036" s="17">
        <v>44.56</v>
      </c>
    </row>
    <row r="1037" spans="3:5" ht="15.75" x14ac:dyDescent="0.25">
      <c r="C1037" s="524">
        <v>39805</v>
      </c>
      <c r="D1037" s="17">
        <v>193.8</v>
      </c>
      <c r="E1037" s="17">
        <v>45.02</v>
      </c>
    </row>
    <row r="1038" spans="3:5" ht="15.75" x14ac:dyDescent="0.25">
      <c r="C1038" s="524">
        <v>39806</v>
      </c>
      <c r="D1038" s="17">
        <v>193.8</v>
      </c>
      <c r="E1038" s="17">
        <v>44.8</v>
      </c>
    </row>
    <row r="1039" spans="3:5" ht="15.75" x14ac:dyDescent="0.25">
      <c r="C1039" s="524">
        <v>39808</v>
      </c>
      <c r="D1039" s="17">
        <v>193.5</v>
      </c>
      <c r="E1039" s="17">
        <v>43.38</v>
      </c>
    </row>
    <row r="1040" spans="3:5" ht="15.75" x14ac:dyDescent="0.25">
      <c r="C1040" s="524">
        <v>39811</v>
      </c>
      <c r="D1040" s="17">
        <v>192.1</v>
      </c>
      <c r="E1040" s="17">
        <v>43.9</v>
      </c>
    </row>
    <row r="1041" spans="3:5" ht="15.75" x14ac:dyDescent="0.25">
      <c r="C1041" s="524">
        <v>39812</v>
      </c>
      <c r="D1041" s="17">
        <v>192.6</v>
      </c>
      <c r="E1041" s="17">
        <v>41.63</v>
      </c>
    </row>
    <row r="1042" spans="3:5" ht="15.75" x14ac:dyDescent="0.25">
      <c r="C1042" s="524">
        <v>39813</v>
      </c>
      <c r="D1042" s="17">
        <v>190</v>
      </c>
      <c r="E1042" s="17">
        <v>40</v>
      </c>
    </row>
    <row r="1043" spans="3:5" ht="15.75" x14ac:dyDescent="0.25">
      <c r="C1043" s="524">
        <v>39815</v>
      </c>
      <c r="D1043" s="17">
        <v>183.1</v>
      </c>
      <c r="E1043" s="17">
        <v>39.19</v>
      </c>
    </row>
    <row r="1044" spans="3:5" ht="15.75" x14ac:dyDescent="0.25">
      <c r="C1044" s="524">
        <v>39818</v>
      </c>
      <c r="D1044" s="17">
        <v>171</v>
      </c>
      <c r="E1044" s="17">
        <v>39.08</v>
      </c>
    </row>
    <row r="1045" spans="3:5" ht="15.75" x14ac:dyDescent="0.25">
      <c r="C1045" s="524">
        <v>39819</v>
      </c>
      <c r="D1045" s="17">
        <v>160.4</v>
      </c>
      <c r="E1045" s="17">
        <v>38.56</v>
      </c>
    </row>
    <row r="1046" spans="3:5" ht="15.75" x14ac:dyDescent="0.25">
      <c r="C1046" s="524">
        <v>39820</v>
      </c>
      <c r="D1046" s="17">
        <v>151.69999999999999</v>
      </c>
      <c r="E1046" s="17">
        <v>43.39</v>
      </c>
    </row>
    <row r="1047" spans="3:5" ht="15.75" x14ac:dyDescent="0.25">
      <c r="C1047" s="524">
        <v>39821</v>
      </c>
      <c r="D1047" s="17">
        <v>149.9</v>
      </c>
      <c r="E1047" s="17">
        <v>42.56</v>
      </c>
    </row>
    <row r="1048" spans="3:5" ht="15.75" x14ac:dyDescent="0.25">
      <c r="C1048" s="524">
        <v>39822</v>
      </c>
      <c r="D1048" s="17">
        <v>138</v>
      </c>
      <c r="E1048" s="17">
        <v>42.82</v>
      </c>
    </row>
    <row r="1049" spans="3:5" ht="15.75" x14ac:dyDescent="0.25">
      <c r="C1049" s="524">
        <v>39825</v>
      </c>
      <c r="D1049" s="17">
        <v>134.80000000000001</v>
      </c>
      <c r="E1049" s="17">
        <v>45.84</v>
      </c>
    </row>
    <row r="1050" spans="3:5" ht="15.75" x14ac:dyDescent="0.25">
      <c r="C1050" s="524">
        <v>39826</v>
      </c>
      <c r="D1050" s="17">
        <v>119.5</v>
      </c>
      <c r="E1050" s="17">
        <v>43.27</v>
      </c>
    </row>
    <row r="1051" spans="3:5" ht="15.75" x14ac:dyDescent="0.25">
      <c r="C1051" s="524">
        <v>39827</v>
      </c>
      <c r="D1051" s="17">
        <v>119.4</v>
      </c>
      <c r="E1051" s="17">
        <v>49.14</v>
      </c>
    </row>
    <row r="1052" spans="3:5" ht="15.75" x14ac:dyDescent="0.25">
      <c r="C1052" s="524">
        <v>39828</v>
      </c>
      <c r="D1052" s="17">
        <v>129.5</v>
      </c>
      <c r="E1052" s="17">
        <v>51</v>
      </c>
    </row>
    <row r="1053" spans="3:5" ht="15.75" x14ac:dyDescent="0.25">
      <c r="C1053" s="524">
        <v>39829</v>
      </c>
      <c r="D1053" s="17">
        <v>126.9</v>
      </c>
      <c r="E1053" s="17">
        <v>46.11</v>
      </c>
    </row>
    <row r="1054" spans="3:5" ht="15.75" x14ac:dyDescent="0.25">
      <c r="C1054" s="524">
        <v>39833</v>
      </c>
      <c r="D1054" s="17">
        <v>136.5</v>
      </c>
      <c r="E1054" s="17">
        <v>56.65</v>
      </c>
    </row>
    <row r="1055" spans="3:5" ht="15.75" x14ac:dyDescent="0.25">
      <c r="C1055" s="524">
        <v>39834</v>
      </c>
      <c r="D1055" s="17">
        <v>151</v>
      </c>
      <c r="E1055" s="17">
        <v>46.42</v>
      </c>
    </row>
    <row r="1056" spans="3:5" ht="15.75" x14ac:dyDescent="0.25">
      <c r="C1056" s="524">
        <v>39835</v>
      </c>
      <c r="D1056" s="17">
        <v>153.1</v>
      </c>
      <c r="E1056" s="17">
        <v>47.29</v>
      </c>
    </row>
    <row r="1057" spans="3:5" ht="15.75" x14ac:dyDescent="0.25">
      <c r="C1057" s="524">
        <v>39836</v>
      </c>
      <c r="D1057" s="17">
        <v>155.30000000000001</v>
      </c>
      <c r="E1057" s="17">
        <v>47.27</v>
      </c>
    </row>
    <row r="1058" spans="3:5" ht="15.75" x14ac:dyDescent="0.25">
      <c r="C1058" s="524">
        <v>39839</v>
      </c>
      <c r="D1058" s="17">
        <v>145.30000000000001</v>
      </c>
      <c r="E1058" s="17">
        <v>45.69</v>
      </c>
    </row>
    <row r="1059" spans="3:5" ht="15.75" x14ac:dyDescent="0.25">
      <c r="C1059" s="524">
        <v>39840</v>
      </c>
      <c r="D1059" s="17">
        <v>141.19999999999999</v>
      </c>
      <c r="E1059" s="17">
        <v>42.25</v>
      </c>
    </row>
    <row r="1060" spans="3:5" ht="15.75" x14ac:dyDescent="0.25">
      <c r="C1060" s="524">
        <v>39841</v>
      </c>
      <c r="D1060" s="17">
        <v>136.69999999999999</v>
      </c>
      <c r="E1060" s="17">
        <v>39.659999999999997</v>
      </c>
    </row>
    <row r="1061" spans="3:5" ht="15.75" x14ac:dyDescent="0.25">
      <c r="C1061" s="524">
        <v>39842</v>
      </c>
      <c r="D1061" s="17">
        <v>147.80000000000001</v>
      </c>
      <c r="E1061" s="17">
        <v>42.63</v>
      </c>
    </row>
    <row r="1062" spans="3:5" ht="15.75" x14ac:dyDescent="0.25">
      <c r="C1062" s="524">
        <v>39843</v>
      </c>
      <c r="D1062" s="17">
        <v>162.9</v>
      </c>
      <c r="E1062" s="17">
        <v>44.84</v>
      </c>
    </row>
    <row r="1063" spans="3:5" ht="15.75" x14ac:dyDescent="0.25">
      <c r="C1063" s="524">
        <v>39846</v>
      </c>
      <c r="D1063" s="17">
        <v>163.4</v>
      </c>
      <c r="E1063" s="17">
        <v>45.52</v>
      </c>
    </row>
    <row r="1064" spans="3:5" ht="15.75" x14ac:dyDescent="0.25">
      <c r="C1064" s="524">
        <v>39847</v>
      </c>
      <c r="D1064" s="17">
        <v>161.19999999999999</v>
      </c>
      <c r="E1064" s="17">
        <v>43.06</v>
      </c>
    </row>
    <row r="1065" spans="3:5" ht="15.75" x14ac:dyDescent="0.25">
      <c r="C1065" s="524">
        <v>39848</v>
      </c>
      <c r="D1065" s="17">
        <v>172.5</v>
      </c>
      <c r="E1065" s="17">
        <v>43.85</v>
      </c>
    </row>
    <row r="1066" spans="3:5" ht="15.75" x14ac:dyDescent="0.25">
      <c r="C1066" s="524">
        <v>39849</v>
      </c>
      <c r="D1066" s="17">
        <v>173.7</v>
      </c>
      <c r="E1066" s="17">
        <v>43.73</v>
      </c>
    </row>
    <row r="1067" spans="3:5" ht="15.75" x14ac:dyDescent="0.25">
      <c r="C1067" s="524">
        <v>39850</v>
      </c>
      <c r="D1067" s="17">
        <v>182.1</v>
      </c>
      <c r="E1067" s="17">
        <v>43.37</v>
      </c>
    </row>
    <row r="1068" spans="3:5" ht="15.75" x14ac:dyDescent="0.25">
      <c r="C1068" s="524">
        <v>39853</v>
      </c>
      <c r="D1068" s="17">
        <v>170.2</v>
      </c>
      <c r="E1068" s="17">
        <v>43.64</v>
      </c>
    </row>
    <row r="1069" spans="3:5" ht="15.75" x14ac:dyDescent="0.25">
      <c r="C1069" s="524">
        <v>39854</v>
      </c>
      <c r="D1069" s="17">
        <v>172.3</v>
      </c>
      <c r="E1069" s="17">
        <v>46.67</v>
      </c>
    </row>
    <row r="1070" spans="3:5" ht="15.75" x14ac:dyDescent="0.25">
      <c r="C1070" s="524">
        <v>39855</v>
      </c>
      <c r="D1070" s="17">
        <v>157</v>
      </c>
      <c r="E1070" s="17">
        <v>44.53</v>
      </c>
    </row>
    <row r="1071" spans="3:5" ht="15.75" x14ac:dyDescent="0.25">
      <c r="C1071" s="524">
        <v>39856</v>
      </c>
      <c r="D1071" s="17">
        <v>151</v>
      </c>
      <c r="E1071" s="17">
        <v>41.25</v>
      </c>
    </row>
    <row r="1072" spans="3:5" ht="15.75" x14ac:dyDescent="0.25">
      <c r="C1072" s="524">
        <v>39857</v>
      </c>
      <c r="D1072" s="17">
        <v>158.69999999999999</v>
      </c>
      <c r="E1072" s="17">
        <v>42.93</v>
      </c>
    </row>
    <row r="1073" spans="3:5" ht="15.75" x14ac:dyDescent="0.25">
      <c r="C1073" s="524">
        <v>39861</v>
      </c>
      <c r="D1073" s="17">
        <v>163.19999999999999</v>
      </c>
      <c r="E1073" s="17">
        <v>48.66</v>
      </c>
    </row>
    <row r="1074" spans="3:5" ht="15.75" x14ac:dyDescent="0.25">
      <c r="C1074" s="524">
        <v>39862</v>
      </c>
      <c r="D1074" s="17">
        <v>159.19999999999999</v>
      </c>
      <c r="E1074" s="17">
        <v>48.46</v>
      </c>
    </row>
    <row r="1075" spans="3:5" ht="15.75" x14ac:dyDescent="0.25">
      <c r="C1075" s="524">
        <v>39863</v>
      </c>
      <c r="D1075" s="17">
        <v>161.9</v>
      </c>
      <c r="E1075" s="17">
        <v>47.08</v>
      </c>
    </row>
    <row r="1076" spans="3:5" ht="15.75" x14ac:dyDescent="0.25">
      <c r="C1076" s="524">
        <v>39864</v>
      </c>
      <c r="D1076" s="17">
        <v>165.5</v>
      </c>
      <c r="E1076" s="17">
        <v>49.3</v>
      </c>
    </row>
    <row r="1077" spans="3:5" ht="15.75" x14ac:dyDescent="0.25">
      <c r="C1077" s="524">
        <v>39867</v>
      </c>
      <c r="D1077" s="17">
        <v>157.4</v>
      </c>
      <c r="E1077" s="17">
        <v>52.62</v>
      </c>
    </row>
    <row r="1078" spans="3:5" ht="15.75" x14ac:dyDescent="0.25">
      <c r="C1078" s="524">
        <v>39868</v>
      </c>
      <c r="D1078" s="17">
        <v>154.4</v>
      </c>
      <c r="E1078" s="17">
        <v>45.49</v>
      </c>
    </row>
    <row r="1079" spans="3:5" ht="15.75" x14ac:dyDescent="0.25">
      <c r="C1079" s="524">
        <v>39869</v>
      </c>
      <c r="D1079" s="17">
        <v>164.3</v>
      </c>
      <c r="E1079" s="17">
        <v>44.67</v>
      </c>
    </row>
    <row r="1080" spans="3:5" ht="15.75" x14ac:dyDescent="0.25">
      <c r="C1080" s="524">
        <v>39870</v>
      </c>
      <c r="D1080" s="17">
        <v>163</v>
      </c>
      <c r="E1080" s="17">
        <v>44.66</v>
      </c>
    </row>
    <row r="1081" spans="3:5" ht="15.75" x14ac:dyDescent="0.25">
      <c r="C1081" s="524">
        <v>39871</v>
      </c>
      <c r="D1081" s="17">
        <v>166.6</v>
      </c>
      <c r="E1081" s="17">
        <v>46.35</v>
      </c>
    </row>
    <row r="1082" spans="3:5" ht="15.75" x14ac:dyDescent="0.25">
      <c r="C1082" s="524">
        <v>39874</v>
      </c>
      <c r="D1082" s="17">
        <v>164</v>
      </c>
      <c r="E1082" s="17">
        <v>52.65</v>
      </c>
    </row>
    <row r="1083" spans="3:5" ht="15.75" x14ac:dyDescent="0.25">
      <c r="C1083" s="524">
        <v>39875</v>
      </c>
      <c r="D1083" s="17">
        <v>164.9</v>
      </c>
      <c r="E1083" s="17">
        <v>50.93</v>
      </c>
    </row>
    <row r="1084" spans="3:5" ht="15.75" x14ac:dyDescent="0.25">
      <c r="C1084" s="524">
        <v>39876</v>
      </c>
      <c r="D1084" s="17">
        <v>166.3</v>
      </c>
      <c r="E1084" s="17">
        <v>47.56</v>
      </c>
    </row>
    <row r="1085" spans="3:5" ht="15.75" x14ac:dyDescent="0.25">
      <c r="C1085" s="524">
        <v>39877</v>
      </c>
      <c r="D1085" s="17">
        <v>162.19999999999999</v>
      </c>
      <c r="E1085" s="17">
        <v>50.17</v>
      </c>
    </row>
    <row r="1086" spans="3:5" ht="15.75" x14ac:dyDescent="0.25">
      <c r="C1086" s="524">
        <v>39878</v>
      </c>
      <c r="D1086" s="17">
        <v>159.19999999999999</v>
      </c>
      <c r="E1086" s="17">
        <v>49.33</v>
      </c>
    </row>
    <row r="1087" spans="3:5" ht="15.75" x14ac:dyDescent="0.25">
      <c r="C1087" s="524">
        <v>39881</v>
      </c>
      <c r="D1087" s="17">
        <v>160.5</v>
      </c>
      <c r="E1087" s="17">
        <v>49.68</v>
      </c>
    </row>
    <row r="1088" spans="3:5" ht="15.75" x14ac:dyDescent="0.25">
      <c r="C1088" s="524">
        <v>39882</v>
      </c>
      <c r="D1088" s="17">
        <v>153.4</v>
      </c>
      <c r="E1088" s="17">
        <v>44.37</v>
      </c>
    </row>
    <row r="1089" spans="3:5" ht="15.75" x14ac:dyDescent="0.25">
      <c r="C1089" s="524">
        <v>39883</v>
      </c>
      <c r="D1089" s="17">
        <v>147</v>
      </c>
      <c r="E1089" s="17">
        <v>43.61</v>
      </c>
    </row>
    <row r="1090" spans="3:5" ht="15.75" x14ac:dyDescent="0.25">
      <c r="C1090" s="524">
        <v>39884</v>
      </c>
      <c r="D1090" s="17">
        <v>146.30000000000001</v>
      </c>
      <c r="E1090" s="17">
        <v>41.18</v>
      </c>
    </row>
    <row r="1091" spans="3:5" ht="15.75" x14ac:dyDescent="0.25">
      <c r="C1091" s="524">
        <v>39885</v>
      </c>
      <c r="D1091" s="17">
        <v>143.80000000000001</v>
      </c>
      <c r="E1091" s="17">
        <v>42.36</v>
      </c>
    </row>
    <row r="1092" spans="3:5" ht="15.75" x14ac:dyDescent="0.25">
      <c r="C1092" s="524">
        <v>39888</v>
      </c>
      <c r="D1092" s="17">
        <v>140.9</v>
      </c>
      <c r="E1092" s="17">
        <v>43.74</v>
      </c>
    </row>
    <row r="1093" spans="3:5" ht="15.75" x14ac:dyDescent="0.25">
      <c r="C1093" s="524">
        <v>39889</v>
      </c>
      <c r="D1093" s="17">
        <v>142.69999999999999</v>
      </c>
      <c r="E1093" s="17">
        <v>40.799999999999997</v>
      </c>
    </row>
    <row r="1094" spans="3:5" ht="15.75" x14ac:dyDescent="0.25">
      <c r="C1094" s="524">
        <v>39890</v>
      </c>
      <c r="D1094" s="17">
        <v>142.9</v>
      </c>
      <c r="E1094" s="17">
        <v>40.06</v>
      </c>
    </row>
    <row r="1095" spans="3:5" ht="15.75" x14ac:dyDescent="0.25">
      <c r="C1095" s="524">
        <v>39891</v>
      </c>
      <c r="D1095" s="17">
        <v>125.6</v>
      </c>
      <c r="E1095" s="17">
        <v>43.68</v>
      </c>
    </row>
    <row r="1096" spans="3:5" ht="15.75" x14ac:dyDescent="0.25">
      <c r="C1096" s="524">
        <v>39892</v>
      </c>
      <c r="D1096" s="17">
        <v>124</v>
      </c>
      <c r="E1096" s="17">
        <v>45.89</v>
      </c>
    </row>
    <row r="1097" spans="3:5" ht="15.75" x14ac:dyDescent="0.25">
      <c r="C1097" s="524">
        <v>39895</v>
      </c>
      <c r="D1097" s="17">
        <v>119</v>
      </c>
      <c r="E1097" s="17">
        <v>43.23</v>
      </c>
    </row>
    <row r="1098" spans="3:5" ht="15.75" x14ac:dyDescent="0.25">
      <c r="C1098" s="524">
        <v>39896</v>
      </c>
      <c r="D1098" s="17">
        <v>119.3</v>
      </c>
      <c r="E1098" s="17">
        <v>42.93</v>
      </c>
    </row>
    <row r="1099" spans="3:5" ht="15.75" x14ac:dyDescent="0.25">
      <c r="C1099" s="524">
        <v>39897</v>
      </c>
      <c r="D1099" s="17">
        <v>118.3</v>
      </c>
      <c r="E1099" s="17">
        <v>42.25</v>
      </c>
    </row>
    <row r="1100" spans="3:5" ht="15.75" x14ac:dyDescent="0.25">
      <c r="C1100" s="524">
        <v>39898</v>
      </c>
      <c r="D1100" s="17">
        <v>120.5</v>
      </c>
      <c r="E1100" s="17">
        <v>40.36</v>
      </c>
    </row>
    <row r="1101" spans="3:5" ht="15.75" x14ac:dyDescent="0.25">
      <c r="C1101" s="524">
        <v>39899</v>
      </c>
      <c r="D1101" s="17">
        <v>117.9</v>
      </c>
      <c r="E1101" s="17">
        <v>41.04</v>
      </c>
    </row>
    <row r="1102" spans="3:5" ht="15.75" x14ac:dyDescent="0.25">
      <c r="C1102" s="524">
        <v>39902</v>
      </c>
      <c r="D1102" s="17">
        <v>116.9</v>
      </c>
      <c r="E1102" s="17">
        <v>45.54</v>
      </c>
    </row>
    <row r="1103" spans="3:5" ht="15.75" x14ac:dyDescent="0.25">
      <c r="C1103" s="524">
        <v>39903</v>
      </c>
      <c r="D1103" s="17">
        <v>117.3</v>
      </c>
      <c r="E1103" s="17">
        <v>44.14</v>
      </c>
    </row>
    <row r="1104" spans="3:5" ht="15.75" x14ac:dyDescent="0.25">
      <c r="C1104" s="524">
        <v>39904</v>
      </c>
      <c r="D1104" s="17">
        <v>112.6</v>
      </c>
      <c r="E1104" s="17">
        <v>42.28</v>
      </c>
    </row>
    <row r="1105" spans="3:5" ht="15.75" x14ac:dyDescent="0.25">
      <c r="C1105" s="524">
        <v>39905</v>
      </c>
      <c r="D1105" s="17">
        <v>111.7</v>
      </c>
      <c r="E1105" s="17">
        <v>42.04</v>
      </c>
    </row>
    <row r="1106" spans="3:5" ht="15.75" x14ac:dyDescent="0.25">
      <c r="C1106" s="524">
        <v>39906</v>
      </c>
      <c r="D1106" s="17">
        <v>119.7</v>
      </c>
      <c r="E1106" s="17">
        <v>39.700000000000003</v>
      </c>
    </row>
    <row r="1107" spans="3:5" ht="15.75" x14ac:dyDescent="0.25">
      <c r="C1107" s="524">
        <v>39909</v>
      </c>
      <c r="D1107" s="17">
        <v>122.9</v>
      </c>
      <c r="E1107" s="17">
        <v>40.93</v>
      </c>
    </row>
    <row r="1108" spans="3:5" ht="15.75" x14ac:dyDescent="0.25">
      <c r="C1108" s="524">
        <v>39910</v>
      </c>
      <c r="D1108" s="17">
        <v>118.5</v>
      </c>
      <c r="E1108" s="17">
        <v>40.39</v>
      </c>
    </row>
    <row r="1109" spans="3:5" ht="15.75" x14ac:dyDescent="0.25">
      <c r="C1109" s="524">
        <v>39911</v>
      </c>
      <c r="D1109" s="17">
        <v>119.7</v>
      </c>
      <c r="E1109" s="17">
        <v>38.85</v>
      </c>
    </row>
    <row r="1110" spans="3:5" ht="15.75" x14ac:dyDescent="0.25">
      <c r="C1110" s="524">
        <v>39912</v>
      </c>
      <c r="D1110" s="17">
        <v>119.7</v>
      </c>
      <c r="E1110" s="17">
        <v>36.53</v>
      </c>
    </row>
    <row r="1111" spans="3:5" ht="15.75" x14ac:dyDescent="0.25">
      <c r="C1111" s="524">
        <v>39916</v>
      </c>
      <c r="D1111" s="17">
        <v>116.4</v>
      </c>
      <c r="E1111" s="17">
        <v>37.81</v>
      </c>
    </row>
    <row r="1112" spans="3:5" ht="15.75" x14ac:dyDescent="0.25">
      <c r="C1112" s="524">
        <v>39917</v>
      </c>
      <c r="D1112" s="17">
        <v>107.7</v>
      </c>
      <c r="E1112" s="17">
        <v>37.67</v>
      </c>
    </row>
    <row r="1113" spans="3:5" ht="15.75" x14ac:dyDescent="0.25">
      <c r="C1113" s="524">
        <v>39918</v>
      </c>
      <c r="D1113" s="17">
        <v>105.6</v>
      </c>
      <c r="E1113" s="17">
        <v>36.17</v>
      </c>
    </row>
    <row r="1114" spans="3:5" ht="15.75" x14ac:dyDescent="0.25">
      <c r="C1114" s="524">
        <v>39919</v>
      </c>
      <c r="D1114" s="17">
        <v>109</v>
      </c>
      <c r="E1114" s="17">
        <v>35.79</v>
      </c>
    </row>
    <row r="1115" spans="3:5" ht="15.75" x14ac:dyDescent="0.25">
      <c r="C1115" s="524">
        <v>39920</v>
      </c>
      <c r="D1115" s="17">
        <v>115.8</v>
      </c>
      <c r="E1115" s="17">
        <v>33.94</v>
      </c>
    </row>
    <row r="1116" spans="3:5" ht="15.75" x14ac:dyDescent="0.25">
      <c r="C1116" s="524">
        <v>39923</v>
      </c>
      <c r="D1116" s="17">
        <v>115.1</v>
      </c>
      <c r="E1116" s="17">
        <v>39.18</v>
      </c>
    </row>
    <row r="1117" spans="3:5" ht="15.75" x14ac:dyDescent="0.25">
      <c r="C1117" s="524">
        <v>39924</v>
      </c>
      <c r="D1117" s="17">
        <v>115.8</v>
      </c>
      <c r="E1117" s="17">
        <v>37.14</v>
      </c>
    </row>
    <row r="1118" spans="3:5" ht="15.75" x14ac:dyDescent="0.25">
      <c r="C1118" s="524">
        <v>39925</v>
      </c>
      <c r="D1118" s="17">
        <v>120.2</v>
      </c>
      <c r="E1118" s="17">
        <v>38.1</v>
      </c>
    </row>
    <row r="1119" spans="3:5" ht="15.75" x14ac:dyDescent="0.25">
      <c r="C1119" s="524">
        <v>39926</v>
      </c>
      <c r="D1119" s="17">
        <v>120.2</v>
      </c>
      <c r="E1119" s="17">
        <v>37.15</v>
      </c>
    </row>
    <row r="1120" spans="3:5" ht="15.75" x14ac:dyDescent="0.25">
      <c r="C1120" s="524">
        <v>39927</v>
      </c>
      <c r="D1120" s="17">
        <v>125.8</v>
      </c>
      <c r="E1120" s="17">
        <v>36.82</v>
      </c>
    </row>
    <row r="1121" spans="3:5" ht="15.75" x14ac:dyDescent="0.25">
      <c r="C1121" s="524">
        <v>39930</v>
      </c>
      <c r="D1121" s="17">
        <v>125.8</v>
      </c>
      <c r="E1121" s="17">
        <v>38.32</v>
      </c>
    </row>
    <row r="1122" spans="3:5" ht="15.75" x14ac:dyDescent="0.25">
      <c r="C1122" s="524">
        <v>39931</v>
      </c>
      <c r="D1122" s="17">
        <v>122.6</v>
      </c>
      <c r="E1122" s="17">
        <v>37.950000000000003</v>
      </c>
    </row>
    <row r="1123" spans="3:5" ht="15.75" x14ac:dyDescent="0.25">
      <c r="C1123" s="524">
        <v>39932</v>
      </c>
      <c r="D1123" s="17">
        <v>120.7</v>
      </c>
      <c r="E1123" s="17">
        <v>36.08</v>
      </c>
    </row>
    <row r="1124" spans="3:5" ht="15.75" x14ac:dyDescent="0.25">
      <c r="C1124" s="524">
        <v>39933</v>
      </c>
      <c r="D1124" s="17">
        <v>124.2</v>
      </c>
      <c r="E1124" s="17">
        <v>36.5</v>
      </c>
    </row>
    <row r="1125" spans="3:5" ht="15.75" x14ac:dyDescent="0.25">
      <c r="C1125" s="524">
        <v>39934</v>
      </c>
      <c r="D1125" s="17">
        <v>129.19999999999999</v>
      </c>
      <c r="E1125" s="17">
        <v>35.299999999999997</v>
      </c>
    </row>
    <row r="1126" spans="3:5" ht="15.75" x14ac:dyDescent="0.25">
      <c r="C1126" s="524">
        <v>39937</v>
      </c>
      <c r="D1126" s="17">
        <v>127.8</v>
      </c>
      <c r="E1126" s="17">
        <v>34.53</v>
      </c>
    </row>
    <row r="1127" spans="3:5" ht="15.75" x14ac:dyDescent="0.25">
      <c r="C1127" s="524">
        <v>39938</v>
      </c>
      <c r="D1127" s="17">
        <v>125.4</v>
      </c>
      <c r="E1127" s="17">
        <v>33.36</v>
      </c>
    </row>
    <row r="1128" spans="3:5" ht="15.75" x14ac:dyDescent="0.25">
      <c r="C1128" s="524">
        <v>39939</v>
      </c>
      <c r="D1128" s="17">
        <v>125.2</v>
      </c>
      <c r="E1128" s="17">
        <v>32.450000000000003</v>
      </c>
    </row>
    <row r="1129" spans="3:5" ht="15.75" x14ac:dyDescent="0.25">
      <c r="C1129" s="524">
        <v>39940</v>
      </c>
      <c r="D1129" s="17">
        <v>129.1</v>
      </c>
      <c r="E1129" s="17">
        <v>33.44</v>
      </c>
    </row>
    <row r="1130" spans="3:5" ht="15.75" x14ac:dyDescent="0.25">
      <c r="C1130" s="524">
        <v>39941</v>
      </c>
      <c r="D1130" s="17">
        <v>130.5</v>
      </c>
      <c r="E1130" s="17">
        <v>32.049999999999997</v>
      </c>
    </row>
    <row r="1131" spans="3:5" ht="15.75" x14ac:dyDescent="0.25">
      <c r="C1131" s="524">
        <v>39944</v>
      </c>
      <c r="D1131" s="17">
        <v>124.7</v>
      </c>
      <c r="E1131" s="17">
        <v>32.869999999999997</v>
      </c>
    </row>
    <row r="1132" spans="3:5" ht="15.75" x14ac:dyDescent="0.25">
      <c r="C1132" s="524">
        <v>39945</v>
      </c>
      <c r="D1132" s="17">
        <v>126.3</v>
      </c>
      <c r="E1132" s="17">
        <v>31.8</v>
      </c>
    </row>
    <row r="1133" spans="3:5" ht="15.75" x14ac:dyDescent="0.25">
      <c r="C1133" s="524">
        <v>39946</v>
      </c>
      <c r="D1133" s="17">
        <v>126.2</v>
      </c>
      <c r="E1133" s="17">
        <v>33.65</v>
      </c>
    </row>
    <row r="1134" spans="3:5" ht="15.75" x14ac:dyDescent="0.25">
      <c r="C1134" s="524">
        <v>39947</v>
      </c>
      <c r="D1134" s="17">
        <v>123.5</v>
      </c>
      <c r="E1134" s="17">
        <v>31.37</v>
      </c>
    </row>
    <row r="1135" spans="3:5" ht="15.75" x14ac:dyDescent="0.25">
      <c r="C1135" s="524">
        <v>39948</v>
      </c>
      <c r="D1135" s="17">
        <v>122.3</v>
      </c>
      <c r="E1135" s="17">
        <v>33.119999999999997</v>
      </c>
    </row>
    <row r="1136" spans="3:5" ht="15.75" x14ac:dyDescent="0.25">
      <c r="C1136" s="524">
        <v>39951</v>
      </c>
      <c r="D1136" s="17">
        <v>122.1</v>
      </c>
      <c r="E1136" s="17">
        <v>30.24</v>
      </c>
    </row>
    <row r="1137" spans="3:5" ht="15.75" x14ac:dyDescent="0.25">
      <c r="C1137" s="524">
        <v>39952</v>
      </c>
      <c r="D1137" s="17">
        <v>122.7</v>
      </c>
      <c r="E1137" s="17">
        <v>28.8</v>
      </c>
    </row>
    <row r="1138" spans="3:5" ht="15.75" x14ac:dyDescent="0.25">
      <c r="C1138" s="524">
        <v>39953</v>
      </c>
      <c r="D1138" s="17">
        <v>122.6</v>
      </c>
      <c r="E1138" s="17">
        <v>29.03</v>
      </c>
    </row>
    <row r="1139" spans="3:5" ht="15.75" x14ac:dyDescent="0.25">
      <c r="C1139" s="524">
        <v>39954</v>
      </c>
      <c r="D1139" s="17">
        <v>129.80000000000001</v>
      </c>
      <c r="E1139" s="17">
        <v>31.35</v>
      </c>
    </row>
    <row r="1140" spans="3:5" ht="15.75" x14ac:dyDescent="0.25">
      <c r="C1140" s="524">
        <v>39955</v>
      </c>
      <c r="D1140" s="17">
        <v>147.19999999999999</v>
      </c>
      <c r="E1140" s="17">
        <v>32.630000000000003</v>
      </c>
    </row>
    <row r="1141" spans="3:5" ht="15.75" x14ac:dyDescent="0.25">
      <c r="C1141" s="524">
        <v>39959</v>
      </c>
      <c r="D1141" s="17">
        <v>146.1</v>
      </c>
      <c r="E1141" s="17">
        <v>30.62</v>
      </c>
    </row>
    <row r="1142" spans="3:5" ht="15.75" x14ac:dyDescent="0.25">
      <c r="C1142" s="524">
        <v>39960</v>
      </c>
      <c r="D1142" s="17">
        <v>163.80000000000001</v>
      </c>
      <c r="E1142" s="17">
        <v>32.36</v>
      </c>
    </row>
    <row r="1143" spans="3:5" ht="15.75" x14ac:dyDescent="0.25">
      <c r="C1143" s="524">
        <v>39961</v>
      </c>
      <c r="D1143" s="17">
        <v>167.5</v>
      </c>
      <c r="E1143" s="17">
        <v>31.67</v>
      </c>
    </row>
    <row r="1144" spans="3:5" ht="15.75" x14ac:dyDescent="0.25">
      <c r="C1144" s="524">
        <v>39962</v>
      </c>
      <c r="D1144" s="17">
        <v>165.4</v>
      </c>
      <c r="E1144" s="17">
        <v>28.92</v>
      </c>
    </row>
    <row r="1145" spans="3:5" ht="15.75" x14ac:dyDescent="0.25">
      <c r="C1145" s="524">
        <v>39965</v>
      </c>
      <c r="D1145" s="17">
        <v>190.3</v>
      </c>
      <c r="E1145" s="17">
        <v>30.04</v>
      </c>
    </row>
    <row r="1146" spans="3:5" ht="15.75" x14ac:dyDescent="0.25">
      <c r="C1146" s="524">
        <v>39966</v>
      </c>
      <c r="D1146" s="17">
        <v>183.9</v>
      </c>
      <c r="E1146" s="17">
        <v>29.63</v>
      </c>
    </row>
    <row r="1147" spans="3:5" ht="15.75" x14ac:dyDescent="0.25">
      <c r="C1147" s="524">
        <v>39967</v>
      </c>
      <c r="D1147" s="17">
        <v>162.9</v>
      </c>
      <c r="E1147" s="17">
        <v>31.02</v>
      </c>
    </row>
    <row r="1148" spans="3:5" ht="15.75" x14ac:dyDescent="0.25">
      <c r="C1148" s="524">
        <v>39968</v>
      </c>
      <c r="D1148" s="17">
        <v>169</v>
      </c>
      <c r="E1148" s="17">
        <v>30.18</v>
      </c>
    </row>
    <row r="1149" spans="3:5" ht="15.75" x14ac:dyDescent="0.25">
      <c r="C1149" s="524">
        <v>39969</v>
      </c>
      <c r="D1149" s="17">
        <v>183.4</v>
      </c>
      <c r="E1149" s="17">
        <v>29.62</v>
      </c>
    </row>
    <row r="1150" spans="3:5" ht="15.75" x14ac:dyDescent="0.25">
      <c r="C1150" s="524">
        <v>39972</v>
      </c>
      <c r="D1150" s="17">
        <v>183</v>
      </c>
      <c r="E1150" s="17">
        <v>29.77</v>
      </c>
    </row>
    <row r="1151" spans="3:5" ht="15.75" x14ac:dyDescent="0.25">
      <c r="C1151" s="524">
        <v>39973</v>
      </c>
      <c r="D1151" s="17">
        <v>175.3</v>
      </c>
      <c r="E1151" s="17">
        <v>28.27</v>
      </c>
    </row>
    <row r="1152" spans="3:5" ht="15.75" x14ac:dyDescent="0.25">
      <c r="C1152" s="524">
        <v>39974</v>
      </c>
      <c r="D1152" s="17">
        <v>178.4</v>
      </c>
      <c r="E1152" s="17">
        <v>28.46</v>
      </c>
    </row>
    <row r="1153" spans="3:5" ht="15.75" x14ac:dyDescent="0.25">
      <c r="C1153" s="524">
        <v>39975</v>
      </c>
      <c r="D1153" s="17">
        <v>171.7</v>
      </c>
      <c r="E1153" s="17">
        <v>28.11</v>
      </c>
    </row>
    <row r="1154" spans="3:5" ht="15.75" x14ac:dyDescent="0.25">
      <c r="C1154" s="524">
        <v>39976</v>
      </c>
      <c r="D1154" s="17">
        <v>171.8</v>
      </c>
      <c r="E1154" s="17">
        <v>28.15</v>
      </c>
    </row>
    <row r="1155" spans="3:5" ht="15.75" x14ac:dyDescent="0.25">
      <c r="C1155" s="524">
        <v>39979</v>
      </c>
      <c r="D1155" s="17">
        <v>166.5</v>
      </c>
      <c r="E1155" s="17">
        <v>30.81</v>
      </c>
    </row>
    <row r="1156" spans="3:5" ht="15.75" x14ac:dyDescent="0.25">
      <c r="C1156" s="524">
        <v>39980</v>
      </c>
      <c r="D1156" s="17">
        <v>167.2</v>
      </c>
      <c r="E1156" s="17">
        <v>32.68</v>
      </c>
    </row>
    <row r="1157" spans="3:5" ht="15.75" x14ac:dyDescent="0.25">
      <c r="C1157" s="524">
        <v>39981</v>
      </c>
      <c r="D1157" s="17">
        <v>170.1</v>
      </c>
      <c r="E1157" s="17">
        <v>31.54</v>
      </c>
    </row>
    <row r="1158" spans="3:5" ht="15.75" x14ac:dyDescent="0.25">
      <c r="C1158" s="524">
        <v>39982</v>
      </c>
      <c r="D1158" s="17">
        <v>187.3</v>
      </c>
      <c r="E1158" s="17">
        <v>30.03</v>
      </c>
    </row>
    <row r="1159" spans="3:5" ht="15.75" x14ac:dyDescent="0.25">
      <c r="C1159" s="524">
        <v>39983</v>
      </c>
      <c r="D1159" s="17">
        <v>182.3</v>
      </c>
      <c r="E1159" s="17">
        <v>27.99</v>
      </c>
    </row>
    <row r="1160" spans="3:5" ht="15.75" x14ac:dyDescent="0.25">
      <c r="C1160" s="524">
        <v>39986</v>
      </c>
      <c r="D1160" s="17">
        <v>173.2</v>
      </c>
      <c r="E1160" s="17">
        <v>31.17</v>
      </c>
    </row>
    <row r="1161" spans="3:5" ht="15.75" x14ac:dyDescent="0.25">
      <c r="C1161" s="524">
        <v>39987</v>
      </c>
      <c r="D1161" s="17">
        <v>173.1</v>
      </c>
      <c r="E1161" s="17">
        <v>30.58</v>
      </c>
    </row>
    <row r="1162" spans="3:5" ht="15.75" x14ac:dyDescent="0.25">
      <c r="C1162" s="524">
        <v>39988</v>
      </c>
      <c r="D1162" s="17">
        <v>164.9</v>
      </c>
      <c r="E1162" s="17">
        <v>29.05</v>
      </c>
    </row>
    <row r="1163" spans="3:5" ht="15.75" x14ac:dyDescent="0.25">
      <c r="C1163" s="524">
        <v>39989</v>
      </c>
      <c r="D1163" s="17">
        <v>161</v>
      </c>
      <c r="E1163" s="17">
        <v>26.36</v>
      </c>
    </row>
    <row r="1164" spans="3:5" ht="15.75" x14ac:dyDescent="0.25">
      <c r="C1164" s="524">
        <v>39990</v>
      </c>
      <c r="D1164" s="17">
        <v>159</v>
      </c>
      <c r="E1164" s="17">
        <v>25.93</v>
      </c>
    </row>
    <row r="1165" spans="3:5" ht="15.75" x14ac:dyDescent="0.25">
      <c r="C1165" s="524">
        <v>39993</v>
      </c>
      <c r="D1165" s="17">
        <v>158.4</v>
      </c>
      <c r="E1165" s="17">
        <v>25.35</v>
      </c>
    </row>
    <row r="1166" spans="3:5" ht="15.75" x14ac:dyDescent="0.25">
      <c r="C1166" s="524">
        <v>39994</v>
      </c>
      <c r="D1166" s="17">
        <v>162.5</v>
      </c>
      <c r="E1166" s="17">
        <v>26.35</v>
      </c>
    </row>
    <row r="1167" spans="3:5" ht="15.75" x14ac:dyDescent="0.25">
      <c r="C1167" s="524">
        <v>39995</v>
      </c>
      <c r="D1167" s="17">
        <v>161.6</v>
      </c>
      <c r="E1167" s="17">
        <v>26.22</v>
      </c>
    </row>
    <row r="1168" spans="3:5" ht="15.75" x14ac:dyDescent="0.25">
      <c r="C1168" s="524">
        <v>39996</v>
      </c>
      <c r="D1168" s="17">
        <v>149.1</v>
      </c>
      <c r="E1168" s="17">
        <v>27.95</v>
      </c>
    </row>
    <row r="1169" spans="3:5" ht="15.75" x14ac:dyDescent="0.25">
      <c r="C1169" s="524">
        <v>40000</v>
      </c>
      <c r="D1169" s="17">
        <v>148.1</v>
      </c>
      <c r="E1169" s="17">
        <v>29</v>
      </c>
    </row>
    <row r="1170" spans="3:5" ht="15.75" x14ac:dyDescent="0.25">
      <c r="C1170" s="524">
        <v>40001</v>
      </c>
      <c r="D1170" s="17">
        <v>138.6</v>
      </c>
      <c r="E1170" s="17">
        <v>30.85</v>
      </c>
    </row>
    <row r="1171" spans="3:5" ht="15.75" x14ac:dyDescent="0.25">
      <c r="C1171" s="524">
        <v>40002</v>
      </c>
      <c r="D1171" s="17">
        <v>136.5</v>
      </c>
      <c r="E1171" s="17">
        <v>31.3</v>
      </c>
    </row>
    <row r="1172" spans="3:5" ht="15.75" x14ac:dyDescent="0.25">
      <c r="C1172" s="524">
        <v>40003</v>
      </c>
      <c r="D1172" s="17">
        <v>136.5</v>
      </c>
      <c r="E1172" s="17">
        <v>29.78</v>
      </c>
    </row>
    <row r="1173" spans="3:5" ht="15.75" x14ac:dyDescent="0.25">
      <c r="C1173" s="524">
        <v>40004</v>
      </c>
      <c r="D1173" s="17">
        <v>135.9</v>
      </c>
      <c r="E1173" s="17">
        <v>29.02</v>
      </c>
    </row>
    <row r="1174" spans="3:5" ht="15.75" x14ac:dyDescent="0.25">
      <c r="C1174" s="524">
        <v>40007</v>
      </c>
      <c r="D1174" s="17">
        <v>137.80000000000001</v>
      </c>
      <c r="E1174" s="17">
        <v>26.31</v>
      </c>
    </row>
    <row r="1175" spans="3:5" ht="15.75" x14ac:dyDescent="0.25">
      <c r="C1175" s="524">
        <v>40008</v>
      </c>
      <c r="D1175" s="17">
        <v>145</v>
      </c>
      <c r="E1175" s="17">
        <v>25.02</v>
      </c>
    </row>
    <row r="1176" spans="3:5" ht="15.75" x14ac:dyDescent="0.25">
      <c r="C1176" s="524">
        <v>40009</v>
      </c>
      <c r="D1176" s="17">
        <v>151.80000000000001</v>
      </c>
      <c r="E1176" s="17">
        <v>25.89</v>
      </c>
    </row>
    <row r="1177" spans="3:5" ht="15.75" x14ac:dyDescent="0.25">
      <c r="C1177" s="524">
        <v>40010</v>
      </c>
      <c r="D1177" s="17">
        <v>148.9</v>
      </c>
      <c r="E1177" s="17">
        <v>25.42</v>
      </c>
    </row>
    <row r="1178" spans="3:5" ht="15.75" x14ac:dyDescent="0.25">
      <c r="C1178" s="524">
        <v>40011</v>
      </c>
      <c r="D1178" s="17">
        <v>156.30000000000001</v>
      </c>
      <c r="E1178" s="17">
        <v>24.34</v>
      </c>
    </row>
    <row r="1179" spans="3:5" ht="15.75" x14ac:dyDescent="0.25">
      <c r="C1179" s="524">
        <v>40014</v>
      </c>
      <c r="D1179" s="17">
        <v>149.69999999999999</v>
      </c>
      <c r="E1179" s="17">
        <v>24.4</v>
      </c>
    </row>
    <row r="1180" spans="3:5" ht="15.75" x14ac:dyDescent="0.25">
      <c r="C1180" s="524">
        <v>40015</v>
      </c>
      <c r="D1180" s="17">
        <v>143.9</v>
      </c>
      <c r="E1180" s="17">
        <v>23.87</v>
      </c>
    </row>
    <row r="1181" spans="3:5" ht="15.75" x14ac:dyDescent="0.25">
      <c r="C1181" s="524">
        <v>40016</v>
      </c>
      <c r="D1181" s="17">
        <v>144.4</v>
      </c>
      <c r="E1181" s="17">
        <v>23.47</v>
      </c>
    </row>
    <row r="1182" spans="3:5" ht="15.75" x14ac:dyDescent="0.25">
      <c r="C1182" s="524">
        <v>40017</v>
      </c>
      <c r="D1182" s="17">
        <v>147.30000000000001</v>
      </c>
      <c r="E1182" s="17">
        <v>23.43</v>
      </c>
    </row>
    <row r="1183" spans="3:5" ht="15.75" x14ac:dyDescent="0.25">
      <c r="C1183" s="524">
        <v>40018</v>
      </c>
      <c r="D1183" s="17">
        <v>143.6</v>
      </c>
      <c r="E1183" s="17">
        <v>23.09</v>
      </c>
    </row>
    <row r="1184" spans="3:5" ht="15.75" x14ac:dyDescent="0.25">
      <c r="C1184" s="524">
        <v>40021</v>
      </c>
      <c r="D1184" s="17">
        <v>143.1</v>
      </c>
      <c r="E1184" s="17">
        <v>24.28</v>
      </c>
    </row>
    <row r="1185" spans="3:5" ht="15.75" x14ac:dyDescent="0.25">
      <c r="C1185" s="524">
        <v>40022</v>
      </c>
      <c r="D1185" s="17">
        <v>140.19999999999999</v>
      </c>
      <c r="E1185" s="17">
        <v>25.01</v>
      </c>
    </row>
    <row r="1186" spans="3:5" ht="15.75" x14ac:dyDescent="0.25">
      <c r="C1186" s="524">
        <v>40023</v>
      </c>
      <c r="D1186" s="17">
        <v>139.6</v>
      </c>
      <c r="E1186" s="17">
        <v>25.61</v>
      </c>
    </row>
    <row r="1187" spans="3:5" ht="15.75" x14ac:dyDescent="0.25">
      <c r="C1187" s="524">
        <v>40024</v>
      </c>
      <c r="D1187" s="17">
        <v>139.1</v>
      </c>
      <c r="E1187" s="17">
        <v>25.4</v>
      </c>
    </row>
    <row r="1188" spans="3:5" ht="15.75" x14ac:dyDescent="0.25">
      <c r="C1188" s="524">
        <v>40025</v>
      </c>
      <c r="D1188" s="17">
        <v>138.5</v>
      </c>
      <c r="E1188" s="17">
        <v>25.92</v>
      </c>
    </row>
    <row r="1189" spans="3:5" ht="15.75" x14ac:dyDescent="0.25">
      <c r="C1189" s="524">
        <v>40028</v>
      </c>
      <c r="D1189" s="17">
        <v>141.1</v>
      </c>
      <c r="E1189" s="17">
        <v>25.56</v>
      </c>
    </row>
    <row r="1190" spans="3:5" ht="15.75" x14ac:dyDescent="0.25">
      <c r="C1190" s="524">
        <v>40029</v>
      </c>
      <c r="D1190" s="17">
        <v>141</v>
      </c>
      <c r="E1190" s="17">
        <v>24.89</v>
      </c>
    </row>
    <row r="1191" spans="3:5" ht="15.75" x14ac:dyDescent="0.25">
      <c r="C1191" s="524">
        <v>40030</v>
      </c>
      <c r="D1191" s="17">
        <v>145.4</v>
      </c>
      <c r="E1191" s="17">
        <v>24.9</v>
      </c>
    </row>
    <row r="1192" spans="3:5" ht="15.75" x14ac:dyDescent="0.25">
      <c r="C1192" s="524">
        <v>40031</v>
      </c>
      <c r="D1192" s="17">
        <v>147.69999999999999</v>
      </c>
      <c r="E1192" s="17">
        <v>25.67</v>
      </c>
    </row>
    <row r="1193" spans="3:5" ht="15.75" x14ac:dyDescent="0.25">
      <c r="C1193" s="524">
        <v>40032</v>
      </c>
      <c r="D1193" s="17">
        <v>153.4</v>
      </c>
      <c r="E1193" s="17">
        <v>24.76</v>
      </c>
    </row>
    <row r="1194" spans="3:5" ht="15.75" x14ac:dyDescent="0.25">
      <c r="C1194" s="524">
        <v>40035</v>
      </c>
      <c r="D1194" s="17">
        <v>149.1</v>
      </c>
      <c r="E1194" s="17">
        <v>24.99</v>
      </c>
    </row>
    <row r="1195" spans="3:5" ht="15.75" x14ac:dyDescent="0.25">
      <c r="C1195" s="524">
        <v>40036</v>
      </c>
      <c r="D1195" s="17">
        <v>149.9</v>
      </c>
      <c r="E1195" s="17">
        <v>25.99</v>
      </c>
    </row>
    <row r="1196" spans="3:5" ht="15.75" x14ac:dyDescent="0.25">
      <c r="C1196" s="524">
        <v>40037</v>
      </c>
      <c r="D1196" s="17">
        <v>147.5</v>
      </c>
      <c r="E1196" s="17">
        <v>25.45</v>
      </c>
    </row>
    <row r="1197" spans="3:5" ht="15.75" x14ac:dyDescent="0.25">
      <c r="C1197" s="524">
        <v>40038</v>
      </c>
      <c r="D1197" s="17">
        <v>145.80000000000001</v>
      </c>
      <c r="E1197" s="17">
        <v>24.71</v>
      </c>
    </row>
    <row r="1198" spans="3:5" ht="15.75" x14ac:dyDescent="0.25">
      <c r="C1198" s="524">
        <v>40039</v>
      </c>
      <c r="D1198" s="17">
        <v>144.69999999999999</v>
      </c>
      <c r="E1198" s="17">
        <v>24.27</v>
      </c>
    </row>
    <row r="1199" spans="3:5" ht="15.75" x14ac:dyDescent="0.25">
      <c r="C1199" s="524">
        <v>40042</v>
      </c>
      <c r="D1199" s="17">
        <v>144.19999999999999</v>
      </c>
      <c r="E1199" s="17">
        <v>27.89</v>
      </c>
    </row>
    <row r="1200" spans="3:5" ht="15.75" x14ac:dyDescent="0.25">
      <c r="C1200" s="524">
        <v>40043</v>
      </c>
      <c r="D1200" s="17">
        <v>136.69999999999999</v>
      </c>
      <c r="E1200" s="17">
        <v>26.18</v>
      </c>
    </row>
    <row r="1201" spans="3:5" ht="15.75" x14ac:dyDescent="0.25">
      <c r="C1201" s="524">
        <v>40044</v>
      </c>
      <c r="D1201" s="17">
        <v>136</v>
      </c>
      <c r="E1201" s="17">
        <v>26.26</v>
      </c>
    </row>
    <row r="1202" spans="3:5" ht="15.75" x14ac:dyDescent="0.25">
      <c r="C1202" s="524">
        <v>40045</v>
      </c>
      <c r="D1202" s="17">
        <v>131.9</v>
      </c>
      <c r="E1202" s="17">
        <v>25.09</v>
      </c>
    </row>
    <row r="1203" spans="3:5" ht="15.75" x14ac:dyDescent="0.25">
      <c r="C1203" s="524">
        <v>40046</v>
      </c>
      <c r="D1203" s="17">
        <v>132.30000000000001</v>
      </c>
      <c r="E1203" s="17">
        <v>25.01</v>
      </c>
    </row>
    <row r="1204" spans="3:5" ht="15.75" x14ac:dyDescent="0.25">
      <c r="C1204" s="524">
        <v>40049</v>
      </c>
      <c r="D1204" s="17">
        <v>131.1</v>
      </c>
      <c r="E1204" s="17">
        <v>25.14</v>
      </c>
    </row>
    <row r="1205" spans="3:5" ht="15.75" x14ac:dyDescent="0.25">
      <c r="C1205" s="524">
        <v>40050</v>
      </c>
      <c r="D1205" s="17">
        <v>130.1</v>
      </c>
      <c r="E1205" s="17">
        <v>24.92</v>
      </c>
    </row>
    <row r="1206" spans="3:5" ht="15.75" x14ac:dyDescent="0.25">
      <c r="C1206" s="524">
        <v>40051</v>
      </c>
      <c r="D1206" s="17">
        <v>125.5</v>
      </c>
      <c r="E1206" s="17">
        <v>24.95</v>
      </c>
    </row>
    <row r="1207" spans="3:5" ht="15.75" x14ac:dyDescent="0.25">
      <c r="C1207" s="524">
        <v>40052</v>
      </c>
      <c r="D1207" s="17">
        <v>125.4</v>
      </c>
      <c r="E1207" s="17">
        <v>24.68</v>
      </c>
    </row>
    <row r="1208" spans="3:5" ht="15.75" x14ac:dyDescent="0.25">
      <c r="C1208" s="524">
        <v>40053</v>
      </c>
      <c r="D1208" s="17">
        <v>129.1</v>
      </c>
      <c r="E1208" s="17">
        <v>24.76</v>
      </c>
    </row>
    <row r="1209" spans="3:5" ht="15.75" x14ac:dyDescent="0.25">
      <c r="C1209" s="524">
        <v>40056</v>
      </c>
      <c r="D1209" s="17">
        <v>130.69999999999999</v>
      </c>
      <c r="E1209" s="17">
        <v>26.01</v>
      </c>
    </row>
    <row r="1210" spans="3:5" ht="15.75" x14ac:dyDescent="0.25">
      <c r="C1210" s="524">
        <v>40057</v>
      </c>
      <c r="D1210" s="17">
        <v>135</v>
      </c>
      <c r="E1210" s="17">
        <v>29.15</v>
      </c>
    </row>
    <row r="1211" spans="3:5" ht="15.75" x14ac:dyDescent="0.25">
      <c r="C1211" s="524">
        <v>40058</v>
      </c>
      <c r="D1211" s="17">
        <v>137.6</v>
      </c>
      <c r="E1211" s="17">
        <v>28.9</v>
      </c>
    </row>
    <row r="1212" spans="3:5" ht="15.75" x14ac:dyDescent="0.25">
      <c r="C1212" s="524">
        <v>40059</v>
      </c>
      <c r="D1212" s="17">
        <v>134.1</v>
      </c>
      <c r="E1212" s="17">
        <v>27.1</v>
      </c>
    </row>
    <row r="1213" spans="3:5" ht="15.75" x14ac:dyDescent="0.25">
      <c r="C1213" s="524">
        <v>40060</v>
      </c>
      <c r="D1213" s="17">
        <v>127.6</v>
      </c>
      <c r="E1213" s="17">
        <v>25.26</v>
      </c>
    </row>
    <row r="1214" spans="3:5" ht="15.75" x14ac:dyDescent="0.25">
      <c r="C1214" s="524">
        <v>40064</v>
      </c>
      <c r="D1214" s="17">
        <v>123.2</v>
      </c>
      <c r="E1214" s="17">
        <v>25.62</v>
      </c>
    </row>
    <row r="1215" spans="3:5" ht="15.75" x14ac:dyDescent="0.25">
      <c r="C1215" s="524">
        <v>40065</v>
      </c>
      <c r="D1215" s="17">
        <v>114.6</v>
      </c>
      <c r="E1215" s="17">
        <v>24.32</v>
      </c>
    </row>
    <row r="1216" spans="3:5" ht="15.75" x14ac:dyDescent="0.25">
      <c r="C1216" s="524">
        <v>40066</v>
      </c>
      <c r="D1216" s="17">
        <v>117.4</v>
      </c>
      <c r="E1216" s="17">
        <v>23.55</v>
      </c>
    </row>
    <row r="1217" spans="3:5" ht="15.75" x14ac:dyDescent="0.25">
      <c r="C1217" s="524">
        <v>40067</v>
      </c>
      <c r="D1217" s="17">
        <v>114.7</v>
      </c>
      <c r="E1217" s="17">
        <v>24.15</v>
      </c>
    </row>
    <row r="1218" spans="3:5" ht="15.75" x14ac:dyDescent="0.25">
      <c r="C1218" s="524">
        <v>40070</v>
      </c>
      <c r="D1218" s="17">
        <v>116.5</v>
      </c>
      <c r="E1218" s="17">
        <v>23.86</v>
      </c>
    </row>
    <row r="1219" spans="3:5" ht="15.75" x14ac:dyDescent="0.25">
      <c r="C1219" s="524">
        <v>40071</v>
      </c>
      <c r="D1219" s="17">
        <v>119.6</v>
      </c>
      <c r="E1219" s="17">
        <v>23.42</v>
      </c>
    </row>
    <row r="1220" spans="3:5" ht="15.75" x14ac:dyDescent="0.25">
      <c r="C1220" s="524">
        <v>40072</v>
      </c>
      <c r="D1220" s="17">
        <v>123.7</v>
      </c>
      <c r="E1220" s="17">
        <v>23.69</v>
      </c>
    </row>
    <row r="1221" spans="3:5" ht="15.75" x14ac:dyDescent="0.25">
      <c r="C1221" s="524">
        <v>40073</v>
      </c>
      <c r="D1221" s="17">
        <v>121.8</v>
      </c>
      <c r="E1221" s="17">
        <v>23.65</v>
      </c>
    </row>
    <row r="1222" spans="3:5" ht="15.75" x14ac:dyDescent="0.25">
      <c r="C1222" s="524">
        <v>40074</v>
      </c>
      <c r="D1222" s="17">
        <v>121.4</v>
      </c>
      <c r="E1222" s="17">
        <v>23.92</v>
      </c>
    </row>
    <row r="1223" spans="3:5" ht="15.75" x14ac:dyDescent="0.25">
      <c r="C1223" s="524">
        <v>40077</v>
      </c>
      <c r="D1223" s="17">
        <v>118.4</v>
      </c>
      <c r="E1223" s="17">
        <v>24.06</v>
      </c>
    </row>
    <row r="1224" spans="3:5" ht="15.75" x14ac:dyDescent="0.25">
      <c r="C1224" s="524">
        <v>40078</v>
      </c>
      <c r="D1224" s="17">
        <v>118</v>
      </c>
      <c r="E1224" s="17">
        <v>23.08</v>
      </c>
    </row>
    <row r="1225" spans="3:5" ht="15.75" x14ac:dyDescent="0.25">
      <c r="C1225" s="524">
        <v>40079</v>
      </c>
      <c r="D1225" s="17">
        <v>111.9</v>
      </c>
      <c r="E1225" s="17">
        <v>23.49</v>
      </c>
    </row>
    <row r="1226" spans="3:5" ht="15.75" x14ac:dyDescent="0.25">
      <c r="C1226" s="524">
        <v>40080</v>
      </c>
      <c r="D1226" s="17">
        <v>109.8</v>
      </c>
      <c r="E1226" s="17">
        <v>24.95</v>
      </c>
    </row>
    <row r="1227" spans="3:5" ht="15.75" x14ac:dyDescent="0.25">
      <c r="C1227" s="524">
        <v>40081</v>
      </c>
      <c r="D1227" s="17">
        <v>110.7</v>
      </c>
      <c r="E1227" s="17">
        <v>25.61</v>
      </c>
    </row>
    <row r="1228" spans="3:5" ht="15.75" x14ac:dyDescent="0.25">
      <c r="C1228" s="524">
        <v>40084</v>
      </c>
      <c r="D1228" s="17">
        <v>109.9</v>
      </c>
      <c r="E1228" s="17">
        <v>24.88</v>
      </c>
    </row>
    <row r="1229" spans="3:5" ht="15.75" x14ac:dyDescent="0.25">
      <c r="C1229" s="524">
        <v>40085</v>
      </c>
      <c r="D1229" s="17">
        <v>115.2</v>
      </c>
      <c r="E1229" s="17">
        <v>25.19</v>
      </c>
    </row>
    <row r="1230" spans="3:5" ht="15.75" x14ac:dyDescent="0.25">
      <c r="C1230" s="524">
        <v>40086</v>
      </c>
      <c r="D1230" s="17">
        <v>113.8</v>
      </c>
      <c r="E1230" s="17">
        <v>25.61</v>
      </c>
    </row>
    <row r="1231" spans="3:5" ht="15.75" x14ac:dyDescent="0.25">
      <c r="C1231" s="524">
        <v>40087</v>
      </c>
      <c r="D1231" s="17">
        <v>112.6</v>
      </c>
      <c r="E1231" s="17">
        <v>28.27</v>
      </c>
    </row>
    <row r="1232" spans="3:5" ht="15.75" x14ac:dyDescent="0.25">
      <c r="C1232" s="524">
        <v>40088</v>
      </c>
      <c r="D1232" s="17">
        <v>107.8</v>
      </c>
      <c r="E1232" s="17">
        <v>28.68</v>
      </c>
    </row>
    <row r="1233" spans="3:5" ht="15.75" x14ac:dyDescent="0.25">
      <c r="C1233" s="524">
        <v>40091</v>
      </c>
      <c r="D1233" s="17">
        <v>105.7</v>
      </c>
      <c r="E1233" s="17">
        <v>26.84</v>
      </c>
    </row>
    <row r="1234" spans="3:5" ht="15.75" x14ac:dyDescent="0.25">
      <c r="C1234" s="524">
        <v>40092</v>
      </c>
      <c r="D1234" s="17">
        <v>107.2</v>
      </c>
      <c r="E1234" s="17">
        <v>25.7</v>
      </c>
    </row>
    <row r="1235" spans="3:5" ht="15.75" x14ac:dyDescent="0.25">
      <c r="C1235" s="524">
        <v>40093</v>
      </c>
      <c r="D1235" s="17">
        <v>105.1</v>
      </c>
      <c r="E1235" s="17">
        <v>24.68</v>
      </c>
    </row>
    <row r="1236" spans="3:5" ht="15.75" x14ac:dyDescent="0.25">
      <c r="C1236" s="524">
        <v>40094</v>
      </c>
      <c r="D1236" s="17">
        <v>101.8</v>
      </c>
      <c r="E1236" s="17">
        <v>24.18</v>
      </c>
    </row>
    <row r="1237" spans="3:5" ht="15.75" x14ac:dyDescent="0.25">
      <c r="C1237" s="524">
        <v>40095</v>
      </c>
      <c r="D1237" s="17">
        <v>114.7</v>
      </c>
      <c r="E1237" s="17">
        <v>23.12</v>
      </c>
    </row>
    <row r="1238" spans="3:5" ht="15.75" x14ac:dyDescent="0.25">
      <c r="C1238" s="524">
        <v>40098</v>
      </c>
      <c r="D1238" s="17">
        <v>114.7</v>
      </c>
      <c r="E1238" s="17">
        <v>23.01</v>
      </c>
    </row>
    <row r="1239" spans="3:5" ht="15.75" x14ac:dyDescent="0.25">
      <c r="C1239" s="524">
        <v>40099</v>
      </c>
      <c r="D1239" s="17">
        <v>111.1</v>
      </c>
      <c r="E1239" s="17">
        <v>22.99</v>
      </c>
    </row>
    <row r="1240" spans="3:5" ht="15.75" x14ac:dyDescent="0.25">
      <c r="C1240" s="524">
        <v>40100</v>
      </c>
      <c r="D1240" s="17">
        <v>115.4</v>
      </c>
      <c r="E1240" s="17">
        <v>22.86</v>
      </c>
    </row>
    <row r="1241" spans="3:5" ht="15.75" x14ac:dyDescent="0.25">
      <c r="C1241" s="524">
        <v>40101</v>
      </c>
      <c r="D1241" s="17">
        <v>117.8</v>
      </c>
      <c r="E1241" s="17">
        <v>21.72</v>
      </c>
    </row>
    <row r="1242" spans="3:5" ht="15.75" x14ac:dyDescent="0.25">
      <c r="C1242" s="524">
        <v>40102</v>
      </c>
      <c r="D1242" s="17">
        <v>117.4</v>
      </c>
      <c r="E1242" s="17">
        <v>21.43</v>
      </c>
    </row>
    <row r="1243" spans="3:5" ht="15.75" x14ac:dyDescent="0.25">
      <c r="C1243" s="524">
        <v>40105</v>
      </c>
      <c r="D1243" s="17">
        <v>114.7</v>
      </c>
      <c r="E1243" s="17">
        <v>21.49</v>
      </c>
    </row>
    <row r="1244" spans="3:5" ht="15.75" x14ac:dyDescent="0.25">
      <c r="C1244" s="524">
        <v>40106</v>
      </c>
      <c r="D1244" s="17">
        <v>108.9</v>
      </c>
      <c r="E1244" s="17">
        <v>20.9</v>
      </c>
    </row>
    <row r="1245" spans="3:5" ht="15.75" x14ac:dyDescent="0.25">
      <c r="C1245" s="524">
        <v>40107</v>
      </c>
      <c r="D1245" s="17">
        <v>111.9</v>
      </c>
      <c r="E1245" s="17">
        <v>22.22</v>
      </c>
    </row>
    <row r="1246" spans="3:5" ht="15.75" x14ac:dyDescent="0.25">
      <c r="C1246" s="524">
        <v>40108</v>
      </c>
      <c r="D1246" s="17">
        <v>111.2</v>
      </c>
      <c r="E1246" s="17">
        <v>20.69</v>
      </c>
    </row>
    <row r="1247" spans="3:5" ht="15.75" x14ac:dyDescent="0.25">
      <c r="C1247" s="524">
        <v>40109</v>
      </c>
      <c r="D1247" s="17">
        <v>113.4</v>
      </c>
      <c r="E1247" s="17">
        <v>22.27</v>
      </c>
    </row>
    <row r="1248" spans="3:5" ht="15.75" x14ac:dyDescent="0.25">
      <c r="C1248" s="524">
        <v>40112</v>
      </c>
      <c r="D1248" s="17">
        <v>118.5</v>
      </c>
      <c r="E1248" s="17">
        <v>24.31</v>
      </c>
    </row>
    <row r="1249" spans="3:5" ht="15.75" x14ac:dyDescent="0.25">
      <c r="C1249" s="524">
        <v>40113</v>
      </c>
      <c r="D1249" s="17">
        <v>114.1</v>
      </c>
      <c r="E1249" s="17">
        <v>24.83</v>
      </c>
    </row>
    <row r="1250" spans="3:5" ht="15.75" x14ac:dyDescent="0.25">
      <c r="C1250" s="524">
        <v>40114</v>
      </c>
      <c r="D1250" s="17">
        <v>113.3</v>
      </c>
      <c r="E1250" s="17">
        <v>27.91</v>
      </c>
    </row>
    <row r="1251" spans="3:5" ht="15.75" x14ac:dyDescent="0.25">
      <c r="C1251" s="524">
        <v>40115</v>
      </c>
      <c r="D1251" s="17">
        <v>116.6</v>
      </c>
      <c r="E1251" s="17">
        <v>24.76</v>
      </c>
    </row>
    <row r="1252" spans="3:5" ht="15.75" x14ac:dyDescent="0.25">
      <c r="C1252" s="524">
        <v>40116</v>
      </c>
      <c r="D1252" s="17">
        <v>113.5</v>
      </c>
      <c r="E1252" s="17">
        <v>30.69</v>
      </c>
    </row>
    <row r="1253" spans="3:5" ht="15.75" x14ac:dyDescent="0.25">
      <c r="C1253" s="524">
        <v>40119</v>
      </c>
      <c r="D1253" s="17">
        <v>113.7</v>
      </c>
      <c r="E1253" s="17">
        <v>29.78</v>
      </c>
    </row>
    <row r="1254" spans="3:5" ht="15.75" x14ac:dyDescent="0.25">
      <c r="C1254" s="524">
        <v>40120</v>
      </c>
      <c r="D1254" s="17">
        <v>114</v>
      </c>
      <c r="E1254" s="17">
        <v>28.81</v>
      </c>
    </row>
    <row r="1255" spans="3:5" ht="15.75" x14ac:dyDescent="0.25">
      <c r="C1255" s="524">
        <v>40121</v>
      </c>
      <c r="D1255" s="17">
        <v>116.2</v>
      </c>
      <c r="E1255" s="17">
        <v>27.72</v>
      </c>
    </row>
    <row r="1256" spans="3:5" ht="15.75" x14ac:dyDescent="0.25">
      <c r="C1256" s="524">
        <v>40122</v>
      </c>
      <c r="D1256" s="17">
        <v>112.7</v>
      </c>
      <c r="E1256" s="17">
        <v>25.43</v>
      </c>
    </row>
    <row r="1257" spans="3:5" ht="15.75" x14ac:dyDescent="0.25">
      <c r="C1257" s="524">
        <v>40123</v>
      </c>
      <c r="D1257" s="17">
        <v>105</v>
      </c>
      <c r="E1257" s="17">
        <v>24.19</v>
      </c>
    </row>
    <row r="1258" spans="3:5" ht="15.75" x14ac:dyDescent="0.25">
      <c r="C1258" s="524">
        <v>40126</v>
      </c>
      <c r="D1258" s="17">
        <v>99.9</v>
      </c>
      <c r="E1258" s="17">
        <v>23.15</v>
      </c>
    </row>
    <row r="1259" spans="3:5" ht="15.75" x14ac:dyDescent="0.25">
      <c r="C1259" s="524">
        <v>40127</v>
      </c>
      <c r="D1259" s="17">
        <v>95.7</v>
      </c>
      <c r="E1259" s="17">
        <v>22.84</v>
      </c>
    </row>
    <row r="1260" spans="3:5" ht="15.75" x14ac:dyDescent="0.25">
      <c r="C1260" s="524">
        <v>40128</v>
      </c>
      <c r="D1260" s="17">
        <v>95.7</v>
      </c>
      <c r="E1260" s="17">
        <v>23.04</v>
      </c>
    </row>
    <row r="1261" spans="3:5" ht="15.75" x14ac:dyDescent="0.25">
      <c r="C1261" s="524">
        <v>40129</v>
      </c>
      <c r="D1261" s="17">
        <v>102.2</v>
      </c>
      <c r="E1261" s="17">
        <v>24.24</v>
      </c>
    </row>
    <row r="1262" spans="3:5" ht="15.75" x14ac:dyDescent="0.25">
      <c r="C1262" s="524">
        <v>40130</v>
      </c>
      <c r="D1262" s="17">
        <v>97.2</v>
      </c>
      <c r="E1262" s="17">
        <v>23.36</v>
      </c>
    </row>
    <row r="1263" spans="3:5" ht="15.75" x14ac:dyDescent="0.25">
      <c r="C1263" s="524">
        <v>40133</v>
      </c>
      <c r="D1263" s="17">
        <v>92.5</v>
      </c>
      <c r="E1263" s="17">
        <v>22.89</v>
      </c>
    </row>
    <row r="1264" spans="3:5" ht="15.75" x14ac:dyDescent="0.25">
      <c r="C1264" s="524">
        <v>40134</v>
      </c>
      <c r="D1264" s="17">
        <v>91.2</v>
      </c>
      <c r="E1264" s="17">
        <v>22.41</v>
      </c>
    </row>
    <row r="1265" spans="3:5" ht="15.75" x14ac:dyDescent="0.25">
      <c r="C1265" s="524">
        <v>40135</v>
      </c>
      <c r="D1265" s="17">
        <v>89.1</v>
      </c>
      <c r="E1265" s="17">
        <v>21.63</v>
      </c>
    </row>
    <row r="1266" spans="3:5" ht="15.75" x14ac:dyDescent="0.25">
      <c r="C1266" s="524">
        <v>40136</v>
      </c>
      <c r="D1266" s="17">
        <v>86.9</v>
      </c>
      <c r="E1266" s="17">
        <v>22.63</v>
      </c>
    </row>
    <row r="1267" spans="3:5" ht="15.75" x14ac:dyDescent="0.25">
      <c r="C1267" s="524">
        <v>40137</v>
      </c>
      <c r="D1267" s="17">
        <v>87.3</v>
      </c>
      <c r="E1267" s="17">
        <v>22.19</v>
      </c>
    </row>
    <row r="1268" spans="3:5" ht="15.75" x14ac:dyDescent="0.25">
      <c r="C1268" s="524">
        <v>40140</v>
      </c>
      <c r="D1268" s="17">
        <v>87.7</v>
      </c>
      <c r="E1268" s="17">
        <v>21.16</v>
      </c>
    </row>
    <row r="1269" spans="3:5" ht="15.75" x14ac:dyDescent="0.25">
      <c r="C1269" s="524">
        <v>40141</v>
      </c>
      <c r="D1269" s="17">
        <v>83.7</v>
      </c>
      <c r="E1269" s="17">
        <v>20.47</v>
      </c>
    </row>
    <row r="1270" spans="3:5" ht="15.75" x14ac:dyDescent="0.25">
      <c r="C1270" s="524">
        <v>40142</v>
      </c>
      <c r="D1270" s="17">
        <v>82.8</v>
      </c>
      <c r="E1270" s="17">
        <v>20.48</v>
      </c>
    </row>
    <row r="1271" spans="3:5" ht="15.75" x14ac:dyDescent="0.25">
      <c r="C1271" s="524">
        <v>40144</v>
      </c>
      <c r="D1271" s="17">
        <v>88.9</v>
      </c>
      <c r="E1271" s="17">
        <v>24.74</v>
      </c>
    </row>
    <row r="1272" spans="3:5" ht="15.75" x14ac:dyDescent="0.25">
      <c r="C1272" s="524">
        <v>40147</v>
      </c>
      <c r="D1272" s="17">
        <v>86.1</v>
      </c>
      <c r="E1272" s="17">
        <v>24.51</v>
      </c>
    </row>
    <row r="1273" spans="3:5" ht="15.75" x14ac:dyDescent="0.25">
      <c r="C1273" s="524">
        <v>40148</v>
      </c>
      <c r="D1273" s="17">
        <v>87.5</v>
      </c>
      <c r="E1273" s="17">
        <v>21.92</v>
      </c>
    </row>
    <row r="1274" spans="3:5" ht="15.75" x14ac:dyDescent="0.25">
      <c r="C1274" s="524">
        <v>40149</v>
      </c>
      <c r="D1274" s="17">
        <v>88.1</v>
      </c>
      <c r="E1274" s="17">
        <v>21.12</v>
      </c>
    </row>
    <row r="1275" spans="3:5" ht="15.75" x14ac:dyDescent="0.25">
      <c r="C1275" s="524">
        <v>40150</v>
      </c>
      <c r="D1275" s="17">
        <v>93.1</v>
      </c>
      <c r="E1275" s="17">
        <v>22.46</v>
      </c>
    </row>
    <row r="1276" spans="3:5" ht="15.75" x14ac:dyDescent="0.25">
      <c r="C1276" s="524">
        <v>40151</v>
      </c>
      <c r="D1276" s="17">
        <v>95.3</v>
      </c>
      <c r="E1276" s="17">
        <v>21.25</v>
      </c>
    </row>
    <row r="1277" spans="3:5" ht="15.75" x14ac:dyDescent="0.25">
      <c r="C1277" s="524">
        <v>40154</v>
      </c>
      <c r="D1277" s="17">
        <v>89.8</v>
      </c>
      <c r="E1277" s="17">
        <v>22.1</v>
      </c>
    </row>
    <row r="1278" spans="3:5" ht="15.75" x14ac:dyDescent="0.25">
      <c r="C1278" s="524">
        <v>40155</v>
      </c>
      <c r="D1278" s="17">
        <v>86.1</v>
      </c>
      <c r="E1278" s="17">
        <v>23.69</v>
      </c>
    </row>
    <row r="1279" spans="3:5" ht="15.75" x14ac:dyDescent="0.25">
      <c r="C1279" s="524">
        <v>40156</v>
      </c>
      <c r="D1279" s="17">
        <v>90</v>
      </c>
      <c r="E1279" s="17">
        <v>22.66</v>
      </c>
    </row>
    <row r="1280" spans="3:5" ht="15.75" x14ac:dyDescent="0.25">
      <c r="C1280" s="524">
        <v>40157</v>
      </c>
      <c r="D1280" s="17">
        <v>90.9</v>
      </c>
      <c r="E1280" s="17">
        <v>22.32</v>
      </c>
    </row>
    <row r="1281" spans="3:5" ht="15.75" x14ac:dyDescent="0.25">
      <c r="C1281" s="524">
        <v>40158</v>
      </c>
      <c r="D1281" s="17">
        <v>94</v>
      </c>
      <c r="E1281" s="17">
        <v>21.59</v>
      </c>
    </row>
    <row r="1282" spans="3:5" ht="15.75" x14ac:dyDescent="0.25">
      <c r="C1282" s="524">
        <v>40161</v>
      </c>
      <c r="D1282" s="17">
        <v>93.3</v>
      </c>
      <c r="E1282" s="17">
        <v>21.15</v>
      </c>
    </row>
    <row r="1283" spans="3:5" ht="15.75" x14ac:dyDescent="0.25">
      <c r="C1283" s="524">
        <v>40162</v>
      </c>
      <c r="D1283" s="17">
        <v>96.8</v>
      </c>
      <c r="E1283" s="17">
        <v>21.49</v>
      </c>
    </row>
    <row r="1284" spans="3:5" ht="15.75" x14ac:dyDescent="0.25">
      <c r="C1284" s="524">
        <v>40163</v>
      </c>
      <c r="D1284" s="17">
        <v>94.4</v>
      </c>
      <c r="E1284" s="17">
        <v>20.54</v>
      </c>
    </row>
    <row r="1285" spans="3:5" ht="15.75" x14ac:dyDescent="0.25">
      <c r="C1285" s="524">
        <v>40164</v>
      </c>
      <c r="D1285" s="17">
        <v>92.6</v>
      </c>
      <c r="E1285" s="17">
        <v>22.51</v>
      </c>
    </row>
    <row r="1286" spans="3:5" ht="15.75" x14ac:dyDescent="0.25">
      <c r="C1286" s="524">
        <v>40165</v>
      </c>
      <c r="D1286" s="17">
        <v>93.8</v>
      </c>
      <c r="E1286" s="17">
        <v>21.68</v>
      </c>
    </row>
    <row r="1287" spans="3:5" ht="15.75" x14ac:dyDescent="0.25">
      <c r="C1287" s="524">
        <v>40168</v>
      </c>
      <c r="D1287" s="17">
        <v>102.6</v>
      </c>
      <c r="E1287" s="17">
        <v>20.49</v>
      </c>
    </row>
    <row r="1288" spans="3:5" ht="15.75" x14ac:dyDescent="0.25">
      <c r="C1288" s="524">
        <v>40169</v>
      </c>
      <c r="D1288" s="17">
        <v>107.7</v>
      </c>
      <c r="E1288" s="17">
        <v>19.54</v>
      </c>
    </row>
    <row r="1289" spans="3:5" ht="15.75" x14ac:dyDescent="0.25">
      <c r="C1289" s="524">
        <v>40170</v>
      </c>
      <c r="D1289" s="17">
        <v>102.4</v>
      </c>
      <c r="E1289" s="17">
        <v>19.71</v>
      </c>
    </row>
    <row r="1290" spans="3:5" ht="15.75" x14ac:dyDescent="0.25">
      <c r="C1290" s="524">
        <v>40171</v>
      </c>
      <c r="D1290" s="17">
        <v>105</v>
      </c>
      <c r="E1290" s="17">
        <v>19.47</v>
      </c>
    </row>
    <row r="1291" spans="3:5" ht="15.75" x14ac:dyDescent="0.25">
      <c r="C1291" s="524">
        <v>40175</v>
      </c>
      <c r="D1291" s="17">
        <v>108.2</v>
      </c>
      <c r="E1291" s="17">
        <v>19.93</v>
      </c>
    </row>
    <row r="1292" spans="3:5" ht="15.75" x14ac:dyDescent="0.25">
      <c r="C1292" s="524">
        <v>40176</v>
      </c>
      <c r="D1292" s="17">
        <v>108.9</v>
      </c>
      <c r="E1292" s="17">
        <v>20.010000000000002</v>
      </c>
    </row>
    <row r="1293" spans="3:5" ht="15.75" x14ac:dyDescent="0.25">
      <c r="C1293" s="524">
        <v>40177</v>
      </c>
      <c r="D1293" s="17">
        <v>104.4</v>
      </c>
      <c r="E1293" s="17">
        <v>19.96</v>
      </c>
    </row>
    <row r="1294" spans="3:5" ht="15.75" x14ac:dyDescent="0.25">
      <c r="C1294" s="524">
        <v>40178</v>
      </c>
      <c r="D1294" s="17">
        <v>107.5</v>
      </c>
      <c r="E1294" s="17">
        <v>21.68</v>
      </c>
    </row>
    <row r="1295" spans="3:5" ht="15.75" x14ac:dyDescent="0.25">
      <c r="C1295" s="524">
        <v>40182</v>
      </c>
      <c r="D1295" s="17">
        <v>106.4</v>
      </c>
      <c r="E1295" s="17">
        <v>20.04</v>
      </c>
    </row>
    <row r="1296" spans="3:5" ht="15.75" x14ac:dyDescent="0.25">
      <c r="C1296" s="524">
        <v>40183</v>
      </c>
      <c r="D1296" s="17">
        <v>102.5</v>
      </c>
      <c r="E1296" s="17">
        <v>19.350000000000001</v>
      </c>
    </row>
    <row r="1297" spans="3:5" ht="15.75" x14ac:dyDescent="0.25">
      <c r="C1297" s="524">
        <v>40184</v>
      </c>
      <c r="D1297" s="17">
        <v>106.9</v>
      </c>
      <c r="E1297" s="17">
        <v>19.16</v>
      </c>
    </row>
    <row r="1298" spans="3:5" ht="15.75" x14ac:dyDescent="0.25">
      <c r="C1298" s="524">
        <v>40185</v>
      </c>
      <c r="D1298" s="17">
        <v>104.4</v>
      </c>
      <c r="E1298" s="17">
        <v>19.059999999999999</v>
      </c>
    </row>
    <row r="1299" spans="3:5" ht="15.75" x14ac:dyDescent="0.25">
      <c r="C1299" s="524">
        <v>40186</v>
      </c>
      <c r="D1299" s="17">
        <v>96.3</v>
      </c>
      <c r="E1299" s="17">
        <v>18.13</v>
      </c>
    </row>
    <row r="1300" spans="3:5" ht="15.75" x14ac:dyDescent="0.25">
      <c r="C1300" s="524">
        <v>40189</v>
      </c>
      <c r="D1300" s="17">
        <v>93</v>
      </c>
      <c r="E1300" s="17">
        <v>17.55</v>
      </c>
    </row>
    <row r="1301" spans="3:5" ht="15.75" x14ac:dyDescent="0.25">
      <c r="C1301" s="524">
        <v>40190</v>
      </c>
      <c r="D1301" s="17">
        <v>92.7</v>
      </c>
      <c r="E1301" s="17">
        <v>18.25</v>
      </c>
    </row>
    <row r="1302" spans="3:5" ht="15.75" x14ac:dyDescent="0.25">
      <c r="C1302" s="524">
        <v>40191</v>
      </c>
      <c r="D1302" s="17">
        <v>95.5</v>
      </c>
      <c r="E1302" s="17">
        <v>17.850000000000001</v>
      </c>
    </row>
    <row r="1303" spans="3:5" ht="15.75" x14ac:dyDescent="0.25">
      <c r="C1303" s="524">
        <v>40192</v>
      </c>
      <c r="D1303" s="17">
        <v>91.1</v>
      </c>
      <c r="E1303" s="17">
        <v>17.63</v>
      </c>
    </row>
    <row r="1304" spans="3:5" ht="15.75" x14ac:dyDescent="0.25">
      <c r="C1304" s="524">
        <v>40193</v>
      </c>
      <c r="D1304" s="17">
        <v>89.8</v>
      </c>
      <c r="E1304" s="17">
        <v>17.91</v>
      </c>
    </row>
    <row r="1305" spans="3:5" ht="15.75" x14ac:dyDescent="0.25">
      <c r="C1305" s="524">
        <v>40197</v>
      </c>
      <c r="D1305" s="17">
        <v>87.9</v>
      </c>
      <c r="E1305" s="17">
        <v>17.579999999999998</v>
      </c>
    </row>
    <row r="1306" spans="3:5" ht="15.75" x14ac:dyDescent="0.25">
      <c r="C1306" s="524">
        <v>40198</v>
      </c>
      <c r="D1306" s="17">
        <v>88.3</v>
      </c>
      <c r="E1306" s="17">
        <v>18.68</v>
      </c>
    </row>
    <row r="1307" spans="3:5" ht="15.75" x14ac:dyDescent="0.25">
      <c r="C1307" s="524">
        <v>40199</v>
      </c>
      <c r="D1307" s="17">
        <v>87.5</v>
      </c>
      <c r="E1307" s="17">
        <v>22.27</v>
      </c>
    </row>
    <row r="1308" spans="3:5" ht="15.75" x14ac:dyDescent="0.25">
      <c r="C1308" s="524">
        <v>40200</v>
      </c>
      <c r="D1308" s="17">
        <v>88.3</v>
      </c>
      <c r="E1308" s="17">
        <v>27.31</v>
      </c>
    </row>
    <row r="1309" spans="3:5" ht="15.75" x14ac:dyDescent="0.25">
      <c r="C1309" s="524">
        <v>40203</v>
      </c>
      <c r="D1309" s="17">
        <v>88.1</v>
      </c>
      <c r="E1309" s="17">
        <v>25.41</v>
      </c>
    </row>
    <row r="1310" spans="3:5" ht="15.75" x14ac:dyDescent="0.25">
      <c r="C1310" s="524">
        <v>40204</v>
      </c>
      <c r="D1310" s="17">
        <v>88.8</v>
      </c>
      <c r="E1310" s="17">
        <v>24.55</v>
      </c>
    </row>
    <row r="1311" spans="3:5" ht="15.75" x14ac:dyDescent="0.25">
      <c r="C1311" s="524">
        <v>40205</v>
      </c>
      <c r="D1311" s="17">
        <v>86.3</v>
      </c>
      <c r="E1311" s="17">
        <v>23.14</v>
      </c>
    </row>
    <row r="1312" spans="3:5" ht="15.75" x14ac:dyDescent="0.25">
      <c r="C1312" s="524">
        <v>40206</v>
      </c>
      <c r="D1312" s="17">
        <v>87.9</v>
      </c>
      <c r="E1312" s="17">
        <v>23.73</v>
      </c>
    </row>
    <row r="1313" spans="3:5" ht="15.75" x14ac:dyDescent="0.25">
      <c r="C1313" s="524">
        <v>40207</v>
      </c>
      <c r="D1313" s="17">
        <v>86.3</v>
      </c>
      <c r="E1313" s="17">
        <v>24.62</v>
      </c>
    </row>
    <row r="1314" spans="3:5" ht="15.75" x14ac:dyDescent="0.25">
      <c r="C1314" s="524">
        <v>40210</v>
      </c>
      <c r="D1314" s="17">
        <v>85.3</v>
      </c>
      <c r="E1314" s="17">
        <v>22.59</v>
      </c>
    </row>
    <row r="1315" spans="3:5" ht="15.75" x14ac:dyDescent="0.25">
      <c r="C1315" s="524">
        <v>40211</v>
      </c>
      <c r="D1315" s="17">
        <v>83.7</v>
      </c>
      <c r="E1315" s="17">
        <v>21.48</v>
      </c>
    </row>
    <row r="1316" spans="3:5" ht="15.75" x14ac:dyDescent="0.25">
      <c r="C1316" s="524">
        <v>40212</v>
      </c>
      <c r="D1316" s="17">
        <v>90</v>
      </c>
      <c r="E1316" s="17">
        <v>21.6</v>
      </c>
    </row>
    <row r="1317" spans="3:5" ht="15.75" x14ac:dyDescent="0.25">
      <c r="C1317" s="524">
        <v>40213</v>
      </c>
      <c r="D1317" s="17">
        <v>90.9</v>
      </c>
      <c r="E1317" s="17">
        <v>26.08</v>
      </c>
    </row>
    <row r="1318" spans="3:5" ht="15.75" x14ac:dyDescent="0.25">
      <c r="C1318" s="524">
        <v>40214</v>
      </c>
      <c r="D1318" s="17">
        <v>89.1</v>
      </c>
      <c r="E1318" s="17">
        <v>26.11</v>
      </c>
    </row>
    <row r="1319" spans="3:5" ht="15.75" x14ac:dyDescent="0.25">
      <c r="C1319" s="524">
        <v>40217</v>
      </c>
      <c r="D1319" s="17">
        <v>88</v>
      </c>
      <c r="E1319" s="17">
        <v>26.51</v>
      </c>
    </row>
    <row r="1320" spans="3:5" ht="15.75" x14ac:dyDescent="0.25">
      <c r="C1320" s="524">
        <v>40218</v>
      </c>
      <c r="D1320" s="17">
        <v>88.1</v>
      </c>
      <c r="E1320" s="17">
        <v>26</v>
      </c>
    </row>
    <row r="1321" spans="3:5" ht="15.75" x14ac:dyDescent="0.25">
      <c r="C1321" s="524">
        <v>40219</v>
      </c>
      <c r="D1321" s="17">
        <v>90.2</v>
      </c>
      <c r="E1321" s="17">
        <v>25.4</v>
      </c>
    </row>
    <row r="1322" spans="3:5" ht="15.75" x14ac:dyDescent="0.25">
      <c r="C1322" s="524">
        <v>40220</v>
      </c>
      <c r="D1322" s="17">
        <v>89.2</v>
      </c>
      <c r="E1322" s="17">
        <v>23.96</v>
      </c>
    </row>
    <row r="1323" spans="3:5" ht="15.75" x14ac:dyDescent="0.25">
      <c r="C1323" s="524">
        <v>40221</v>
      </c>
      <c r="D1323" s="17">
        <v>87</v>
      </c>
      <c r="E1323" s="17">
        <v>22.73</v>
      </c>
    </row>
    <row r="1324" spans="3:5" ht="15.75" x14ac:dyDescent="0.25">
      <c r="C1324" s="524">
        <v>40225</v>
      </c>
      <c r="D1324" s="17">
        <v>85.5</v>
      </c>
      <c r="E1324" s="17">
        <v>22.25</v>
      </c>
    </row>
    <row r="1325" spans="3:5" ht="15.75" x14ac:dyDescent="0.25">
      <c r="C1325" s="524">
        <v>40226</v>
      </c>
      <c r="D1325" s="17">
        <v>85.9</v>
      </c>
      <c r="E1325" s="17">
        <v>21.72</v>
      </c>
    </row>
    <row r="1326" spans="3:5" ht="15.75" x14ac:dyDescent="0.25">
      <c r="C1326" s="524">
        <v>40227</v>
      </c>
      <c r="D1326" s="17">
        <v>87.2</v>
      </c>
      <c r="E1326" s="17">
        <v>20.63</v>
      </c>
    </row>
    <row r="1327" spans="3:5" ht="15.75" x14ac:dyDescent="0.25">
      <c r="C1327" s="524">
        <v>40228</v>
      </c>
      <c r="D1327" s="17">
        <v>84.9</v>
      </c>
      <c r="E1327" s="17">
        <v>20.02</v>
      </c>
    </row>
    <row r="1328" spans="3:5" ht="15.75" x14ac:dyDescent="0.25">
      <c r="C1328" s="524">
        <v>40231</v>
      </c>
      <c r="D1328" s="17">
        <v>81.400000000000006</v>
      </c>
      <c r="E1328" s="17">
        <v>19.940000000000001</v>
      </c>
    </row>
    <row r="1329" spans="3:5" ht="15.75" x14ac:dyDescent="0.25">
      <c r="C1329" s="524">
        <v>40232</v>
      </c>
      <c r="D1329" s="17">
        <v>83.9</v>
      </c>
      <c r="E1329" s="17">
        <v>21.37</v>
      </c>
    </row>
    <row r="1330" spans="3:5" ht="15.75" x14ac:dyDescent="0.25">
      <c r="C1330" s="524">
        <v>40233</v>
      </c>
      <c r="D1330" s="17">
        <v>83.2</v>
      </c>
      <c r="E1330" s="17">
        <v>20.27</v>
      </c>
    </row>
    <row r="1331" spans="3:5" ht="15.75" x14ac:dyDescent="0.25">
      <c r="C1331" s="524">
        <v>40234</v>
      </c>
      <c r="D1331" s="17">
        <v>82.2</v>
      </c>
      <c r="E1331" s="17">
        <v>20.100000000000001</v>
      </c>
    </row>
    <row r="1332" spans="3:5" ht="15.75" x14ac:dyDescent="0.25">
      <c r="C1332" s="524">
        <v>40235</v>
      </c>
      <c r="D1332" s="17">
        <v>81.2</v>
      </c>
      <c r="E1332" s="17">
        <v>19.5</v>
      </c>
    </row>
    <row r="1333" spans="3:5" ht="15.75" x14ac:dyDescent="0.25">
      <c r="C1333" s="524">
        <v>40238</v>
      </c>
      <c r="D1333" s="17">
        <v>79.400000000000006</v>
      </c>
      <c r="E1333" s="17">
        <v>19.260000000000002</v>
      </c>
    </row>
    <row r="1334" spans="3:5" ht="15.75" x14ac:dyDescent="0.25">
      <c r="C1334" s="524">
        <v>40239</v>
      </c>
      <c r="D1334" s="17">
        <v>78.400000000000006</v>
      </c>
      <c r="E1334" s="17">
        <v>19.059999999999999</v>
      </c>
    </row>
    <row r="1335" spans="3:5" ht="15.75" x14ac:dyDescent="0.25">
      <c r="C1335" s="524">
        <v>40240</v>
      </c>
      <c r="D1335" s="17">
        <v>78.900000000000006</v>
      </c>
      <c r="E1335" s="17">
        <v>18.829999999999998</v>
      </c>
    </row>
    <row r="1336" spans="3:5" ht="15.75" x14ac:dyDescent="0.25">
      <c r="C1336" s="524">
        <v>40241</v>
      </c>
      <c r="D1336" s="17">
        <v>76.099999999999994</v>
      </c>
      <c r="E1336" s="17">
        <v>18.72</v>
      </c>
    </row>
    <row r="1337" spans="3:5" ht="15.75" x14ac:dyDescent="0.25">
      <c r="C1337" s="524">
        <v>40242</v>
      </c>
      <c r="D1337" s="17">
        <v>78.900000000000006</v>
      </c>
      <c r="E1337" s="17">
        <v>17.420000000000002</v>
      </c>
    </row>
    <row r="1338" spans="3:5" ht="15.75" x14ac:dyDescent="0.25">
      <c r="C1338" s="524">
        <v>40245</v>
      </c>
      <c r="D1338" s="17">
        <v>77.599999999999994</v>
      </c>
      <c r="E1338" s="17">
        <v>17.79</v>
      </c>
    </row>
    <row r="1339" spans="3:5" ht="15.75" x14ac:dyDescent="0.25">
      <c r="C1339" s="524">
        <v>40246</v>
      </c>
      <c r="D1339" s="17">
        <v>76.3</v>
      </c>
      <c r="E1339" s="17">
        <v>17.920000000000002</v>
      </c>
    </row>
    <row r="1340" spans="3:5" ht="15.75" x14ac:dyDescent="0.25">
      <c r="C1340" s="524">
        <v>40247</v>
      </c>
      <c r="D1340" s="17">
        <v>75.900000000000006</v>
      </c>
      <c r="E1340" s="17">
        <v>18.57</v>
      </c>
    </row>
    <row r="1341" spans="3:5" ht="15.75" x14ac:dyDescent="0.25">
      <c r="C1341" s="524">
        <v>40248</v>
      </c>
      <c r="D1341" s="17">
        <v>75.599999999999994</v>
      </c>
      <c r="E1341" s="17">
        <v>18.059999999999999</v>
      </c>
    </row>
    <row r="1342" spans="3:5" ht="15.75" x14ac:dyDescent="0.25">
      <c r="C1342" s="524">
        <v>40249</v>
      </c>
      <c r="D1342" s="17">
        <v>76.400000000000006</v>
      </c>
      <c r="E1342" s="17">
        <v>17.579999999999998</v>
      </c>
    </row>
    <row r="1343" spans="3:5" ht="15.75" x14ac:dyDescent="0.25">
      <c r="C1343" s="524">
        <v>40252</v>
      </c>
      <c r="D1343" s="17">
        <v>77.3</v>
      </c>
      <c r="E1343" s="17">
        <v>18</v>
      </c>
    </row>
    <row r="1344" spans="3:5" ht="15.75" x14ac:dyDescent="0.25">
      <c r="C1344" s="524">
        <v>40253</v>
      </c>
      <c r="D1344" s="17">
        <v>76.900000000000006</v>
      </c>
      <c r="E1344" s="17">
        <v>17.690000000000001</v>
      </c>
    </row>
    <row r="1345" spans="3:5" ht="15.75" x14ac:dyDescent="0.25">
      <c r="C1345" s="524">
        <v>40254</v>
      </c>
      <c r="D1345" s="17">
        <v>74.099999999999994</v>
      </c>
      <c r="E1345" s="17">
        <v>16.91</v>
      </c>
    </row>
    <row r="1346" spans="3:5" ht="15.75" x14ac:dyDescent="0.25">
      <c r="C1346" s="524">
        <v>40255</v>
      </c>
      <c r="D1346" s="17">
        <v>75.900000000000006</v>
      </c>
      <c r="E1346" s="17">
        <v>16.62</v>
      </c>
    </row>
    <row r="1347" spans="3:5" ht="15.75" x14ac:dyDescent="0.25">
      <c r="C1347" s="524">
        <v>40256</v>
      </c>
      <c r="D1347" s="17">
        <v>79.400000000000006</v>
      </c>
      <c r="E1347" s="17">
        <v>16.97</v>
      </c>
    </row>
    <row r="1348" spans="3:5" ht="15.75" x14ac:dyDescent="0.25">
      <c r="C1348" s="524">
        <v>40259</v>
      </c>
      <c r="D1348" s="17">
        <v>78.5</v>
      </c>
      <c r="E1348" s="17">
        <v>16.87</v>
      </c>
    </row>
    <row r="1349" spans="3:5" ht="15.75" x14ac:dyDescent="0.25">
      <c r="C1349" s="524">
        <v>40260</v>
      </c>
      <c r="D1349" s="17">
        <v>78.599999999999994</v>
      </c>
      <c r="E1349" s="17">
        <v>16.350000000000001</v>
      </c>
    </row>
    <row r="1350" spans="3:5" ht="15.75" x14ac:dyDescent="0.25">
      <c r="C1350" s="524">
        <v>40261</v>
      </c>
      <c r="D1350" s="17">
        <v>90.1</v>
      </c>
      <c r="E1350" s="17">
        <v>17.55</v>
      </c>
    </row>
    <row r="1351" spans="3:5" ht="15.75" x14ac:dyDescent="0.25">
      <c r="C1351" s="524">
        <v>40262</v>
      </c>
      <c r="D1351" s="17">
        <v>89.5</v>
      </c>
      <c r="E1351" s="17">
        <v>18.399999999999999</v>
      </c>
    </row>
    <row r="1352" spans="3:5" ht="15.75" x14ac:dyDescent="0.25">
      <c r="C1352" s="524">
        <v>40263</v>
      </c>
      <c r="D1352" s="17">
        <v>87.4</v>
      </c>
      <c r="E1352" s="17">
        <v>17.77</v>
      </c>
    </row>
    <row r="1353" spans="3:5" ht="15.75" x14ac:dyDescent="0.25">
      <c r="C1353" s="524">
        <v>40266</v>
      </c>
      <c r="D1353" s="17">
        <v>87.1</v>
      </c>
      <c r="E1353" s="17">
        <v>17.59</v>
      </c>
    </row>
    <row r="1354" spans="3:5" ht="15.75" x14ac:dyDescent="0.25">
      <c r="C1354" s="524">
        <v>40267</v>
      </c>
      <c r="D1354" s="17">
        <v>86.2</v>
      </c>
      <c r="E1354" s="17">
        <v>17.13</v>
      </c>
    </row>
    <row r="1355" spans="3:5" ht="15.75" x14ac:dyDescent="0.25">
      <c r="C1355" s="524">
        <v>40268</v>
      </c>
      <c r="D1355" s="17">
        <v>85.3</v>
      </c>
      <c r="E1355" s="17">
        <v>17.59</v>
      </c>
    </row>
    <row r="1356" spans="3:5" ht="15.75" x14ac:dyDescent="0.25">
      <c r="C1356" s="524">
        <v>40269</v>
      </c>
      <c r="D1356" s="17">
        <v>89.8</v>
      </c>
      <c r="E1356" s="17">
        <v>17.47</v>
      </c>
    </row>
    <row r="1357" spans="3:5" ht="15.75" x14ac:dyDescent="0.25">
      <c r="C1357" s="524">
        <v>40273</v>
      </c>
      <c r="D1357" s="17">
        <v>90.1</v>
      </c>
      <c r="E1357" s="17">
        <v>17.02</v>
      </c>
    </row>
    <row r="1358" spans="3:5" ht="15.75" x14ac:dyDescent="0.25">
      <c r="C1358" s="524">
        <v>40274</v>
      </c>
      <c r="D1358" s="17">
        <v>88.6</v>
      </c>
      <c r="E1358" s="17">
        <v>16.23</v>
      </c>
    </row>
    <row r="1359" spans="3:5" ht="15.75" x14ac:dyDescent="0.25">
      <c r="C1359" s="524">
        <v>40275</v>
      </c>
      <c r="D1359" s="17">
        <v>92.2</v>
      </c>
      <c r="E1359" s="17">
        <v>16.62</v>
      </c>
    </row>
    <row r="1360" spans="3:5" ht="15.75" x14ac:dyDescent="0.25">
      <c r="C1360" s="524">
        <v>40276</v>
      </c>
      <c r="D1360" s="17">
        <v>90.3</v>
      </c>
      <c r="E1360" s="17">
        <v>16.48</v>
      </c>
    </row>
    <row r="1361" spans="3:5" ht="15.75" x14ac:dyDescent="0.25">
      <c r="C1361" s="524">
        <v>40277</v>
      </c>
      <c r="D1361" s="17">
        <v>89.8</v>
      </c>
      <c r="E1361" s="17">
        <v>16.14</v>
      </c>
    </row>
    <row r="1362" spans="3:5" ht="15.75" x14ac:dyDescent="0.25">
      <c r="C1362" s="524">
        <v>40280</v>
      </c>
      <c r="D1362" s="17">
        <v>88.2</v>
      </c>
      <c r="E1362" s="17">
        <v>15.58</v>
      </c>
    </row>
    <row r="1363" spans="3:5" ht="15.75" x14ac:dyDescent="0.25">
      <c r="C1363" s="524">
        <v>40281</v>
      </c>
      <c r="D1363" s="17">
        <v>86.7</v>
      </c>
      <c r="E1363" s="17">
        <v>16.2</v>
      </c>
    </row>
    <row r="1364" spans="3:5" ht="15.75" x14ac:dyDescent="0.25">
      <c r="C1364" s="524">
        <v>40282</v>
      </c>
      <c r="D1364" s="17">
        <v>85.3</v>
      </c>
      <c r="E1364" s="17">
        <v>15.59</v>
      </c>
    </row>
    <row r="1365" spans="3:5" ht="15.75" x14ac:dyDescent="0.25">
      <c r="C1365" s="524">
        <v>40283</v>
      </c>
      <c r="D1365" s="17">
        <v>83.9</v>
      </c>
      <c r="E1365" s="17">
        <v>15.89</v>
      </c>
    </row>
    <row r="1366" spans="3:5" ht="15.75" x14ac:dyDescent="0.25">
      <c r="C1366" s="524">
        <v>40284</v>
      </c>
      <c r="D1366" s="17">
        <v>82.9</v>
      </c>
      <c r="E1366" s="17">
        <v>18.36</v>
      </c>
    </row>
    <row r="1367" spans="3:5" ht="15.75" x14ac:dyDescent="0.25">
      <c r="C1367" s="524">
        <v>40287</v>
      </c>
      <c r="D1367" s="17">
        <v>82.3</v>
      </c>
      <c r="E1367" s="17">
        <v>17.34</v>
      </c>
    </row>
    <row r="1368" spans="3:5" ht="15.75" x14ac:dyDescent="0.25">
      <c r="C1368" s="524">
        <v>40288</v>
      </c>
      <c r="D1368" s="17">
        <v>78.3</v>
      </c>
      <c r="E1368" s="17">
        <v>15.73</v>
      </c>
    </row>
    <row r="1369" spans="3:5" ht="15.75" x14ac:dyDescent="0.25">
      <c r="C1369" s="524">
        <v>40289</v>
      </c>
      <c r="D1369" s="17">
        <v>79.900000000000006</v>
      </c>
      <c r="E1369" s="17">
        <v>16.32</v>
      </c>
    </row>
    <row r="1370" spans="3:5" ht="15.75" x14ac:dyDescent="0.25">
      <c r="C1370" s="524">
        <v>40290</v>
      </c>
      <c r="D1370" s="17">
        <v>80.099999999999994</v>
      </c>
      <c r="E1370" s="17">
        <v>16.47</v>
      </c>
    </row>
    <row r="1371" spans="3:5" ht="15.75" x14ac:dyDescent="0.25">
      <c r="C1371" s="524">
        <v>40291</v>
      </c>
      <c r="D1371" s="17">
        <v>85.2</v>
      </c>
      <c r="E1371" s="17">
        <v>16.62</v>
      </c>
    </row>
    <row r="1372" spans="3:5" ht="15.75" x14ac:dyDescent="0.25">
      <c r="C1372" s="524">
        <v>40294</v>
      </c>
      <c r="D1372" s="17">
        <v>83</v>
      </c>
      <c r="E1372" s="17">
        <v>17.47</v>
      </c>
    </row>
    <row r="1373" spans="3:5" ht="15.75" x14ac:dyDescent="0.25">
      <c r="C1373" s="524">
        <v>40295</v>
      </c>
      <c r="D1373" s="17">
        <v>88.9</v>
      </c>
      <c r="E1373" s="17">
        <v>22.81</v>
      </c>
    </row>
    <row r="1374" spans="3:5" ht="15.75" x14ac:dyDescent="0.25">
      <c r="C1374" s="524">
        <v>40296</v>
      </c>
      <c r="D1374" s="17">
        <v>87.2</v>
      </c>
      <c r="E1374" s="17">
        <v>21.08</v>
      </c>
    </row>
    <row r="1375" spans="3:5" ht="15.75" x14ac:dyDescent="0.25">
      <c r="C1375" s="524">
        <v>40297</v>
      </c>
      <c r="D1375" s="17">
        <v>83.3</v>
      </c>
      <c r="E1375" s="17">
        <v>18.440000000000001</v>
      </c>
    </row>
    <row r="1376" spans="3:5" ht="15.75" x14ac:dyDescent="0.25">
      <c r="C1376" s="524">
        <v>40298</v>
      </c>
      <c r="D1376" s="17">
        <v>85.5</v>
      </c>
      <c r="E1376" s="17">
        <v>22.05</v>
      </c>
    </row>
    <row r="1377" spans="3:5" ht="15.75" x14ac:dyDescent="0.25">
      <c r="C1377" s="524">
        <v>40301</v>
      </c>
      <c r="D1377" s="17">
        <v>83.6</v>
      </c>
      <c r="E1377" s="17">
        <v>20.190000000000001</v>
      </c>
    </row>
    <row r="1378" spans="3:5" ht="15.75" x14ac:dyDescent="0.25">
      <c r="C1378" s="524">
        <v>40302</v>
      </c>
      <c r="D1378" s="17">
        <v>88.7</v>
      </c>
      <c r="E1378" s="17">
        <v>23.84</v>
      </c>
    </row>
    <row r="1379" spans="3:5" ht="15.75" x14ac:dyDescent="0.25">
      <c r="C1379" s="524">
        <v>40303</v>
      </c>
      <c r="D1379" s="17">
        <v>95.8</v>
      </c>
      <c r="E1379" s="17">
        <v>24.91</v>
      </c>
    </row>
    <row r="1380" spans="3:5" ht="15.75" x14ac:dyDescent="0.25">
      <c r="C1380" s="524">
        <v>40304</v>
      </c>
      <c r="D1380" s="17">
        <v>116.7</v>
      </c>
      <c r="E1380" s="17">
        <v>32.799999999999997</v>
      </c>
    </row>
    <row r="1381" spans="3:5" ht="15.75" x14ac:dyDescent="0.25">
      <c r="C1381" s="524">
        <v>40305</v>
      </c>
      <c r="D1381" s="17">
        <v>112.6</v>
      </c>
      <c r="E1381" s="17">
        <v>40.950000000000003</v>
      </c>
    </row>
    <row r="1382" spans="3:5" ht="15.75" x14ac:dyDescent="0.25">
      <c r="C1382" s="524">
        <v>40308</v>
      </c>
      <c r="D1382" s="17">
        <v>104.4</v>
      </c>
      <c r="E1382" s="17">
        <v>28.84</v>
      </c>
    </row>
    <row r="1383" spans="3:5" ht="15.75" x14ac:dyDescent="0.25">
      <c r="C1383" s="524">
        <v>40309</v>
      </c>
      <c r="D1383" s="17">
        <v>96.8</v>
      </c>
      <c r="E1383" s="17">
        <v>28.32</v>
      </c>
    </row>
    <row r="1384" spans="3:5" ht="15.75" x14ac:dyDescent="0.25">
      <c r="C1384" s="524">
        <v>40310</v>
      </c>
      <c r="D1384" s="17">
        <v>93.2</v>
      </c>
      <c r="E1384" s="17">
        <v>25.52</v>
      </c>
    </row>
    <row r="1385" spans="3:5" ht="15.75" x14ac:dyDescent="0.25">
      <c r="C1385" s="524">
        <v>40311</v>
      </c>
      <c r="D1385" s="17">
        <v>89.5</v>
      </c>
      <c r="E1385" s="17">
        <v>26.68</v>
      </c>
    </row>
    <row r="1386" spans="3:5" ht="15.75" x14ac:dyDescent="0.25">
      <c r="C1386" s="524">
        <v>40312</v>
      </c>
      <c r="D1386" s="17">
        <v>99.8</v>
      </c>
      <c r="E1386" s="17">
        <v>31.24</v>
      </c>
    </row>
    <row r="1387" spans="3:5" ht="15.75" x14ac:dyDescent="0.25">
      <c r="C1387" s="524">
        <v>40315</v>
      </c>
      <c r="D1387" s="17">
        <v>96.6</v>
      </c>
      <c r="E1387" s="17">
        <v>30.84</v>
      </c>
    </row>
    <row r="1388" spans="3:5" ht="15.75" x14ac:dyDescent="0.25">
      <c r="C1388" s="524">
        <v>40316</v>
      </c>
      <c r="D1388" s="17">
        <v>97.2</v>
      </c>
      <c r="E1388" s="17">
        <v>33.549999999999997</v>
      </c>
    </row>
    <row r="1389" spans="3:5" ht="15.75" x14ac:dyDescent="0.25">
      <c r="C1389" s="524">
        <v>40317</v>
      </c>
      <c r="D1389" s="17">
        <v>98.1</v>
      </c>
      <c r="E1389" s="17">
        <v>35.32</v>
      </c>
    </row>
    <row r="1390" spans="3:5" ht="15.75" x14ac:dyDescent="0.25">
      <c r="C1390" s="524">
        <v>40318</v>
      </c>
      <c r="D1390" s="17">
        <v>110.9</v>
      </c>
      <c r="E1390" s="17">
        <v>45.79</v>
      </c>
    </row>
    <row r="1391" spans="3:5" ht="15.75" x14ac:dyDescent="0.25">
      <c r="C1391" s="524">
        <v>40319</v>
      </c>
      <c r="D1391" s="17">
        <v>108.7</v>
      </c>
      <c r="E1391" s="17">
        <v>40.1</v>
      </c>
    </row>
    <row r="1392" spans="3:5" ht="15.75" x14ac:dyDescent="0.25">
      <c r="C1392" s="524">
        <v>40322</v>
      </c>
      <c r="D1392" s="17">
        <v>107.1</v>
      </c>
      <c r="E1392" s="17">
        <v>38.32</v>
      </c>
    </row>
    <row r="1393" spans="3:5" ht="15.75" x14ac:dyDescent="0.25">
      <c r="C1393" s="524">
        <v>40323</v>
      </c>
      <c r="D1393" s="17">
        <v>112.7</v>
      </c>
      <c r="E1393" s="17">
        <v>34.61</v>
      </c>
    </row>
    <row r="1394" spans="3:5" ht="15.75" x14ac:dyDescent="0.25">
      <c r="C1394" s="524">
        <v>40324</v>
      </c>
      <c r="D1394" s="17">
        <v>109.9</v>
      </c>
      <c r="E1394" s="17">
        <v>35.020000000000003</v>
      </c>
    </row>
    <row r="1395" spans="3:5" ht="15.75" x14ac:dyDescent="0.25">
      <c r="C1395" s="524">
        <v>40325</v>
      </c>
      <c r="D1395" s="17">
        <v>111.5</v>
      </c>
      <c r="E1395" s="17">
        <v>29.68</v>
      </c>
    </row>
    <row r="1396" spans="3:5" ht="15.75" x14ac:dyDescent="0.25">
      <c r="C1396" s="524">
        <v>40326</v>
      </c>
      <c r="D1396" s="17">
        <v>112.1</v>
      </c>
      <c r="E1396" s="17">
        <v>32.07</v>
      </c>
    </row>
    <row r="1397" spans="3:5" ht="15.75" x14ac:dyDescent="0.25">
      <c r="C1397" s="524">
        <v>40330</v>
      </c>
      <c r="D1397" s="17">
        <v>110.3</v>
      </c>
      <c r="E1397" s="17">
        <v>35.54</v>
      </c>
    </row>
    <row r="1398" spans="3:5" ht="15.75" x14ac:dyDescent="0.25">
      <c r="C1398" s="524">
        <v>40331</v>
      </c>
      <c r="D1398" s="17">
        <v>105.2</v>
      </c>
      <c r="E1398" s="17">
        <v>30.17</v>
      </c>
    </row>
    <row r="1399" spans="3:5" ht="15.75" x14ac:dyDescent="0.25">
      <c r="C1399" s="524">
        <v>40332</v>
      </c>
      <c r="D1399" s="17">
        <v>104.3</v>
      </c>
      <c r="E1399" s="17">
        <v>29.46</v>
      </c>
    </row>
    <row r="1400" spans="3:5" ht="15.75" x14ac:dyDescent="0.25">
      <c r="C1400" s="524">
        <v>40333</v>
      </c>
      <c r="D1400" s="17">
        <v>106.4</v>
      </c>
      <c r="E1400" s="17">
        <v>35.479999999999997</v>
      </c>
    </row>
    <row r="1401" spans="3:5" ht="15.75" x14ac:dyDescent="0.25">
      <c r="C1401" s="524">
        <v>40336</v>
      </c>
      <c r="D1401" s="17">
        <v>106.1</v>
      </c>
      <c r="E1401" s="17">
        <v>36.57</v>
      </c>
    </row>
    <row r="1402" spans="3:5" ht="15.75" x14ac:dyDescent="0.25">
      <c r="C1402" s="524">
        <v>40337</v>
      </c>
      <c r="D1402" s="17">
        <v>108.7</v>
      </c>
      <c r="E1402" s="17">
        <v>33.700000000000003</v>
      </c>
    </row>
    <row r="1403" spans="3:5" ht="15.75" x14ac:dyDescent="0.25">
      <c r="C1403" s="524">
        <v>40338</v>
      </c>
      <c r="D1403" s="17">
        <v>106.6</v>
      </c>
      <c r="E1403" s="17">
        <v>33.729999999999997</v>
      </c>
    </row>
    <row r="1404" spans="3:5" ht="15.75" x14ac:dyDescent="0.25">
      <c r="C1404" s="524">
        <v>40339</v>
      </c>
      <c r="D1404" s="17">
        <v>103.3</v>
      </c>
      <c r="E1404" s="17">
        <v>30.57</v>
      </c>
    </row>
    <row r="1405" spans="3:5" ht="15.75" x14ac:dyDescent="0.25">
      <c r="C1405" s="524">
        <v>40340</v>
      </c>
      <c r="D1405" s="17">
        <v>105.9</v>
      </c>
      <c r="E1405" s="17">
        <v>28.79</v>
      </c>
    </row>
    <row r="1406" spans="3:5" ht="15.75" x14ac:dyDescent="0.25">
      <c r="C1406" s="524">
        <v>40343</v>
      </c>
      <c r="D1406" s="17">
        <v>102.9</v>
      </c>
      <c r="E1406" s="17">
        <v>28.58</v>
      </c>
    </row>
    <row r="1407" spans="3:5" ht="15.75" x14ac:dyDescent="0.25">
      <c r="C1407" s="524">
        <v>40344</v>
      </c>
      <c r="D1407" s="17">
        <v>99.6</v>
      </c>
      <c r="E1407" s="17">
        <v>25.87</v>
      </c>
    </row>
    <row r="1408" spans="3:5" ht="15.75" x14ac:dyDescent="0.25">
      <c r="C1408" s="524">
        <v>40345</v>
      </c>
      <c r="D1408" s="17">
        <v>96</v>
      </c>
      <c r="E1408" s="17">
        <v>25.92</v>
      </c>
    </row>
    <row r="1409" spans="3:5" ht="15.75" x14ac:dyDescent="0.25">
      <c r="C1409" s="524">
        <v>40346</v>
      </c>
      <c r="D1409" s="17">
        <v>95.2</v>
      </c>
      <c r="E1409" s="17">
        <v>25.05</v>
      </c>
    </row>
    <row r="1410" spans="3:5" ht="15.75" x14ac:dyDescent="0.25">
      <c r="C1410" s="524">
        <v>40347</v>
      </c>
      <c r="D1410" s="17">
        <v>94.4</v>
      </c>
      <c r="E1410" s="17">
        <v>23.95</v>
      </c>
    </row>
    <row r="1411" spans="3:5" ht="15.75" x14ac:dyDescent="0.25">
      <c r="C1411" s="524">
        <v>40350</v>
      </c>
      <c r="D1411" s="17">
        <v>87.8</v>
      </c>
      <c r="E1411" s="17">
        <v>24.88</v>
      </c>
    </row>
    <row r="1412" spans="3:5" ht="15.75" x14ac:dyDescent="0.25">
      <c r="C1412" s="524">
        <v>40351</v>
      </c>
      <c r="D1412" s="17">
        <v>85.9</v>
      </c>
      <c r="E1412" s="17">
        <v>27.05</v>
      </c>
    </row>
    <row r="1413" spans="3:5" ht="15.75" x14ac:dyDescent="0.25">
      <c r="C1413" s="524">
        <v>40352</v>
      </c>
      <c r="D1413" s="17">
        <v>85.2</v>
      </c>
      <c r="E1413" s="17">
        <v>26.91</v>
      </c>
    </row>
    <row r="1414" spans="3:5" ht="15.75" x14ac:dyDescent="0.25">
      <c r="C1414" s="524">
        <v>40353</v>
      </c>
      <c r="D1414" s="17">
        <v>85.4</v>
      </c>
      <c r="E1414" s="17">
        <v>29.74</v>
      </c>
    </row>
    <row r="1415" spans="3:5" ht="15.75" x14ac:dyDescent="0.25">
      <c r="C1415" s="524">
        <v>40354</v>
      </c>
      <c r="D1415" s="17">
        <v>84.7</v>
      </c>
      <c r="E1415" s="17">
        <v>28.53</v>
      </c>
    </row>
    <row r="1416" spans="3:5" ht="15.75" x14ac:dyDescent="0.25">
      <c r="C1416" s="524">
        <v>40357</v>
      </c>
      <c r="D1416" s="17">
        <v>84.2</v>
      </c>
      <c r="E1416" s="17">
        <v>29</v>
      </c>
    </row>
    <row r="1417" spans="3:5" ht="15.75" x14ac:dyDescent="0.25">
      <c r="C1417" s="524">
        <v>40358</v>
      </c>
      <c r="D1417" s="17">
        <v>89.8</v>
      </c>
      <c r="E1417" s="17">
        <v>34.130000000000003</v>
      </c>
    </row>
    <row r="1418" spans="3:5" ht="15.75" x14ac:dyDescent="0.25">
      <c r="C1418" s="524">
        <v>40359</v>
      </c>
      <c r="D1418" s="17">
        <v>89.7</v>
      </c>
      <c r="E1418" s="17">
        <v>34.54</v>
      </c>
    </row>
    <row r="1419" spans="3:5" ht="15.75" x14ac:dyDescent="0.25">
      <c r="C1419" s="524">
        <v>40360</v>
      </c>
      <c r="D1419" s="17">
        <v>93.8</v>
      </c>
      <c r="E1419" s="17">
        <v>32.86</v>
      </c>
    </row>
    <row r="1420" spans="3:5" ht="15.75" x14ac:dyDescent="0.25">
      <c r="C1420" s="524">
        <v>40361</v>
      </c>
      <c r="D1420" s="17">
        <v>88.2</v>
      </c>
      <c r="E1420" s="17">
        <v>30.12</v>
      </c>
    </row>
    <row r="1421" spans="3:5" ht="15.75" x14ac:dyDescent="0.25">
      <c r="C1421" s="524">
        <v>40365</v>
      </c>
      <c r="D1421" s="17">
        <v>82.6</v>
      </c>
      <c r="E1421" s="17">
        <v>29.65</v>
      </c>
    </row>
    <row r="1422" spans="3:5" ht="15.75" x14ac:dyDescent="0.25">
      <c r="C1422" s="524">
        <v>40366</v>
      </c>
      <c r="D1422" s="17">
        <v>86.3</v>
      </c>
      <c r="E1422" s="17">
        <v>26.84</v>
      </c>
    </row>
    <row r="1423" spans="3:5" ht="15.75" x14ac:dyDescent="0.25">
      <c r="C1423" s="524">
        <v>40367</v>
      </c>
      <c r="D1423" s="17">
        <v>85.5</v>
      </c>
      <c r="E1423" s="17">
        <v>25.71</v>
      </c>
    </row>
    <row r="1424" spans="3:5" ht="15.75" x14ac:dyDescent="0.25">
      <c r="C1424" s="524">
        <v>40368</v>
      </c>
      <c r="D1424" s="17">
        <v>85.1</v>
      </c>
      <c r="E1424" s="17">
        <v>24.98</v>
      </c>
    </row>
    <row r="1425" spans="3:5" ht="15.75" x14ac:dyDescent="0.25">
      <c r="C1425" s="524">
        <v>40371</v>
      </c>
      <c r="D1425" s="17">
        <v>82.2</v>
      </c>
      <c r="E1425" s="17">
        <v>24.43</v>
      </c>
    </row>
    <row r="1426" spans="3:5" ht="15.75" x14ac:dyDescent="0.25">
      <c r="C1426" s="524">
        <v>40372</v>
      </c>
      <c r="D1426" s="17">
        <v>80.3</v>
      </c>
      <c r="E1426" s="17">
        <v>24.56</v>
      </c>
    </row>
    <row r="1427" spans="3:5" ht="15.75" x14ac:dyDescent="0.25">
      <c r="C1427" s="524">
        <v>40373</v>
      </c>
      <c r="D1427" s="17">
        <v>79</v>
      </c>
      <c r="E1427" s="17">
        <v>24.89</v>
      </c>
    </row>
    <row r="1428" spans="3:5" ht="15.75" x14ac:dyDescent="0.25">
      <c r="C1428" s="524">
        <v>40374</v>
      </c>
      <c r="D1428" s="17">
        <v>78.099999999999994</v>
      </c>
      <c r="E1428" s="17">
        <v>25.14</v>
      </c>
    </row>
    <row r="1429" spans="3:5" ht="15.75" x14ac:dyDescent="0.25">
      <c r="C1429" s="524">
        <v>40375</v>
      </c>
      <c r="D1429" s="17">
        <v>81.2</v>
      </c>
      <c r="E1429" s="17">
        <v>26.25</v>
      </c>
    </row>
    <row r="1430" spans="3:5" ht="15.75" x14ac:dyDescent="0.25">
      <c r="C1430" s="524">
        <v>40378</v>
      </c>
      <c r="D1430" s="17">
        <v>79.400000000000006</v>
      </c>
      <c r="E1430" s="17">
        <v>25.97</v>
      </c>
    </row>
    <row r="1431" spans="3:5" ht="15.75" x14ac:dyDescent="0.25">
      <c r="C1431" s="524">
        <v>40379</v>
      </c>
      <c r="D1431" s="17">
        <v>78.7</v>
      </c>
      <c r="E1431" s="17">
        <v>23.93</v>
      </c>
    </row>
    <row r="1432" spans="3:5" ht="15.75" x14ac:dyDescent="0.25">
      <c r="C1432" s="524">
        <v>40380</v>
      </c>
      <c r="D1432" s="17">
        <v>78.400000000000006</v>
      </c>
      <c r="E1432" s="17">
        <v>25.64</v>
      </c>
    </row>
    <row r="1433" spans="3:5" ht="15.75" x14ac:dyDescent="0.25">
      <c r="C1433" s="524">
        <v>40381</v>
      </c>
      <c r="D1433" s="17">
        <v>78.8</v>
      </c>
      <c r="E1433" s="17">
        <v>24.63</v>
      </c>
    </row>
    <row r="1434" spans="3:5" ht="15.75" x14ac:dyDescent="0.25">
      <c r="C1434" s="524">
        <v>40382</v>
      </c>
      <c r="D1434" s="17">
        <v>78.900000000000006</v>
      </c>
      <c r="E1434" s="17">
        <v>23.47</v>
      </c>
    </row>
    <row r="1435" spans="3:5" ht="15.75" x14ac:dyDescent="0.25">
      <c r="C1435" s="524">
        <v>40385</v>
      </c>
      <c r="D1435" s="17">
        <v>77.3</v>
      </c>
      <c r="E1435" s="17">
        <v>22.73</v>
      </c>
    </row>
    <row r="1436" spans="3:5" ht="15.75" x14ac:dyDescent="0.25">
      <c r="C1436" s="524">
        <v>40386</v>
      </c>
      <c r="D1436" s="17">
        <v>77.099999999999994</v>
      </c>
      <c r="E1436" s="17">
        <v>23.19</v>
      </c>
    </row>
    <row r="1437" spans="3:5" ht="15.75" x14ac:dyDescent="0.25">
      <c r="C1437" s="524">
        <v>40387</v>
      </c>
      <c r="D1437" s="17">
        <v>76.3</v>
      </c>
      <c r="E1437" s="17">
        <v>24.25</v>
      </c>
    </row>
    <row r="1438" spans="3:5" ht="15.75" x14ac:dyDescent="0.25">
      <c r="C1438" s="524">
        <v>40388</v>
      </c>
      <c r="D1438" s="17">
        <v>75.900000000000006</v>
      </c>
      <c r="E1438" s="17">
        <v>24.13</v>
      </c>
    </row>
    <row r="1439" spans="3:5" ht="15.75" x14ac:dyDescent="0.25">
      <c r="C1439" s="524">
        <v>40389</v>
      </c>
      <c r="D1439" s="17">
        <v>78.2</v>
      </c>
      <c r="E1439" s="17">
        <v>23.5</v>
      </c>
    </row>
    <row r="1440" spans="3:5" ht="15.75" x14ac:dyDescent="0.25">
      <c r="C1440" s="524">
        <v>40392</v>
      </c>
      <c r="D1440" s="17">
        <v>77.599999999999994</v>
      </c>
      <c r="E1440" s="17">
        <v>22.01</v>
      </c>
    </row>
    <row r="1441" spans="3:5" ht="15.75" x14ac:dyDescent="0.25">
      <c r="C1441" s="524">
        <v>40393</v>
      </c>
      <c r="D1441" s="17">
        <v>81.099999999999994</v>
      </c>
      <c r="E1441" s="17">
        <v>22.63</v>
      </c>
    </row>
    <row r="1442" spans="3:5" ht="15.75" x14ac:dyDescent="0.25">
      <c r="C1442" s="524">
        <v>40394</v>
      </c>
      <c r="D1442" s="17">
        <v>85.9</v>
      </c>
      <c r="E1442" s="17">
        <v>22.21</v>
      </c>
    </row>
    <row r="1443" spans="3:5" ht="15.75" x14ac:dyDescent="0.25">
      <c r="C1443" s="524">
        <v>40395</v>
      </c>
      <c r="D1443" s="17">
        <v>84</v>
      </c>
      <c r="E1443" s="17">
        <v>22.1</v>
      </c>
    </row>
    <row r="1444" spans="3:5" ht="15.75" x14ac:dyDescent="0.25">
      <c r="C1444" s="524">
        <v>40396</v>
      </c>
      <c r="D1444" s="17">
        <v>80.400000000000006</v>
      </c>
      <c r="E1444" s="17">
        <v>21.74</v>
      </c>
    </row>
    <row r="1445" spans="3:5" ht="15.75" x14ac:dyDescent="0.25">
      <c r="C1445" s="524">
        <v>40399</v>
      </c>
      <c r="D1445" s="17">
        <v>79.8</v>
      </c>
      <c r="E1445" s="17">
        <v>22.14</v>
      </c>
    </row>
    <row r="1446" spans="3:5" ht="15.75" x14ac:dyDescent="0.25">
      <c r="C1446" s="524">
        <v>40400</v>
      </c>
      <c r="D1446" s="17">
        <v>76.599999999999994</v>
      </c>
      <c r="E1446" s="17">
        <v>22.37</v>
      </c>
    </row>
    <row r="1447" spans="3:5" ht="15.75" x14ac:dyDescent="0.25">
      <c r="C1447" s="524">
        <v>40401</v>
      </c>
      <c r="D1447" s="17">
        <v>76.2</v>
      </c>
      <c r="E1447" s="17">
        <v>25.39</v>
      </c>
    </row>
    <row r="1448" spans="3:5" ht="15.75" x14ac:dyDescent="0.25">
      <c r="C1448" s="524">
        <v>40402</v>
      </c>
      <c r="D1448" s="17">
        <v>81.400000000000006</v>
      </c>
      <c r="E1448" s="17">
        <v>25.73</v>
      </c>
    </row>
    <row r="1449" spans="3:5" ht="15.75" x14ac:dyDescent="0.25">
      <c r="C1449" s="524">
        <v>40403</v>
      </c>
      <c r="D1449" s="17">
        <v>84.3</v>
      </c>
      <c r="E1449" s="17">
        <v>26.24</v>
      </c>
    </row>
    <row r="1450" spans="3:5" ht="15.75" x14ac:dyDescent="0.25">
      <c r="C1450" s="524">
        <v>40406</v>
      </c>
      <c r="D1450" s="17">
        <v>92.8</v>
      </c>
      <c r="E1450" s="17">
        <v>26.1</v>
      </c>
    </row>
    <row r="1451" spans="3:5" ht="15.75" x14ac:dyDescent="0.25">
      <c r="C1451" s="524">
        <v>40407</v>
      </c>
      <c r="D1451" s="17">
        <v>90.9</v>
      </c>
      <c r="E1451" s="17">
        <v>24.33</v>
      </c>
    </row>
    <row r="1452" spans="3:5" ht="15.75" x14ac:dyDescent="0.25">
      <c r="C1452" s="524">
        <v>40408</v>
      </c>
      <c r="D1452" s="17">
        <v>87.5</v>
      </c>
      <c r="E1452" s="17">
        <v>24.59</v>
      </c>
    </row>
    <row r="1453" spans="3:5" ht="15.75" x14ac:dyDescent="0.25">
      <c r="C1453" s="524">
        <v>40409</v>
      </c>
      <c r="D1453" s="17">
        <v>91</v>
      </c>
      <c r="E1453" s="17">
        <v>26.44</v>
      </c>
    </row>
    <row r="1454" spans="3:5" ht="15.75" x14ac:dyDescent="0.25">
      <c r="C1454" s="524">
        <v>40410</v>
      </c>
      <c r="D1454" s="17">
        <v>93.2</v>
      </c>
      <c r="E1454" s="17">
        <v>25.49</v>
      </c>
    </row>
    <row r="1455" spans="3:5" ht="15.75" x14ac:dyDescent="0.25">
      <c r="C1455" s="524">
        <v>40413</v>
      </c>
      <c r="D1455" s="17">
        <v>95.5</v>
      </c>
      <c r="E1455" s="17">
        <v>25.66</v>
      </c>
    </row>
    <row r="1456" spans="3:5" ht="15.75" x14ac:dyDescent="0.25">
      <c r="C1456" s="524">
        <v>40414</v>
      </c>
      <c r="D1456" s="17">
        <v>97.6</v>
      </c>
      <c r="E1456" s="17">
        <v>27.46</v>
      </c>
    </row>
    <row r="1457" spans="3:5" ht="15.75" x14ac:dyDescent="0.25">
      <c r="C1457" s="524">
        <v>40415</v>
      </c>
      <c r="D1457" s="17">
        <v>100.7</v>
      </c>
      <c r="E1457" s="17">
        <v>26.7</v>
      </c>
    </row>
    <row r="1458" spans="3:5" ht="15.75" x14ac:dyDescent="0.25">
      <c r="C1458" s="524">
        <v>40416</v>
      </c>
      <c r="D1458" s="17">
        <v>104.4</v>
      </c>
      <c r="E1458" s="17">
        <v>27.37</v>
      </c>
    </row>
    <row r="1459" spans="3:5" ht="15.75" x14ac:dyDescent="0.25">
      <c r="C1459" s="524">
        <v>40417</v>
      </c>
      <c r="D1459" s="17">
        <v>109.2</v>
      </c>
      <c r="E1459" s="17">
        <v>24.45</v>
      </c>
    </row>
    <row r="1460" spans="3:5" ht="15.75" x14ac:dyDescent="0.25">
      <c r="C1460" s="524">
        <v>40420</v>
      </c>
      <c r="D1460" s="17">
        <v>109.7</v>
      </c>
      <c r="E1460" s="17">
        <v>27.21</v>
      </c>
    </row>
    <row r="1461" spans="3:5" ht="15.75" x14ac:dyDescent="0.25">
      <c r="C1461" s="524">
        <v>40421</v>
      </c>
      <c r="D1461" s="17">
        <v>103.7</v>
      </c>
      <c r="E1461" s="17">
        <v>26.05</v>
      </c>
    </row>
    <row r="1462" spans="3:5" ht="15.75" x14ac:dyDescent="0.25">
      <c r="C1462" s="524">
        <v>40422</v>
      </c>
      <c r="D1462" s="17">
        <v>110.1</v>
      </c>
      <c r="E1462" s="17">
        <v>23.89</v>
      </c>
    </row>
    <row r="1463" spans="3:5" ht="15.75" x14ac:dyDescent="0.25">
      <c r="C1463" s="524">
        <v>40423</v>
      </c>
      <c r="D1463" s="17">
        <v>103.2</v>
      </c>
      <c r="E1463" s="17">
        <v>23.19</v>
      </c>
    </row>
    <row r="1464" spans="3:5" ht="15.75" x14ac:dyDescent="0.25">
      <c r="C1464" s="524">
        <v>40424</v>
      </c>
      <c r="D1464" s="17">
        <v>95.3</v>
      </c>
      <c r="E1464" s="17">
        <v>21.31</v>
      </c>
    </row>
    <row r="1465" spans="3:5" ht="15.75" x14ac:dyDescent="0.25">
      <c r="C1465" s="524">
        <v>40428</v>
      </c>
      <c r="D1465" s="17">
        <v>98.2</v>
      </c>
      <c r="E1465" s="17">
        <v>23.8</v>
      </c>
    </row>
    <row r="1466" spans="3:5" ht="15.75" x14ac:dyDescent="0.25">
      <c r="C1466" s="524">
        <v>40429</v>
      </c>
      <c r="D1466" s="17">
        <v>100.9</v>
      </c>
      <c r="E1466" s="17">
        <v>23.25</v>
      </c>
    </row>
    <row r="1467" spans="3:5" ht="15.75" x14ac:dyDescent="0.25">
      <c r="C1467" s="524">
        <v>40430</v>
      </c>
      <c r="D1467" s="17">
        <v>104.9</v>
      </c>
      <c r="E1467" s="17">
        <v>22.81</v>
      </c>
    </row>
    <row r="1468" spans="3:5" ht="15.75" x14ac:dyDescent="0.25">
      <c r="C1468" s="524">
        <v>40431</v>
      </c>
      <c r="D1468" s="17">
        <v>107.3</v>
      </c>
      <c r="E1468" s="17">
        <v>21.99</v>
      </c>
    </row>
    <row r="1469" spans="3:5" ht="15.75" x14ac:dyDescent="0.25">
      <c r="C1469" s="524">
        <v>40434</v>
      </c>
      <c r="D1469" s="17">
        <v>105.5</v>
      </c>
      <c r="E1469" s="17">
        <v>21.21</v>
      </c>
    </row>
    <row r="1470" spans="3:5" ht="15.75" x14ac:dyDescent="0.25">
      <c r="C1470" s="524">
        <v>40435</v>
      </c>
      <c r="D1470" s="17">
        <v>102.4</v>
      </c>
      <c r="E1470" s="17">
        <v>21.56</v>
      </c>
    </row>
    <row r="1471" spans="3:5" ht="15.75" x14ac:dyDescent="0.25">
      <c r="C1471" s="524">
        <v>40436</v>
      </c>
      <c r="D1471" s="17">
        <v>102.7</v>
      </c>
      <c r="E1471" s="17">
        <v>22.1</v>
      </c>
    </row>
    <row r="1472" spans="3:5" ht="15.75" x14ac:dyDescent="0.25">
      <c r="C1472" s="524">
        <v>40437</v>
      </c>
      <c r="D1472" s="17">
        <v>103.8</v>
      </c>
      <c r="E1472" s="17">
        <v>21.72</v>
      </c>
    </row>
    <row r="1473" spans="3:5" ht="15.75" x14ac:dyDescent="0.25">
      <c r="C1473" s="524">
        <v>40438</v>
      </c>
      <c r="D1473" s="17">
        <v>103.6</v>
      </c>
      <c r="E1473" s="17">
        <v>22.01</v>
      </c>
    </row>
    <row r="1474" spans="3:5" ht="15.75" x14ac:dyDescent="0.25">
      <c r="C1474" s="524">
        <v>40441</v>
      </c>
      <c r="D1474" s="17">
        <v>103.6</v>
      </c>
      <c r="E1474" s="17">
        <v>21.5</v>
      </c>
    </row>
    <row r="1475" spans="3:5" ht="15.75" x14ac:dyDescent="0.25">
      <c r="C1475" s="524">
        <v>40442</v>
      </c>
      <c r="D1475" s="17">
        <v>96.6</v>
      </c>
      <c r="E1475" s="17">
        <v>22.35</v>
      </c>
    </row>
    <row r="1476" spans="3:5" ht="15.75" x14ac:dyDescent="0.25">
      <c r="C1476" s="524">
        <v>40443</v>
      </c>
      <c r="D1476" s="17">
        <v>89.8</v>
      </c>
      <c r="E1476" s="17">
        <v>22.51</v>
      </c>
    </row>
    <row r="1477" spans="3:5" ht="15.75" x14ac:dyDescent="0.25">
      <c r="C1477" s="524">
        <v>40444</v>
      </c>
      <c r="D1477" s="17">
        <v>88.7</v>
      </c>
      <c r="E1477" s="17">
        <v>23.87</v>
      </c>
    </row>
    <row r="1478" spans="3:5" ht="15.75" x14ac:dyDescent="0.25">
      <c r="C1478" s="524">
        <v>40445</v>
      </c>
      <c r="D1478" s="17">
        <v>83.7</v>
      </c>
      <c r="E1478" s="17">
        <v>21.71</v>
      </c>
    </row>
    <row r="1479" spans="3:5" ht="15.75" x14ac:dyDescent="0.25">
      <c r="C1479" s="524">
        <v>40448</v>
      </c>
      <c r="D1479" s="17">
        <v>85.7</v>
      </c>
      <c r="E1479" s="17">
        <v>22.54</v>
      </c>
    </row>
    <row r="1480" spans="3:5" ht="15.75" x14ac:dyDescent="0.25">
      <c r="C1480" s="524">
        <v>40449</v>
      </c>
      <c r="D1480" s="17">
        <v>84.6</v>
      </c>
      <c r="E1480" s="17">
        <v>22.6</v>
      </c>
    </row>
    <row r="1481" spans="3:5" ht="15.75" x14ac:dyDescent="0.25">
      <c r="C1481" s="524">
        <v>40450</v>
      </c>
      <c r="D1481" s="17">
        <v>85.6</v>
      </c>
      <c r="E1481" s="17">
        <v>23.25</v>
      </c>
    </row>
    <row r="1482" spans="3:5" ht="15.75" x14ac:dyDescent="0.25">
      <c r="C1482" s="524">
        <v>40451</v>
      </c>
      <c r="D1482" s="17">
        <v>85.1</v>
      </c>
      <c r="E1482" s="17">
        <v>23.7</v>
      </c>
    </row>
    <row r="1483" spans="3:5" ht="15.75" x14ac:dyDescent="0.25">
      <c r="C1483" s="524">
        <v>40452</v>
      </c>
      <c r="D1483" s="17">
        <v>86.5</v>
      </c>
      <c r="E1483" s="17">
        <v>22.5</v>
      </c>
    </row>
    <row r="1484" spans="3:5" ht="15.75" x14ac:dyDescent="0.25">
      <c r="C1484" s="524">
        <v>40455</v>
      </c>
      <c r="D1484" s="17">
        <v>96.7</v>
      </c>
      <c r="E1484" s="17">
        <v>23.53</v>
      </c>
    </row>
    <row r="1485" spans="3:5" ht="15.75" x14ac:dyDescent="0.25">
      <c r="C1485" s="524">
        <v>40456</v>
      </c>
      <c r="D1485" s="17">
        <v>89.2</v>
      </c>
      <c r="E1485" s="17">
        <v>21.76</v>
      </c>
    </row>
    <row r="1486" spans="3:5" ht="15.75" x14ac:dyDescent="0.25">
      <c r="C1486" s="524">
        <v>40457</v>
      </c>
      <c r="D1486" s="17">
        <v>90.4</v>
      </c>
      <c r="E1486" s="17">
        <v>21.49</v>
      </c>
    </row>
    <row r="1487" spans="3:5" ht="15.75" x14ac:dyDescent="0.25">
      <c r="C1487" s="524">
        <v>40458</v>
      </c>
      <c r="D1487" s="17">
        <v>87.8</v>
      </c>
      <c r="E1487" s="17">
        <v>21.56</v>
      </c>
    </row>
    <row r="1488" spans="3:5" ht="15.75" x14ac:dyDescent="0.25">
      <c r="C1488" s="524">
        <v>40459</v>
      </c>
      <c r="D1488" s="17">
        <v>80.099999999999994</v>
      </c>
      <c r="E1488" s="17">
        <v>20.71</v>
      </c>
    </row>
    <row r="1489" spans="3:5" ht="15.75" x14ac:dyDescent="0.25">
      <c r="C1489" s="524">
        <v>40463</v>
      </c>
      <c r="D1489" s="17">
        <v>78.3</v>
      </c>
      <c r="E1489" s="17">
        <v>18.93</v>
      </c>
    </row>
    <row r="1490" spans="3:5" ht="15.75" x14ac:dyDescent="0.25">
      <c r="C1490" s="524">
        <v>40464</v>
      </c>
      <c r="D1490" s="17">
        <v>81.3</v>
      </c>
      <c r="E1490" s="17">
        <v>19.07</v>
      </c>
    </row>
    <row r="1491" spans="3:5" ht="15.75" x14ac:dyDescent="0.25">
      <c r="C1491" s="524">
        <v>40465</v>
      </c>
      <c r="D1491" s="17">
        <v>84.6</v>
      </c>
      <c r="E1491" s="17">
        <v>19.88</v>
      </c>
    </row>
    <row r="1492" spans="3:5" ht="15.75" x14ac:dyDescent="0.25">
      <c r="C1492" s="524">
        <v>40466</v>
      </c>
      <c r="D1492" s="17">
        <v>88.1</v>
      </c>
      <c r="E1492" s="17">
        <v>19.03</v>
      </c>
    </row>
    <row r="1493" spans="3:5" ht="15.75" x14ac:dyDescent="0.25">
      <c r="C1493" s="524">
        <v>40469</v>
      </c>
      <c r="D1493" s="17">
        <v>89.5</v>
      </c>
      <c r="E1493" s="17">
        <v>19.09</v>
      </c>
    </row>
    <row r="1494" spans="3:5" ht="15.75" x14ac:dyDescent="0.25">
      <c r="C1494" s="524">
        <v>40470</v>
      </c>
      <c r="D1494" s="17">
        <v>88.6</v>
      </c>
      <c r="E1494" s="17">
        <v>20.63</v>
      </c>
    </row>
    <row r="1495" spans="3:5" ht="15.75" x14ac:dyDescent="0.25">
      <c r="C1495" s="524">
        <v>40471</v>
      </c>
      <c r="D1495" s="17">
        <v>87.1</v>
      </c>
      <c r="E1495" s="17">
        <v>19.79</v>
      </c>
    </row>
    <row r="1496" spans="3:5" ht="15.75" x14ac:dyDescent="0.25">
      <c r="C1496" s="524">
        <v>40472</v>
      </c>
      <c r="D1496" s="17">
        <v>89.6</v>
      </c>
      <c r="E1496" s="17">
        <v>19.27</v>
      </c>
    </row>
    <row r="1497" spans="3:5" ht="15.75" x14ac:dyDescent="0.25">
      <c r="C1497" s="524">
        <v>40473</v>
      </c>
      <c r="D1497" s="17">
        <v>92.4</v>
      </c>
      <c r="E1497" s="17">
        <v>18.78</v>
      </c>
    </row>
    <row r="1498" spans="3:5" ht="15.75" x14ac:dyDescent="0.25">
      <c r="C1498" s="524">
        <v>40476</v>
      </c>
      <c r="D1498" s="17">
        <v>90.3</v>
      </c>
      <c r="E1498" s="17">
        <v>19.850000000000001</v>
      </c>
    </row>
    <row r="1499" spans="3:5" ht="15.75" x14ac:dyDescent="0.25">
      <c r="C1499" s="524">
        <v>40477</v>
      </c>
      <c r="D1499" s="17">
        <v>97.4</v>
      </c>
      <c r="E1499" s="17">
        <v>20.22</v>
      </c>
    </row>
    <row r="1500" spans="3:5" ht="15.75" x14ac:dyDescent="0.25">
      <c r="C1500" s="524">
        <v>40478</v>
      </c>
      <c r="D1500" s="17">
        <v>99.9</v>
      </c>
      <c r="E1500" s="17">
        <v>20.71</v>
      </c>
    </row>
    <row r="1501" spans="3:5" ht="15.75" x14ac:dyDescent="0.25">
      <c r="C1501" s="524">
        <v>40479</v>
      </c>
      <c r="D1501" s="17">
        <v>98.7</v>
      </c>
      <c r="E1501" s="17">
        <v>20.88</v>
      </c>
    </row>
    <row r="1502" spans="3:5" ht="15.75" x14ac:dyDescent="0.25">
      <c r="C1502" s="524">
        <v>40480</v>
      </c>
      <c r="D1502" s="17">
        <v>99.8</v>
      </c>
      <c r="E1502" s="17">
        <v>21.2</v>
      </c>
    </row>
    <row r="1503" spans="3:5" ht="15.75" x14ac:dyDescent="0.25">
      <c r="C1503" s="524">
        <v>40483</v>
      </c>
      <c r="D1503" s="17">
        <v>98.7</v>
      </c>
      <c r="E1503" s="17">
        <v>21.83</v>
      </c>
    </row>
    <row r="1504" spans="3:5" ht="15.75" x14ac:dyDescent="0.25">
      <c r="C1504" s="524">
        <v>40484</v>
      </c>
      <c r="D1504" s="17">
        <v>98.3</v>
      </c>
      <c r="E1504" s="17">
        <v>21.57</v>
      </c>
    </row>
    <row r="1505" spans="3:5" ht="15.75" x14ac:dyDescent="0.25">
      <c r="C1505" s="524">
        <v>40485</v>
      </c>
      <c r="D1505" s="17">
        <v>83.1</v>
      </c>
      <c r="E1505" s="17">
        <v>19.559999999999999</v>
      </c>
    </row>
    <row r="1506" spans="3:5" ht="15.75" x14ac:dyDescent="0.25">
      <c r="C1506" s="524">
        <v>40486</v>
      </c>
      <c r="D1506" s="17">
        <v>82.1</v>
      </c>
      <c r="E1506" s="17">
        <v>18.52</v>
      </c>
    </row>
    <row r="1507" spans="3:5" ht="15.75" x14ac:dyDescent="0.25">
      <c r="C1507" s="524">
        <v>40487</v>
      </c>
      <c r="D1507" s="17">
        <v>81.7</v>
      </c>
      <c r="E1507" s="17">
        <v>18.260000000000002</v>
      </c>
    </row>
    <row r="1508" spans="3:5" ht="15.75" x14ac:dyDescent="0.25">
      <c r="C1508" s="524">
        <v>40490</v>
      </c>
      <c r="D1508" s="17">
        <v>82.5</v>
      </c>
      <c r="E1508" s="17">
        <v>18.29</v>
      </c>
    </row>
    <row r="1509" spans="3:5" ht="15.75" x14ac:dyDescent="0.25">
      <c r="C1509" s="524">
        <v>40491</v>
      </c>
      <c r="D1509" s="17">
        <v>90.4</v>
      </c>
      <c r="E1509" s="17">
        <v>19.079999999999998</v>
      </c>
    </row>
    <row r="1510" spans="3:5" ht="15.75" x14ac:dyDescent="0.25">
      <c r="C1510" s="524">
        <v>40492</v>
      </c>
      <c r="D1510" s="17">
        <v>91.6</v>
      </c>
      <c r="E1510" s="17">
        <v>18.47</v>
      </c>
    </row>
    <row r="1511" spans="3:5" ht="15.75" x14ac:dyDescent="0.25">
      <c r="C1511" s="524">
        <v>40493</v>
      </c>
      <c r="D1511" s="17">
        <v>91.6</v>
      </c>
      <c r="E1511" s="17">
        <v>18.64</v>
      </c>
    </row>
    <row r="1512" spans="3:5" ht="15.75" x14ac:dyDescent="0.25">
      <c r="C1512" s="524">
        <v>40494</v>
      </c>
      <c r="D1512" s="17">
        <v>97.7</v>
      </c>
      <c r="E1512" s="17">
        <v>20.61</v>
      </c>
    </row>
    <row r="1513" spans="3:5" ht="15.75" x14ac:dyDescent="0.25">
      <c r="C1513" s="524">
        <v>40497</v>
      </c>
      <c r="D1513" s="17">
        <v>103.9</v>
      </c>
      <c r="E1513" s="17">
        <v>20.2</v>
      </c>
    </row>
    <row r="1514" spans="3:5" ht="15.75" x14ac:dyDescent="0.25">
      <c r="C1514" s="524">
        <v>40498</v>
      </c>
      <c r="D1514" s="17">
        <v>100.8</v>
      </c>
      <c r="E1514" s="17">
        <v>22.58</v>
      </c>
    </row>
    <row r="1515" spans="3:5" ht="15.75" x14ac:dyDescent="0.25">
      <c r="C1515" s="524">
        <v>40499</v>
      </c>
      <c r="D1515" s="17">
        <v>95.1</v>
      </c>
      <c r="E1515" s="17">
        <v>21.76</v>
      </c>
    </row>
    <row r="1516" spans="3:5" ht="15.75" x14ac:dyDescent="0.25">
      <c r="C1516" s="524">
        <v>40500</v>
      </c>
      <c r="D1516" s="17">
        <v>98.6</v>
      </c>
      <c r="E1516" s="17">
        <v>18.75</v>
      </c>
    </row>
    <row r="1517" spans="3:5" ht="15.75" x14ac:dyDescent="0.25">
      <c r="C1517" s="524">
        <v>40501</v>
      </c>
      <c r="D1517" s="17">
        <v>94.5</v>
      </c>
      <c r="E1517" s="17">
        <v>18.04</v>
      </c>
    </row>
    <row r="1518" spans="3:5" ht="15.75" x14ac:dyDescent="0.25">
      <c r="C1518" s="524">
        <v>40504</v>
      </c>
      <c r="D1518" s="17">
        <v>90.6</v>
      </c>
      <c r="E1518" s="17">
        <v>18.37</v>
      </c>
    </row>
    <row r="1519" spans="3:5" ht="15.75" x14ac:dyDescent="0.25">
      <c r="C1519" s="524">
        <v>40505</v>
      </c>
      <c r="D1519" s="17">
        <v>90.8</v>
      </c>
      <c r="E1519" s="17">
        <v>20.63</v>
      </c>
    </row>
    <row r="1520" spans="3:5" ht="15.75" x14ac:dyDescent="0.25">
      <c r="C1520" s="524">
        <v>40506</v>
      </c>
      <c r="D1520" s="17">
        <v>101</v>
      </c>
      <c r="E1520" s="17">
        <v>19.559999999999999</v>
      </c>
    </row>
    <row r="1521" spans="3:5" ht="15.75" x14ac:dyDescent="0.25">
      <c r="C1521" s="524">
        <v>40508</v>
      </c>
      <c r="D1521" s="17">
        <v>100.8</v>
      </c>
      <c r="E1521" s="17">
        <v>22.22</v>
      </c>
    </row>
    <row r="1522" spans="3:5" ht="15.75" x14ac:dyDescent="0.25">
      <c r="C1522" s="524">
        <v>40511</v>
      </c>
      <c r="D1522" s="17">
        <v>100.4</v>
      </c>
      <c r="E1522" s="17">
        <v>21.53</v>
      </c>
    </row>
    <row r="1523" spans="3:5" ht="15.75" x14ac:dyDescent="0.25">
      <c r="C1523" s="524">
        <v>40512</v>
      </c>
      <c r="D1523" s="17">
        <v>101.9</v>
      </c>
      <c r="E1523" s="17">
        <v>23.54</v>
      </c>
    </row>
    <row r="1524" spans="3:5" ht="15.75" x14ac:dyDescent="0.25">
      <c r="C1524" s="524">
        <v>40513</v>
      </c>
      <c r="D1524" s="17">
        <v>110.1</v>
      </c>
      <c r="E1524" s="17">
        <v>21.36</v>
      </c>
    </row>
    <row r="1525" spans="3:5" ht="15.75" x14ac:dyDescent="0.25">
      <c r="C1525" s="524">
        <v>40514</v>
      </c>
      <c r="D1525" s="17">
        <v>109.3</v>
      </c>
      <c r="E1525" s="17">
        <v>19.39</v>
      </c>
    </row>
    <row r="1526" spans="3:5" ht="15.75" x14ac:dyDescent="0.25">
      <c r="C1526" s="524">
        <v>40515</v>
      </c>
      <c r="D1526" s="17">
        <v>102.7</v>
      </c>
      <c r="E1526" s="17">
        <v>18.010000000000002</v>
      </c>
    </row>
    <row r="1527" spans="3:5" ht="15.75" x14ac:dyDescent="0.25">
      <c r="C1527" s="524">
        <v>40518</v>
      </c>
      <c r="D1527" s="17">
        <v>98.2</v>
      </c>
      <c r="E1527" s="17">
        <v>18.02</v>
      </c>
    </row>
    <row r="1528" spans="3:5" ht="15.75" x14ac:dyDescent="0.25">
      <c r="C1528" s="524">
        <v>40519</v>
      </c>
      <c r="D1528" s="17">
        <v>110.4</v>
      </c>
      <c r="E1528" s="17">
        <v>17.989999999999998</v>
      </c>
    </row>
    <row r="1529" spans="3:5" ht="15.75" x14ac:dyDescent="0.25">
      <c r="C1529" s="524">
        <v>40520</v>
      </c>
      <c r="D1529" s="17">
        <v>112.1</v>
      </c>
      <c r="E1529" s="17">
        <v>17.739999999999998</v>
      </c>
    </row>
    <row r="1530" spans="3:5" ht="15.75" x14ac:dyDescent="0.25">
      <c r="C1530" s="524">
        <v>40521</v>
      </c>
      <c r="D1530" s="17">
        <v>109</v>
      </c>
      <c r="E1530" s="17">
        <v>17.25</v>
      </c>
    </row>
    <row r="1531" spans="3:5" ht="15.75" x14ac:dyDescent="0.25">
      <c r="C1531" s="524">
        <v>40522</v>
      </c>
      <c r="D1531" s="17">
        <v>110.8</v>
      </c>
      <c r="E1531" s="17">
        <v>17.61</v>
      </c>
    </row>
    <row r="1532" spans="3:5" ht="15.75" x14ac:dyDescent="0.25">
      <c r="C1532" s="524">
        <v>40525</v>
      </c>
      <c r="D1532" s="17">
        <v>110.4</v>
      </c>
      <c r="E1532" s="17">
        <v>17.55</v>
      </c>
    </row>
    <row r="1533" spans="3:5" ht="15.75" x14ac:dyDescent="0.25">
      <c r="C1533" s="524">
        <v>40526</v>
      </c>
      <c r="D1533" s="17">
        <v>118.4</v>
      </c>
      <c r="E1533" s="17">
        <v>17.61</v>
      </c>
    </row>
    <row r="1534" spans="3:5" ht="15.75" x14ac:dyDescent="0.25">
      <c r="C1534" s="524">
        <v>40527</v>
      </c>
      <c r="D1534" s="17">
        <v>125.2</v>
      </c>
      <c r="E1534" s="17">
        <v>17.940000000000001</v>
      </c>
    </row>
    <row r="1535" spans="3:5" ht="15.75" x14ac:dyDescent="0.25">
      <c r="C1535" s="524">
        <v>40528</v>
      </c>
      <c r="D1535" s="17">
        <v>122.7</v>
      </c>
      <c r="E1535" s="17">
        <v>17.39</v>
      </c>
    </row>
    <row r="1536" spans="3:5" ht="15.75" x14ac:dyDescent="0.25">
      <c r="C1536" s="524">
        <v>40529</v>
      </c>
      <c r="D1536" s="17">
        <v>119.1</v>
      </c>
      <c r="E1536" s="17">
        <v>16.11</v>
      </c>
    </row>
    <row r="1537" spans="3:5" ht="15.75" x14ac:dyDescent="0.25">
      <c r="C1537" s="524">
        <v>40532</v>
      </c>
      <c r="D1537" s="17">
        <v>112.7</v>
      </c>
      <c r="E1537" s="17">
        <v>16.41</v>
      </c>
    </row>
    <row r="1538" spans="3:5" ht="15.75" x14ac:dyDescent="0.25">
      <c r="C1538" s="524">
        <v>40533</v>
      </c>
      <c r="D1538" s="17">
        <v>104.2</v>
      </c>
      <c r="E1538" s="17">
        <v>16.489999999999998</v>
      </c>
    </row>
    <row r="1539" spans="3:5" ht="15.75" x14ac:dyDescent="0.25">
      <c r="C1539" s="524">
        <v>40534</v>
      </c>
      <c r="D1539" s="17">
        <v>106.4</v>
      </c>
      <c r="E1539" s="17">
        <v>15.45</v>
      </c>
    </row>
    <row r="1540" spans="3:5" ht="15.75" x14ac:dyDescent="0.25">
      <c r="C1540" s="524">
        <v>40535</v>
      </c>
      <c r="D1540" s="17">
        <v>106.8</v>
      </c>
      <c r="E1540" s="17">
        <v>16.47</v>
      </c>
    </row>
    <row r="1541" spans="3:5" ht="15.75" x14ac:dyDescent="0.25">
      <c r="C1541" s="524">
        <v>40539</v>
      </c>
      <c r="D1541" s="17">
        <v>106.1</v>
      </c>
      <c r="E1541" s="17">
        <v>17.670000000000002</v>
      </c>
    </row>
    <row r="1542" spans="3:5" ht="15.75" x14ac:dyDescent="0.25">
      <c r="C1542" s="524">
        <v>40540</v>
      </c>
      <c r="D1542" s="17">
        <v>110.2</v>
      </c>
      <c r="E1542" s="17">
        <v>17.52</v>
      </c>
    </row>
    <row r="1543" spans="3:5" ht="15.75" x14ac:dyDescent="0.25">
      <c r="C1543" s="524">
        <v>40541</v>
      </c>
      <c r="D1543" s="17">
        <v>111.3</v>
      </c>
      <c r="E1543" s="17">
        <v>17.28</v>
      </c>
    </row>
    <row r="1544" spans="3:5" ht="15.75" x14ac:dyDescent="0.25">
      <c r="C1544" s="524">
        <v>40542</v>
      </c>
      <c r="D1544" s="17">
        <v>111.3</v>
      </c>
      <c r="E1544" s="17">
        <v>17.52</v>
      </c>
    </row>
    <row r="1545" spans="3:5" ht="15.75" x14ac:dyDescent="0.25">
      <c r="C1545" s="524">
        <v>40543</v>
      </c>
      <c r="D1545" s="17">
        <v>110.4</v>
      </c>
      <c r="E1545" s="17">
        <v>17.75</v>
      </c>
    </row>
    <row r="1546" spans="3:5" ht="15.75" x14ac:dyDescent="0.25">
      <c r="C1546" s="524">
        <v>40546</v>
      </c>
      <c r="D1546" s="17">
        <v>105.9</v>
      </c>
      <c r="E1546" s="17">
        <v>17.61</v>
      </c>
    </row>
    <row r="1547" spans="3:5" ht="15.75" x14ac:dyDescent="0.25">
      <c r="C1547" s="524">
        <v>40547</v>
      </c>
      <c r="D1547" s="17">
        <v>102.8</v>
      </c>
      <c r="E1547" s="17">
        <v>17.38</v>
      </c>
    </row>
    <row r="1548" spans="3:5" ht="15.75" x14ac:dyDescent="0.25">
      <c r="C1548" s="524">
        <v>40548</v>
      </c>
      <c r="D1548" s="17">
        <v>116.2</v>
      </c>
      <c r="E1548" s="17">
        <v>17.02</v>
      </c>
    </row>
    <row r="1549" spans="3:5" ht="15.75" x14ac:dyDescent="0.25">
      <c r="C1549" s="524">
        <v>40549</v>
      </c>
      <c r="D1549" s="17">
        <v>112.9</v>
      </c>
      <c r="E1549" s="17">
        <v>17.399999999999999</v>
      </c>
    </row>
    <row r="1550" spans="3:5" ht="15.75" x14ac:dyDescent="0.25">
      <c r="C1550" s="524">
        <v>40550</v>
      </c>
      <c r="D1550" s="17">
        <v>107.5</v>
      </c>
      <c r="E1550" s="17">
        <v>17.14</v>
      </c>
    </row>
    <row r="1551" spans="3:5" ht="15.75" x14ac:dyDescent="0.25">
      <c r="C1551" s="524">
        <v>40553</v>
      </c>
      <c r="D1551" s="17">
        <v>102.5</v>
      </c>
      <c r="E1551" s="17">
        <v>17.54</v>
      </c>
    </row>
    <row r="1552" spans="3:5" ht="15.75" x14ac:dyDescent="0.25">
      <c r="C1552" s="524">
        <v>40554</v>
      </c>
      <c r="D1552" s="17">
        <v>100.3</v>
      </c>
      <c r="E1552" s="17">
        <v>16.89</v>
      </c>
    </row>
    <row r="1553" spans="3:5" ht="15.75" x14ac:dyDescent="0.25">
      <c r="C1553" s="524">
        <v>40555</v>
      </c>
      <c r="D1553" s="17">
        <v>98.3</v>
      </c>
      <c r="E1553" s="17">
        <v>16.239999999999998</v>
      </c>
    </row>
    <row r="1554" spans="3:5" ht="15.75" x14ac:dyDescent="0.25">
      <c r="C1554" s="524">
        <v>40556</v>
      </c>
      <c r="D1554" s="17">
        <v>96.4</v>
      </c>
      <c r="E1554" s="17">
        <v>16.39</v>
      </c>
    </row>
    <row r="1555" spans="3:5" ht="15.75" x14ac:dyDescent="0.25">
      <c r="C1555" s="524">
        <v>40557</v>
      </c>
      <c r="D1555" s="17">
        <v>96.4</v>
      </c>
      <c r="E1555" s="17">
        <v>15.46</v>
      </c>
    </row>
    <row r="1556" spans="3:5" ht="15.75" x14ac:dyDescent="0.25">
      <c r="C1556" s="524">
        <v>40561</v>
      </c>
      <c r="D1556" s="17">
        <v>97.6</v>
      </c>
      <c r="E1556" s="17">
        <v>15.87</v>
      </c>
    </row>
    <row r="1557" spans="3:5" ht="15.75" x14ac:dyDescent="0.25">
      <c r="C1557" s="524">
        <v>40562</v>
      </c>
      <c r="D1557" s="17">
        <v>93.4</v>
      </c>
      <c r="E1557" s="17">
        <v>17.309999999999999</v>
      </c>
    </row>
    <row r="1558" spans="3:5" ht="15.75" x14ac:dyDescent="0.25">
      <c r="C1558" s="524">
        <v>40563</v>
      </c>
      <c r="D1558" s="17">
        <v>97.8</v>
      </c>
      <c r="E1558" s="17">
        <v>17.989999999999998</v>
      </c>
    </row>
    <row r="1559" spans="3:5" ht="15.75" x14ac:dyDescent="0.25">
      <c r="C1559" s="524">
        <v>40564</v>
      </c>
      <c r="D1559" s="17">
        <v>95.3</v>
      </c>
      <c r="E1559" s="17">
        <v>18.47</v>
      </c>
    </row>
    <row r="1560" spans="3:5" ht="15.75" x14ac:dyDescent="0.25">
      <c r="C1560" s="524">
        <v>40567</v>
      </c>
      <c r="D1560" s="17">
        <v>93.7</v>
      </c>
      <c r="E1560" s="17">
        <v>17.649999999999999</v>
      </c>
    </row>
    <row r="1561" spans="3:5" ht="15.75" x14ac:dyDescent="0.25">
      <c r="C1561" s="524">
        <v>40568</v>
      </c>
      <c r="D1561" s="17">
        <v>93.5</v>
      </c>
      <c r="E1561" s="17">
        <v>17.59</v>
      </c>
    </row>
    <row r="1562" spans="3:5" ht="15.75" x14ac:dyDescent="0.25">
      <c r="C1562" s="524">
        <v>40569</v>
      </c>
      <c r="D1562" s="17">
        <v>93.3</v>
      </c>
      <c r="E1562" s="17">
        <v>16.64</v>
      </c>
    </row>
    <row r="1563" spans="3:5" ht="15.75" x14ac:dyDescent="0.25">
      <c r="C1563" s="524">
        <v>40570</v>
      </c>
      <c r="D1563" s="17">
        <v>93.2</v>
      </c>
      <c r="E1563" s="17">
        <v>16.149999999999999</v>
      </c>
    </row>
    <row r="1564" spans="3:5" ht="15.75" x14ac:dyDescent="0.25">
      <c r="C1564" s="524">
        <v>40571</v>
      </c>
      <c r="D1564" s="17">
        <v>90.3</v>
      </c>
      <c r="E1564" s="17">
        <v>20.04</v>
      </c>
    </row>
    <row r="1565" spans="3:5" ht="15.75" x14ac:dyDescent="0.25">
      <c r="C1565" s="524">
        <v>40574</v>
      </c>
      <c r="D1565" s="17">
        <v>96.2</v>
      </c>
      <c r="E1565" s="17">
        <v>19.53</v>
      </c>
    </row>
    <row r="1566" spans="3:5" ht="15.75" x14ac:dyDescent="0.25">
      <c r="C1566" s="524">
        <v>40575</v>
      </c>
      <c r="D1566" s="17">
        <v>97.2</v>
      </c>
      <c r="E1566" s="17">
        <v>17.63</v>
      </c>
    </row>
    <row r="1567" spans="3:5" ht="15.75" x14ac:dyDescent="0.25">
      <c r="C1567" s="524">
        <v>40576</v>
      </c>
      <c r="D1567" s="17">
        <v>102.5</v>
      </c>
      <c r="E1567" s="17">
        <v>17.3</v>
      </c>
    </row>
    <row r="1568" spans="3:5" ht="15.75" x14ac:dyDescent="0.25">
      <c r="C1568" s="524">
        <v>40577</v>
      </c>
      <c r="D1568" s="17">
        <v>102.3</v>
      </c>
      <c r="E1568" s="17">
        <v>16.690000000000001</v>
      </c>
    </row>
    <row r="1569" spans="3:5" ht="15.75" x14ac:dyDescent="0.25">
      <c r="C1569" s="524">
        <v>40578</v>
      </c>
      <c r="D1569" s="17">
        <v>105.1</v>
      </c>
      <c r="E1569" s="17">
        <v>15.93</v>
      </c>
    </row>
    <row r="1570" spans="3:5" ht="15.75" x14ac:dyDescent="0.25">
      <c r="C1570" s="524">
        <v>40581</v>
      </c>
      <c r="D1570" s="17">
        <v>101.4</v>
      </c>
      <c r="E1570" s="17">
        <v>16.28</v>
      </c>
    </row>
    <row r="1571" spans="3:5" ht="15.75" x14ac:dyDescent="0.25">
      <c r="C1571" s="524">
        <v>40582</v>
      </c>
      <c r="D1571" s="17">
        <v>101.2</v>
      </c>
      <c r="E1571" s="17">
        <v>15.81</v>
      </c>
    </row>
    <row r="1572" spans="3:5" ht="15.75" x14ac:dyDescent="0.25">
      <c r="C1572" s="524">
        <v>40583</v>
      </c>
      <c r="D1572" s="17">
        <v>99.3</v>
      </c>
      <c r="E1572" s="17">
        <v>15.87</v>
      </c>
    </row>
    <row r="1573" spans="3:5" ht="15.75" x14ac:dyDescent="0.25">
      <c r="C1573" s="524">
        <v>40584</v>
      </c>
      <c r="D1573" s="17">
        <v>100.5</v>
      </c>
      <c r="E1573" s="17">
        <v>16.09</v>
      </c>
    </row>
    <row r="1574" spans="3:5" ht="15.75" x14ac:dyDescent="0.25">
      <c r="C1574" s="524">
        <v>40585</v>
      </c>
      <c r="D1574" s="17">
        <v>97.2</v>
      </c>
      <c r="E1574" s="17">
        <v>15.69</v>
      </c>
    </row>
    <row r="1575" spans="3:5" ht="15.75" x14ac:dyDescent="0.25">
      <c r="C1575" s="524">
        <v>40588</v>
      </c>
      <c r="D1575" s="17">
        <v>95.6</v>
      </c>
      <c r="E1575" s="17">
        <v>15.95</v>
      </c>
    </row>
    <row r="1576" spans="3:5" ht="15.75" x14ac:dyDescent="0.25">
      <c r="C1576" s="524">
        <v>40589</v>
      </c>
      <c r="D1576" s="17">
        <v>94.7</v>
      </c>
      <c r="E1576" s="17">
        <v>16.37</v>
      </c>
    </row>
    <row r="1577" spans="3:5" ht="15.75" x14ac:dyDescent="0.25">
      <c r="C1577" s="524">
        <v>40590</v>
      </c>
      <c r="D1577" s="17">
        <v>95.5</v>
      </c>
      <c r="E1577" s="17">
        <v>16.72</v>
      </c>
    </row>
    <row r="1578" spans="3:5" ht="15.75" x14ac:dyDescent="0.25">
      <c r="C1578" s="524">
        <v>40591</v>
      </c>
      <c r="D1578" s="17">
        <v>94.4</v>
      </c>
      <c r="E1578" s="17">
        <v>16.59</v>
      </c>
    </row>
    <row r="1579" spans="3:5" ht="15.75" x14ac:dyDescent="0.25">
      <c r="C1579" s="524">
        <v>40592</v>
      </c>
      <c r="D1579" s="17">
        <v>94.3</v>
      </c>
      <c r="E1579" s="17">
        <v>16.43</v>
      </c>
    </row>
    <row r="1580" spans="3:5" ht="15.75" x14ac:dyDescent="0.25">
      <c r="C1580" s="524">
        <v>40596</v>
      </c>
      <c r="D1580" s="17">
        <v>97.3</v>
      </c>
      <c r="E1580" s="17">
        <v>20.8</v>
      </c>
    </row>
    <row r="1581" spans="3:5" ht="15.75" x14ac:dyDescent="0.25">
      <c r="C1581" s="524">
        <v>40597</v>
      </c>
      <c r="D1581" s="17">
        <v>96.7</v>
      </c>
      <c r="E1581" s="17">
        <v>22.13</v>
      </c>
    </row>
    <row r="1582" spans="3:5" ht="15.75" x14ac:dyDescent="0.25">
      <c r="C1582" s="524">
        <v>40598</v>
      </c>
      <c r="D1582" s="17">
        <v>96.9</v>
      </c>
      <c r="E1582" s="17">
        <v>21.32</v>
      </c>
    </row>
    <row r="1583" spans="3:5" ht="15.75" x14ac:dyDescent="0.25">
      <c r="C1583" s="524">
        <v>40599</v>
      </c>
      <c r="D1583" s="17">
        <v>93.1</v>
      </c>
      <c r="E1583" s="17">
        <v>19.22</v>
      </c>
    </row>
    <row r="1584" spans="3:5" ht="15.75" x14ac:dyDescent="0.25">
      <c r="C1584" s="524">
        <v>40602</v>
      </c>
      <c r="D1584" s="17">
        <v>90.5</v>
      </c>
      <c r="E1584" s="17">
        <v>18.350000000000001</v>
      </c>
    </row>
    <row r="1585" spans="3:5" ht="15.75" x14ac:dyDescent="0.25">
      <c r="C1585" s="524">
        <v>40603</v>
      </c>
      <c r="D1585" s="17">
        <v>97.5</v>
      </c>
      <c r="E1585" s="17">
        <v>21.01</v>
      </c>
    </row>
    <row r="1586" spans="3:5" ht="15.75" x14ac:dyDescent="0.25">
      <c r="C1586" s="524">
        <v>40604</v>
      </c>
      <c r="D1586" s="17">
        <v>96.6</v>
      </c>
      <c r="E1586" s="17">
        <v>20.7</v>
      </c>
    </row>
    <row r="1587" spans="3:5" ht="15.75" x14ac:dyDescent="0.25">
      <c r="C1587" s="524">
        <v>40605</v>
      </c>
      <c r="D1587" s="17">
        <v>100.4</v>
      </c>
      <c r="E1587" s="17">
        <v>18.600000000000001</v>
      </c>
    </row>
    <row r="1588" spans="3:5" ht="15.75" x14ac:dyDescent="0.25">
      <c r="C1588" s="524">
        <v>40606</v>
      </c>
      <c r="D1588" s="17">
        <v>94.6</v>
      </c>
      <c r="E1588" s="17">
        <v>19.059999999999999</v>
      </c>
    </row>
    <row r="1589" spans="3:5" ht="15.75" x14ac:dyDescent="0.25">
      <c r="C1589" s="524">
        <v>40609</v>
      </c>
      <c r="D1589" s="17">
        <v>94.6</v>
      </c>
      <c r="E1589" s="17">
        <v>20.66</v>
      </c>
    </row>
    <row r="1590" spans="3:5" ht="15.75" x14ac:dyDescent="0.25">
      <c r="C1590" s="524">
        <v>40610</v>
      </c>
      <c r="D1590" s="17">
        <v>91.2</v>
      </c>
      <c r="E1590" s="17">
        <v>19.82</v>
      </c>
    </row>
    <row r="1591" spans="3:5" ht="15.75" x14ac:dyDescent="0.25">
      <c r="C1591" s="524">
        <v>40611</v>
      </c>
      <c r="D1591" s="17">
        <v>90.9</v>
      </c>
      <c r="E1591" s="17">
        <v>20.22</v>
      </c>
    </row>
    <row r="1592" spans="3:5" ht="15.75" x14ac:dyDescent="0.25">
      <c r="C1592" s="524">
        <v>40612</v>
      </c>
      <c r="D1592" s="17">
        <v>94.2</v>
      </c>
      <c r="E1592" s="17">
        <v>21.88</v>
      </c>
    </row>
    <row r="1593" spans="3:5" ht="15.75" x14ac:dyDescent="0.25">
      <c r="C1593" s="524">
        <v>40613</v>
      </c>
      <c r="D1593" s="17">
        <v>91.7</v>
      </c>
      <c r="E1593" s="17">
        <v>20.079999999999998</v>
      </c>
    </row>
    <row r="1594" spans="3:5" ht="15.75" x14ac:dyDescent="0.25">
      <c r="C1594" s="524">
        <v>40616</v>
      </c>
      <c r="D1594" s="17">
        <v>90.8</v>
      </c>
      <c r="E1594" s="17">
        <v>21.13</v>
      </c>
    </row>
    <row r="1595" spans="3:5" ht="15.75" x14ac:dyDescent="0.25">
      <c r="C1595" s="524">
        <v>40617</v>
      </c>
      <c r="D1595" s="17">
        <v>94.6</v>
      </c>
      <c r="E1595" s="17">
        <v>24.32</v>
      </c>
    </row>
    <row r="1596" spans="3:5" ht="15.75" x14ac:dyDescent="0.25">
      <c r="C1596" s="524">
        <v>40618</v>
      </c>
      <c r="D1596" s="17">
        <v>103.6</v>
      </c>
      <c r="E1596" s="17">
        <v>29.4</v>
      </c>
    </row>
    <row r="1597" spans="3:5" ht="15.75" x14ac:dyDescent="0.25">
      <c r="C1597" s="524">
        <v>40619</v>
      </c>
      <c r="D1597" s="17">
        <v>103.7</v>
      </c>
      <c r="E1597" s="17">
        <v>26.37</v>
      </c>
    </row>
    <row r="1598" spans="3:5" ht="15.75" x14ac:dyDescent="0.25">
      <c r="C1598" s="524">
        <v>40620</v>
      </c>
      <c r="D1598" s="17">
        <v>100.3</v>
      </c>
      <c r="E1598" s="17">
        <v>24.44</v>
      </c>
    </row>
    <row r="1599" spans="3:5" ht="15.75" x14ac:dyDescent="0.25">
      <c r="C1599" s="524">
        <v>40623</v>
      </c>
      <c r="D1599" s="17">
        <v>95.6</v>
      </c>
      <c r="E1599" s="17">
        <v>20.61</v>
      </c>
    </row>
    <row r="1600" spans="3:5" ht="15.75" x14ac:dyDescent="0.25">
      <c r="C1600" s="524">
        <v>40624</v>
      </c>
      <c r="D1600" s="17">
        <v>91.9</v>
      </c>
      <c r="E1600" s="17">
        <v>20.21</v>
      </c>
    </row>
    <row r="1601" spans="3:5" ht="15.75" x14ac:dyDescent="0.25">
      <c r="C1601" s="524">
        <v>40625</v>
      </c>
      <c r="D1601" s="17">
        <v>91.7</v>
      </c>
      <c r="E1601" s="17">
        <v>19.170000000000002</v>
      </c>
    </row>
    <row r="1602" spans="3:5" ht="15.75" x14ac:dyDescent="0.25">
      <c r="C1602" s="524">
        <v>40626</v>
      </c>
      <c r="D1602" s="17">
        <v>90.1</v>
      </c>
      <c r="E1602" s="17">
        <v>18</v>
      </c>
    </row>
    <row r="1603" spans="3:5" ht="15.75" x14ac:dyDescent="0.25">
      <c r="C1603" s="524">
        <v>40627</v>
      </c>
      <c r="D1603" s="17">
        <v>93.5</v>
      </c>
      <c r="E1603" s="17">
        <v>17.91</v>
      </c>
    </row>
    <row r="1604" spans="3:5" ht="15.75" x14ac:dyDescent="0.25">
      <c r="C1604" s="524">
        <v>40630</v>
      </c>
      <c r="D1604" s="17">
        <v>93.8</v>
      </c>
      <c r="E1604" s="17">
        <v>19.440000000000001</v>
      </c>
    </row>
    <row r="1605" spans="3:5" ht="15.75" x14ac:dyDescent="0.25">
      <c r="C1605" s="524">
        <v>40631</v>
      </c>
      <c r="D1605" s="17">
        <v>91.8</v>
      </c>
      <c r="E1605" s="17">
        <v>18.16</v>
      </c>
    </row>
    <row r="1606" spans="3:5" ht="15.75" x14ac:dyDescent="0.25">
      <c r="C1606" s="524">
        <v>40632</v>
      </c>
      <c r="D1606" s="17">
        <v>89.6</v>
      </c>
      <c r="E1606" s="17">
        <v>17.71</v>
      </c>
    </row>
    <row r="1607" spans="3:5" ht="15.75" x14ac:dyDescent="0.25">
      <c r="C1607" s="524">
        <v>40633</v>
      </c>
      <c r="D1607" s="17">
        <v>90.9</v>
      </c>
      <c r="E1607" s="17">
        <v>17.739999999999998</v>
      </c>
    </row>
    <row r="1608" spans="3:5" ht="15.75" x14ac:dyDescent="0.25">
      <c r="C1608" s="524">
        <v>40634</v>
      </c>
      <c r="D1608" s="17">
        <v>87.5</v>
      </c>
      <c r="E1608" s="17">
        <v>17.399999999999999</v>
      </c>
    </row>
    <row r="1609" spans="3:5" ht="15.75" x14ac:dyDescent="0.25">
      <c r="C1609" s="524">
        <v>40637</v>
      </c>
      <c r="D1609" s="17">
        <v>85.4</v>
      </c>
      <c r="E1609" s="17">
        <v>17.5</v>
      </c>
    </row>
    <row r="1610" spans="3:5" ht="15.75" x14ac:dyDescent="0.25">
      <c r="C1610" s="524">
        <v>40638</v>
      </c>
      <c r="D1610" s="17">
        <v>85.1</v>
      </c>
      <c r="E1610" s="17">
        <v>17.25</v>
      </c>
    </row>
    <row r="1611" spans="3:5" ht="15.75" x14ac:dyDescent="0.25">
      <c r="C1611" s="524">
        <v>40639</v>
      </c>
      <c r="D1611" s="17">
        <v>89.7</v>
      </c>
      <c r="E1611" s="17">
        <v>16.899999999999999</v>
      </c>
    </row>
    <row r="1612" spans="3:5" ht="15.75" x14ac:dyDescent="0.25">
      <c r="C1612" s="524">
        <v>40640</v>
      </c>
      <c r="D1612" s="17">
        <v>88.8</v>
      </c>
      <c r="E1612" s="17">
        <v>17.11</v>
      </c>
    </row>
    <row r="1613" spans="3:5" ht="15.75" x14ac:dyDescent="0.25">
      <c r="C1613" s="524">
        <v>40641</v>
      </c>
      <c r="D1613" s="17">
        <v>88.5</v>
      </c>
      <c r="E1613" s="17">
        <v>17.87</v>
      </c>
    </row>
    <row r="1614" spans="3:5" ht="15.75" x14ac:dyDescent="0.25">
      <c r="C1614" s="524">
        <v>40644</v>
      </c>
      <c r="D1614" s="17">
        <v>85.8</v>
      </c>
      <c r="E1614" s="17">
        <v>16.59</v>
      </c>
    </row>
    <row r="1615" spans="3:5" ht="15.75" x14ac:dyDescent="0.25">
      <c r="C1615" s="524">
        <v>40645</v>
      </c>
      <c r="D1615" s="17">
        <v>85.2</v>
      </c>
      <c r="E1615" s="17">
        <v>17.09</v>
      </c>
    </row>
    <row r="1616" spans="3:5" ht="15.75" x14ac:dyDescent="0.25">
      <c r="C1616" s="524">
        <v>40646</v>
      </c>
      <c r="D1616" s="17">
        <v>83.9</v>
      </c>
      <c r="E1616" s="17">
        <v>16.920000000000002</v>
      </c>
    </row>
    <row r="1617" spans="3:5" ht="15.75" x14ac:dyDescent="0.25">
      <c r="C1617" s="524">
        <v>40647</v>
      </c>
      <c r="D1617" s="17">
        <v>82.2</v>
      </c>
      <c r="E1617" s="17">
        <v>16.27</v>
      </c>
    </row>
    <row r="1618" spans="3:5" ht="15.75" x14ac:dyDescent="0.25">
      <c r="C1618" s="524">
        <v>40648</v>
      </c>
      <c r="D1618" s="17">
        <v>81.5</v>
      </c>
      <c r="E1618" s="17">
        <v>15.32</v>
      </c>
    </row>
    <row r="1619" spans="3:5" ht="15.75" x14ac:dyDescent="0.25">
      <c r="C1619" s="524">
        <v>40651</v>
      </c>
      <c r="D1619" s="17">
        <v>82.8</v>
      </c>
      <c r="E1619" s="17">
        <v>16.96</v>
      </c>
    </row>
    <row r="1620" spans="3:5" ht="15.75" x14ac:dyDescent="0.25">
      <c r="C1620" s="524">
        <v>40652</v>
      </c>
      <c r="D1620" s="17">
        <v>80.2</v>
      </c>
      <c r="E1620" s="17">
        <v>15.83</v>
      </c>
    </row>
    <row r="1621" spans="3:5" ht="15.75" x14ac:dyDescent="0.25">
      <c r="C1621" s="524">
        <v>40653</v>
      </c>
      <c r="D1621" s="17">
        <v>77.400000000000006</v>
      </c>
      <c r="E1621" s="17">
        <v>15.07</v>
      </c>
    </row>
    <row r="1622" spans="3:5" ht="15.75" x14ac:dyDescent="0.25">
      <c r="C1622" s="524">
        <v>40654</v>
      </c>
      <c r="D1622" s="17">
        <v>76.599999999999994</v>
      </c>
      <c r="E1622" s="17">
        <v>14.69</v>
      </c>
    </row>
    <row r="1623" spans="3:5" ht="15.75" x14ac:dyDescent="0.25">
      <c r="C1623" s="524">
        <v>40655</v>
      </c>
      <c r="D1623" s="17">
        <v>76.599999999999994</v>
      </c>
      <c r="E1623" s="17">
        <v>14.69</v>
      </c>
    </row>
    <row r="1624" spans="3:5" ht="15.75" x14ac:dyDescent="0.25">
      <c r="C1624" s="524">
        <v>40658</v>
      </c>
      <c r="D1624" s="17">
        <v>74.8</v>
      </c>
      <c r="E1624" s="17">
        <v>15.77</v>
      </c>
    </row>
    <row r="1625" spans="3:5" ht="15.75" x14ac:dyDescent="0.25">
      <c r="C1625" s="524">
        <v>40659</v>
      </c>
      <c r="D1625" s="17">
        <v>81.3</v>
      </c>
      <c r="E1625" s="17">
        <v>15.62</v>
      </c>
    </row>
    <row r="1626" spans="3:5" ht="15.75" x14ac:dyDescent="0.25">
      <c r="C1626" s="524">
        <v>40660</v>
      </c>
      <c r="D1626" s="17">
        <v>79.2</v>
      </c>
      <c r="E1626" s="17">
        <v>15.35</v>
      </c>
    </row>
    <row r="1627" spans="3:5" ht="15.75" x14ac:dyDescent="0.25">
      <c r="C1627" s="524">
        <v>40661</v>
      </c>
      <c r="D1627" s="17">
        <v>76.8</v>
      </c>
      <c r="E1627" s="17">
        <v>14.62</v>
      </c>
    </row>
    <row r="1628" spans="3:5" ht="15.75" x14ac:dyDescent="0.25">
      <c r="C1628" s="524">
        <v>40662</v>
      </c>
      <c r="D1628" s="17">
        <v>76.8</v>
      </c>
      <c r="E1628" s="17">
        <v>14.75</v>
      </c>
    </row>
    <row r="1629" spans="3:5" ht="15.75" x14ac:dyDescent="0.25">
      <c r="C1629" s="524">
        <v>40665</v>
      </c>
      <c r="D1629" s="17">
        <v>76.3</v>
      </c>
      <c r="E1629" s="17">
        <v>15.99</v>
      </c>
    </row>
    <row r="1630" spans="3:5" ht="15.75" x14ac:dyDescent="0.25">
      <c r="C1630" s="524">
        <v>40666</v>
      </c>
      <c r="D1630" s="17">
        <v>80.099999999999994</v>
      </c>
      <c r="E1630" s="17">
        <v>16.7</v>
      </c>
    </row>
    <row r="1631" spans="3:5" ht="15.75" x14ac:dyDescent="0.25">
      <c r="C1631" s="524">
        <v>40667</v>
      </c>
      <c r="D1631" s="17">
        <v>80.2</v>
      </c>
      <c r="E1631" s="17">
        <v>17.079999999999998</v>
      </c>
    </row>
    <row r="1632" spans="3:5" ht="15.75" x14ac:dyDescent="0.25">
      <c r="C1632" s="524">
        <v>40668</v>
      </c>
      <c r="D1632" s="17">
        <v>83.4</v>
      </c>
      <c r="E1632" s="17">
        <v>18.2</v>
      </c>
    </row>
    <row r="1633" spans="3:5" ht="15.75" x14ac:dyDescent="0.25">
      <c r="C1633" s="524">
        <v>40669</v>
      </c>
      <c r="D1633" s="17">
        <v>84.1</v>
      </c>
      <c r="E1633" s="17">
        <v>18.399999999999999</v>
      </c>
    </row>
    <row r="1634" spans="3:5" ht="15.75" x14ac:dyDescent="0.25">
      <c r="C1634" s="524">
        <v>40672</v>
      </c>
      <c r="D1634" s="17">
        <v>82.4</v>
      </c>
      <c r="E1634" s="17">
        <v>17.16</v>
      </c>
    </row>
    <row r="1635" spans="3:5" ht="15.75" x14ac:dyDescent="0.25">
      <c r="C1635" s="524">
        <v>40673</v>
      </c>
      <c r="D1635" s="17">
        <v>80.099999999999994</v>
      </c>
      <c r="E1635" s="17">
        <v>15.91</v>
      </c>
    </row>
    <row r="1636" spans="3:5" ht="15.75" x14ac:dyDescent="0.25">
      <c r="C1636" s="524">
        <v>40674</v>
      </c>
      <c r="D1636" s="17">
        <v>83.2</v>
      </c>
      <c r="E1636" s="17">
        <v>16.95</v>
      </c>
    </row>
    <row r="1637" spans="3:5" ht="15.75" x14ac:dyDescent="0.25">
      <c r="C1637" s="524">
        <v>40675</v>
      </c>
      <c r="D1637" s="17">
        <v>81.900000000000006</v>
      </c>
      <c r="E1637" s="17">
        <v>16.03</v>
      </c>
    </row>
    <row r="1638" spans="3:5" ht="15.75" x14ac:dyDescent="0.25">
      <c r="C1638" s="524">
        <v>40676</v>
      </c>
      <c r="D1638" s="17">
        <v>82.1</v>
      </c>
      <c r="E1638" s="17">
        <v>17.07</v>
      </c>
    </row>
    <row r="1639" spans="3:5" ht="15.75" x14ac:dyDescent="0.25">
      <c r="C1639" s="524">
        <v>40679</v>
      </c>
      <c r="D1639" s="17">
        <v>80.3</v>
      </c>
      <c r="E1639" s="17">
        <v>18.239999999999998</v>
      </c>
    </row>
    <row r="1640" spans="3:5" ht="15.75" x14ac:dyDescent="0.25">
      <c r="C1640" s="524">
        <v>40680</v>
      </c>
      <c r="D1640" s="17">
        <v>78.099999999999994</v>
      </c>
      <c r="E1640" s="17">
        <v>17.55</v>
      </c>
    </row>
    <row r="1641" spans="3:5" ht="15.75" x14ac:dyDescent="0.25">
      <c r="C1641" s="524">
        <v>40681</v>
      </c>
      <c r="D1641" s="17">
        <v>77.900000000000006</v>
      </c>
      <c r="E1641" s="17">
        <v>16.23</v>
      </c>
    </row>
    <row r="1642" spans="3:5" ht="15.75" x14ac:dyDescent="0.25">
      <c r="C1642" s="524">
        <v>40682</v>
      </c>
      <c r="D1642" s="17">
        <v>79.8</v>
      </c>
      <c r="E1642" s="17">
        <v>15.52</v>
      </c>
    </row>
    <row r="1643" spans="3:5" ht="15.75" x14ac:dyDescent="0.25">
      <c r="C1643" s="524">
        <v>40683</v>
      </c>
      <c r="D1643" s="17">
        <v>79.8</v>
      </c>
      <c r="E1643" s="17">
        <v>17.43</v>
      </c>
    </row>
    <row r="1644" spans="3:5" ht="15.75" x14ac:dyDescent="0.25">
      <c r="C1644" s="524">
        <v>40686</v>
      </c>
      <c r="D1644" s="17">
        <v>78</v>
      </c>
      <c r="E1644" s="17">
        <v>18.27</v>
      </c>
    </row>
    <row r="1645" spans="3:5" ht="15.75" x14ac:dyDescent="0.25">
      <c r="C1645" s="524">
        <v>40687</v>
      </c>
      <c r="D1645" s="17">
        <v>76.7</v>
      </c>
      <c r="E1645" s="17">
        <v>17.82</v>
      </c>
    </row>
    <row r="1646" spans="3:5" ht="15.75" x14ac:dyDescent="0.25">
      <c r="C1646" s="524">
        <v>40688</v>
      </c>
      <c r="D1646" s="17">
        <v>75.8</v>
      </c>
      <c r="E1646" s="17">
        <v>17.07</v>
      </c>
    </row>
    <row r="1647" spans="3:5" ht="15.75" x14ac:dyDescent="0.25">
      <c r="C1647" s="524">
        <v>40689</v>
      </c>
      <c r="D1647" s="17">
        <v>74.3</v>
      </c>
      <c r="E1647" s="17">
        <v>16.09</v>
      </c>
    </row>
    <row r="1648" spans="3:5" ht="15.75" x14ac:dyDescent="0.25">
      <c r="C1648" s="524">
        <v>40690</v>
      </c>
      <c r="D1648" s="17">
        <v>73.900000000000006</v>
      </c>
      <c r="E1648" s="17">
        <v>15.98</v>
      </c>
    </row>
    <row r="1649" spans="3:5" ht="15.75" x14ac:dyDescent="0.25">
      <c r="C1649" s="524">
        <v>40693</v>
      </c>
      <c r="D1649" s="17">
        <v>73.900000000000006</v>
      </c>
      <c r="E1649" s="17">
        <v>15.98</v>
      </c>
    </row>
    <row r="1650" spans="3:5" ht="15.75" x14ac:dyDescent="0.25">
      <c r="C1650" s="524">
        <v>40694</v>
      </c>
      <c r="D1650" s="17">
        <v>71.5</v>
      </c>
      <c r="E1650" s="17">
        <v>15.45</v>
      </c>
    </row>
    <row r="1651" spans="3:5" ht="15.75" x14ac:dyDescent="0.25">
      <c r="C1651" s="524">
        <v>40695</v>
      </c>
      <c r="D1651" s="17">
        <v>72.900000000000006</v>
      </c>
      <c r="E1651" s="17">
        <v>18.3</v>
      </c>
    </row>
    <row r="1652" spans="3:5" ht="15.75" x14ac:dyDescent="0.25">
      <c r="C1652" s="524">
        <v>40696</v>
      </c>
      <c r="D1652" s="17">
        <v>76.599999999999994</v>
      </c>
      <c r="E1652" s="17">
        <v>18.09</v>
      </c>
    </row>
    <row r="1653" spans="3:5" ht="15.75" x14ac:dyDescent="0.25">
      <c r="C1653" s="524">
        <v>40697</v>
      </c>
      <c r="D1653" s="17">
        <v>75.900000000000006</v>
      </c>
      <c r="E1653" s="17">
        <v>17.95</v>
      </c>
    </row>
    <row r="1654" spans="3:5" ht="15.75" x14ac:dyDescent="0.25">
      <c r="C1654" s="524">
        <v>40700</v>
      </c>
      <c r="D1654" s="17">
        <v>75.8</v>
      </c>
      <c r="E1654" s="17">
        <v>18.489999999999998</v>
      </c>
    </row>
    <row r="1655" spans="3:5" ht="15.75" x14ac:dyDescent="0.25">
      <c r="C1655" s="524">
        <v>40701</v>
      </c>
      <c r="D1655" s="17">
        <v>73.5</v>
      </c>
      <c r="E1655" s="17">
        <v>18.07</v>
      </c>
    </row>
    <row r="1656" spans="3:5" ht="15.75" x14ac:dyDescent="0.25">
      <c r="C1656" s="524">
        <v>40702</v>
      </c>
      <c r="D1656" s="17">
        <v>77.5</v>
      </c>
      <c r="E1656" s="17">
        <v>18.79</v>
      </c>
    </row>
    <row r="1657" spans="3:5" ht="15.75" x14ac:dyDescent="0.25">
      <c r="C1657" s="524">
        <v>40703</v>
      </c>
      <c r="D1657" s="17">
        <v>77.3</v>
      </c>
      <c r="E1657" s="17">
        <v>17.77</v>
      </c>
    </row>
    <row r="1658" spans="3:5" ht="15.75" x14ac:dyDescent="0.25">
      <c r="C1658" s="524">
        <v>40704</v>
      </c>
      <c r="D1658" s="17">
        <v>78.099999999999994</v>
      </c>
      <c r="E1658" s="17">
        <v>18.86</v>
      </c>
    </row>
    <row r="1659" spans="3:5" ht="15.75" x14ac:dyDescent="0.25">
      <c r="C1659" s="524">
        <v>40707</v>
      </c>
      <c r="D1659" s="17">
        <v>76.400000000000006</v>
      </c>
      <c r="E1659" s="17">
        <v>19.61</v>
      </c>
    </row>
    <row r="1660" spans="3:5" ht="15.75" x14ac:dyDescent="0.25">
      <c r="C1660" s="524">
        <v>40708</v>
      </c>
      <c r="D1660" s="17">
        <v>82.5</v>
      </c>
      <c r="E1660" s="17">
        <v>18.260000000000002</v>
      </c>
    </row>
    <row r="1661" spans="3:5" ht="15.75" x14ac:dyDescent="0.25">
      <c r="C1661" s="524">
        <v>40709</v>
      </c>
      <c r="D1661" s="17">
        <v>85.9</v>
      </c>
      <c r="E1661" s="17">
        <v>21.32</v>
      </c>
    </row>
    <row r="1662" spans="3:5" ht="15.75" x14ac:dyDescent="0.25">
      <c r="C1662" s="524">
        <v>40710</v>
      </c>
      <c r="D1662" s="17">
        <v>87.9</v>
      </c>
      <c r="E1662" s="17">
        <v>22.73</v>
      </c>
    </row>
    <row r="1663" spans="3:5" ht="15.75" x14ac:dyDescent="0.25">
      <c r="C1663" s="524">
        <v>40711</v>
      </c>
      <c r="D1663" s="17">
        <v>85.3</v>
      </c>
      <c r="E1663" s="17">
        <v>21.85</v>
      </c>
    </row>
    <row r="1664" spans="3:5" ht="15.75" x14ac:dyDescent="0.25">
      <c r="C1664" s="524">
        <v>40714</v>
      </c>
      <c r="D1664" s="17">
        <v>82.5</v>
      </c>
      <c r="E1664" s="17">
        <v>19.989999999999998</v>
      </c>
    </row>
    <row r="1665" spans="3:5" ht="15.75" x14ac:dyDescent="0.25">
      <c r="C1665" s="524">
        <v>40715</v>
      </c>
      <c r="D1665" s="17">
        <v>80.900000000000006</v>
      </c>
      <c r="E1665" s="17">
        <v>18.86</v>
      </c>
    </row>
    <row r="1666" spans="3:5" ht="15.75" x14ac:dyDescent="0.25">
      <c r="C1666" s="524">
        <v>40716</v>
      </c>
      <c r="D1666" s="17">
        <v>79</v>
      </c>
      <c r="E1666" s="17">
        <v>18.52</v>
      </c>
    </row>
    <row r="1667" spans="3:5" ht="15.75" x14ac:dyDescent="0.25">
      <c r="C1667" s="524">
        <v>40717</v>
      </c>
      <c r="D1667" s="17">
        <v>83.6</v>
      </c>
      <c r="E1667" s="17">
        <v>19.29</v>
      </c>
    </row>
    <row r="1668" spans="3:5" ht="15.75" x14ac:dyDescent="0.25">
      <c r="C1668" s="524">
        <v>40718</v>
      </c>
      <c r="D1668" s="17">
        <v>84.8</v>
      </c>
      <c r="E1668" s="17">
        <v>21.1</v>
      </c>
    </row>
    <row r="1669" spans="3:5" ht="15.75" x14ac:dyDescent="0.25">
      <c r="C1669" s="524">
        <v>40721</v>
      </c>
      <c r="D1669" s="17">
        <v>83.8</v>
      </c>
      <c r="E1669" s="17">
        <v>20.56</v>
      </c>
    </row>
    <row r="1670" spans="3:5" ht="15.75" x14ac:dyDescent="0.25">
      <c r="C1670" s="524">
        <v>40722</v>
      </c>
      <c r="D1670" s="17">
        <v>89.4</v>
      </c>
      <c r="E1670" s="17">
        <v>19.170000000000002</v>
      </c>
    </row>
    <row r="1671" spans="3:5" ht="15.75" x14ac:dyDescent="0.25">
      <c r="C1671" s="524">
        <v>40723</v>
      </c>
      <c r="D1671" s="17">
        <v>87.2</v>
      </c>
      <c r="E1671" s="17">
        <v>17.27</v>
      </c>
    </row>
    <row r="1672" spans="3:5" ht="15.75" x14ac:dyDescent="0.25">
      <c r="C1672" s="524">
        <v>40724</v>
      </c>
      <c r="D1672" s="17">
        <v>88.9</v>
      </c>
      <c r="E1672" s="17">
        <v>16.52</v>
      </c>
    </row>
    <row r="1673" spans="3:5" ht="15.75" x14ac:dyDescent="0.25">
      <c r="C1673" s="524">
        <v>40725</v>
      </c>
      <c r="D1673" s="17">
        <v>90.5</v>
      </c>
      <c r="E1673" s="17">
        <v>15.87</v>
      </c>
    </row>
    <row r="1674" spans="3:5" ht="15.75" x14ac:dyDescent="0.25">
      <c r="C1674" s="524">
        <v>40728</v>
      </c>
      <c r="D1674" s="17">
        <v>90.5</v>
      </c>
      <c r="E1674" s="17">
        <v>15.87</v>
      </c>
    </row>
    <row r="1675" spans="3:5" ht="15.75" x14ac:dyDescent="0.25">
      <c r="C1675" s="524">
        <v>40729</v>
      </c>
      <c r="D1675" s="17">
        <v>90.7</v>
      </c>
      <c r="E1675" s="17">
        <v>16.059999999999999</v>
      </c>
    </row>
    <row r="1676" spans="3:5" ht="15.75" x14ac:dyDescent="0.25">
      <c r="C1676" s="524">
        <v>40730</v>
      </c>
      <c r="D1676" s="17">
        <v>89</v>
      </c>
      <c r="E1676" s="17">
        <v>16.34</v>
      </c>
    </row>
    <row r="1677" spans="3:5" ht="15.75" x14ac:dyDescent="0.25">
      <c r="C1677" s="524">
        <v>40731</v>
      </c>
      <c r="D1677" s="17">
        <v>90.4</v>
      </c>
      <c r="E1677" s="17">
        <v>15.95</v>
      </c>
    </row>
    <row r="1678" spans="3:5" ht="15.75" x14ac:dyDescent="0.25">
      <c r="C1678" s="524">
        <v>40732</v>
      </c>
      <c r="D1678" s="17">
        <v>85.8</v>
      </c>
      <c r="E1678" s="17">
        <v>15.95</v>
      </c>
    </row>
    <row r="1679" spans="3:5" ht="15.75" x14ac:dyDescent="0.25">
      <c r="C1679" s="524">
        <v>40735</v>
      </c>
      <c r="D1679" s="17">
        <v>88.4</v>
      </c>
      <c r="E1679" s="17">
        <v>18.39</v>
      </c>
    </row>
    <row r="1680" spans="3:5" ht="15.75" x14ac:dyDescent="0.25">
      <c r="C1680" s="524">
        <v>40736</v>
      </c>
      <c r="D1680" s="17">
        <v>90.3</v>
      </c>
      <c r="E1680" s="17">
        <v>19.87</v>
      </c>
    </row>
    <row r="1681" spans="3:5" ht="15.75" x14ac:dyDescent="0.25">
      <c r="C1681" s="524">
        <v>40737</v>
      </c>
      <c r="D1681" s="17">
        <v>88.1</v>
      </c>
      <c r="E1681" s="17">
        <v>19.91</v>
      </c>
    </row>
    <row r="1682" spans="3:5" ht="15.75" x14ac:dyDescent="0.25">
      <c r="C1682" s="524">
        <v>40738</v>
      </c>
      <c r="D1682" s="17">
        <v>89.1</v>
      </c>
      <c r="E1682" s="17">
        <v>20.8</v>
      </c>
    </row>
    <row r="1683" spans="3:5" ht="15.75" x14ac:dyDescent="0.25">
      <c r="C1683" s="524">
        <v>40739</v>
      </c>
      <c r="D1683" s="17">
        <v>90.4</v>
      </c>
      <c r="E1683" s="17">
        <v>19.53</v>
      </c>
    </row>
    <row r="1684" spans="3:5" ht="15.75" x14ac:dyDescent="0.25">
      <c r="C1684" s="524">
        <v>40742</v>
      </c>
      <c r="D1684" s="17">
        <v>89.6</v>
      </c>
      <c r="E1684" s="17">
        <v>20.95</v>
      </c>
    </row>
    <row r="1685" spans="3:5" ht="15.75" x14ac:dyDescent="0.25">
      <c r="C1685" s="524">
        <v>40743</v>
      </c>
      <c r="D1685" s="17">
        <v>88.8</v>
      </c>
      <c r="E1685" s="17">
        <v>19.21</v>
      </c>
    </row>
    <row r="1686" spans="3:5" ht="15.75" x14ac:dyDescent="0.25">
      <c r="C1686" s="524">
        <v>40744</v>
      </c>
      <c r="D1686" s="17">
        <v>85.1</v>
      </c>
      <c r="E1686" s="17">
        <v>19.09</v>
      </c>
    </row>
    <row r="1687" spans="3:5" ht="15.75" x14ac:dyDescent="0.25">
      <c r="C1687" s="524">
        <v>40745</v>
      </c>
      <c r="D1687" s="17">
        <v>89</v>
      </c>
      <c r="E1687" s="17">
        <v>17.559999999999999</v>
      </c>
    </row>
    <row r="1688" spans="3:5" ht="15.75" x14ac:dyDescent="0.25">
      <c r="C1688" s="524">
        <v>40746</v>
      </c>
      <c r="D1688" s="17">
        <v>84.3</v>
      </c>
      <c r="E1688" s="17">
        <v>17.52</v>
      </c>
    </row>
    <row r="1689" spans="3:5" ht="15.75" x14ac:dyDescent="0.25">
      <c r="C1689" s="524">
        <v>40749</v>
      </c>
      <c r="D1689" s="17">
        <v>86.8</v>
      </c>
      <c r="E1689" s="17">
        <v>19.350000000000001</v>
      </c>
    </row>
    <row r="1690" spans="3:5" ht="15.75" x14ac:dyDescent="0.25">
      <c r="C1690" s="524">
        <v>40750</v>
      </c>
      <c r="D1690" s="17">
        <v>84.8</v>
      </c>
      <c r="E1690" s="17">
        <v>20.23</v>
      </c>
    </row>
    <row r="1691" spans="3:5" ht="15.75" x14ac:dyDescent="0.25">
      <c r="C1691" s="524">
        <v>40751</v>
      </c>
      <c r="D1691" s="17">
        <v>89.1</v>
      </c>
      <c r="E1691" s="17">
        <v>22.98</v>
      </c>
    </row>
    <row r="1692" spans="3:5" ht="15.75" x14ac:dyDescent="0.25">
      <c r="C1692" s="524">
        <v>40752</v>
      </c>
      <c r="D1692" s="17">
        <v>86.5</v>
      </c>
      <c r="E1692" s="17">
        <v>23.74</v>
      </c>
    </row>
    <row r="1693" spans="3:5" ht="15.75" x14ac:dyDescent="0.25">
      <c r="C1693" s="524">
        <v>40753</v>
      </c>
      <c r="D1693" s="17">
        <v>88</v>
      </c>
      <c r="E1693" s="17">
        <v>25.25</v>
      </c>
    </row>
    <row r="1694" spans="3:5" ht="15.75" x14ac:dyDescent="0.25">
      <c r="C1694" s="524">
        <v>40756</v>
      </c>
      <c r="D1694" s="17">
        <v>84.1</v>
      </c>
      <c r="E1694" s="17">
        <v>23.66</v>
      </c>
    </row>
    <row r="1695" spans="3:5" ht="15.75" x14ac:dyDescent="0.25">
      <c r="C1695" s="524">
        <v>40757</v>
      </c>
      <c r="D1695" s="17">
        <v>87.1</v>
      </c>
      <c r="E1695" s="17">
        <v>24.79</v>
      </c>
    </row>
    <row r="1696" spans="3:5" ht="15.75" x14ac:dyDescent="0.25">
      <c r="C1696" s="524">
        <v>40758</v>
      </c>
      <c r="D1696" s="17">
        <v>85.5</v>
      </c>
      <c r="E1696" s="17">
        <v>23.38</v>
      </c>
    </row>
    <row r="1697" spans="3:5" ht="15.75" x14ac:dyDescent="0.25">
      <c r="C1697" s="524">
        <v>40759</v>
      </c>
      <c r="D1697" s="17">
        <v>91</v>
      </c>
      <c r="E1697" s="17">
        <v>31.66</v>
      </c>
    </row>
    <row r="1698" spans="3:5" ht="15.75" x14ac:dyDescent="0.25">
      <c r="C1698" s="524">
        <v>40760</v>
      </c>
      <c r="D1698" s="17">
        <v>100.7</v>
      </c>
      <c r="E1698" s="17">
        <v>32</v>
      </c>
    </row>
    <row r="1699" spans="3:5" ht="15.75" x14ac:dyDescent="0.25">
      <c r="C1699" s="524">
        <v>40763</v>
      </c>
      <c r="D1699" s="17">
        <v>117.8</v>
      </c>
      <c r="E1699" s="17">
        <v>48</v>
      </c>
    </row>
    <row r="1700" spans="3:5" ht="15.75" x14ac:dyDescent="0.25">
      <c r="C1700" s="524">
        <v>40764</v>
      </c>
      <c r="D1700" s="17">
        <v>107.7</v>
      </c>
      <c r="E1700" s="17">
        <v>35.06</v>
      </c>
    </row>
    <row r="1701" spans="3:5" ht="15.75" x14ac:dyDescent="0.25">
      <c r="C1701" s="524">
        <v>40765</v>
      </c>
      <c r="D1701" s="17">
        <v>98.9</v>
      </c>
      <c r="E1701" s="17">
        <v>42.99</v>
      </c>
    </row>
    <row r="1702" spans="3:5" ht="15.75" x14ac:dyDescent="0.25">
      <c r="C1702" s="524">
        <v>40766</v>
      </c>
      <c r="D1702" s="17">
        <v>107.9</v>
      </c>
      <c r="E1702" s="17">
        <v>39</v>
      </c>
    </row>
    <row r="1703" spans="3:5" ht="15.75" x14ac:dyDescent="0.25">
      <c r="C1703" s="524">
        <v>40767</v>
      </c>
      <c r="D1703" s="17">
        <v>109.1</v>
      </c>
      <c r="E1703" s="17">
        <v>36.36</v>
      </c>
    </row>
    <row r="1704" spans="3:5" ht="15.75" x14ac:dyDescent="0.25">
      <c r="C1704" s="524">
        <v>40770</v>
      </c>
      <c r="D1704" s="17">
        <v>99.8</v>
      </c>
      <c r="E1704" s="17">
        <v>31.87</v>
      </c>
    </row>
    <row r="1705" spans="3:5" ht="15.75" x14ac:dyDescent="0.25">
      <c r="C1705" s="524">
        <v>40771</v>
      </c>
      <c r="D1705" s="17">
        <v>92</v>
      </c>
      <c r="E1705" s="17">
        <v>32.85</v>
      </c>
    </row>
    <row r="1706" spans="3:5" ht="15.75" x14ac:dyDescent="0.25">
      <c r="C1706" s="524">
        <v>40772</v>
      </c>
      <c r="D1706" s="17">
        <v>87.8</v>
      </c>
      <c r="E1706" s="17">
        <v>31.58</v>
      </c>
    </row>
    <row r="1707" spans="3:5" ht="15.75" x14ac:dyDescent="0.25">
      <c r="C1707" s="524">
        <v>40773</v>
      </c>
      <c r="D1707" s="17">
        <v>95</v>
      </c>
      <c r="E1707" s="17">
        <v>42.67</v>
      </c>
    </row>
    <row r="1708" spans="3:5" ht="15.75" x14ac:dyDescent="0.25">
      <c r="C1708" s="524">
        <v>40774</v>
      </c>
      <c r="D1708" s="17">
        <v>100.3</v>
      </c>
      <c r="E1708" s="17">
        <v>43.05</v>
      </c>
    </row>
    <row r="1709" spans="3:5" ht="15.75" x14ac:dyDescent="0.25">
      <c r="C1709" s="524">
        <v>40777</v>
      </c>
      <c r="D1709" s="17">
        <v>104.2</v>
      </c>
      <c r="E1709" s="17">
        <v>42.44</v>
      </c>
    </row>
    <row r="1710" spans="3:5" ht="15.75" x14ac:dyDescent="0.25">
      <c r="C1710" s="524">
        <v>40778</v>
      </c>
      <c r="D1710" s="17">
        <v>105.5</v>
      </c>
      <c r="E1710" s="17">
        <v>36.270000000000003</v>
      </c>
    </row>
    <row r="1711" spans="3:5" ht="15.75" x14ac:dyDescent="0.25">
      <c r="C1711" s="524">
        <v>40779</v>
      </c>
      <c r="D1711" s="17">
        <v>105.8</v>
      </c>
      <c r="E1711" s="17">
        <v>35.9</v>
      </c>
    </row>
    <row r="1712" spans="3:5" ht="15.75" x14ac:dyDescent="0.25">
      <c r="C1712" s="524">
        <v>40780</v>
      </c>
      <c r="D1712" s="17">
        <v>107.7</v>
      </c>
      <c r="E1712" s="17">
        <v>39.76</v>
      </c>
    </row>
    <row r="1713" spans="3:5" ht="15.75" x14ac:dyDescent="0.25">
      <c r="C1713" s="524">
        <v>40781</v>
      </c>
      <c r="D1713" s="17">
        <v>101.5</v>
      </c>
      <c r="E1713" s="17">
        <v>35.590000000000003</v>
      </c>
    </row>
    <row r="1714" spans="3:5" ht="15.75" x14ac:dyDescent="0.25">
      <c r="C1714" s="524">
        <v>40784</v>
      </c>
      <c r="D1714" s="17">
        <v>98</v>
      </c>
      <c r="E1714" s="17">
        <v>32.28</v>
      </c>
    </row>
    <row r="1715" spans="3:5" ht="15.75" x14ac:dyDescent="0.25">
      <c r="C1715" s="524">
        <v>40785</v>
      </c>
      <c r="D1715" s="17">
        <v>99.2</v>
      </c>
      <c r="E1715" s="17">
        <v>32.89</v>
      </c>
    </row>
    <row r="1716" spans="3:5" ht="15.75" x14ac:dyDescent="0.25">
      <c r="C1716" s="524">
        <v>40786</v>
      </c>
      <c r="D1716" s="17">
        <v>97.9</v>
      </c>
      <c r="E1716" s="17">
        <v>31.62</v>
      </c>
    </row>
    <row r="1717" spans="3:5" ht="15.75" x14ac:dyDescent="0.25">
      <c r="C1717" s="524">
        <v>40787</v>
      </c>
      <c r="D1717" s="17">
        <v>98.8</v>
      </c>
      <c r="E1717" s="17">
        <v>31.82</v>
      </c>
    </row>
    <row r="1718" spans="3:5" ht="15.75" x14ac:dyDescent="0.25">
      <c r="C1718" s="524">
        <v>40788</v>
      </c>
      <c r="D1718" s="17">
        <v>99.4</v>
      </c>
      <c r="E1718" s="17">
        <v>33.92</v>
      </c>
    </row>
    <row r="1719" spans="3:5" ht="15.75" x14ac:dyDescent="0.25">
      <c r="C1719" s="524">
        <v>40791</v>
      </c>
      <c r="D1719" s="17">
        <v>99.4</v>
      </c>
      <c r="E1719" s="17">
        <v>33.92</v>
      </c>
    </row>
    <row r="1720" spans="3:5" ht="15.75" x14ac:dyDescent="0.25">
      <c r="C1720" s="524">
        <v>40792</v>
      </c>
      <c r="D1720" s="17">
        <v>103.1</v>
      </c>
      <c r="E1720" s="17">
        <v>37</v>
      </c>
    </row>
    <row r="1721" spans="3:5" ht="15.75" x14ac:dyDescent="0.25">
      <c r="C1721" s="524">
        <v>40793</v>
      </c>
      <c r="D1721" s="17">
        <v>100.6</v>
      </c>
      <c r="E1721" s="17">
        <v>33.380000000000003</v>
      </c>
    </row>
    <row r="1722" spans="3:5" ht="15.75" x14ac:dyDescent="0.25">
      <c r="C1722" s="524">
        <v>40794</v>
      </c>
      <c r="D1722" s="17">
        <v>99.4</v>
      </c>
      <c r="E1722" s="17">
        <v>34.32</v>
      </c>
    </row>
    <row r="1723" spans="3:5" ht="15.75" x14ac:dyDescent="0.25">
      <c r="C1723" s="524">
        <v>40795</v>
      </c>
      <c r="D1723" s="17">
        <v>100.7</v>
      </c>
      <c r="E1723" s="17">
        <v>38.520000000000003</v>
      </c>
    </row>
    <row r="1724" spans="3:5" ht="15.75" x14ac:dyDescent="0.25">
      <c r="C1724" s="524">
        <v>40798</v>
      </c>
      <c r="D1724" s="17">
        <v>99.2</v>
      </c>
      <c r="E1724" s="17">
        <v>38.590000000000003</v>
      </c>
    </row>
    <row r="1725" spans="3:5" ht="15.75" x14ac:dyDescent="0.25">
      <c r="C1725" s="524">
        <v>40799</v>
      </c>
      <c r="D1725" s="17">
        <v>97.5</v>
      </c>
      <c r="E1725" s="17">
        <v>36.909999999999997</v>
      </c>
    </row>
    <row r="1726" spans="3:5" ht="15.75" x14ac:dyDescent="0.25">
      <c r="C1726" s="524">
        <v>40800</v>
      </c>
      <c r="D1726" s="17">
        <v>96.6</v>
      </c>
      <c r="E1726" s="17">
        <v>34.6</v>
      </c>
    </row>
    <row r="1727" spans="3:5" ht="15.75" x14ac:dyDescent="0.25">
      <c r="C1727" s="524">
        <v>40801</v>
      </c>
      <c r="D1727" s="17">
        <v>97.3</v>
      </c>
      <c r="E1727" s="17">
        <v>31.97</v>
      </c>
    </row>
    <row r="1728" spans="3:5" ht="15.75" x14ac:dyDescent="0.25">
      <c r="C1728" s="524">
        <v>40802</v>
      </c>
      <c r="D1728" s="17">
        <v>97.6</v>
      </c>
      <c r="E1728" s="17">
        <v>30.98</v>
      </c>
    </row>
    <row r="1729" spans="3:5" ht="15.75" x14ac:dyDescent="0.25">
      <c r="C1729" s="524">
        <v>40805</v>
      </c>
      <c r="D1729" s="17">
        <v>99.6</v>
      </c>
      <c r="E1729" s="17">
        <v>32.729999999999997</v>
      </c>
    </row>
    <row r="1730" spans="3:5" ht="15.75" x14ac:dyDescent="0.25">
      <c r="C1730" s="524">
        <v>40806</v>
      </c>
      <c r="D1730" s="17">
        <v>99.9</v>
      </c>
      <c r="E1730" s="17">
        <v>32.86</v>
      </c>
    </row>
    <row r="1731" spans="3:5" ht="15.75" x14ac:dyDescent="0.25">
      <c r="C1731" s="524">
        <v>40807</v>
      </c>
      <c r="D1731" s="17">
        <v>93.3</v>
      </c>
      <c r="E1731" s="17">
        <v>37.32</v>
      </c>
    </row>
    <row r="1732" spans="3:5" ht="15.75" x14ac:dyDescent="0.25">
      <c r="C1732" s="524">
        <v>40808</v>
      </c>
      <c r="D1732" s="17">
        <v>103.4</v>
      </c>
      <c r="E1732" s="17">
        <v>41.35</v>
      </c>
    </row>
    <row r="1733" spans="3:5" ht="15.75" x14ac:dyDescent="0.25">
      <c r="C1733" s="524">
        <v>40809</v>
      </c>
      <c r="D1733" s="17">
        <v>104.5</v>
      </c>
      <c r="E1733" s="17">
        <v>41.25</v>
      </c>
    </row>
    <row r="1734" spans="3:5" ht="15.75" x14ac:dyDescent="0.25">
      <c r="C1734" s="524">
        <v>40812</v>
      </c>
      <c r="D1734" s="17">
        <v>107.4</v>
      </c>
      <c r="E1734" s="17">
        <v>39.020000000000003</v>
      </c>
    </row>
    <row r="1735" spans="3:5" ht="15.75" x14ac:dyDescent="0.25">
      <c r="C1735" s="524">
        <v>40813</v>
      </c>
      <c r="D1735" s="17">
        <v>107.3</v>
      </c>
      <c r="E1735" s="17">
        <v>37.71</v>
      </c>
    </row>
    <row r="1736" spans="3:5" ht="15.75" x14ac:dyDescent="0.25">
      <c r="C1736" s="524">
        <v>40814</v>
      </c>
      <c r="D1736" s="17">
        <v>103.1</v>
      </c>
      <c r="E1736" s="17">
        <v>41.08</v>
      </c>
    </row>
    <row r="1737" spans="3:5" ht="15.75" x14ac:dyDescent="0.25">
      <c r="C1737" s="524">
        <v>40815</v>
      </c>
      <c r="D1737" s="17">
        <v>100.4</v>
      </c>
      <c r="E1737" s="17">
        <v>38.840000000000003</v>
      </c>
    </row>
    <row r="1738" spans="3:5" ht="15.75" x14ac:dyDescent="0.25">
      <c r="C1738" s="524">
        <v>40816</v>
      </c>
      <c r="D1738" s="17">
        <v>100.6</v>
      </c>
      <c r="E1738" s="17">
        <v>42.96</v>
      </c>
    </row>
    <row r="1739" spans="3:5" ht="15.75" x14ac:dyDescent="0.25">
      <c r="C1739" s="524">
        <v>40819</v>
      </c>
      <c r="D1739" s="17">
        <v>105.7</v>
      </c>
      <c r="E1739" s="17">
        <v>45.45</v>
      </c>
    </row>
    <row r="1740" spans="3:5" ht="15.75" x14ac:dyDescent="0.25">
      <c r="C1740" s="524">
        <v>40820</v>
      </c>
      <c r="D1740" s="17">
        <v>109</v>
      </c>
      <c r="E1740" s="17">
        <v>40.82</v>
      </c>
    </row>
    <row r="1741" spans="3:5" ht="15.75" x14ac:dyDescent="0.25">
      <c r="C1741" s="524">
        <v>40821</v>
      </c>
      <c r="D1741" s="17">
        <v>108.9</v>
      </c>
      <c r="E1741" s="17">
        <v>37.81</v>
      </c>
    </row>
    <row r="1742" spans="3:5" ht="15.75" x14ac:dyDescent="0.25">
      <c r="C1742" s="524">
        <v>40822</v>
      </c>
      <c r="D1742" s="17">
        <v>108.7</v>
      </c>
      <c r="E1742" s="17">
        <v>36.270000000000003</v>
      </c>
    </row>
    <row r="1743" spans="3:5" ht="15.75" x14ac:dyDescent="0.25">
      <c r="C1743" s="524">
        <v>40823</v>
      </c>
      <c r="D1743" s="17">
        <v>106.4</v>
      </c>
      <c r="E1743" s="17">
        <v>36.200000000000003</v>
      </c>
    </row>
    <row r="1744" spans="3:5" ht="15.75" x14ac:dyDescent="0.25">
      <c r="C1744" s="524">
        <v>40826</v>
      </c>
      <c r="D1744" s="17">
        <v>106.4</v>
      </c>
      <c r="E1744" s="17">
        <v>33.020000000000003</v>
      </c>
    </row>
    <row r="1745" spans="3:5" ht="15.75" x14ac:dyDescent="0.25">
      <c r="C1745" s="524">
        <v>40827</v>
      </c>
      <c r="D1745" s="17">
        <v>106.8</v>
      </c>
      <c r="E1745" s="17">
        <v>32.86</v>
      </c>
    </row>
    <row r="1746" spans="3:5" ht="15.75" x14ac:dyDescent="0.25">
      <c r="C1746" s="524">
        <v>40828</v>
      </c>
      <c r="D1746" s="17">
        <v>108.3</v>
      </c>
      <c r="E1746" s="17">
        <v>31.26</v>
      </c>
    </row>
    <row r="1747" spans="3:5" ht="15.75" x14ac:dyDescent="0.25">
      <c r="C1747" s="524">
        <v>40829</v>
      </c>
      <c r="D1747" s="17">
        <v>106.8</v>
      </c>
      <c r="E1747" s="17">
        <v>30.7</v>
      </c>
    </row>
    <row r="1748" spans="3:5" ht="15.75" x14ac:dyDescent="0.25">
      <c r="C1748" s="524">
        <v>40830</v>
      </c>
      <c r="D1748" s="17">
        <v>109.2</v>
      </c>
      <c r="E1748" s="17">
        <v>28.24</v>
      </c>
    </row>
    <row r="1749" spans="3:5" ht="15.75" x14ac:dyDescent="0.25">
      <c r="C1749" s="524">
        <v>40833</v>
      </c>
      <c r="D1749" s="17">
        <v>108.4</v>
      </c>
      <c r="E1749" s="17">
        <v>33.39</v>
      </c>
    </row>
    <row r="1750" spans="3:5" ht="15.75" x14ac:dyDescent="0.25">
      <c r="C1750" s="524">
        <v>40834</v>
      </c>
      <c r="D1750" s="17">
        <v>107.5</v>
      </c>
      <c r="E1750" s="17">
        <v>31.56</v>
      </c>
    </row>
    <row r="1751" spans="3:5" ht="15.75" x14ac:dyDescent="0.25">
      <c r="C1751" s="524">
        <v>40835</v>
      </c>
      <c r="D1751" s="17">
        <v>105</v>
      </c>
      <c r="E1751" s="17">
        <v>34.44</v>
      </c>
    </row>
    <row r="1752" spans="3:5" ht="15.75" x14ac:dyDescent="0.25">
      <c r="C1752" s="524">
        <v>40836</v>
      </c>
      <c r="D1752" s="17">
        <v>105.9</v>
      </c>
      <c r="E1752" s="17">
        <v>34.78</v>
      </c>
    </row>
    <row r="1753" spans="3:5" ht="15.75" x14ac:dyDescent="0.25">
      <c r="C1753" s="524">
        <v>40837</v>
      </c>
      <c r="D1753" s="17">
        <v>107.5</v>
      </c>
      <c r="E1753" s="17">
        <v>31.32</v>
      </c>
    </row>
    <row r="1754" spans="3:5" ht="15.75" x14ac:dyDescent="0.25">
      <c r="C1754" s="524">
        <v>40840</v>
      </c>
      <c r="D1754" s="17">
        <v>103.6</v>
      </c>
      <c r="E1754" s="17">
        <v>29.26</v>
      </c>
    </row>
    <row r="1755" spans="3:5" ht="15.75" x14ac:dyDescent="0.25">
      <c r="C1755" s="524">
        <v>40841</v>
      </c>
      <c r="D1755" s="17">
        <v>102.1</v>
      </c>
      <c r="E1755" s="17">
        <v>32.22</v>
      </c>
    </row>
    <row r="1756" spans="3:5" ht="15.75" x14ac:dyDescent="0.25">
      <c r="C1756" s="524">
        <v>40842</v>
      </c>
      <c r="D1756" s="17">
        <v>105.2</v>
      </c>
      <c r="E1756" s="17">
        <v>29.86</v>
      </c>
    </row>
    <row r="1757" spans="3:5" ht="15.75" x14ac:dyDescent="0.25">
      <c r="C1757" s="524">
        <v>40843</v>
      </c>
      <c r="D1757" s="17">
        <v>108.1</v>
      </c>
      <c r="E1757" s="17">
        <v>25.46</v>
      </c>
    </row>
    <row r="1758" spans="3:5" ht="15.75" x14ac:dyDescent="0.25">
      <c r="C1758" s="524">
        <v>40844</v>
      </c>
      <c r="D1758" s="17">
        <v>107.4</v>
      </c>
      <c r="E1758" s="17">
        <v>24.53</v>
      </c>
    </row>
    <row r="1759" spans="3:5" ht="15.75" x14ac:dyDescent="0.25">
      <c r="C1759" s="524">
        <v>40847</v>
      </c>
      <c r="D1759" s="17">
        <v>107.2</v>
      </c>
      <c r="E1759" s="17">
        <v>29.96</v>
      </c>
    </row>
    <row r="1760" spans="3:5" ht="15.75" x14ac:dyDescent="0.25">
      <c r="C1760" s="524">
        <v>40848</v>
      </c>
      <c r="D1760" s="17">
        <v>116</v>
      </c>
      <c r="E1760" s="17">
        <v>34.770000000000003</v>
      </c>
    </row>
    <row r="1761" spans="3:5" ht="15.75" x14ac:dyDescent="0.25">
      <c r="C1761" s="524">
        <v>40849</v>
      </c>
      <c r="D1761" s="17">
        <v>111.9</v>
      </c>
      <c r="E1761" s="17">
        <v>32.74</v>
      </c>
    </row>
    <row r="1762" spans="3:5" ht="15.75" x14ac:dyDescent="0.25">
      <c r="C1762" s="524">
        <v>40850</v>
      </c>
      <c r="D1762" s="17">
        <v>109.2</v>
      </c>
      <c r="E1762" s="17">
        <v>30.5</v>
      </c>
    </row>
    <row r="1763" spans="3:5" ht="15.75" x14ac:dyDescent="0.25">
      <c r="C1763" s="524">
        <v>40851</v>
      </c>
      <c r="D1763" s="17">
        <v>106.6</v>
      </c>
      <c r="E1763" s="17">
        <v>30.16</v>
      </c>
    </row>
    <row r="1764" spans="3:5" ht="15.75" x14ac:dyDescent="0.25">
      <c r="C1764" s="524">
        <v>40854</v>
      </c>
      <c r="D1764" s="17">
        <v>106.3</v>
      </c>
      <c r="E1764" s="17">
        <v>29.85</v>
      </c>
    </row>
    <row r="1765" spans="3:5" ht="15.75" x14ac:dyDescent="0.25">
      <c r="C1765" s="524">
        <v>40855</v>
      </c>
      <c r="D1765" s="17">
        <v>105.6</v>
      </c>
      <c r="E1765" s="17">
        <v>27.48</v>
      </c>
    </row>
    <row r="1766" spans="3:5" ht="15.75" x14ac:dyDescent="0.25">
      <c r="C1766" s="524">
        <v>40856</v>
      </c>
      <c r="D1766" s="17">
        <v>111.8</v>
      </c>
      <c r="E1766" s="17">
        <v>36.159999999999997</v>
      </c>
    </row>
    <row r="1767" spans="3:5" ht="15.75" x14ac:dyDescent="0.25">
      <c r="C1767" s="524">
        <v>40857</v>
      </c>
      <c r="D1767" s="17">
        <v>113.7</v>
      </c>
      <c r="E1767" s="17">
        <v>32.81</v>
      </c>
    </row>
    <row r="1768" spans="3:5" ht="15.75" x14ac:dyDescent="0.25">
      <c r="C1768" s="524">
        <v>40861</v>
      </c>
      <c r="D1768" s="17">
        <v>113.1</v>
      </c>
      <c r="E1768" s="17">
        <v>31.13</v>
      </c>
    </row>
    <row r="1769" spans="3:5" ht="15.75" x14ac:dyDescent="0.25">
      <c r="C1769" s="524">
        <v>40862</v>
      </c>
      <c r="D1769" s="17">
        <v>108.6</v>
      </c>
      <c r="E1769" s="17">
        <v>31.22</v>
      </c>
    </row>
    <row r="1770" spans="3:5" ht="15.75" x14ac:dyDescent="0.25">
      <c r="C1770" s="524">
        <v>40863</v>
      </c>
      <c r="D1770" s="17">
        <v>106.1</v>
      </c>
      <c r="E1770" s="17">
        <v>33.51</v>
      </c>
    </row>
    <row r="1771" spans="3:5" ht="15.75" x14ac:dyDescent="0.25">
      <c r="C1771" s="524">
        <v>40864</v>
      </c>
      <c r="D1771" s="17">
        <v>111.7</v>
      </c>
      <c r="E1771" s="17">
        <v>34.51</v>
      </c>
    </row>
    <row r="1772" spans="3:5" ht="15.75" x14ac:dyDescent="0.25">
      <c r="C1772" s="524">
        <v>40865</v>
      </c>
      <c r="D1772" s="17">
        <v>109.8</v>
      </c>
      <c r="E1772" s="17">
        <v>32</v>
      </c>
    </row>
    <row r="1773" spans="3:5" ht="15.75" x14ac:dyDescent="0.25">
      <c r="C1773" s="524">
        <v>40868</v>
      </c>
      <c r="D1773" s="17">
        <v>107.5</v>
      </c>
      <c r="E1773" s="17">
        <v>32.909999999999997</v>
      </c>
    </row>
    <row r="1774" spans="3:5" ht="15.75" x14ac:dyDescent="0.25">
      <c r="C1774" s="524">
        <v>40869</v>
      </c>
      <c r="D1774" s="17">
        <v>103.6</v>
      </c>
      <c r="E1774" s="17">
        <v>31.97</v>
      </c>
    </row>
    <row r="1775" spans="3:5" ht="15.75" x14ac:dyDescent="0.25">
      <c r="C1775" s="524">
        <v>40870</v>
      </c>
      <c r="D1775" s="17">
        <v>104.7</v>
      </c>
      <c r="E1775" s="17">
        <v>33.979999999999997</v>
      </c>
    </row>
    <row r="1776" spans="3:5" ht="15.75" x14ac:dyDescent="0.25">
      <c r="C1776" s="524">
        <v>40872</v>
      </c>
      <c r="D1776" s="17">
        <v>102.3</v>
      </c>
      <c r="E1776" s="17">
        <v>34.47</v>
      </c>
    </row>
    <row r="1777" spans="3:5" ht="15.75" x14ac:dyDescent="0.25">
      <c r="C1777" s="524">
        <v>40875</v>
      </c>
      <c r="D1777" s="17">
        <v>102.8</v>
      </c>
      <c r="E1777" s="17">
        <v>32.130000000000003</v>
      </c>
    </row>
    <row r="1778" spans="3:5" ht="15.75" x14ac:dyDescent="0.25">
      <c r="C1778" s="524">
        <v>40876</v>
      </c>
      <c r="D1778" s="17">
        <v>103.1</v>
      </c>
      <c r="E1778" s="17">
        <v>30.64</v>
      </c>
    </row>
    <row r="1779" spans="3:5" ht="15.75" x14ac:dyDescent="0.25">
      <c r="C1779" s="524">
        <v>40877</v>
      </c>
      <c r="D1779" s="17">
        <v>99.7</v>
      </c>
      <c r="E1779" s="17">
        <v>27.8</v>
      </c>
    </row>
    <row r="1780" spans="3:5" ht="15.75" x14ac:dyDescent="0.25">
      <c r="C1780" s="524">
        <v>40878</v>
      </c>
      <c r="D1780" s="17">
        <v>100.8</v>
      </c>
      <c r="E1780" s="17">
        <v>27.41</v>
      </c>
    </row>
    <row r="1781" spans="3:5" ht="15.75" x14ac:dyDescent="0.25">
      <c r="C1781" s="524">
        <v>40879</v>
      </c>
      <c r="D1781" s="17">
        <v>98.6</v>
      </c>
      <c r="E1781" s="17">
        <v>27.52</v>
      </c>
    </row>
    <row r="1782" spans="3:5" ht="15.75" x14ac:dyDescent="0.25">
      <c r="C1782" s="524">
        <v>40882</v>
      </c>
      <c r="D1782" s="17">
        <v>94</v>
      </c>
      <c r="E1782" s="17">
        <v>27.84</v>
      </c>
    </row>
    <row r="1783" spans="3:5" ht="15.75" x14ac:dyDescent="0.25">
      <c r="C1783" s="524">
        <v>40883</v>
      </c>
      <c r="D1783" s="17">
        <v>93</v>
      </c>
      <c r="E1783" s="17">
        <v>28.13</v>
      </c>
    </row>
    <row r="1784" spans="3:5" ht="15.75" x14ac:dyDescent="0.25">
      <c r="C1784" s="524">
        <v>40884</v>
      </c>
      <c r="D1784" s="17">
        <v>94.3</v>
      </c>
      <c r="E1784" s="17">
        <v>28.67</v>
      </c>
    </row>
    <row r="1785" spans="3:5" ht="15.75" x14ac:dyDescent="0.25">
      <c r="C1785" s="524">
        <v>40885</v>
      </c>
      <c r="D1785" s="17">
        <v>95</v>
      </c>
      <c r="E1785" s="17">
        <v>30.59</v>
      </c>
    </row>
    <row r="1786" spans="3:5" ht="15.75" x14ac:dyDescent="0.25">
      <c r="C1786" s="524">
        <v>40886</v>
      </c>
      <c r="D1786" s="17">
        <v>99.9</v>
      </c>
      <c r="E1786" s="17">
        <v>26.38</v>
      </c>
    </row>
    <row r="1787" spans="3:5" ht="15.75" x14ac:dyDescent="0.25">
      <c r="C1787" s="524">
        <v>40889</v>
      </c>
      <c r="D1787" s="17">
        <v>95.8</v>
      </c>
      <c r="E1787" s="17">
        <v>25.67</v>
      </c>
    </row>
    <row r="1788" spans="3:5" ht="15.75" x14ac:dyDescent="0.25">
      <c r="C1788" s="524">
        <v>40890</v>
      </c>
      <c r="D1788" s="17">
        <v>90.3</v>
      </c>
      <c r="E1788" s="17">
        <v>25.41</v>
      </c>
    </row>
    <row r="1789" spans="3:5" ht="15.75" x14ac:dyDescent="0.25">
      <c r="C1789" s="524">
        <v>40891</v>
      </c>
      <c r="D1789" s="17">
        <v>91.7</v>
      </c>
      <c r="E1789" s="17">
        <v>26.04</v>
      </c>
    </row>
    <row r="1790" spans="3:5" ht="15.75" x14ac:dyDescent="0.25">
      <c r="C1790" s="524">
        <v>40892</v>
      </c>
      <c r="D1790" s="17">
        <v>87.2</v>
      </c>
      <c r="E1790" s="17">
        <v>25.11</v>
      </c>
    </row>
    <row r="1791" spans="3:5" ht="15.75" x14ac:dyDescent="0.25">
      <c r="C1791" s="524">
        <v>40893</v>
      </c>
      <c r="D1791" s="17">
        <v>89.4</v>
      </c>
      <c r="E1791" s="17">
        <v>24.29</v>
      </c>
    </row>
    <row r="1792" spans="3:5" ht="15.75" x14ac:dyDescent="0.25">
      <c r="C1792" s="524">
        <v>40896</v>
      </c>
      <c r="D1792" s="17">
        <v>87.6</v>
      </c>
      <c r="E1792" s="17">
        <v>24.92</v>
      </c>
    </row>
    <row r="1793" spans="3:5" ht="15.75" x14ac:dyDescent="0.25">
      <c r="C1793" s="524">
        <v>40897</v>
      </c>
      <c r="D1793" s="17">
        <v>92.3</v>
      </c>
      <c r="E1793" s="17">
        <v>23.22</v>
      </c>
    </row>
    <row r="1794" spans="3:5" ht="15.75" x14ac:dyDescent="0.25">
      <c r="C1794" s="524">
        <v>40898</v>
      </c>
      <c r="D1794" s="17">
        <v>91.8</v>
      </c>
      <c r="E1794" s="17">
        <v>21.43</v>
      </c>
    </row>
    <row r="1795" spans="3:5" ht="15.75" x14ac:dyDescent="0.25">
      <c r="C1795" s="524">
        <v>40899</v>
      </c>
      <c r="D1795" s="17">
        <v>90.2</v>
      </c>
      <c r="E1795" s="17">
        <v>21.16</v>
      </c>
    </row>
    <row r="1796" spans="3:5" ht="15.75" x14ac:dyDescent="0.25">
      <c r="C1796" s="524">
        <v>40900</v>
      </c>
      <c r="D1796" s="17">
        <v>94.2</v>
      </c>
      <c r="E1796" s="17">
        <v>20.73</v>
      </c>
    </row>
    <row r="1797" spans="3:5" ht="15.75" x14ac:dyDescent="0.25">
      <c r="C1797" s="524">
        <v>40904</v>
      </c>
      <c r="D1797" s="17">
        <v>94.8</v>
      </c>
      <c r="E1797" s="17">
        <v>21.91</v>
      </c>
    </row>
    <row r="1798" spans="3:5" ht="15.75" x14ac:dyDescent="0.25">
      <c r="C1798" s="524">
        <v>40905</v>
      </c>
      <c r="D1798" s="17">
        <v>95.1</v>
      </c>
      <c r="E1798" s="17">
        <v>23.52</v>
      </c>
    </row>
    <row r="1799" spans="3:5" ht="15.75" x14ac:dyDescent="0.25">
      <c r="C1799" s="524">
        <v>40906</v>
      </c>
      <c r="D1799" s="17">
        <v>94.1</v>
      </c>
      <c r="E1799" s="17">
        <v>22.65</v>
      </c>
    </row>
    <row r="1800" spans="3:5" ht="15.75" x14ac:dyDescent="0.25">
      <c r="C1800" s="524">
        <v>40907</v>
      </c>
      <c r="D1800" s="17">
        <v>91.1</v>
      </c>
      <c r="E1800" s="17">
        <v>23.4</v>
      </c>
    </row>
    <row r="1801" spans="3:5" ht="15.75" x14ac:dyDescent="0.25">
      <c r="C1801" s="524">
        <v>40911</v>
      </c>
      <c r="D1801" s="17">
        <v>90.7</v>
      </c>
      <c r="E1801" s="17">
        <v>22.97</v>
      </c>
    </row>
    <row r="1802" spans="3:5" ht="15.75" x14ac:dyDescent="0.25">
      <c r="C1802" s="524">
        <v>40912</v>
      </c>
      <c r="D1802" s="17">
        <v>88.9</v>
      </c>
      <c r="E1802" s="17">
        <v>22.22</v>
      </c>
    </row>
    <row r="1803" spans="3:5" ht="15.75" x14ac:dyDescent="0.25">
      <c r="C1803" s="524">
        <v>40913</v>
      </c>
      <c r="D1803" s="17">
        <v>87.9</v>
      </c>
      <c r="E1803" s="17">
        <v>21.48</v>
      </c>
    </row>
    <row r="1804" spans="3:5" ht="15.75" x14ac:dyDescent="0.25">
      <c r="C1804" s="524">
        <v>40914</v>
      </c>
      <c r="D1804" s="17">
        <v>81.7</v>
      </c>
      <c r="E1804" s="17">
        <v>20.63</v>
      </c>
    </row>
    <row r="1805" spans="3:5" ht="15.75" x14ac:dyDescent="0.25">
      <c r="C1805" s="524">
        <v>40917</v>
      </c>
      <c r="D1805" s="17">
        <v>78.599999999999994</v>
      </c>
      <c r="E1805" s="17">
        <v>21.07</v>
      </c>
    </row>
    <row r="1806" spans="3:5" ht="15.75" x14ac:dyDescent="0.25">
      <c r="C1806" s="524">
        <v>40918</v>
      </c>
      <c r="D1806" s="17">
        <v>80.2</v>
      </c>
      <c r="E1806" s="17">
        <v>20.69</v>
      </c>
    </row>
    <row r="1807" spans="3:5" ht="15.75" x14ac:dyDescent="0.25">
      <c r="C1807" s="524">
        <v>40919</v>
      </c>
      <c r="D1807" s="17">
        <v>78.2</v>
      </c>
      <c r="E1807" s="17">
        <v>21.05</v>
      </c>
    </row>
    <row r="1808" spans="3:5" ht="15.75" x14ac:dyDescent="0.25">
      <c r="C1808" s="524">
        <v>40920</v>
      </c>
      <c r="D1808" s="17">
        <v>77.099999999999994</v>
      </c>
      <c r="E1808" s="17">
        <v>20.47</v>
      </c>
    </row>
    <row r="1809" spans="3:5" ht="15.75" x14ac:dyDescent="0.25">
      <c r="C1809" s="524">
        <v>40921</v>
      </c>
      <c r="D1809" s="17">
        <v>79.2</v>
      </c>
      <c r="E1809" s="17">
        <v>20.91</v>
      </c>
    </row>
    <row r="1810" spans="3:5" ht="15.75" x14ac:dyDescent="0.25">
      <c r="C1810" s="524">
        <v>40925</v>
      </c>
      <c r="D1810" s="17">
        <v>75.599999999999994</v>
      </c>
      <c r="E1810" s="17">
        <v>22.2</v>
      </c>
    </row>
    <row r="1811" spans="3:5" ht="15.75" x14ac:dyDescent="0.25">
      <c r="C1811" s="524">
        <v>40926</v>
      </c>
      <c r="D1811" s="17">
        <v>75</v>
      </c>
      <c r="E1811" s="17">
        <v>20.89</v>
      </c>
    </row>
    <row r="1812" spans="3:5" ht="15.75" x14ac:dyDescent="0.25">
      <c r="C1812" s="524">
        <v>40927</v>
      </c>
      <c r="D1812" s="17">
        <v>80</v>
      </c>
      <c r="E1812" s="17">
        <v>19.87</v>
      </c>
    </row>
    <row r="1813" spans="3:5" ht="15.75" x14ac:dyDescent="0.25">
      <c r="C1813" s="524">
        <v>40928</v>
      </c>
      <c r="D1813" s="17">
        <v>84.6</v>
      </c>
      <c r="E1813" s="17">
        <v>18.28</v>
      </c>
    </row>
    <row r="1814" spans="3:5" ht="15.75" x14ac:dyDescent="0.25">
      <c r="C1814" s="524">
        <v>40931</v>
      </c>
      <c r="D1814" s="17">
        <v>85.8</v>
      </c>
      <c r="E1814" s="17">
        <v>18.670000000000002</v>
      </c>
    </row>
    <row r="1815" spans="3:5" ht="15.75" x14ac:dyDescent="0.25">
      <c r="C1815" s="524">
        <v>40932</v>
      </c>
      <c r="D1815" s="17">
        <v>81.599999999999994</v>
      </c>
      <c r="E1815" s="17">
        <v>18.91</v>
      </c>
    </row>
    <row r="1816" spans="3:5" ht="15.75" x14ac:dyDescent="0.25">
      <c r="C1816" s="524">
        <v>40933</v>
      </c>
      <c r="D1816" s="17">
        <v>76.7</v>
      </c>
      <c r="E1816" s="17">
        <v>18.309999999999999</v>
      </c>
    </row>
    <row r="1817" spans="3:5" ht="15.75" x14ac:dyDescent="0.25">
      <c r="C1817" s="524">
        <v>40934</v>
      </c>
      <c r="D1817" s="17">
        <v>75.900000000000006</v>
      </c>
      <c r="E1817" s="17">
        <v>18.57</v>
      </c>
    </row>
    <row r="1818" spans="3:5" ht="15.75" x14ac:dyDescent="0.25">
      <c r="C1818" s="524">
        <v>40935</v>
      </c>
      <c r="D1818" s="17">
        <v>75.400000000000006</v>
      </c>
      <c r="E1818" s="17">
        <v>18.53</v>
      </c>
    </row>
    <row r="1819" spans="3:5" ht="15.75" x14ac:dyDescent="0.25">
      <c r="C1819" s="524">
        <v>40938</v>
      </c>
      <c r="D1819" s="17">
        <v>72.400000000000006</v>
      </c>
      <c r="E1819" s="17">
        <v>19.399999999999999</v>
      </c>
    </row>
    <row r="1820" spans="3:5" ht="15.75" x14ac:dyDescent="0.25">
      <c r="C1820" s="524">
        <v>40939</v>
      </c>
      <c r="D1820" s="17">
        <v>72.099999999999994</v>
      </c>
      <c r="E1820" s="17">
        <v>19.440000000000001</v>
      </c>
    </row>
    <row r="1821" spans="3:5" ht="15.75" x14ac:dyDescent="0.25">
      <c r="C1821" s="524">
        <v>40940</v>
      </c>
      <c r="D1821" s="17">
        <v>72.7</v>
      </c>
      <c r="E1821" s="17">
        <v>18.55</v>
      </c>
    </row>
    <row r="1822" spans="3:5" ht="15.75" x14ac:dyDescent="0.25">
      <c r="C1822" s="524">
        <v>40941</v>
      </c>
      <c r="D1822" s="17">
        <v>70.2</v>
      </c>
      <c r="E1822" s="17">
        <v>17.98</v>
      </c>
    </row>
    <row r="1823" spans="3:5" ht="15.75" x14ac:dyDescent="0.25">
      <c r="C1823" s="524">
        <v>40942</v>
      </c>
      <c r="D1823" s="17">
        <v>76.7</v>
      </c>
      <c r="E1823" s="17">
        <v>17.100000000000001</v>
      </c>
    </row>
    <row r="1824" spans="3:5" ht="15.75" x14ac:dyDescent="0.25">
      <c r="C1824" s="524">
        <v>40945</v>
      </c>
      <c r="D1824" s="17">
        <v>72.3</v>
      </c>
      <c r="E1824" s="17">
        <v>17.760000000000002</v>
      </c>
    </row>
    <row r="1825" spans="3:5" ht="15.75" x14ac:dyDescent="0.25">
      <c r="C1825" s="524">
        <v>40946</v>
      </c>
      <c r="D1825" s="17">
        <v>79.3</v>
      </c>
      <c r="E1825" s="17">
        <v>17.649999999999999</v>
      </c>
    </row>
    <row r="1826" spans="3:5" ht="15.75" x14ac:dyDescent="0.25">
      <c r="C1826" s="524">
        <v>40947</v>
      </c>
      <c r="D1826" s="17">
        <v>79</v>
      </c>
      <c r="E1826" s="17">
        <v>18.16</v>
      </c>
    </row>
    <row r="1827" spans="3:5" ht="15.75" x14ac:dyDescent="0.25">
      <c r="C1827" s="524">
        <v>40948</v>
      </c>
      <c r="D1827" s="17">
        <v>83.2</v>
      </c>
      <c r="E1827" s="17">
        <v>18.63</v>
      </c>
    </row>
    <row r="1828" spans="3:5" ht="15.75" x14ac:dyDescent="0.25">
      <c r="C1828" s="524">
        <v>40949</v>
      </c>
      <c r="D1828" s="17">
        <v>80.7</v>
      </c>
      <c r="E1828" s="17">
        <v>20.79</v>
      </c>
    </row>
    <row r="1829" spans="3:5" ht="15.75" x14ac:dyDescent="0.25">
      <c r="C1829" s="524">
        <v>40952</v>
      </c>
      <c r="D1829" s="17">
        <v>78.8</v>
      </c>
      <c r="E1829" s="17">
        <v>19.04</v>
      </c>
    </row>
    <row r="1830" spans="3:5" ht="15.75" x14ac:dyDescent="0.25">
      <c r="C1830" s="524">
        <v>40953</v>
      </c>
      <c r="D1830" s="17">
        <v>79</v>
      </c>
      <c r="E1830" s="17">
        <v>19.54</v>
      </c>
    </row>
    <row r="1831" spans="3:5" ht="15.75" x14ac:dyDescent="0.25">
      <c r="C1831" s="524">
        <v>40954</v>
      </c>
      <c r="D1831" s="17">
        <v>76.599999999999994</v>
      </c>
      <c r="E1831" s="17">
        <v>21.14</v>
      </c>
    </row>
    <row r="1832" spans="3:5" ht="15.75" x14ac:dyDescent="0.25">
      <c r="C1832" s="524">
        <v>40955</v>
      </c>
      <c r="D1832" s="17">
        <v>80.099999999999994</v>
      </c>
      <c r="E1832" s="17">
        <v>19.22</v>
      </c>
    </row>
    <row r="1833" spans="3:5" ht="15.75" x14ac:dyDescent="0.25">
      <c r="C1833" s="524">
        <v>40956</v>
      </c>
      <c r="D1833" s="17">
        <v>81.5</v>
      </c>
      <c r="E1833" s="17">
        <v>17.78</v>
      </c>
    </row>
    <row r="1834" spans="3:5" ht="15.75" x14ac:dyDescent="0.25">
      <c r="C1834" s="524">
        <v>40960</v>
      </c>
      <c r="D1834" s="17">
        <v>79.3</v>
      </c>
      <c r="E1834" s="17">
        <v>18.190000000000001</v>
      </c>
    </row>
    <row r="1835" spans="3:5" ht="15.75" x14ac:dyDescent="0.25">
      <c r="C1835" s="524">
        <v>40961</v>
      </c>
      <c r="D1835" s="17">
        <v>79.599999999999994</v>
      </c>
      <c r="E1835" s="17">
        <v>18.190000000000001</v>
      </c>
    </row>
    <row r="1836" spans="3:5" ht="15.75" x14ac:dyDescent="0.25">
      <c r="C1836" s="524">
        <v>40962</v>
      </c>
      <c r="D1836" s="17">
        <v>79</v>
      </c>
      <c r="E1836" s="17">
        <v>16.8</v>
      </c>
    </row>
    <row r="1837" spans="3:5" ht="15.75" x14ac:dyDescent="0.25">
      <c r="C1837" s="524">
        <v>40963</v>
      </c>
      <c r="D1837" s="17">
        <v>77.099999999999994</v>
      </c>
      <c r="E1837" s="17">
        <v>17.309999999999999</v>
      </c>
    </row>
    <row r="1838" spans="3:5" ht="15.75" x14ac:dyDescent="0.25">
      <c r="C1838" s="524">
        <v>40966</v>
      </c>
      <c r="D1838" s="17">
        <v>74.8</v>
      </c>
      <c r="E1838" s="17">
        <v>18.190000000000001</v>
      </c>
    </row>
    <row r="1839" spans="3:5" ht="15.75" x14ac:dyDescent="0.25">
      <c r="C1839" s="524">
        <v>40967</v>
      </c>
      <c r="D1839" s="17">
        <v>73.900000000000006</v>
      </c>
      <c r="E1839" s="17">
        <v>17.96</v>
      </c>
    </row>
    <row r="1840" spans="3:5" ht="15.75" x14ac:dyDescent="0.25">
      <c r="C1840" s="524">
        <v>40968</v>
      </c>
      <c r="D1840" s="17">
        <v>75.900000000000006</v>
      </c>
      <c r="E1840" s="17">
        <v>18.43</v>
      </c>
    </row>
    <row r="1841" spans="3:5" ht="15.75" x14ac:dyDescent="0.25">
      <c r="C1841" s="524">
        <v>40969</v>
      </c>
      <c r="D1841" s="17">
        <v>77.400000000000006</v>
      </c>
      <c r="E1841" s="17">
        <v>17.260000000000002</v>
      </c>
    </row>
    <row r="1842" spans="3:5" ht="15.75" x14ac:dyDescent="0.25">
      <c r="C1842" s="524">
        <v>40970</v>
      </c>
      <c r="D1842" s="17">
        <v>76</v>
      </c>
      <c r="E1842" s="17">
        <v>17.29</v>
      </c>
    </row>
    <row r="1843" spans="3:5" ht="15.75" x14ac:dyDescent="0.25">
      <c r="C1843" s="524">
        <v>40973</v>
      </c>
      <c r="D1843" s="17">
        <v>75</v>
      </c>
      <c r="E1843" s="17">
        <v>18.05</v>
      </c>
    </row>
    <row r="1844" spans="3:5" ht="15.75" x14ac:dyDescent="0.25">
      <c r="C1844" s="524">
        <v>40974</v>
      </c>
      <c r="D1844" s="17">
        <v>75.8</v>
      </c>
      <c r="E1844" s="17">
        <v>20.87</v>
      </c>
    </row>
    <row r="1845" spans="3:5" ht="15.75" x14ac:dyDescent="0.25">
      <c r="C1845" s="524">
        <v>40975</v>
      </c>
      <c r="D1845" s="17">
        <v>75.099999999999994</v>
      </c>
      <c r="E1845" s="17">
        <v>19.07</v>
      </c>
    </row>
    <row r="1846" spans="3:5" ht="15.75" x14ac:dyDescent="0.25">
      <c r="C1846" s="524">
        <v>40976</v>
      </c>
      <c r="D1846" s="17">
        <v>76.599999999999994</v>
      </c>
      <c r="E1846" s="17">
        <v>17.95</v>
      </c>
    </row>
    <row r="1847" spans="3:5" ht="15.75" x14ac:dyDescent="0.25">
      <c r="C1847" s="524">
        <v>40977</v>
      </c>
      <c r="D1847" s="17">
        <v>73.2</v>
      </c>
      <c r="E1847" s="17">
        <v>20.87</v>
      </c>
    </row>
    <row r="1848" spans="3:5" ht="15.75" x14ac:dyDescent="0.25">
      <c r="C1848" s="524">
        <v>40980</v>
      </c>
      <c r="D1848" s="17">
        <v>69.900000000000006</v>
      </c>
      <c r="E1848" s="17">
        <v>19.07</v>
      </c>
    </row>
    <row r="1849" spans="3:5" ht="15.75" x14ac:dyDescent="0.25">
      <c r="C1849" s="524">
        <v>40981</v>
      </c>
      <c r="D1849" s="17">
        <v>73.8</v>
      </c>
      <c r="E1849" s="17">
        <v>19.07</v>
      </c>
    </row>
    <row r="1850" spans="3:5" ht="15.75" x14ac:dyDescent="0.25">
      <c r="C1850" s="524">
        <v>40982</v>
      </c>
      <c r="D1850" s="17">
        <v>89.7</v>
      </c>
      <c r="E1850" s="17">
        <v>15.31</v>
      </c>
    </row>
    <row r="1851" spans="3:5" ht="15.75" x14ac:dyDescent="0.25">
      <c r="C1851" s="524">
        <v>40983</v>
      </c>
      <c r="D1851" s="17">
        <v>83.4</v>
      </c>
      <c r="E1851" s="17">
        <v>15.42</v>
      </c>
    </row>
    <row r="1852" spans="3:5" ht="15.75" x14ac:dyDescent="0.25">
      <c r="C1852" s="524">
        <v>40984</v>
      </c>
      <c r="D1852" s="17">
        <v>84.9</v>
      </c>
      <c r="E1852" s="17">
        <v>14.47</v>
      </c>
    </row>
    <row r="1853" spans="3:5" ht="15.75" x14ac:dyDescent="0.25">
      <c r="C1853" s="524">
        <v>40987</v>
      </c>
      <c r="D1853" s="17">
        <v>92.3</v>
      </c>
      <c r="E1853" s="17">
        <v>15.04</v>
      </c>
    </row>
    <row r="1854" spans="3:5" ht="15.75" x14ac:dyDescent="0.25">
      <c r="C1854" s="524">
        <v>40988</v>
      </c>
      <c r="D1854" s="17">
        <v>93.3</v>
      </c>
      <c r="E1854" s="17">
        <v>15.58</v>
      </c>
    </row>
    <row r="1855" spans="3:5" ht="15.75" x14ac:dyDescent="0.25">
      <c r="C1855" s="524">
        <v>40989</v>
      </c>
      <c r="D1855" s="17">
        <v>89.5</v>
      </c>
      <c r="E1855" s="17">
        <v>15.58</v>
      </c>
    </row>
    <row r="1856" spans="3:5" ht="15.75" x14ac:dyDescent="0.25">
      <c r="C1856" s="524">
        <v>40990</v>
      </c>
      <c r="D1856" s="17">
        <v>87.1</v>
      </c>
      <c r="E1856" s="17">
        <v>15.57</v>
      </c>
    </row>
    <row r="1857" spans="3:5" ht="15.75" x14ac:dyDescent="0.25">
      <c r="C1857" s="524">
        <v>40991</v>
      </c>
      <c r="D1857" s="17">
        <v>86.2</v>
      </c>
      <c r="E1857" s="17">
        <v>14.82</v>
      </c>
    </row>
    <row r="1858" spans="3:5" ht="15.75" x14ac:dyDescent="0.25">
      <c r="C1858" s="524">
        <v>40994</v>
      </c>
      <c r="D1858" s="17">
        <v>85.6</v>
      </c>
      <c r="E1858" s="17">
        <v>15.58</v>
      </c>
    </row>
    <row r="1859" spans="3:5" ht="15.75" x14ac:dyDescent="0.25">
      <c r="C1859" s="524">
        <v>40995</v>
      </c>
      <c r="D1859" s="17">
        <v>80.7</v>
      </c>
      <c r="E1859" s="17">
        <v>15.58</v>
      </c>
    </row>
    <row r="1860" spans="3:5" ht="15.75" x14ac:dyDescent="0.25">
      <c r="C1860" s="524">
        <v>40996</v>
      </c>
      <c r="D1860" s="17">
        <v>77.400000000000006</v>
      </c>
      <c r="E1860" s="17">
        <v>15.47</v>
      </c>
    </row>
    <row r="1861" spans="3:5" ht="15.75" x14ac:dyDescent="0.25">
      <c r="C1861" s="524">
        <v>40997</v>
      </c>
      <c r="D1861" s="17">
        <v>75.2</v>
      </c>
      <c r="E1861" s="17">
        <v>15.48</v>
      </c>
    </row>
    <row r="1862" spans="3:5" ht="15.75" x14ac:dyDescent="0.25">
      <c r="C1862" s="524">
        <v>40998</v>
      </c>
      <c r="D1862" s="17">
        <v>78.599999999999994</v>
      </c>
      <c r="E1862" s="17">
        <v>15.5</v>
      </c>
    </row>
    <row r="1863" spans="3:5" ht="15.75" x14ac:dyDescent="0.25">
      <c r="C1863" s="524">
        <v>41001</v>
      </c>
      <c r="D1863" s="17">
        <v>75.599999999999994</v>
      </c>
      <c r="E1863" s="17">
        <v>15.64</v>
      </c>
    </row>
    <row r="1864" spans="3:5" ht="15.75" x14ac:dyDescent="0.25">
      <c r="C1864" s="524">
        <v>41002</v>
      </c>
      <c r="D1864" s="17">
        <v>84.3</v>
      </c>
      <c r="E1864" s="17">
        <v>15.64</v>
      </c>
    </row>
    <row r="1865" spans="3:5" ht="15.75" x14ac:dyDescent="0.25">
      <c r="C1865" s="524">
        <v>41003</v>
      </c>
      <c r="D1865" s="17">
        <v>84.6</v>
      </c>
      <c r="E1865" s="17">
        <v>15.64</v>
      </c>
    </row>
    <row r="1866" spans="3:5" ht="15.75" x14ac:dyDescent="0.25">
      <c r="C1866" s="524">
        <v>41004</v>
      </c>
      <c r="D1866" s="17">
        <v>83.7</v>
      </c>
      <c r="E1866" s="17">
        <v>16.7</v>
      </c>
    </row>
    <row r="1867" spans="3:5" ht="15.75" x14ac:dyDescent="0.25">
      <c r="C1867" s="524">
        <v>41005</v>
      </c>
      <c r="D1867" s="17">
        <v>78.5</v>
      </c>
      <c r="E1867" s="17">
        <v>16.7</v>
      </c>
    </row>
    <row r="1868" spans="3:5" ht="15.75" x14ac:dyDescent="0.25">
      <c r="C1868" s="524">
        <v>41008</v>
      </c>
      <c r="D1868" s="17">
        <v>76.2</v>
      </c>
      <c r="E1868" s="17">
        <v>18.809999999999999</v>
      </c>
    </row>
    <row r="1869" spans="3:5" ht="15.75" x14ac:dyDescent="0.25">
      <c r="C1869" s="524">
        <v>41009</v>
      </c>
      <c r="D1869" s="17">
        <v>75.099999999999994</v>
      </c>
      <c r="E1869" s="17">
        <v>16.7</v>
      </c>
    </row>
    <row r="1870" spans="3:5" ht="15.75" x14ac:dyDescent="0.25">
      <c r="C1870" s="524">
        <v>41010</v>
      </c>
      <c r="D1870" s="17">
        <v>76.3</v>
      </c>
      <c r="E1870" s="17">
        <v>20.02</v>
      </c>
    </row>
    <row r="1871" spans="3:5" ht="15.75" x14ac:dyDescent="0.25">
      <c r="C1871" s="524">
        <v>41011</v>
      </c>
      <c r="D1871" s="17">
        <v>73.5</v>
      </c>
      <c r="E1871" s="17">
        <v>17.2</v>
      </c>
    </row>
    <row r="1872" spans="3:5" ht="15.75" x14ac:dyDescent="0.25">
      <c r="C1872" s="524">
        <v>41012</v>
      </c>
      <c r="D1872" s="17">
        <v>72.600000000000009</v>
      </c>
      <c r="E1872" s="17">
        <v>19.55</v>
      </c>
    </row>
    <row r="1873" spans="3:5" ht="15.75" x14ac:dyDescent="0.25">
      <c r="C1873" s="524">
        <v>41015</v>
      </c>
      <c r="D1873" s="17">
        <v>72.900000000000006</v>
      </c>
      <c r="E1873" s="17">
        <v>19.55</v>
      </c>
    </row>
    <row r="1874" spans="3:5" ht="15.75" x14ac:dyDescent="0.25">
      <c r="C1874" s="524">
        <v>41016</v>
      </c>
      <c r="D1874" s="17">
        <v>73.900000000000006</v>
      </c>
      <c r="E1874" s="17">
        <v>18.46</v>
      </c>
    </row>
    <row r="1875" spans="3:5" ht="15.75" x14ac:dyDescent="0.25">
      <c r="C1875" s="524">
        <v>41017</v>
      </c>
      <c r="D1875" s="17">
        <v>72.5</v>
      </c>
      <c r="E1875" s="17">
        <v>18.64</v>
      </c>
    </row>
    <row r="1876" spans="3:5" ht="15.75" x14ac:dyDescent="0.25">
      <c r="C1876" s="524">
        <v>41018</v>
      </c>
      <c r="D1876" s="17">
        <v>72.2</v>
      </c>
      <c r="E1876" s="17">
        <v>18.36</v>
      </c>
    </row>
    <row r="1877" spans="3:5" ht="15.75" x14ac:dyDescent="0.25">
      <c r="C1877" s="524">
        <v>41019</v>
      </c>
      <c r="D1877" s="17">
        <v>71.400000000000006</v>
      </c>
      <c r="E1877" s="17">
        <v>17.440000000000001</v>
      </c>
    </row>
    <row r="1878" spans="3:5" ht="15.75" x14ac:dyDescent="0.25">
      <c r="C1878" s="524">
        <v>41022</v>
      </c>
      <c r="D1878" s="17">
        <v>70.900000000000006</v>
      </c>
      <c r="E1878" s="17">
        <v>18.97</v>
      </c>
    </row>
    <row r="1879" spans="3:5" ht="15.75" x14ac:dyDescent="0.25">
      <c r="C1879" s="524">
        <v>41023</v>
      </c>
      <c r="D1879" s="17">
        <v>71.900000000000006</v>
      </c>
      <c r="E1879" s="17">
        <v>18.100000000000001</v>
      </c>
    </row>
    <row r="1880" spans="3:5" ht="15.75" x14ac:dyDescent="0.25">
      <c r="C1880" s="524">
        <v>41024</v>
      </c>
      <c r="D1880" s="17">
        <v>70.600000000000009</v>
      </c>
      <c r="E1880" s="17">
        <v>16.82</v>
      </c>
    </row>
    <row r="1881" spans="3:5" ht="15.75" x14ac:dyDescent="0.25">
      <c r="C1881" s="524">
        <v>41025</v>
      </c>
      <c r="D1881" s="17">
        <v>65.2</v>
      </c>
      <c r="E1881" s="17">
        <v>16.240000000000002</v>
      </c>
    </row>
    <row r="1882" spans="3:5" ht="15.75" x14ac:dyDescent="0.25">
      <c r="C1882" s="524">
        <v>41026</v>
      </c>
      <c r="D1882" s="17">
        <v>64.100000000000009</v>
      </c>
      <c r="E1882" s="17">
        <v>16.32</v>
      </c>
    </row>
    <row r="1883" spans="3:5" ht="15.75" x14ac:dyDescent="0.25">
      <c r="C1883" s="524">
        <v>41029</v>
      </c>
      <c r="D1883" s="17">
        <v>62.900000000000006</v>
      </c>
      <c r="E1883" s="17">
        <v>17.150000000000002</v>
      </c>
    </row>
    <row r="1884" spans="3:5" ht="15.75" x14ac:dyDescent="0.25">
      <c r="C1884" s="524">
        <v>41030</v>
      </c>
      <c r="D1884" s="17">
        <v>67</v>
      </c>
      <c r="E1884" s="17">
        <v>16.600000000000001</v>
      </c>
    </row>
    <row r="1885" spans="3:5" ht="15.75" x14ac:dyDescent="0.25">
      <c r="C1885" s="524">
        <v>41031</v>
      </c>
      <c r="D1885" s="17">
        <v>65.100000000000009</v>
      </c>
      <c r="E1885" s="17">
        <v>16.88</v>
      </c>
    </row>
    <row r="1886" spans="3:5" ht="15.75" x14ac:dyDescent="0.25">
      <c r="C1886" s="524">
        <v>41032</v>
      </c>
      <c r="D1886" s="17">
        <v>63.300000000000004</v>
      </c>
      <c r="E1886" s="17">
        <v>17.559999999999999</v>
      </c>
    </row>
    <row r="1887" spans="3:5" ht="15.75" x14ac:dyDescent="0.25">
      <c r="C1887" s="524">
        <v>41033</v>
      </c>
      <c r="D1887" s="17">
        <v>57.800000000000004</v>
      </c>
      <c r="E1887" s="17">
        <v>19.16</v>
      </c>
    </row>
    <row r="1888" spans="3:5" ht="15.75" x14ac:dyDescent="0.25">
      <c r="C1888" s="524">
        <v>41036</v>
      </c>
      <c r="D1888" s="17">
        <v>56.7</v>
      </c>
      <c r="E1888" s="17">
        <v>18.940000000000001</v>
      </c>
    </row>
    <row r="1889" spans="3:5" ht="15.75" x14ac:dyDescent="0.25">
      <c r="C1889" s="524">
        <v>41037</v>
      </c>
      <c r="D1889" s="17">
        <v>57.7</v>
      </c>
      <c r="E1889" s="17">
        <v>19.05</v>
      </c>
    </row>
    <row r="1890" spans="3:5" ht="15.75" x14ac:dyDescent="0.25">
      <c r="C1890" s="524">
        <v>41038</v>
      </c>
      <c r="D1890" s="17">
        <v>58.7</v>
      </c>
      <c r="E1890" s="17">
        <v>20.080000000000002</v>
      </c>
    </row>
    <row r="1891" spans="3:5" ht="15.75" x14ac:dyDescent="0.25">
      <c r="C1891" s="524">
        <v>41039</v>
      </c>
      <c r="D1891" s="17">
        <v>57.6</v>
      </c>
      <c r="E1891" s="17">
        <v>18.830000000000002</v>
      </c>
    </row>
    <row r="1892" spans="3:5" ht="15.75" x14ac:dyDescent="0.25">
      <c r="C1892" s="524">
        <v>41040</v>
      </c>
      <c r="D1892" s="17">
        <v>61.5</v>
      </c>
      <c r="E1892" s="17">
        <v>19.89</v>
      </c>
    </row>
    <row r="1893" spans="3:5" ht="15.75" x14ac:dyDescent="0.25">
      <c r="C1893" s="524">
        <v>41043</v>
      </c>
      <c r="D1893" s="17">
        <v>70.3</v>
      </c>
      <c r="E1893" s="17">
        <v>21.87</v>
      </c>
    </row>
    <row r="1894" spans="3:5" ht="15.75" x14ac:dyDescent="0.25">
      <c r="C1894" s="524">
        <v>41044</v>
      </c>
      <c r="D1894" s="17">
        <v>67.7</v>
      </c>
      <c r="E1894" s="17">
        <v>21.97</v>
      </c>
    </row>
    <row r="1895" spans="3:5" ht="15.75" x14ac:dyDescent="0.25">
      <c r="C1895" s="524">
        <v>41045</v>
      </c>
      <c r="D1895" s="17">
        <v>67</v>
      </c>
      <c r="E1895" s="17">
        <v>22.27</v>
      </c>
    </row>
    <row r="1896" spans="3:5" ht="15.75" x14ac:dyDescent="0.25">
      <c r="C1896" s="524">
        <v>41046</v>
      </c>
      <c r="D1896" s="17">
        <v>70.600000000000009</v>
      </c>
      <c r="E1896" s="17">
        <v>24.490000000000002</v>
      </c>
    </row>
    <row r="1897" spans="3:5" ht="15.75" x14ac:dyDescent="0.25">
      <c r="C1897" s="524">
        <v>41047</v>
      </c>
      <c r="D1897" s="17">
        <v>70.600000000000009</v>
      </c>
      <c r="E1897" s="17">
        <v>25.1</v>
      </c>
    </row>
    <row r="1898" spans="3:5" ht="15.75" x14ac:dyDescent="0.25">
      <c r="C1898" s="524">
        <v>41050</v>
      </c>
      <c r="D1898" s="17">
        <v>69.100000000000009</v>
      </c>
      <c r="E1898" s="17">
        <v>22.01</v>
      </c>
    </row>
    <row r="1899" spans="3:5" ht="15.75" x14ac:dyDescent="0.25">
      <c r="C1899" s="524">
        <v>41051</v>
      </c>
      <c r="D1899" s="17">
        <v>70.8</v>
      </c>
      <c r="E1899" s="17">
        <v>22.48</v>
      </c>
    </row>
    <row r="1900" spans="3:5" ht="15.75" x14ac:dyDescent="0.25">
      <c r="C1900" s="524">
        <v>41052</v>
      </c>
      <c r="D1900" s="17">
        <v>73.7</v>
      </c>
      <c r="E1900" s="17">
        <v>22.330000000000002</v>
      </c>
    </row>
    <row r="1901" spans="3:5" ht="15.75" x14ac:dyDescent="0.25">
      <c r="C1901" s="524">
        <v>41053</v>
      </c>
      <c r="D1901" s="17">
        <v>73.100000000000009</v>
      </c>
      <c r="E1901" s="17">
        <v>21.54</v>
      </c>
    </row>
    <row r="1902" spans="3:5" ht="15.75" x14ac:dyDescent="0.25">
      <c r="C1902" s="524">
        <v>41054</v>
      </c>
      <c r="D1902" s="17">
        <v>71.2</v>
      </c>
      <c r="E1902" s="17">
        <v>21.76</v>
      </c>
    </row>
    <row r="1903" spans="3:5" ht="15.75" x14ac:dyDescent="0.25">
      <c r="C1903" s="524">
        <v>41057</v>
      </c>
      <c r="D1903" s="17">
        <v>71.2</v>
      </c>
      <c r="E1903" s="17">
        <v>21.76</v>
      </c>
    </row>
    <row r="1904" spans="3:5" ht="15.75" x14ac:dyDescent="0.25">
      <c r="C1904" s="524">
        <v>41058</v>
      </c>
      <c r="D1904" s="17">
        <v>68.900000000000006</v>
      </c>
      <c r="E1904" s="17">
        <v>21.03</v>
      </c>
    </row>
    <row r="1905" spans="3:5" ht="15.75" x14ac:dyDescent="0.25">
      <c r="C1905" s="524">
        <v>41059</v>
      </c>
      <c r="D1905" s="17">
        <v>73</v>
      </c>
      <c r="E1905" s="17">
        <v>24.14</v>
      </c>
    </row>
    <row r="1906" spans="3:5" ht="15.75" x14ac:dyDescent="0.25">
      <c r="C1906" s="524">
        <v>41060</v>
      </c>
      <c r="D1906" s="17">
        <v>74.400000000000006</v>
      </c>
      <c r="E1906" s="17">
        <v>24.060000000000002</v>
      </c>
    </row>
    <row r="1907" spans="3:5" ht="15.75" x14ac:dyDescent="0.25">
      <c r="C1907" s="524">
        <v>41061</v>
      </c>
      <c r="D1907" s="17">
        <v>80.600000000000009</v>
      </c>
      <c r="E1907" s="17">
        <v>26.66</v>
      </c>
    </row>
    <row r="1908" spans="3:5" ht="15.75" x14ac:dyDescent="0.25">
      <c r="C1908" s="524">
        <v>41064</v>
      </c>
      <c r="D1908" s="17">
        <v>86.5</v>
      </c>
      <c r="E1908" s="17">
        <v>26.12</v>
      </c>
    </row>
    <row r="1909" spans="3:5" ht="15.75" x14ac:dyDescent="0.25">
      <c r="C1909" s="524">
        <v>41065</v>
      </c>
      <c r="D1909" s="17">
        <v>84.600000000000009</v>
      </c>
      <c r="E1909" s="17">
        <v>24.68</v>
      </c>
    </row>
    <row r="1910" spans="3:5" ht="15.75" x14ac:dyDescent="0.25">
      <c r="C1910" s="524">
        <v>41066</v>
      </c>
      <c r="D1910" s="17">
        <v>87.7</v>
      </c>
      <c r="E1910" s="17">
        <v>22.16</v>
      </c>
    </row>
    <row r="1911" spans="3:5" ht="15.75" x14ac:dyDescent="0.25">
      <c r="C1911" s="524">
        <v>41067</v>
      </c>
      <c r="D1911" s="17">
        <v>82.100000000000009</v>
      </c>
      <c r="E1911" s="17">
        <v>21.72</v>
      </c>
    </row>
    <row r="1912" spans="3:5" ht="15.75" x14ac:dyDescent="0.25">
      <c r="C1912" s="524">
        <v>41068</v>
      </c>
      <c r="D1912" s="17">
        <v>86</v>
      </c>
      <c r="E1912" s="17">
        <v>21.23</v>
      </c>
    </row>
    <row r="1913" spans="3:5" ht="15.75" x14ac:dyDescent="0.25">
      <c r="C1913" s="524">
        <v>41071</v>
      </c>
      <c r="D1913" s="17">
        <v>86.5</v>
      </c>
      <c r="E1913" s="17">
        <v>23.56</v>
      </c>
    </row>
    <row r="1914" spans="3:5" ht="15.75" x14ac:dyDescent="0.25">
      <c r="C1914" s="524">
        <v>41072</v>
      </c>
      <c r="D1914" s="17">
        <v>88.5</v>
      </c>
      <c r="E1914" s="17">
        <v>22.09</v>
      </c>
    </row>
    <row r="1915" spans="3:5" ht="15.75" x14ac:dyDescent="0.25">
      <c r="C1915" s="524">
        <v>41073</v>
      </c>
      <c r="D1915" s="17">
        <v>89.300000000000011</v>
      </c>
      <c r="E1915" s="17">
        <v>24.27</v>
      </c>
    </row>
    <row r="1916" spans="3:5" ht="15.75" x14ac:dyDescent="0.25">
      <c r="C1916" s="524">
        <v>41074</v>
      </c>
      <c r="D1916" s="17">
        <v>91.5</v>
      </c>
      <c r="E1916" s="17">
        <v>21.68</v>
      </c>
    </row>
    <row r="1917" spans="3:5" ht="15.75" x14ac:dyDescent="0.25">
      <c r="C1917" s="524">
        <v>41075</v>
      </c>
      <c r="D1917" s="17">
        <v>95.4</v>
      </c>
      <c r="E1917" s="17">
        <v>21.11</v>
      </c>
    </row>
    <row r="1918" spans="3:5" ht="15.75" x14ac:dyDescent="0.25">
      <c r="C1918" s="524">
        <v>41078</v>
      </c>
      <c r="D1918" s="17">
        <v>85.7</v>
      </c>
      <c r="E1918" s="17">
        <v>18.32</v>
      </c>
    </row>
    <row r="1919" spans="3:5" ht="15.75" x14ac:dyDescent="0.25">
      <c r="C1919" s="524">
        <v>41079</v>
      </c>
      <c r="D1919" s="17">
        <v>84.7</v>
      </c>
      <c r="E1919" s="17">
        <v>18.38</v>
      </c>
    </row>
    <row r="1920" spans="3:5" ht="15.75" x14ac:dyDescent="0.25">
      <c r="C1920" s="524">
        <v>41080</v>
      </c>
      <c r="D1920" s="17">
        <v>77.7</v>
      </c>
      <c r="E1920" s="17">
        <v>17.240000000000002</v>
      </c>
    </row>
    <row r="1921" spans="3:5" ht="15.75" x14ac:dyDescent="0.25">
      <c r="C1921" s="524">
        <v>41081</v>
      </c>
      <c r="D1921" s="17">
        <v>76.2</v>
      </c>
      <c r="E1921" s="17">
        <v>20.080000000000002</v>
      </c>
    </row>
    <row r="1922" spans="3:5" ht="15.75" x14ac:dyDescent="0.25">
      <c r="C1922" s="524">
        <v>41082</v>
      </c>
      <c r="D1922" s="17">
        <v>75.100000000000009</v>
      </c>
      <c r="E1922" s="17">
        <v>18.11</v>
      </c>
    </row>
    <row r="1923" spans="3:5" ht="15.75" x14ac:dyDescent="0.25">
      <c r="C1923" s="524">
        <v>41085</v>
      </c>
      <c r="D1923" s="17">
        <v>72.8</v>
      </c>
      <c r="E1923" s="17">
        <v>20.38</v>
      </c>
    </row>
    <row r="1924" spans="3:5" ht="15.75" x14ac:dyDescent="0.25">
      <c r="C1924" s="524">
        <v>41086</v>
      </c>
      <c r="D1924" s="17">
        <v>71.100000000000009</v>
      </c>
      <c r="E1924" s="17">
        <v>19.72</v>
      </c>
    </row>
    <row r="1925" spans="3:5" ht="15.75" x14ac:dyDescent="0.25">
      <c r="C1925" s="524">
        <v>41087</v>
      </c>
      <c r="D1925" s="17">
        <v>70.2</v>
      </c>
      <c r="E1925" s="17">
        <v>19.45</v>
      </c>
    </row>
    <row r="1926" spans="3:5" ht="15.75" x14ac:dyDescent="0.25">
      <c r="C1926" s="524">
        <v>41088</v>
      </c>
      <c r="D1926" s="17">
        <v>70.2</v>
      </c>
      <c r="E1926" s="17">
        <v>19.71</v>
      </c>
    </row>
    <row r="1927" spans="3:5" ht="15.75" x14ac:dyDescent="0.25">
      <c r="C1927" s="524">
        <v>41089</v>
      </c>
      <c r="D1927" s="17">
        <v>73.2</v>
      </c>
      <c r="E1927" s="17">
        <v>17.080000000000002</v>
      </c>
    </row>
    <row r="1928" spans="3:5" ht="15.75" x14ac:dyDescent="0.25">
      <c r="C1928" s="524">
        <v>41092</v>
      </c>
      <c r="D1928" s="17">
        <v>71.600000000000009</v>
      </c>
      <c r="E1928" s="17">
        <v>16.740000000000002</v>
      </c>
    </row>
    <row r="1929" spans="3:5" ht="15.75" x14ac:dyDescent="0.25">
      <c r="C1929" s="524">
        <v>41093</v>
      </c>
      <c r="D1929" s="17">
        <v>72.400000000000006</v>
      </c>
      <c r="E1929" s="17">
        <v>16.66</v>
      </c>
    </row>
    <row r="1930" spans="3:5" ht="15.75" x14ac:dyDescent="0.25">
      <c r="C1930" s="524">
        <v>41094</v>
      </c>
      <c r="D1930" s="17">
        <v>72.400000000000006</v>
      </c>
      <c r="E1930" s="17">
        <v>16.66</v>
      </c>
    </row>
    <row r="1931" spans="3:5" ht="15.75" x14ac:dyDescent="0.25">
      <c r="C1931" s="524">
        <v>41095</v>
      </c>
      <c r="D1931" s="17">
        <v>71.3</v>
      </c>
      <c r="E1931" s="17">
        <v>17.5</v>
      </c>
    </row>
    <row r="1932" spans="3:5" ht="15.75" x14ac:dyDescent="0.25">
      <c r="C1932" s="524">
        <v>41096</v>
      </c>
      <c r="D1932" s="17">
        <v>66.8</v>
      </c>
      <c r="E1932" s="17">
        <v>17.100000000000001</v>
      </c>
    </row>
    <row r="1933" spans="3:5" ht="15.75" x14ac:dyDescent="0.25">
      <c r="C1933" s="524">
        <v>41099</v>
      </c>
      <c r="D1933" s="17">
        <v>63.400000000000006</v>
      </c>
      <c r="E1933" s="17">
        <v>17.98</v>
      </c>
    </row>
    <row r="1934" spans="3:5" ht="15.75" x14ac:dyDescent="0.25">
      <c r="C1934" s="524">
        <v>41100</v>
      </c>
      <c r="D1934" s="17">
        <v>63.300000000000004</v>
      </c>
      <c r="E1934" s="17">
        <v>18.72</v>
      </c>
    </row>
    <row r="1935" spans="3:5" ht="15.75" x14ac:dyDescent="0.25">
      <c r="C1935" s="524">
        <v>41101</v>
      </c>
      <c r="D1935" s="17">
        <v>63.800000000000004</v>
      </c>
      <c r="E1935" s="17">
        <v>17.95</v>
      </c>
    </row>
    <row r="1936" spans="3:5" ht="15.75" x14ac:dyDescent="0.25">
      <c r="C1936" s="524">
        <v>41102</v>
      </c>
      <c r="D1936" s="17">
        <v>63.400000000000006</v>
      </c>
      <c r="E1936" s="17">
        <v>18.330000000000002</v>
      </c>
    </row>
    <row r="1937" spans="3:5" ht="15.75" x14ac:dyDescent="0.25">
      <c r="C1937" s="524">
        <v>41103</v>
      </c>
      <c r="D1937" s="17">
        <v>63.300000000000004</v>
      </c>
      <c r="E1937" s="17">
        <v>16.740000000000002</v>
      </c>
    </row>
    <row r="1938" spans="3:5" ht="15.75" x14ac:dyDescent="0.25">
      <c r="C1938" s="524">
        <v>41106</v>
      </c>
      <c r="D1938" s="17">
        <v>62.800000000000004</v>
      </c>
      <c r="E1938" s="17">
        <v>17.11</v>
      </c>
    </row>
    <row r="1939" spans="3:5" ht="15.75" x14ac:dyDescent="0.25">
      <c r="C1939" s="524">
        <v>41107</v>
      </c>
      <c r="D1939" s="17">
        <v>64.2</v>
      </c>
      <c r="E1939" s="17">
        <v>16.48</v>
      </c>
    </row>
    <row r="1940" spans="3:5" ht="15.75" x14ac:dyDescent="0.25">
      <c r="C1940" s="524">
        <v>41108</v>
      </c>
      <c r="D1940" s="17">
        <v>61.900000000000006</v>
      </c>
      <c r="E1940" s="17">
        <v>16.16</v>
      </c>
    </row>
    <row r="1941" spans="3:5" ht="15.75" x14ac:dyDescent="0.25">
      <c r="C1941" s="524">
        <v>41109</v>
      </c>
      <c r="D1941" s="17">
        <v>61.2</v>
      </c>
      <c r="E1941" s="17">
        <v>15.450000000000001</v>
      </c>
    </row>
    <row r="1942" spans="3:5" ht="15.75" x14ac:dyDescent="0.25">
      <c r="C1942" s="524">
        <v>41110</v>
      </c>
      <c r="D1942" s="17">
        <v>61.300000000000004</v>
      </c>
      <c r="E1942" s="17">
        <v>16.27</v>
      </c>
    </row>
    <row r="1943" spans="3:5" ht="15.75" x14ac:dyDescent="0.25">
      <c r="C1943" s="524">
        <v>41113</v>
      </c>
      <c r="D1943" s="17">
        <v>61.6</v>
      </c>
      <c r="E1943" s="17">
        <v>18.62</v>
      </c>
    </row>
    <row r="1944" spans="3:5" ht="15.75" x14ac:dyDescent="0.25">
      <c r="C1944" s="524">
        <v>41114</v>
      </c>
      <c r="D1944" s="17">
        <v>62.900000000000006</v>
      </c>
      <c r="E1944" s="17">
        <v>20.47</v>
      </c>
    </row>
    <row r="1945" spans="3:5" ht="15.75" x14ac:dyDescent="0.25">
      <c r="C1945" s="524">
        <v>41115</v>
      </c>
      <c r="D1945" s="17">
        <v>63.1</v>
      </c>
      <c r="E1945" s="17">
        <v>19.34</v>
      </c>
    </row>
    <row r="1946" spans="3:5" ht="15.75" x14ac:dyDescent="0.25">
      <c r="C1946" s="524">
        <v>41116</v>
      </c>
      <c r="D1946" s="17">
        <v>62.6</v>
      </c>
      <c r="E1946" s="17">
        <v>17.53</v>
      </c>
    </row>
    <row r="1947" spans="3:5" ht="15.75" x14ac:dyDescent="0.25">
      <c r="C1947" s="524">
        <v>41117</v>
      </c>
      <c r="D1947" s="17">
        <v>69.7</v>
      </c>
      <c r="E1947" s="17">
        <v>16.7</v>
      </c>
    </row>
    <row r="1948" spans="3:5" ht="15.75" x14ac:dyDescent="0.25">
      <c r="C1948" s="524">
        <v>41120</v>
      </c>
      <c r="D1948" s="17">
        <v>68.400000000000006</v>
      </c>
      <c r="E1948" s="17">
        <v>18.03</v>
      </c>
    </row>
    <row r="1949" spans="3:5" ht="15.75" x14ac:dyDescent="0.25">
      <c r="C1949" s="524">
        <v>41121</v>
      </c>
      <c r="D1949" s="17">
        <v>69.8</v>
      </c>
      <c r="E1949" s="17">
        <v>18.93</v>
      </c>
    </row>
    <row r="1950" spans="3:5" ht="15.75" x14ac:dyDescent="0.25">
      <c r="C1950" s="524">
        <v>41122</v>
      </c>
      <c r="D1950" s="17">
        <v>74.100000000000009</v>
      </c>
      <c r="E1950" s="17">
        <v>18.96</v>
      </c>
    </row>
    <row r="1951" spans="3:5" ht="15.75" x14ac:dyDescent="0.25">
      <c r="C1951" s="524">
        <v>41123</v>
      </c>
      <c r="D1951" s="17">
        <v>69.400000000000006</v>
      </c>
      <c r="E1951" s="17">
        <v>17.57</v>
      </c>
    </row>
    <row r="1952" spans="3:5" ht="15.75" x14ac:dyDescent="0.25">
      <c r="C1952" s="524">
        <v>41124</v>
      </c>
      <c r="D1952" s="17">
        <v>71.900000000000006</v>
      </c>
      <c r="E1952" s="17">
        <v>15.64</v>
      </c>
    </row>
    <row r="1953" spans="3:5" ht="15.75" x14ac:dyDescent="0.25">
      <c r="C1953" s="524">
        <v>41127</v>
      </c>
      <c r="D1953" s="17">
        <v>69.7</v>
      </c>
      <c r="E1953" s="17">
        <v>15.950000000000001</v>
      </c>
    </row>
    <row r="1954" spans="3:5" ht="15.75" x14ac:dyDescent="0.25">
      <c r="C1954" s="524">
        <v>41128</v>
      </c>
      <c r="D1954" s="17">
        <v>73.900000000000006</v>
      </c>
      <c r="E1954" s="17">
        <v>15.99</v>
      </c>
    </row>
    <row r="1955" spans="3:5" ht="15.75" x14ac:dyDescent="0.25">
      <c r="C1955" s="524">
        <v>41129</v>
      </c>
      <c r="D1955" s="17">
        <v>75.2</v>
      </c>
      <c r="E1955" s="17">
        <v>15.32</v>
      </c>
    </row>
    <row r="1956" spans="3:5" ht="15.75" x14ac:dyDescent="0.25">
      <c r="C1956" s="524">
        <v>41130</v>
      </c>
      <c r="D1956" s="17">
        <v>73.7</v>
      </c>
      <c r="E1956" s="17">
        <v>15.280000000000001</v>
      </c>
    </row>
    <row r="1957" spans="3:5" ht="15.75" x14ac:dyDescent="0.25">
      <c r="C1957" s="524">
        <v>41131</v>
      </c>
      <c r="D1957" s="17">
        <v>70.100000000000009</v>
      </c>
      <c r="E1957" s="17">
        <v>14.74</v>
      </c>
    </row>
    <row r="1958" spans="3:5" ht="15.75" x14ac:dyDescent="0.25">
      <c r="C1958" s="524">
        <v>41134</v>
      </c>
      <c r="D1958" s="17">
        <v>67.2</v>
      </c>
      <c r="E1958" s="17">
        <v>13.700000000000001</v>
      </c>
    </row>
    <row r="1959" spans="3:5" ht="15.75" x14ac:dyDescent="0.25">
      <c r="C1959" s="524">
        <v>41135</v>
      </c>
      <c r="D1959" s="17">
        <v>67.900000000000006</v>
      </c>
      <c r="E1959" s="17">
        <v>14.85</v>
      </c>
    </row>
    <row r="1960" spans="3:5" ht="15.75" x14ac:dyDescent="0.25">
      <c r="C1960" s="524">
        <v>41136</v>
      </c>
      <c r="D1960" s="17">
        <v>73</v>
      </c>
      <c r="E1960" s="17">
        <v>14.63</v>
      </c>
    </row>
    <row r="1961" spans="3:5" ht="15.75" x14ac:dyDescent="0.25">
      <c r="C1961" s="524">
        <v>41137</v>
      </c>
      <c r="D1961" s="17">
        <v>77.100000000000009</v>
      </c>
      <c r="E1961" s="17">
        <v>14.290000000000001</v>
      </c>
    </row>
    <row r="1962" spans="3:5" ht="15.75" x14ac:dyDescent="0.25">
      <c r="C1962" s="524">
        <v>41138</v>
      </c>
      <c r="D1962" s="17">
        <v>74</v>
      </c>
      <c r="E1962" s="17">
        <v>13.450000000000001</v>
      </c>
    </row>
    <row r="1963" spans="3:5" ht="15.75" x14ac:dyDescent="0.25">
      <c r="C1963" s="524">
        <v>41141</v>
      </c>
      <c r="D1963" s="17">
        <v>70.2</v>
      </c>
      <c r="E1963" s="17">
        <v>14.02</v>
      </c>
    </row>
    <row r="1964" spans="3:5" ht="15.75" x14ac:dyDescent="0.25">
      <c r="C1964" s="524">
        <v>41142</v>
      </c>
      <c r="D1964" s="17">
        <v>70</v>
      </c>
      <c r="E1964" s="17">
        <v>15.02</v>
      </c>
    </row>
    <row r="1965" spans="3:5" ht="15.75" x14ac:dyDescent="0.25">
      <c r="C1965" s="524">
        <v>41143</v>
      </c>
      <c r="D1965" s="17">
        <v>66.8</v>
      </c>
      <c r="E1965" s="17">
        <v>15.11</v>
      </c>
    </row>
    <row r="1966" spans="3:5" ht="15.75" x14ac:dyDescent="0.25">
      <c r="C1966" s="524">
        <v>41144</v>
      </c>
      <c r="D1966" s="17">
        <v>65.5</v>
      </c>
      <c r="E1966" s="17">
        <v>15.96</v>
      </c>
    </row>
    <row r="1967" spans="3:5" ht="15.75" x14ac:dyDescent="0.25">
      <c r="C1967" s="524">
        <v>41145</v>
      </c>
      <c r="D1967" s="17">
        <v>66.400000000000006</v>
      </c>
      <c r="E1967" s="17">
        <v>15.18</v>
      </c>
    </row>
    <row r="1968" spans="3:5" ht="15.75" x14ac:dyDescent="0.25">
      <c r="C1968" s="524">
        <v>41148</v>
      </c>
      <c r="D1968" s="17">
        <v>66.3</v>
      </c>
      <c r="E1968" s="17">
        <v>16.350000000000001</v>
      </c>
    </row>
    <row r="1969" spans="3:5" ht="15.75" x14ac:dyDescent="0.25">
      <c r="C1969" s="524">
        <v>41149</v>
      </c>
      <c r="D1969" s="17">
        <v>64.3</v>
      </c>
      <c r="E1969" s="17">
        <v>16.490000000000002</v>
      </c>
    </row>
    <row r="1970" spans="3:5" ht="15.75" x14ac:dyDescent="0.25">
      <c r="C1970" s="524">
        <v>41150</v>
      </c>
      <c r="D1970" s="17">
        <v>64.900000000000006</v>
      </c>
      <c r="E1970" s="17">
        <v>17.059999999999999</v>
      </c>
    </row>
    <row r="1971" spans="3:5" ht="15.75" x14ac:dyDescent="0.25">
      <c r="C1971" s="524">
        <v>41151</v>
      </c>
      <c r="D1971" s="17">
        <v>68</v>
      </c>
      <c r="E1971" s="17">
        <v>17.830000000000002</v>
      </c>
    </row>
    <row r="1972" spans="3:5" ht="15.75" x14ac:dyDescent="0.25">
      <c r="C1972" s="524">
        <v>41152</v>
      </c>
      <c r="D1972" s="17">
        <v>68.7</v>
      </c>
      <c r="E1972" s="17">
        <v>17.47</v>
      </c>
    </row>
    <row r="1973" spans="3:5" ht="15.75" x14ac:dyDescent="0.25">
      <c r="C1973" s="524">
        <v>41155</v>
      </c>
      <c r="D1973" s="17">
        <v>68.7</v>
      </c>
      <c r="E1973" s="17">
        <v>17.47</v>
      </c>
    </row>
    <row r="1974" spans="3:5" ht="15.75" x14ac:dyDescent="0.25">
      <c r="C1974" s="524">
        <v>41156</v>
      </c>
      <c r="D1974" s="17">
        <v>67.100000000000009</v>
      </c>
      <c r="E1974" s="17">
        <v>17.98</v>
      </c>
    </row>
    <row r="1975" spans="3:5" ht="15.75" x14ac:dyDescent="0.25">
      <c r="C1975" s="524">
        <v>41157</v>
      </c>
      <c r="D1975" s="17">
        <v>68.5</v>
      </c>
      <c r="E1975" s="17">
        <v>17.740000000000002</v>
      </c>
    </row>
    <row r="1976" spans="3:5" ht="15.75" x14ac:dyDescent="0.25">
      <c r="C1976" s="524">
        <v>41158</v>
      </c>
      <c r="D1976" s="17">
        <v>71</v>
      </c>
      <c r="E1976" s="17">
        <v>15.6</v>
      </c>
    </row>
    <row r="1977" spans="3:5" ht="15.75" x14ac:dyDescent="0.25">
      <c r="C1977" s="524">
        <v>41159</v>
      </c>
      <c r="D1977" s="17">
        <v>68.400000000000006</v>
      </c>
      <c r="E1977" s="17">
        <v>14.38</v>
      </c>
    </row>
    <row r="1978" spans="3:5" ht="15.75" x14ac:dyDescent="0.25">
      <c r="C1978" s="524">
        <v>41162</v>
      </c>
      <c r="D1978" s="17">
        <v>68.2</v>
      </c>
      <c r="E1978" s="17">
        <v>16.28</v>
      </c>
    </row>
    <row r="1979" spans="3:5" ht="15.75" x14ac:dyDescent="0.25">
      <c r="C1979" s="524">
        <v>41163</v>
      </c>
      <c r="D1979" s="17">
        <v>67.900000000000006</v>
      </c>
      <c r="E1979" s="17">
        <v>16.41</v>
      </c>
    </row>
    <row r="1980" spans="3:5" ht="15.75" x14ac:dyDescent="0.25">
      <c r="C1980" s="524">
        <v>41164</v>
      </c>
      <c r="D1980" s="17">
        <v>69.900000000000006</v>
      </c>
      <c r="E1980" s="17">
        <v>15.8</v>
      </c>
    </row>
    <row r="1981" spans="3:5" ht="15.75" x14ac:dyDescent="0.25">
      <c r="C1981" s="524">
        <v>41165</v>
      </c>
      <c r="D1981" s="17">
        <v>65.400000000000006</v>
      </c>
      <c r="E1981" s="17">
        <v>14.05</v>
      </c>
    </row>
    <row r="1982" spans="3:5" ht="15.75" x14ac:dyDescent="0.25">
      <c r="C1982" s="524">
        <v>41166</v>
      </c>
      <c r="D1982" s="17">
        <v>68.3</v>
      </c>
      <c r="E1982" s="17">
        <v>14.51</v>
      </c>
    </row>
    <row r="1983" spans="3:5" ht="15.75" x14ac:dyDescent="0.25">
      <c r="C1983" s="524">
        <v>41169</v>
      </c>
      <c r="D1983" s="17">
        <v>64.400000000000006</v>
      </c>
      <c r="E1983" s="17">
        <v>14.59</v>
      </c>
    </row>
    <row r="1984" spans="3:5" ht="15.75" x14ac:dyDescent="0.25">
      <c r="C1984" s="524">
        <v>41170</v>
      </c>
      <c r="D1984" s="17">
        <v>59.800000000000004</v>
      </c>
      <c r="E1984" s="17">
        <v>14.18</v>
      </c>
    </row>
    <row r="1985" spans="3:5" ht="15.75" x14ac:dyDescent="0.25">
      <c r="C1985" s="524">
        <v>41171</v>
      </c>
      <c r="D1985" s="17">
        <v>57.5</v>
      </c>
      <c r="E1985" s="17">
        <v>13.88</v>
      </c>
    </row>
    <row r="1986" spans="3:5" ht="15.75" x14ac:dyDescent="0.25">
      <c r="C1986" s="524">
        <v>41172</v>
      </c>
      <c r="D1986" s="17">
        <v>59.7</v>
      </c>
      <c r="E1986" s="17">
        <v>14.07</v>
      </c>
    </row>
    <row r="1987" spans="3:5" ht="15.75" x14ac:dyDescent="0.25">
      <c r="C1987" s="524">
        <v>41173</v>
      </c>
      <c r="D1987" s="17">
        <v>58.7</v>
      </c>
      <c r="E1987" s="17">
        <v>13.98</v>
      </c>
    </row>
    <row r="1988" spans="3:5" ht="15.75" x14ac:dyDescent="0.25">
      <c r="C1988" s="524">
        <v>41176</v>
      </c>
      <c r="D1988" s="17">
        <v>57.5</v>
      </c>
      <c r="E1988" s="17">
        <v>14.15</v>
      </c>
    </row>
    <row r="1989" spans="3:5" ht="15.75" x14ac:dyDescent="0.25">
      <c r="C1989" s="524">
        <v>41177</v>
      </c>
      <c r="D1989" s="17">
        <v>57.6</v>
      </c>
      <c r="E1989" s="17">
        <v>15.43</v>
      </c>
    </row>
    <row r="1990" spans="3:5" ht="15.75" x14ac:dyDescent="0.25">
      <c r="C1990" s="524">
        <v>41178</v>
      </c>
      <c r="D1990" s="17">
        <v>58.5</v>
      </c>
      <c r="E1990" s="17">
        <v>16.809999999999999</v>
      </c>
    </row>
    <row r="1991" spans="3:5" ht="15.75" x14ac:dyDescent="0.25">
      <c r="C1991" s="524">
        <v>41179</v>
      </c>
      <c r="D1991" s="17">
        <v>61.1</v>
      </c>
      <c r="E1991" s="17">
        <v>14.84</v>
      </c>
    </row>
    <row r="1992" spans="3:5" ht="15.75" x14ac:dyDescent="0.25">
      <c r="C1992" s="524">
        <v>41180</v>
      </c>
      <c r="D1992" s="17">
        <v>60.5</v>
      </c>
      <c r="E1992" s="17">
        <v>15.73</v>
      </c>
    </row>
    <row r="1993" spans="3:5" ht="15.75" x14ac:dyDescent="0.25">
      <c r="C1993" s="524">
        <v>41183</v>
      </c>
      <c r="D1993" s="17">
        <v>59.400000000000006</v>
      </c>
      <c r="E1993" s="17">
        <v>16.32</v>
      </c>
    </row>
    <row r="1994" spans="3:5" ht="15.75" x14ac:dyDescent="0.25">
      <c r="C1994" s="524">
        <v>41184</v>
      </c>
      <c r="D1994" s="17">
        <v>60.400000000000006</v>
      </c>
      <c r="E1994" s="17">
        <v>15.71</v>
      </c>
    </row>
    <row r="1995" spans="3:5" ht="15.75" x14ac:dyDescent="0.25">
      <c r="C1995" s="524">
        <v>41185</v>
      </c>
      <c r="D1995" s="17">
        <v>59.2</v>
      </c>
      <c r="E1995" s="17">
        <v>15.43</v>
      </c>
    </row>
    <row r="1996" spans="3:5" ht="15.75" x14ac:dyDescent="0.25">
      <c r="C1996" s="524">
        <v>41186</v>
      </c>
      <c r="D1996" s="17">
        <v>59.800000000000004</v>
      </c>
      <c r="E1996" s="17">
        <v>14.55</v>
      </c>
    </row>
    <row r="1997" spans="3:5" ht="15.75" x14ac:dyDescent="0.25">
      <c r="C1997" s="524">
        <v>41187</v>
      </c>
      <c r="D1997" s="17">
        <v>60.400000000000006</v>
      </c>
      <c r="E1997" s="17">
        <v>14.33</v>
      </c>
    </row>
    <row r="1998" spans="3:5" ht="15.75" x14ac:dyDescent="0.25">
      <c r="C1998" s="524">
        <v>41190</v>
      </c>
      <c r="D1998" s="17">
        <v>60.400000000000006</v>
      </c>
      <c r="E1998" s="17">
        <v>15.11</v>
      </c>
    </row>
    <row r="1999" spans="3:5" ht="15.75" x14ac:dyDescent="0.25">
      <c r="C1999" s="524">
        <v>41191</v>
      </c>
      <c r="D1999" s="17">
        <v>59.300000000000004</v>
      </c>
      <c r="E1999" s="17">
        <v>16.37</v>
      </c>
    </row>
    <row r="2000" spans="3:5" ht="15.75" x14ac:dyDescent="0.25">
      <c r="C2000" s="524">
        <v>41192</v>
      </c>
      <c r="D2000" s="17">
        <v>59.6</v>
      </c>
      <c r="E2000" s="17">
        <v>16.29</v>
      </c>
    </row>
    <row r="2001" spans="3:5" ht="15.75" x14ac:dyDescent="0.25">
      <c r="C2001" s="524">
        <v>41193</v>
      </c>
      <c r="D2001" s="17">
        <v>61.4</v>
      </c>
      <c r="E2001" s="17">
        <v>15.59</v>
      </c>
    </row>
    <row r="2002" spans="3:5" ht="15.75" x14ac:dyDescent="0.25">
      <c r="C2002" s="524">
        <v>41194</v>
      </c>
      <c r="D2002" s="17">
        <v>61.4</v>
      </c>
      <c r="E2002" s="17">
        <v>16.14</v>
      </c>
    </row>
    <row r="2003" spans="3:5" ht="15.75" x14ac:dyDescent="0.25">
      <c r="C2003" s="524">
        <v>41197</v>
      </c>
      <c r="D2003" s="17">
        <v>63</v>
      </c>
      <c r="E2003" s="17">
        <v>15.27</v>
      </c>
    </row>
    <row r="2004" spans="3:5" ht="15.75" x14ac:dyDescent="0.25">
      <c r="C2004" s="524">
        <v>41198</v>
      </c>
      <c r="D2004" s="17">
        <v>64.8</v>
      </c>
      <c r="E2004" s="17">
        <v>15.22</v>
      </c>
    </row>
    <row r="2005" spans="3:5" ht="15.75" x14ac:dyDescent="0.25">
      <c r="C2005" s="524">
        <v>41199</v>
      </c>
      <c r="D2005" s="17">
        <v>68.7</v>
      </c>
      <c r="E2005" s="17">
        <v>15.07</v>
      </c>
    </row>
    <row r="2006" spans="3:5" ht="15.75" x14ac:dyDescent="0.25">
      <c r="C2006" s="524">
        <v>41200</v>
      </c>
      <c r="D2006" s="17">
        <v>69</v>
      </c>
      <c r="E2006" s="17">
        <v>15.03</v>
      </c>
    </row>
    <row r="2007" spans="3:5" ht="15.75" x14ac:dyDescent="0.25">
      <c r="C2007" s="524">
        <v>41201</v>
      </c>
      <c r="D2007" s="17">
        <v>68.5</v>
      </c>
      <c r="E2007" s="17">
        <v>17.059999999999999</v>
      </c>
    </row>
    <row r="2008" spans="3:5" ht="15.75" x14ac:dyDescent="0.25">
      <c r="C2008" s="524">
        <v>41204</v>
      </c>
      <c r="D2008" s="17">
        <v>69.8</v>
      </c>
      <c r="E2008" s="17">
        <v>16.62</v>
      </c>
    </row>
    <row r="2009" spans="3:5" ht="15.75" x14ac:dyDescent="0.25">
      <c r="C2009" s="524">
        <v>41205</v>
      </c>
      <c r="D2009" s="17">
        <v>68.900000000000006</v>
      </c>
      <c r="E2009" s="17">
        <v>18.829999999999998</v>
      </c>
    </row>
    <row r="2010" spans="3:5" ht="15.75" x14ac:dyDescent="0.25">
      <c r="C2010" s="524">
        <v>41206</v>
      </c>
      <c r="D2010" s="17">
        <v>67.099999999999994</v>
      </c>
      <c r="E2010" s="17">
        <v>18.329999999999998</v>
      </c>
    </row>
    <row r="2011" spans="3:5" ht="15.75" x14ac:dyDescent="0.25">
      <c r="C2011" s="524">
        <v>41207</v>
      </c>
      <c r="D2011" s="17">
        <v>73.099999999999994</v>
      </c>
      <c r="E2011" s="17">
        <v>18.12</v>
      </c>
    </row>
    <row r="2012" spans="3:5" ht="15.75" x14ac:dyDescent="0.25">
      <c r="C2012" s="524">
        <v>41208</v>
      </c>
      <c r="D2012" s="17">
        <v>73</v>
      </c>
      <c r="E2012" s="17">
        <v>17.809999999999999</v>
      </c>
    </row>
    <row r="2013" spans="3:5" ht="15.75" x14ac:dyDescent="0.25">
      <c r="C2013" s="524">
        <v>41213</v>
      </c>
      <c r="D2013" s="17">
        <v>71.099999999999994</v>
      </c>
      <c r="E2013" s="17">
        <v>18.600000000000001</v>
      </c>
    </row>
    <row r="2014" spans="3:5" ht="15.75" x14ac:dyDescent="0.25">
      <c r="C2014" s="524">
        <v>41214</v>
      </c>
      <c r="D2014" s="17">
        <v>71.400000000000006</v>
      </c>
      <c r="E2014" s="17">
        <v>16.690000000000001</v>
      </c>
    </row>
    <row r="2015" spans="3:5" ht="15.75" x14ac:dyDescent="0.25">
      <c r="C2015" s="524">
        <v>41215</v>
      </c>
      <c r="D2015" s="17">
        <v>72</v>
      </c>
      <c r="E2015" s="17">
        <v>17.59</v>
      </c>
    </row>
    <row r="2016" spans="3:5" ht="15.75" x14ac:dyDescent="0.25">
      <c r="C2016" s="524">
        <v>41218</v>
      </c>
      <c r="D2016" s="17">
        <v>72.3</v>
      </c>
      <c r="E2016" s="17">
        <v>18.420000000000002</v>
      </c>
    </row>
    <row r="2017" spans="3:5" ht="15.75" x14ac:dyDescent="0.25">
      <c r="C2017" s="524">
        <v>41219</v>
      </c>
      <c r="D2017" s="17">
        <v>68.599999999999994</v>
      </c>
      <c r="E2017" s="17">
        <v>17.579999999999998</v>
      </c>
    </row>
    <row r="2018" spans="3:5" ht="15.75" x14ac:dyDescent="0.25">
      <c r="C2018" s="524">
        <v>41220</v>
      </c>
      <c r="D2018" s="17">
        <v>69.3</v>
      </c>
      <c r="E2018" s="17">
        <v>19.079999999999998</v>
      </c>
    </row>
    <row r="2019" spans="3:5" ht="15.75" x14ac:dyDescent="0.25">
      <c r="C2019" s="524">
        <v>41221</v>
      </c>
      <c r="D2019" s="17">
        <v>60.9</v>
      </c>
      <c r="E2019" s="17">
        <v>18.489999999999998</v>
      </c>
    </row>
    <row r="2020" spans="3:5" ht="15.75" x14ac:dyDescent="0.25">
      <c r="C2020" s="524">
        <v>41222</v>
      </c>
      <c r="D2020" s="17">
        <v>59.1</v>
      </c>
      <c r="E2020" s="17">
        <v>18.61</v>
      </c>
    </row>
    <row r="2021" spans="3:5" ht="15.75" x14ac:dyDescent="0.25">
      <c r="C2021" s="524">
        <v>41225</v>
      </c>
      <c r="D2021" s="17">
        <v>59.1</v>
      </c>
      <c r="E2021" s="17">
        <v>16.68</v>
      </c>
    </row>
    <row r="2022" spans="3:5" ht="15.75" x14ac:dyDescent="0.25">
      <c r="C2022" s="524">
        <v>41226</v>
      </c>
      <c r="D2022" s="17">
        <v>57.3</v>
      </c>
      <c r="E2022" s="17">
        <v>16.649999999999999</v>
      </c>
    </row>
    <row r="2023" spans="3:5" ht="15.75" x14ac:dyDescent="0.25">
      <c r="C2023" s="524">
        <v>41227</v>
      </c>
      <c r="D2023" s="17">
        <v>56.8</v>
      </c>
      <c r="E2023" s="17">
        <v>17.920000000000002</v>
      </c>
    </row>
    <row r="2024" spans="3:5" ht="15.75" x14ac:dyDescent="0.25">
      <c r="C2024" s="524">
        <v>41228</v>
      </c>
      <c r="D2024" s="17">
        <v>55.6</v>
      </c>
      <c r="E2024" s="17">
        <v>17.989999999999998</v>
      </c>
    </row>
    <row r="2025" spans="3:5" ht="15.75" x14ac:dyDescent="0.25">
      <c r="C2025" s="524">
        <v>41229</v>
      </c>
      <c r="D2025" s="17">
        <v>55</v>
      </c>
      <c r="E2025" s="17">
        <v>16.41</v>
      </c>
    </row>
    <row r="2026" spans="3:5" ht="15.75" x14ac:dyDescent="0.25">
      <c r="C2026" s="524">
        <v>41232</v>
      </c>
      <c r="D2026" s="17">
        <v>54.7</v>
      </c>
      <c r="E2026" s="17">
        <v>15.24</v>
      </c>
    </row>
    <row r="2027" spans="3:5" ht="15.75" x14ac:dyDescent="0.25">
      <c r="C2027" s="524">
        <v>41233</v>
      </c>
      <c r="D2027" s="17">
        <v>53.7</v>
      </c>
      <c r="E2027" s="17">
        <v>15.08</v>
      </c>
    </row>
    <row r="2028" spans="3:5" ht="15.75" x14ac:dyDescent="0.25">
      <c r="C2028" s="524">
        <v>41234</v>
      </c>
      <c r="D2028" s="17">
        <v>53.9</v>
      </c>
      <c r="E2028" s="17">
        <v>15.31</v>
      </c>
    </row>
    <row r="2029" spans="3:5" ht="15.75" x14ac:dyDescent="0.25">
      <c r="C2029" s="524">
        <v>41236</v>
      </c>
      <c r="D2029" s="17">
        <v>53.7</v>
      </c>
      <c r="E2029" s="17">
        <v>15.14</v>
      </c>
    </row>
    <row r="2030" spans="3:5" ht="15.75" x14ac:dyDescent="0.25">
      <c r="C2030" s="524">
        <v>41239</v>
      </c>
      <c r="D2030" s="17">
        <v>53.5</v>
      </c>
      <c r="E2030" s="17">
        <v>15.5</v>
      </c>
    </row>
    <row r="2031" spans="3:5" ht="15.75" x14ac:dyDescent="0.25">
      <c r="C2031" s="524">
        <v>41240</v>
      </c>
      <c r="D2031" s="17">
        <v>51.7</v>
      </c>
      <c r="E2031" s="17">
        <v>15.92</v>
      </c>
    </row>
    <row r="2032" spans="3:5" ht="15.75" x14ac:dyDescent="0.25">
      <c r="C2032" s="524">
        <v>41241</v>
      </c>
      <c r="D2032" s="17">
        <v>52.3</v>
      </c>
      <c r="E2032" s="17">
        <v>15.51</v>
      </c>
    </row>
    <row r="2033" spans="3:5" ht="15.75" x14ac:dyDescent="0.25">
      <c r="C2033" s="524">
        <v>41242</v>
      </c>
      <c r="D2033" s="17">
        <v>51.7</v>
      </c>
      <c r="E2033" s="17">
        <v>15.06</v>
      </c>
    </row>
    <row r="2034" spans="3:5" ht="15.75" x14ac:dyDescent="0.25">
      <c r="C2034" s="524">
        <v>41243</v>
      </c>
      <c r="D2034" s="17">
        <v>51.8</v>
      </c>
      <c r="E2034" s="17">
        <v>15.87</v>
      </c>
    </row>
    <row r="2035" spans="3:5" ht="15.75" x14ac:dyDescent="0.25">
      <c r="C2035" s="524">
        <v>41246</v>
      </c>
      <c r="D2035" s="17">
        <v>51</v>
      </c>
      <c r="E2035" s="17">
        <v>16.64</v>
      </c>
    </row>
    <row r="2036" spans="3:5" ht="15.75" x14ac:dyDescent="0.25">
      <c r="C2036" s="524">
        <v>41247</v>
      </c>
      <c r="D2036" s="17">
        <v>51.7</v>
      </c>
      <c r="E2036" s="17">
        <v>17.12</v>
      </c>
    </row>
    <row r="2037" spans="3:5" ht="15.75" x14ac:dyDescent="0.25">
      <c r="C2037" s="524">
        <v>41248</v>
      </c>
      <c r="D2037" s="17">
        <v>52.3</v>
      </c>
      <c r="E2037" s="17">
        <v>16.46</v>
      </c>
    </row>
    <row r="2038" spans="3:5" ht="15.75" x14ac:dyDescent="0.25">
      <c r="C2038" s="524">
        <v>41249</v>
      </c>
      <c r="D2038" s="17">
        <v>53.3</v>
      </c>
      <c r="E2038" s="17">
        <v>16.579999999999998</v>
      </c>
    </row>
    <row r="2039" spans="3:5" ht="15.75" x14ac:dyDescent="0.25">
      <c r="C2039" s="524">
        <v>41250</v>
      </c>
      <c r="D2039" s="17">
        <v>53.1</v>
      </c>
      <c r="E2039" s="17">
        <v>15.9</v>
      </c>
    </row>
    <row r="2040" spans="3:5" ht="15.75" x14ac:dyDescent="0.25">
      <c r="C2040" s="524">
        <v>41253</v>
      </c>
      <c r="D2040" s="17">
        <v>52.2</v>
      </c>
      <c r="E2040" s="17">
        <v>16.05</v>
      </c>
    </row>
    <row r="2041" spans="3:5" ht="15.75" x14ac:dyDescent="0.25">
      <c r="C2041" s="524">
        <v>41254</v>
      </c>
      <c r="D2041" s="17">
        <v>51.6</v>
      </c>
      <c r="E2041" s="17">
        <v>15.57</v>
      </c>
    </row>
    <row r="2042" spans="3:5" ht="15.75" x14ac:dyDescent="0.25">
      <c r="C2042" s="524">
        <v>41255</v>
      </c>
      <c r="D2042" s="17">
        <v>53.6</v>
      </c>
      <c r="E2042" s="17">
        <v>15.95</v>
      </c>
    </row>
    <row r="2043" spans="3:5" ht="15.75" x14ac:dyDescent="0.25">
      <c r="C2043" s="524">
        <v>41256</v>
      </c>
      <c r="D2043" s="17">
        <v>55.1</v>
      </c>
      <c r="E2043" s="17">
        <v>16.559999999999999</v>
      </c>
    </row>
    <row r="2044" spans="3:5" ht="15.75" x14ac:dyDescent="0.25">
      <c r="C2044" s="524">
        <v>41257</v>
      </c>
      <c r="D2044" s="17">
        <v>52.8</v>
      </c>
      <c r="E2044" s="17">
        <v>17</v>
      </c>
    </row>
    <row r="2045" spans="3:5" ht="15.75" x14ac:dyDescent="0.25">
      <c r="C2045" s="524">
        <v>41260</v>
      </c>
      <c r="D2045" s="17">
        <v>57.1</v>
      </c>
      <c r="E2045" s="17">
        <v>16.34</v>
      </c>
    </row>
    <row r="2046" spans="3:5" ht="15.75" x14ac:dyDescent="0.25">
      <c r="C2046" s="524">
        <v>41261</v>
      </c>
      <c r="D2046" s="17">
        <v>63</v>
      </c>
      <c r="E2046" s="17">
        <v>15.57</v>
      </c>
    </row>
    <row r="2047" spans="3:5" ht="15.75" x14ac:dyDescent="0.25">
      <c r="C2047" s="524">
        <v>41262</v>
      </c>
      <c r="D2047" s="17">
        <v>57.8</v>
      </c>
      <c r="E2047" s="17">
        <v>17.36</v>
      </c>
    </row>
    <row r="2048" spans="3:5" ht="15.75" x14ac:dyDescent="0.25">
      <c r="C2048" s="524">
        <v>41263</v>
      </c>
      <c r="D2048" s="17">
        <v>54.4</v>
      </c>
      <c r="E2048" s="17">
        <v>17.670000000000002</v>
      </c>
    </row>
    <row r="2049" spans="3:5" ht="15.75" x14ac:dyDescent="0.25">
      <c r="C2049" s="524">
        <v>41264</v>
      </c>
      <c r="D2049" s="17">
        <v>55.3</v>
      </c>
      <c r="E2049" s="17">
        <v>17.84</v>
      </c>
    </row>
    <row r="2050" spans="3:5" ht="15.75" x14ac:dyDescent="0.25">
      <c r="C2050" s="524">
        <v>41267</v>
      </c>
      <c r="D2050" s="17">
        <v>54.9</v>
      </c>
      <c r="E2050" s="17">
        <v>18.59</v>
      </c>
    </row>
    <row r="2051" spans="3:5" ht="15.75" x14ac:dyDescent="0.25">
      <c r="C2051" s="524">
        <v>41269</v>
      </c>
      <c r="D2051" s="17">
        <v>54.5</v>
      </c>
      <c r="E2051" s="17">
        <v>19.48</v>
      </c>
    </row>
    <row r="2052" spans="3:5" ht="15.75" x14ac:dyDescent="0.25">
      <c r="C2052" s="524">
        <v>41270</v>
      </c>
      <c r="D2052" s="17">
        <v>55</v>
      </c>
      <c r="E2052" s="17">
        <v>19.47</v>
      </c>
    </row>
    <row r="2053" spans="3:5" ht="15.75" x14ac:dyDescent="0.25">
      <c r="C2053" s="524">
        <v>41271</v>
      </c>
      <c r="D2053" s="17">
        <v>56.7</v>
      </c>
      <c r="E2053" s="17">
        <v>22.72</v>
      </c>
    </row>
    <row r="2054" spans="3:5" ht="15.75" x14ac:dyDescent="0.25">
      <c r="C2054" s="524">
        <v>41274</v>
      </c>
      <c r="D2054" s="17">
        <v>59.4</v>
      </c>
      <c r="E2054" s="17">
        <v>18.02</v>
      </c>
    </row>
    <row r="2055" spans="3:5" ht="15.75" x14ac:dyDescent="0.25">
      <c r="C2055" s="524">
        <v>41276</v>
      </c>
      <c r="D2055" s="17">
        <v>61.1</v>
      </c>
      <c r="E2055" s="17">
        <v>14.68</v>
      </c>
    </row>
    <row r="2056" spans="3:5" ht="15.75" x14ac:dyDescent="0.25">
      <c r="C2056" s="524">
        <v>41277</v>
      </c>
      <c r="D2056" s="17">
        <v>63.5</v>
      </c>
      <c r="E2056" s="17">
        <v>14.56</v>
      </c>
    </row>
    <row r="2057" spans="3:5" ht="15.75" x14ac:dyDescent="0.25">
      <c r="C2057" s="524">
        <v>41278</v>
      </c>
      <c r="D2057" s="17">
        <v>62</v>
      </c>
      <c r="E2057" s="17">
        <v>13.83</v>
      </c>
    </row>
    <row r="2058" spans="3:5" ht="15.75" x14ac:dyDescent="0.25">
      <c r="C2058" s="524">
        <v>41281</v>
      </c>
      <c r="D2058" s="17">
        <v>59.9</v>
      </c>
      <c r="E2058" s="17">
        <v>13.79</v>
      </c>
    </row>
    <row r="2059" spans="3:5" ht="15.75" x14ac:dyDescent="0.25">
      <c r="C2059" s="524">
        <v>41282</v>
      </c>
      <c r="D2059" s="17">
        <v>58.6</v>
      </c>
      <c r="E2059" s="17">
        <v>13.62</v>
      </c>
    </row>
    <row r="2060" spans="3:5" ht="15.75" x14ac:dyDescent="0.25">
      <c r="C2060" s="524">
        <v>41283</v>
      </c>
      <c r="D2060" s="17">
        <v>56.3</v>
      </c>
      <c r="E2060" s="17">
        <v>13.81</v>
      </c>
    </row>
    <row r="2061" spans="3:5" ht="15.75" x14ac:dyDescent="0.25">
      <c r="C2061" s="524">
        <v>41284</v>
      </c>
      <c r="D2061" s="17">
        <v>58.2</v>
      </c>
      <c r="E2061" s="17">
        <v>13.49</v>
      </c>
    </row>
    <row r="2062" spans="3:5" ht="15.75" x14ac:dyDescent="0.25">
      <c r="C2062" s="524">
        <v>41285</v>
      </c>
      <c r="D2062" s="17">
        <v>59.2</v>
      </c>
      <c r="E2062" s="17">
        <v>13.36</v>
      </c>
    </row>
    <row r="2063" spans="3:5" ht="15.75" x14ac:dyDescent="0.25">
      <c r="C2063" s="524">
        <v>41288</v>
      </c>
      <c r="D2063" s="17">
        <v>55.8</v>
      </c>
      <c r="E2063" s="17">
        <v>13.52</v>
      </c>
    </row>
    <row r="2064" spans="3:5" ht="15.75" x14ac:dyDescent="0.25">
      <c r="C2064" s="524">
        <v>41289</v>
      </c>
      <c r="D2064" s="17">
        <v>53.1</v>
      </c>
      <c r="E2064" s="17">
        <v>13.55</v>
      </c>
    </row>
    <row r="2065" spans="3:5" ht="15.75" x14ac:dyDescent="0.25">
      <c r="C2065" s="524">
        <v>41290</v>
      </c>
      <c r="D2065" s="17">
        <v>53.2</v>
      </c>
      <c r="E2065" s="17">
        <v>13.42</v>
      </c>
    </row>
    <row r="2066" spans="3:5" ht="15.75" x14ac:dyDescent="0.25">
      <c r="C2066" s="524">
        <v>41291</v>
      </c>
      <c r="D2066" s="17">
        <v>56.9</v>
      </c>
      <c r="E2066" s="17">
        <v>13.57</v>
      </c>
    </row>
    <row r="2067" spans="3:5" ht="15.75" x14ac:dyDescent="0.25">
      <c r="C2067" s="524">
        <v>41292</v>
      </c>
      <c r="D2067" s="17">
        <v>55.9</v>
      </c>
      <c r="E2067" s="17">
        <v>12.46</v>
      </c>
    </row>
    <row r="2068" spans="3:5" ht="15.75" x14ac:dyDescent="0.25">
      <c r="C2068" s="524">
        <v>41296</v>
      </c>
      <c r="D2068" s="17">
        <v>53.7</v>
      </c>
      <c r="E2068" s="17">
        <v>12.43</v>
      </c>
    </row>
    <row r="2069" spans="3:5" ht="15.75" x14ac:dyDescent="0.25">
      <c r="C2069" s="524">
        <v>41297</v>
      </c>
      <c r="D2069" s="17">
        <v>53.6</v>
      </c>
      <c r="E2069" s="17">
        <v>12.46</v>
      </c>
    </row>
    <row r="2070" spans="3:5" ht="15.75" x14ac:dyDescent="0.25">
      <c r="C2070" s="524">
        <v>41298</v>
      </c>
      <c r="D2070" s="17">
        <v>55.3</v>
      </c>
      <c r="E2070" s="17">
        <v>12.69</v>
      </c>
    </row>
    <row r="2071" spans="3:5" ht="15.75" x14ac:dyDescent="0.25">
      <c r="C2071" s="524">
        <v>41299</v>
      </c>
      <c r="D2071" s="17">
        <v>66.2</v>
      </c>
      <c r="E2071" s="17">
        <v>12.89</v>
      </c>
    </row>
    <row r="2072" spans="3:5" ht="15.75" x14ac:dyDescent="0.25">
      <c r="C2072" s="524">
        <v>41302</v>
      </c>
      <c r="D2072" s="17">
        <v>63.7</v>
      </c>
      <c r="E2072" s="17">
        <v>13.57</v>
      </c>
    </row>
    <row r="2073" spans="3:5" ht="15.75" x14ac:dyDescent="0.25">
      <c r="C2073" s="524">
        <v>41303</v>
      </c>
      <c r="D2073" s="17">
        <v>62.4</v>
      </c>
      <c r="E2073" s="17">
        <v>13.31</v>
      </c>
    </row>
    <row r="2074" spans="3:5" ht="15.75" x14ac:dyDescent="0.25">
      <c r="C2074" s="524">
        <v>41304</v>
      </c>
      <c r="D2074" s="17">
        <v>66.400000000000006</v>
      </c>
      <c r="E2074" s="17">
        <v>14.32</v>
      </c>
    </row>
    <row r="2075" spans="3:5" ht="15.75" x14ac:dyDescent="0.25">
      <c r="C2075" s="524">
        <v>41305</v>
      </c>
      <c r="D2075" s="17">
        <v>65.599999999999994</v>
      </c>
      <c r="E2075" s="17">
        <v>14.28</v>
      </c>
    </row>
    <row r="2076" spans="3:5" ht="15.75" x14ac:dyDescent="0.25">
      <c r="C2076" s="524">
        <v>41306</v>
      </c>
      <c r="D2076" s="17">
        <v>65</v>
      </c>
      <c r="E2076" s="17">
        <v>12.9</v>
      </c>
    </row>
    <row r="2077" spans="3:5" ht="15.75" x14ac:dyDescent="0.25">
      <c r="C2077" s="524">
        <v>41309</v>
      </c>
      <c r="D2077" s="17">
        <v>63.1</v>
      </c>
      <c r="E2077" s="17">
        <v>14.67</v>
      </c>
    </row>
    <row r="2078" spans="3:5" ht="15.75" x14ac:dyDescent="0.25">
      <c r="C2078" s="524">
        <v>41310</v>
      </c>
      <c r="D2078" s="17">
        <v>64.8</v>
      </c>
      <c r="E2078" s="17">
        <v>13.72</v>
      </c>
    </row>
    <row r="2079" spans="3:5" ht="15.75" x14ac:dyDescent="0.25">
      <c r="C2079" s="524">
        <v>41311</v>
      </c>
      <c r="D2079" s="17">
        <v>62.8</v>
      </c>
      <c r="E2079" s="17">
        <v>13.41</v>
      </c>
    </row>
    <row r="2080" spans="3:5" ht="15.75" x14ac:dyDescent="0.25">
      <c r="C2080" s="524">
        <v>41312</v>
      </c>
      <c r="D2080" s="17">
        <v>59.9</v>
      </c>
      <c r="E2080" s="17">
        <v>13.5</v>
      </c>
    </row>
    <row r="2081" spans="3:5" ht="15.75" x14ac:dyDescent="0.25">
      <c r="C2081" s="524">
        <v>41313</v>
      </c>
      <c r="D2081" s="17">
        <v>61.5</v>
      </c>
      <c r="E2081" s="17">
        <v>13.02</v>
      </c>
    </row>
    <row r="2082" spans="3:5" ht="15.75" x14ac:dyDescent="0.25">
      <c r="C2082" s="524">
        <v>41316</v>
      </c>
      <c r="D2082" s="17">
        <v>60</v>
      </c>
      <c r="E2082" s="17">
        <v>12.94</v>
      </c>
    </row>
    <row r="2083" spans="3:5" ht="15.75" x14ac:dyDescent="0.25">
      <c r="C2083" s="524">
        <v>41317</v>
      </c>
      <c r="D2083" s="17">
        <v>59.8</v>
      </c>
      <c r="E2083" s="17">
        <v>12.64</v>
      </c>
    </row>
    <row r="2084" spans="3:5" ht="15.75" x14ac:dyDescent="0.25">
      <c r="C2084" s="524">
        <v>41318</v>
      </c>
      <c r="D2084" s="17">
        <v>61.7</v>
      </c>
      <c r="E2084" s="17">
        <v>12.98</v>
      </c>
    </row>
    <row r="2085" spans="3:5" ht="15.75" x14ac:dyDescent="0.25">
      <c r="C2085" s="524">
        <v>41319</v>
      </c>
      <c r="D2085" s="17">
        <v>59.1</v>
      </c>
      <c r="E2085" s="17">
        <v>12.66</v>
      </c>
    </row>
    <row r="2086" spans="3:5" ht="15.75" x14ac:dyDescent="0.25">
      <c r="C2086" s="524">
        <v>41320</v>
      </c>
      <c r="D2086" s="17">
        <v>59.1</v>
      </c>
      <c r="E2086" s="17">
        <v>12.46</v>
      </c>
    </row>
    <row r="2087" spans="3:5" ht="15.75" x14ac:dyDescent="0.25">
      <c r="C2087" s="524">
        <v>41324</v>
      </c>
      <c r="D2087" s="17">
        <v>58.4</v>
      </c>
      <c r="E2087" s="17">
        <v>12.31</v>
      </c>
    </row>
    <row r="2088" spans="3:5" ht="15.75" x14ac:dyDescent="0.25">
      <c r="C2088" s="524">
        <v>41325</v>
      </c>
      <c r="D2088" s="17">
        <v>57.9</v>
      </c>
      <c r="E2088" s="17">
        <v>14.68</v>
      </c>
    </row>
    <row r="2089" spans="3:5" ht="15.75" x14ac:dyDescent="0.25">
      <c r="C2089" s="524">
        <v>41326</v>
      </c>
      <c r="D2089" s="17">
        <v>59.7</v>
      </c>
      <c r="E2089" s="17">
        <v>15.22</v>
      </c>
    </row>
    <row r="2090" spans="3:5" ht="15.75" x14ac:dyDescent="0.25">
      <c r="C2090" s="524">
        <v>41327</v>
      </c>
      <c r="D2090" s="17">
        <v>58.6</v>
      </c>
      <c r="E2090" s="17">
        <v>14.17</v>
      </c>
    </row>
    <row r="2091" spans="3:5" ht="15.75" x14ac:dyDescent="0.25">
      <c r="C2091" s="524">
        <v>41330</v>
      </c>
      <c r="D2091" s="17">
        <v>60</v>
      </c>
      <c r="E2091" s="17">
        <v>18.989999999999998</v>
      </c>
    </row>
    <row r="2092" spans="3:5" ht="15.75" x14ac:dyDescent="0.25">
      <c r="C2092" s="524">
        <v>41331</v>
      </c>
      <c r="D2092" s="17">
        <v>58</v>
      </c>
      <c r="E2092" s="17">
        <v>16.87</v>
      </c>
    </row>
    <row r="2093" spans="3:5" ht="15.75" x14ac:dyDescent="0.25">
      <c r="C2093" s="524">
        <v>41332</v>
      </c>
      <c r="D2093" s="17">
        <v>57.3</v>
      </c>
      <c r="E2093" s="17">
        <v>14.73</v>
      </c>
    </row>
    <row r="2094" spans="3:5" ht="15.75" x14ac:dyDescent="0.25">
      <c r="C2094" s="524">
        <v>41333</v>
      </c>
      <c r="D2094" s="17">
        <v>55.9</v>
      </c>
      <c r="E2094" s="17">
        <v>15.51</v>
      </c>
    </row>
    <row r="2095" spans="3:5" ht="15.75" x14ac:dyDescent="0.25">
      <c r="C2095" s="524">
        <v>41334</v>
      </c>
      <c r="D2095" s="17">
        <v>55</v>
      </c>
      <c r="E2095" s="17">
        <v>15.36</v>
      </c>
    </row>
    <row r="2096" spans="3:5" ht="15.75" x14ac:dyDescent="0.25">
      <c r="C2096" s="524">
        <v>41337</v>
      </c>
      <c r="D2096" s="17">
        <v>53.9</v>
      </c>
      <c r="E2096" s="17">
        <v>14.01</v>
      </c>
    </row>
    <row r="2097" spans="3:5" ht="15.75" x14ac:dyDescent="0.25">
      <c r="C2097" s="524">
        <v>41338</v>
      </c>
      <c r="D2097" s="17">
        <v>56.5</v>
      </c>
      <c r="E2097" s="17">
        <v>13.48</v>
      </c>
    </row>
    <row r="2098" spans="3:5" ht="15.75" x14ac:dyDescent="0.25">
      <c r="C2098" s="524">
        <v>41339</v>
      </c>
      <c r="D2098" s="17">
        <v>58.4</v>
      </c>
      <c r="E2098" s="17">
        <v>13.53</v>
      </c>
    </row>
    <row r="2099" spans="3:5" ht="15.75" x14ac:dyDescent="0.25">
      <c r="C2099" s="524">
        <v>41340</v>
      </c>
      <c r="D2099" s="17">
        <v>60.5</v>
      </c>
      <c r="E2099" s="17">
        <v>13.06</v>
      </c>
    </row>
    <row r="2100" spans="3:5" ht="15.75" x14ac:dyDescent="0.25">
      <c r="C2100" s="524">
        <v>41341</v>
      </c>
      <c r="D2100" s="17">
        <v>58.1</v>
      </c>
      <c r="E2100" s="17">
        <v>12.59</v>
      </c>
    </row>
    <row r="2101" spans="3:5" ht="15.75" x14ac:dyDescent="0.25">
      <c r="C2101" s="524">
        <v>41344</v>
      </c>
      <c r="D2101" s="17">
        <v>55.1</v>
      </c>
      <c r="E2101" s="17">
        <v>11.56</v>
      </c>
    </row>
    <row r="2102" spans="3:5" ht="15.75" x14ac:dyDescent="0.25">
      <c r="C2102" s="524">
        <v>41345</v>
      </c>
      <c r="D2102" s="17">
        <v>53.7</v>
      </c>
      <c r="E2102" s="17">
        <v>12.27</v>
      </c>
    </row>
    <row r="2103" spans="3:5" ht="15.75" x14ac:dyDescent="0.25">
      <c r="C2103" s="524">
        <v>41346</v>
      </c>
      <c r="D2103" s="17">
        <v>54.6</v>
      </c>
      <c r="E2103" s="17">
        <v>11.83</v>
      </c>
    </row>
    <row r="2104" spans="3:5" ht="15.75" x14ac:dyDescent="0.25">
      <c r="C2104" s="524">
        <v>41347</v>
      </c>
      <c r="D2104" s="17">
        <v>56</v>
      </c>
      <c r="E2104" s="17">
        <v>11.3</v>
      </c>
    </row>
    <row r="2105" spans="3:5" ht="15.75" x14ac:dyDescent="0.25">
      <c r="C2105" s="524">
        <v>41348</v>
      </c>
      <c r="D2105" s="17">
        <v>55.8</v>
      </c>
      <c r="E2105" s="17">
        <v>11.3</v>
      </c>
    </row>
    <row r="2106" spans="3:5" ht="15.75" x14ac:dyDescent="0.25">
      <c r="C2106" s="524">
        <v>41351</v>
      </c>
      <c r="D2106" s="17">
        <v>55.9</v>
      </c>
      <c r="E2106" s="17">
        <v>13.36</v>
      </c>
    </row>
    <row r="2107" spans="3:5" ht="15.75" x14ac:dyDescent="0.25">
      <c r="C2107" s="524">
        <v>41352</v>
      </c>
      <c r="D2107" s="17">
        <v>59.6</v>
      </c>
      <c r="E2107" s="17">
        <v>14.39</v>
      </c>
    </row>
    <row r="2108" spans="3:5" ht="15.75" x14ac:dyDescent="0.25">
      <c r="C2108" s="524">
        <v>41353</v>
      </c>
      <c r="D2108" s="17">
        <v>58.03</v>
      </c>
      <c r="E2108" s="17">
        <v>12.67</v>
      </c>
    </row>
    <row r="2109" spans="3:5" ht="15.75" x14ac:dyDescent="0.25">
      <c r="C2109" s="524">
        <v>41354</v>
      </c>
      <c r="D2109" s="17">
        <v>58.96</v>
      </c>
      <c r="E2109" s="17">
        <v>13.99</v>
      </c>
    </row>
    <row r="2110" spans="3:5" ht="15.75" x14ac:dyDescent="0.25">
      <c r="C2110" s="524">
        <v>41355</v>
      </c>
      <c r="D2110" s="17">
        <v>61.89</v>
      </c>
      <c r="E2110" s="17">
        <v>13.57</v>
      </c>
    </row>
    <row r="2111" spans="3:5" ht="15.75" x14ac:dyDescent="0.25">
      <c r="C2111" s="524">
        <v>41358</v>
      </c>
      <c r="D2111" s="17">
        <v>57.67</v>
      </c>
      <c r="E2111" s="17">
        <v>13.74</v>
      </c>
    </row>
    <row r="2112" spans="3:5" ht="15.75" x14ac:dyDescent="0.25">
      <c r="C2112" s="524">
        <v>41359</v>
      </c>
      <c r="D2112" s="17">
        <v>56.06</v>
      </c>
      <c r="E2112" s="17">
        <v>12.77</v>
      </c>
    </row>
    <row r="2113" spans="3:5" ht="15.75" x14ac:dyDescent="0.25">
      <c r="C2113" s="524">
        <v>41360</v>
      </c>
      <c r="D2113" s="17">
        <v>58.41</v>
      </c>
      <c r="E2113" s="17">
        <v>13.15</v>
      </c>
    </row>
    <row r="2114" spans="3:5" ht="15.75" x14ac:dyDescent="0.25">
      <c r="C2114" s="524">
        <v>41361</v>
      </c>
      <c r="D2114" s="17">
        <v>57.32</v>
      </c>
      <c r="E2114" s="17">
        <v>12.7</v>
      </c>
    </row>
    <row r="2115" spans="3:5" ht="15.75" x14ac:dyDescent="0.25">
      <c r="C2115" s="524">
        <v>41365</v>
      </c>
      <c r="D2115" s="17">
        <v>56.17</v>
      </c>
      <c r="E2115" s="17">
        <v>13.58</v>
      </c>
    </row>
    <row r="2116" spans="3:5" ht="15.75" x14ac:dyDescent="0.25">
      <c r="C2116" s="524">
        <v>41366</v>
      </c>
      <c r="D2116" s="17">
        <v>55.98</v>
      </c>
      <c r="E2116" s="17">
        <v>12.78</v>
      </c>
    </row>
    <row r="2117" spans="3:5" ht="15.75" x14ac:dyDescent="0.25">
      <c r="C2117" s="524">
        <v>41367</v>
      </c>
      <c r="D2117" s="17">
        <v>57.9</v>
      </c>
      <c r="E2117" s="17">
        <v>14.21</v>
      </c>
    </row>
    <row r="2118" spans="3:5" ht="15.75" x14ac:dyDescent="0.25">
      <c r="C2118" s="524">
        <v>41368</v>
      </c>
      <c r="D2118" s="17">
        <v>56.92</v>
      </c>
      <c r="E2118" s="17">
        <v>13.89</v>
      </c>
    </row>
    <row r="2119" spans="3:5" ht="15.75" x14ac:dyDescent="0.25">
      <c r="C2119" s="524">
        <v>41369</v>
      </c>
      <c r="D2119" s="17">
        <v>54.85</v>
      </c>
      <c r="E2119" s="17">
        <v>13.92</v>
      </c>
    </row>
    <row r="2120" spans="3:5" ht="15.75" x14ac:dyDescent="0.25">
      <c r="C2120" s="524">
        <v>41372</v>
      </c>
      <c r="D2120" s="17">
        <v>54.93</v>
      </c>
      <c r="E2120" s="17">
        <v>13.19</v>
      </c>
    </row>
    <row r="2121" spans="3:5" ht="15.75" x14ac:dyDescent="0.25">
      <c r="C2121" s="524">
        <v>41373</v>
      </c>
      <c r="D2121" s="17">
        <v>52.72</v>
      </c>
      <c r="E2121" s="17">
        <v>12.84</v>
      </c>
    </row>
    <row r="2122" spans="3:5" ht="15.75" x14ac:dyDescent="0.25">
      <c r="C2122" s="524">
        <v>41374</v>
      </c>
      <c r="D2122" s="17">
        <v>53.93</v>
      </c>
      <c r="E2122" s="17">
        <v>12.36</v>
      </c>
    </row>
    <row r="2123" spans="3:5" ht="15.75" x14ac:dyDescent="0.25">
      <c r="C2123" s="524">
        <v>41375</v>
      </c>
      <c r="D2123" s="17">
        <v>52.61</v>
      </c>
      <c r="E2123" s="17">
        <v>12.24</v>
      </c>
    </row>
    <row r="2124" spans="3:5" ht="15.75" x14ac:dyDescent="0.25">
      <c r="C2124" s="524">
        <v>41376</v>
      </c>
      <c r="D2124" s="17">
        <v>53.12</v>
      </c>
      <c r="E2124" s="17">
        <v>12.06</v>
      </c>
    </row>
    <row r="2125" spans="3:5" ht="15.75" x14ac:dyDescent="0.25">
      <c r="C2125" s="524">
        <v>41379</v>
      </c>
      <c r="D2125" s="17">
        <v>52.35</v>
      </c>
      <c r="E2125" s="17">
        <v>17.27</v>
      </c>
    </row>
    <row r="2126" spans="3:5" ht="15.75" x14ac:dyDescent="0.25">
      <c r="C2126" s="524">
        <v>41380</v>
      </c>
      <c r="D2126" s="17">
        <v>51.93</v>
      </c>
      <c r="E2126" s="17">
        <v>13.96</v>
      </c>
    </row>
    <row r="2127" spans="3:5" ht="15.75" x14ac:dyDescent="0.25">
      <c r="C2127" s="524">
        <v>41381</v>
      </c>
      <c r="D2127" s="17">
        <v>51.97</v>
      </c>
      <c r="E2127" s="17">
        <v>16.510000000000002</v>
      </c>
    </row>
    <row r="2128" spans="3:5" ht="15.75" x14ac:dyDescent="0.25">
      <c r="C2128" s="524">
        <v>41382</v>
      </c>
      <c r="D2128" s="17">
        <v>51.31</v>
      </c>
      <c r="E2128" s="17">
        <v>17.559999999999999</v>
      </c>
    </row>
    <row r="2129" spans="3:5" ht="15.75" x14ac:dyDescent="0.25">
      <c r="C2129" s="524">
        <v>41383</v>
      </c>
      <c r="D2129" s="17">
        <v>51.31</v>
      </c>
      <c r="E2129" s="17">
        <v>14.97</v>
      </c>
    </row>
    <row r="2130" spans="3:5" ht="15.75" x14ac:dyDescent="0.25">
      <c r="C2130" s="524">
        <v>41386</v>
      </c>
      <c r="D2130" s="17">
        <v>50.58</v>
      </c>
      <c r="E2130" s="17">
        <v>14.39</v>
      </c>
    </row>
    <row r="2131" spans="3:5" ht="15.75" x14ac:dyDescent="0.25">
      <c r="C2131" s="524">
        <v>41387</v>
      </c>
      <c r="D2131" s="17">
        <v>50.04</v>
      </c>
      <c r="E2131" s="17">
        <v>13.48</v>
      </c>
    </row>
    <row r="2132" spans="3:5" ht="15.75" x14ac:dyDescent="0.25">
      <c r="C2132" s="524">
        <v>41388</v>
      </c>
      <c r="D2132" s="17">
        <v>49.75</v>
      </c>
      <c r="E2132" s="17">
        <v>13.61</v>
      </c>
    </row>
    <row r="2133" spans="3:5" ht="15.75" x14ac:dyDescent="0.25">
      <c r="C2133" s="524">
        <v>41389</v>
      </c>
      <c r="D2133" s="17">
        <v>49.39</v>
      </c>
      <c r="E2133" s="17">
        <v>13.62</v>
      </c>
    </row>
    <row r="2134" spans="3:5" ht="15.75" x14ac:dyDescent="0.25">
      <c r="C2134" s="524">
        <v>41390</v>
      </c>
      <c r="D2134" s="17">
        <v>50.24</v>
      </c>
      <c r="E2134" s="17">
        <v>13.61</v>
      </c>
    </row>
    <row r="2135" spans="3:5" ht="15.75" x14ac:dyDescent="0.25">
      <c r="C2135" s="524">
        <v>41393</v>
      </c>
      <c r="D2135" s="17">
        <v>49.65</v>
      </c>
      <c r="E2135" s="17">
        <v>13.71</v>
      </c>
    </row>
    <row r="2136" spans="3:5" ht="15.75" x14ac:dyDescent="0.25">
      <c r="C2136" s="524">
        <v>41394</v>
      </c>
      <c r="D2136" s="17">
        <v>49.24</v>
      </c>
      <c r="E2136" s="17">
        <v>13.52</v>
      </c>
    </row>
    <row r="2137" spans="3:5" ht="15.75" x14ac:dyDescent="0.25">
      <c r="C2137" s="524">
        <v>41395</v>
      </c>
      <c r="D2137" s="17">
        <v>49.04</v>
      </c>
      <c r="E2137" s="17">
        <v>14.49</v>
      </c>
    </row>
    <row r="2138" spans="3:5" ht="15.75" x14ac:dyDescent="0.25">
      <c r="C2138" s="524">
        <v>41396</v>
      </c>
      <c r="D2138" s="17">
        <v>49.63</v>
      </c>
      <c r="E2138" s="17">
        <v>13.59</v>
      </c>
    </row>
    <row r="2139" spans="3:5" ht="15.75" x14ac:dyDescent="0.25">
      <c r="C2139" s="524">
        <v>41397</v>
      </c>
      <c r="D2139" s="17">
        <v>49.04</v>
      </c>
      <c r="E2139" s="17">
        <v>12.85</v>
      </c>
    </row>
    <row r="2140" spans="3:5" ht="15.75" x14ac:dyDescent="0.25">
      <c r="C2140" s="524">
        <v>41400</v>
      </c>
      <c r="D2140" s="17">
        <v>49.49</v>
      </c>
      <c r="E2140" s="17">
        <v>12.66</v>
      </c>
    </row>
    <row r="2141" spans="3:5" ht="15.75" x14ac:dyDescent="0.25">
      <c r="C2141" s="524">
        <v>41401</v>
      </c>
      <c r="D2141" s="17">
        <v>51.09</v>
      </c>
      <c r="E2141" s="17">
        <v>12.83</v>
      </c>
    </row>
    <row r="2142" spans="3:5" ht="15.75" x14ac:dyDescent="0.25">
      <c r="C2142" s="524">
        <v>41402</v>
      </c>
      <c r="D2142" s="17">
        <v>49.31</v>
      </c>
      <c r="E2142" s="17">
        <v>12.66</v>
      </c>
    </row>
    <row r="2143" spans="3:5" ht="15.75" x14ac:dyDescent="0.25">
      <c r="C2143" s="524">
        <v>41403</v>
      </c>
      <c r="D2143" s="17">
        <v>48.87</v>
      </c>
      <c r="E2143" s="17">
        <v>13.13</v>
      </c>
    </row>
    <row r="2144" spans="3:5" ht="15.75" x14ac:dyDescent="0.25">
      <c r="C2144" s="524">
        <v>41404</v>
      </c>
      <c r="D2144" s="17">
        <v>55.32</v>
      </c>
      <c r="E2144" s="17">
        <v>12.59</v>
      </c>
    </row>
    <row r="2145" spans="3:5" ht="15.75" x14ac:dyDescent="0.25">
      <c r="C2145" s="524">
        <v>41407</v>
      </c>
      <c r="D2145" s="17">
        <v>56.51</v>
      </c>
      <c r="E2145" s="17">
        <v>12.55</v>
      </c>
    </row>
    <row r="2146" spans="3:5" ht="15.75" x14ac:dyDescent="0.25">
      <c r="C2146" s="524">
        <v>41408</v>
      </c>
      <c r="D2146" s="17">
        <v>57.74</v>
      </c>
      <c r="E2146" s="17">
        <v>12.77</v>
      </c>
    </row>
    <row r="2147" spans="3:5" ht="15.75" x14ac:dyDescent="0.25">
      <c r="C2147" s="524">
        <v>41409</v>
      </c>
      <c r="D2147" s="17">
        <v>58.28</v>
      </c>
      <c r="E2147" s="17">
        <v>12.81</v>
      </c>
    </row>
    <row r="2148" spans="3:5" ht="15.75" x14ac:dyDescent="0.25">
      <c r="C2148" s="524">
        <v>41410</v>
      </c>
      <c r="D2148" s="17">
        <v>55.96</v>
      </c>
      <c r="E2148" s="17">
        <v>13.07</v>
      </c>
    </row>
    <row r="2149" spans="3:5" ht="15.75" x14ac:dyDescent="0.25">
      <c r="C2149" s="524">
        <v>41411</v>
      </c>
      <c r="D2149" s="17">
        <v>61.33</v>
      </c>
      <c r="E2149" s="17">
        <v>12.45</v>
      </c>
    </row>
    <row r="2150" spans="3:5" ht="15.75" x14ac:dyDescent="0.25">
      <c r="C2150" s="524">
        <v>41414</v>
      </c>
      <c r="D2150" s="17">
        <v>60.54</v>
      </c>
      <c r="E2150" s="17">
        <v>13.02</v>
      </c>
    </row>
    <row r="2151" spans="3:5" ht="15.75" x14ac:dyDescent="0.25">
      <c r="C2151" s="524">
        <v>41415</v>
      </c>
      <c r="D2151" s="17">
        <v>59.76</v>
      </c>
      <c r="E2151" s="17">
        <v>13.37</v>
      </c>
    </row>
    <row r="2152" spans="3:5" ht="15.75" x14ac:dyDescent="0.25">
      <c r="C2152" s="524">
        <v>41416</v>
      </c>
      <c r="D2152" s="17">
        <v>65.37</v>
      </c>
      <c r="E2152" s="17">
        <v>13.82</v>
      </c>
    </row>
    <row r="2153" spans="3:5" ht="15.75" x14ac:dyDescent="0.25">
      <c r="C2153" s="524">
        <v>41417</v>
      </c>
      <c r="D2153" s="17">
        <v>68.22</v>
      </c>
      <c r="E2153" s="17">
        <v>14.07</v>
      </c>
    </row>
    <row r="2154" spans="3:5" ht="15.75" x14ac:dyDescent="0.25">
      <c r="C2154" s="524">
        <v>41418</v>
      </c>
      <c r="D2154" s="17">
        <v>65.12</v>
      </c>
      <c r="E2154" s="17">
        <v>13.99</v>
      </c>
    </row>
    <row r="2155" spans="3:5" ht="15.75" x14ac:dyDescent="0.25">
      <c r="C2155" s="524">
        <v>41422</v>
      </c>
      <c r="D2155" s="17">
        <v>75.510000000000005</v>
      </c>
      <c r="E2155" s="17">
        <v>14.48</v>
      </c>
    </row>
    <row r="2156" spans="3:5" ht="15.75" x14ac:dyDescent="0.25">
      <c r="C2156" s="524">
        <v>41423</v>
      </c>
      <c r="D2156" s="17">
        <v>81.22</v>
      </c>
      <c r="E2156" s="17">
        <v>14.83</v>
      </c>
    </row>
    <row r="2157" spans="3:5" ht="15.75" x14ac:dyDescent="0.25">
      <c r="C2157" s="524">
        <v>41424</v>
      </c>
      <c r="D2157" s="17">
        <v>77.41</v>
      </c>
      <c r="E2157" s="17">
        <v>14.53</v>
      </c>
    </row>
    <row r="2158" spans="3:5" ht="15.75" x14ac:dyDescent="0.25">
      <c r="C2158" s="524">
        <v>41425</v>
      </c>
      <c r="D2158" s="17">
        <v>79.989999999999995</v>
      </c>
      <c r="E2158" s="17">
        <v>16.3</v>
      </c>
    </row>
    <row r="2159" spans="3:5" ht="15.75" x14ac:dyDescent="0.25">
      <c r="C2159" s="524">
        <v>41428</v>
      </c>
      <c r="D2159" s="17">
        <v>79.23</v>
      </c>
      <c r="E2159" s="17">
        <v>16.28</v>
      </c>
    </row>
    <row r="2160" spans="3:5" ht="15.75" x14ac:dyDescent="0.25">
      <c r="C2160" s="524">
        <v>41429</v>
      </c>
      <c r="D2160" s="17">
        <v>82.79</v>
      </c>
      <c r="E2160" s="17">
        <v>16.27</v>
      </c>
    </row>
    <row r="2161" spans="3:5" ht="15.75" x14ac:dyDescent="0.25">
      <c r="C2161" s="524">
        <v>41430</v>
      </c>
      <c r="D2161" s="17">
        <v>83.64</v>
      </c>
      <c r="E2161" s="17">
        <v>17.5</v>
      </c>
    </row>
    <row r="2162" spans="3:5" ht="15.75" x14ac:dyDescent="0.25">
      <c r="C2162" s="524">
        <v>41431</v>
      </c>
      <c r="D2162" s="17">
        <v>84.75</v>
      </c>
      <c r="E2162" s="17">
        <v>16.63</v>
      </c>
    </row>
    <row r="2163" spans="3:5" ht="15.75" x14ac:dyDescent="0.25">
      <c r="C2163" s="524">
        <v>41432</v>
      </c>
      <c r="D2163" s="17">
        <v>81.53</v>
      </c>
      <c r="E2163" s="17">
        <v>15.14</v>
      </c>
    </row>
    <row r="2164" spans="3:5" ht="15.75" x14ac:dyDescent="0.25">
      <c r="C2164" s="524">
        <v>41435</v>
      </c>
      <c r="D2164" s="17">
        <v>84.75</v>
      </c>
      <c r="E2164" s="17">
        <v>15.44</v>
      </c>
    </row>
    <row r="2165" spans="3:5" ht="15.75" x14ac:dyDescent="0.25">
      <c r="C2165" s="524">
        <v>41436</v>
      </c>
      <c r="D2165" s="17">
        <v>82.34</v>
      </c>
      <c r="E2165" s="17">
        <v>17.07</v>
      </c>
    </row>
    <row r="2166" spans="3:5" ht="15.75" x14ac:dyDescent="0.25">
      <c r="C2166" s="524">
        <v>41437</v>
      </c>
      <c r="D2166" s="17">
        <v>81.89</v>
      </c>
      <c r="E2166" s="17">
        <v>18.59</v>
      </c>
    </row>
    <row r="2167" spans="3:5" ht="15.75" x14ac:dyDescent="0.25">
      <c r="C2167" s="524">
        <v>41438</v>
      </c>
      <c r="D2167" s="17">
        <v>82.4</v>
      </c>
      <c r="E2167" s="17">
        <v>16.41</v>
      </c>
    </row>
    <row r="2168" spans="3:5" ht="15.75" x14ac:dyDescent="0.25">
      <c r="C2168" s="524">
        <v>41439</v>
      </c>
      <c r="D2168" s="17">
        <v>78.45</v>
      </c>
      <c r="E2168" s="17">
        <v>17.149999999999999</v>
      </c>
    </row>
    <row r="2169" spans="3:5" ht="15.75" x14ac:dyDescent="0.25">
      <c r="C2169" s="524">
        <v>41442</v>
      </c>
      <c r="D2169" s="17">
        <v>78.459999999999994</v>
      </c>
      <c r="E2169" s="17">
        <v>16.8</v>
      </c>
    </row>
    <row r="2170" spans="3:5" ht="15.75" x14ac:dyDescent="0.25">
      <c r="C2170" s="524">
        <v>41443</v>
      </c>
      <c r="D2170" s="17">
        <v>81.02</v>
      </c>
      <c r="E2170" s="17">
        <v>16.61</v>
      </c>
    </row>
    <row r="2171" spans="3:5" ht="15.75" x14ac:dyDescent="0.25">
      <c r="C2171" s="524">
        <v>41444</v>
      </c>
      <c r="D2171" s="17">
        <v>86.89</v>
      </c>
      <c r="E2171" s="17">
        <v>16.64</v>
      </c>
    </row>
    <row r="2172" spans="3:5" ht="15.75" x14ac:dyDescent="0.25">
      <c r="C2172" s="524">
        <v>41445</v>
      </c>
      <c r="D2172" s="17">
        <v>96.02</v>
      </c>
      <c r="E2172" s="17">
        <v>20.49</v>
      </c>
    </row>
    <row r="2173" spans="3:5" ht="15.75" x14ac:dyDescent="0.25">
      <c r="C2173" s="524">
        <v>41446</v>
      </c>
      <c r="D2173" s="17">
        <v>103.73</v>
      </c>
      <c r="E2173" s="17">
        <v>18.899999999999999</v>
      </c>
    </row>
    <row r="2174" spans="3:5" ht="15.75" x14ac:dyDescent="0.25">
      <c r="C2174" s="524">
        <v>41449</v>
      </c>
      <c r="D2174" s="17">
        <v>110.98</v>
      </c>
      <c r="E2174" s="17">
        <v>20.11</v>
      </c>
    </row>
    <row r="2175" spans="3:5" ht="15.75" x14ac:dyDescent="0.25">
      <c r="C2175" s="524">
        <v>41450</v>
      </c>
      <c r="D2175" s="17">
        <v>108.44</v>
      </c>
      <c r="E2175" s="17">
        <v>18.47</v>
      </c>
    </row>
    <row r="2176" spans="3:5" ht="15.75" x14ac:dyDescent="0.25">
      <c r="C2176" s="524">
        <v>41451</v>
      </c>
      <c r="D2176" s="17">
        <v>103.46</v>
      </c>
      <c r="E2176" s="17">
        <v>17.21</v>
      </c>
    </row>
    <row r="2177" spans="3:5" ht="15.75" x14ac:dyDescent="0.25">
      <c r="C2177" s="524">
        <v>41452</v>
      </c>
      <c r="D2177" s="17">
        <v>97.13</v>
      </c>
      <c r="E2177" s="17">
        <v>16.86</v>
      </c>
    </row>
    <row r="2178" spans="3:5" ht="15.75" x14ac:dyDescent="0.25">
      <c r="C2178" s="524">
        <v>41453</v>
      </c>
      <c r="D2178" s="17">
        <v>99.75</v>
      </c>
      <c r="E2178" s="17">
        <v>16.86</v>
      </c>
    </row>
    <row r="2179" spans="3:5" ht="15.75" x14ac:dyDescent="0.25">
      <c r="C2179" s="524">
        <v>41456</v>
      </c>
      <c r="D2179" s="17">
        <v>101.32</v>
      </c>
      <c r="E2179" s="17">
        <v>16.37</v>
      </c>
    </row>
    <row r="2180" spans="3:5" ht="15.75" x14ac:dyDescent="0.25">
      <c r="C2180" s="524">
        <v>41457</v>
      </c>
      <c r="D2180" s="17">
        <v>107.56</v>
      </c>
      <c r="E2180" s="17">
        <v>16.440000000000001</v>
      </c>
    </row>
    <row r="2181" spans="3:5" ht="15.75" x14ac:dyDescent="0.25">
      <c r="C2181" s="524">
        <v>41458</v>
      </c>
      <c r="D2181" s="17">
        <v>109.27</v>
      </c>
      <c r="E2181" s="17">
        <v>16.2</v>
      </c>
    </row>
    <row r="2182" spans="3:5" ht="15.75" x14ac:dyDescent="0.25">
      <c r="C2182" s="524">
        <v>41460</v>
      </c>
      <c r="D2182" s="17">
        <v>117.89</v>
      </c>
      <c r="E2182" s="17">
        <v>14.89</v>
      </c>
    </row>
    <row r="2183" spans="3:5" ht="15.75" x14ac:dyDescent="0.25">
      <c r="C2183" s="524">
        <v>41463</v>
      </c>
      <c r="D2183" s="17">
        <v>107.78</v>
      </c>
      <c r="E2183" s="17">
        <v>14.78</v>
      </c>
    </row>
    <row r="2184" spans="3:5" ht="15.75" x14ac:dyDescent="0.25">
      <c r="C2184" s="524">
        <v>41464</v>
      </c>
      <c r="D2184" s="17">
        <v>99.51</v>
      </c>
      <c r="E2184" s="17">
        <v>14.35</v>
      </c>
    </row>
    <row r="2185" spans="3:5" ht="15.75" x14ac:dyDescent="0.25">
      <c r="C2185" s="524">
        <v>41465</v>
      </c>
      <c r="D2185" s="17">
        <v>98.98</v>
      </c>
      <c r="E2185" s="17">
        <v>14.21</v>
      </c>
    </row>
    <row r="2186" spans="3:5" ht="15.75" x14ac:dyDescent="0.25">
      <c r="C2186" s="524">
        <v>41466</v>
      </c>
      <c r="D2186" s="17">
        <v>93.54</v>
      </c>
      <c r="E2186" s="17">
        <v>14.01</v>
      </c>
    </row>
    <row r="2187" spans="3:5" ht="15.75" x14ac:dyDescent="0.25">
      <c r="C2187" s="524">
        <v>41467</v>
      </c>
      <c r="D2187" s="17">
        <v>94.46</v>
      </c>
      <c r="E2187" s="17">
        <v>13.84</v>
      </c>
    </row>
    <row r="2188" spans="3:5" ht="15.75" x14ac:dyDescent="0.25">
      <c r="C2188" s="524">
        <v>41470</v>
      </c>
      <c r="D2188" s="17">
        <v>89.4</v>
      </c>
      <c r="E2188" s="17">
        <v>13.79</v>
      </c>
    </row>
    <row r="2189" spans="3:5" ht="15.75" x14ac:dyDescent="0.25">
      <c r="C2189" s="524">
        <v>41471</v>
      </c>
      <c r="D2189" s="17">
        <v>88</v>
      </c>
      <c r="E2189" s="17">
        <v>14.42</v>
      </c>
    </row>
    <row r="2190" spans="3:5" ht="15.75" x14ac:dyDescent="0.25">
      <c r="C2190" s="524">
        <v>41472</v>
      </c>
      <c r="D2190" s="17">
        <v>81.92</v>
      </c>
      <c r="E2190" s="17">
        <v>13.78</v>
      </c>
    </row>
    <row r="2191" spans="3:5" ht="15.75" x14ac:dyDescent="0.25">
      <c r="C2191" s="524">
        <v>41473</v>
      </c>
      <c r="D2191" s="17">
        <v>77.45</v>
      </c>
      <c r="E2191" s="17">
        <v>13.77</v>
      </c>
    </row>
    <row r="2192" spans="3:5" ht="15.75" x14ac:dyDescent="0.25">
      <c r="C2192" s="524">
        <v>41474</v>
      </c>
      <c r="D2192" s="17">
        <v>75.900000000000006</v>
      </c>
      <c r="E2192" s="17">
        <v>12.54</v>
      </c>
    </row>
    <row r="2193" spans="3:5" ht="15.75" x14ac:dyDescent="0.25">
      <c r="C2193" s="524">
        <v>41477</v>
      </c>
      <c r="D2193" s="17">
        <v>72.62</v>
      </c>
      <c r="E2193" s="17">
        <v>12.29</v>
      </c>
    </row>
    <row r="2194" spans="3:5" ht="15.75" x14ac:dyDescent="0.25">
      <c r="C2194" s="524">
        <v>41478</v>
      </c>
      <c r="D2194" s="17">
        <v>74.05</v>
      </c>
      <c r="E2194" s="17">
        <v>12.66</v>
      </c>
    </row>
    <row r="2195" spans="3:5" ht="15.75" x14ac:dyDescent="0.25">
      <c r="C2195" s="524">
        <v>41479</v>
      </c>
      <c r="D2195" s="17">
        <v>80.2</v>
      </c>
      <c r="E2195" s="17">
        <v>13.18</v>
      </c>
    </row>
    <row r="2196" spans="3:5" ht="15.75" x14ac:dyDescent="0.25">
      <c r="C2196" s="524">
        <v>41480</v>
      </c>
      <c r="D2196" s="17">
        <v>82.6</v>
      </c>
      <c r="E2196" s="17">
        <v>12.97</v>
      </c>
    </row>
    <row r="2197" spans="3:5" ht="15.75" x14ac:dyDescent="0.25">
      <c r="C2197" s="524">
        <v>41481</v>
      </c>
      <c r="D2197" s="17">
        <v>81.64</v>
      </c>
      <c r="E2197" s="17">
        <v>12.72</v>
      </c>
    </row>
    <row r="2198" spans="3:5" ht="15.75" x14ac:dyDescent="0.25">
      <c r="C2198" s="524">
        <v>41484</v>
      </c>
      <c r="D2198" s="17">
        <v>83.18</v>
      </c>
      <c r="E2198" s="17">
        <v>13.39</v>
      </c>
    </row>
    <row r="2199" spans="3:5" ht="15.75" x14ac:dyDescent="0.25">
      <c r="C2199" s="524">
        <v>41485</v>
      </c>
      <c r="D2199" s="17">
        <v>83.27</v>
      </c>
      <c r="E2199" s="17">
        <v>13.39</v>
      </c>
    </row>
    <row r="2200" spans="3:5" ht="15.75" x14ac:dyDescent="0.25">
      <c r="C2200" s="524">
        <v>41486</v>
      </c>
      <c r="D2200" s="17">
        <v>82.6</v>
      </c>
      <c r="E2200" s="17">
        <v>13.45</v>
      </c>
    </row>
    <row r="2201" spans="3:5" ht="15.75" x14ac:dyDescent="0.25">
      <c r="C2201" s="524">
        <v>41487</v>
      </c>
      <c r="D2201" s="17">
        <v>91.4</v>
      </c>
      <c r="E2201" s="17">
        <v>12.94</v>
      </c>
    </row>
    <row r="2202" spans="3:5" ht="15.75" x14ac:dyDescent="0.25">
      <c r="C2202" s="524">
        <v>41488</v>
      </c>
      <c r="D2202" s="17">
        <v>73.16</v>
      </c>
      <c r="E2202" s="17">
        <v>11.98</v>
      </c>
    </row>
    <row r="2203" spans="3:5" ht="15.75" x14ac:dyDescent="0.25">
      <c r="C2203" s="524">
        <v>41491</v>
      </c>
      <c r="D2203" s="17">
        <v>72.66</v>
      </c>
      <c r="E2203" s="17">
        <v>11.84</v>
      </c>
    </row>
    <row r="2204" spans="3:5" ht="15.75" x14ac:dyDescent="0.25">
      <c r="C2204" s="524">
        <v>41492</v>
      </c>
      <c r="D2204" s="17">
        <v>78.180000000000007</v>
      </c>
      <c r="E2204" s="17">
        <v>12.72</v>
      </c>
    </row>
    <row r="2205" spans="3:5" ht="15.75" x14ac:dyDescent="0.25">
      <c r="C2205" s="524">
        <v>41493</v>
      </c>
      <c r="D2205" s="17">
        <v>75.44</v>
      </c>
      <c r="E2205" s="17">
        <v>12.98</v>
      </c>
    </row>
    <row r="2206" spans="3:5" ht="15.75" x14ac:dyDescent="0.25">
      <c r="C2206" s="524">
        <v>41494</v>
      </c>
      <c r="D2206" s="17">
        <v>75.36</v>
      </c>
      <c r="E2206" s="17">
        <v>12.73</v>
      </c>
    </row>
    <row r="2207" spans="3:5" ht="15.75" x14ac:dyDescent="0.25">
      <c r="C2207" s="524">
        <v>41495</v>
      </c>
      <c r="D2207" s="17">
        <v>75.400000000000006</v>
      </c>
      <c r="E2207" s="17">
        <v>13.41</v>
      </c>
    </row>
    <row r="2208" spans="3:5" ht="15.75" x14ac:dyDescent="0.25">
      <c r="C2208" s="524">
        <v>41498</v>
      </c>
      <c r="D2208" s="17">
        <v>74.09</v>
      </c>
      <c r="E2208" s="17">
        <v>12.81</v>
      </c>
    </row>
    <row r="2209" spans="3:5" ht="15.75" x14ac:dyDescent="0.25">
      <c r="C2209" s="524">
        <v>41499</v>
      </c>
      <c r="D2209" s="17">
        <v>81.67</v>
      </c>
      <c r="E2209" s="17">
        <v>12.31</v>
      </c>
    </row>
    <row r="2210" spans="3:5" ht="15.75" x14ac:dyDescent="0.25">
      <c r="C2210" s="524">
        <v>41500</v>
      </c>
      <c r="D2210" s="17">
        <v>80.92</v>
      </c>
      <c r="E2210" s="17">
        <v>13.04</v>
      </c>
    </row>
    <row r="2211" spans="3:5" ht="15.75" x14ac:dyDescent="0.25">
      <c r="C2211" s="524">
        <v>41501</v>
      </c>
      <c r="D2211" s="17">
        <v>86.74</v>
      </c>
      <c r="E2211" s="17">
        <v>14.73</v>
      </c>
    </row>
    <row r="2212" spans="3:5" ht="15.75" x14ac:dyDescent="0.25">
      <c r="C2212" s="524">
        <v>41502</v>
      </c>
      <c r="D2212" s="17">
        <v>94.65</v>
      </c>
      <c r="E2212" s="17">
        <v>14.37</v>
      </c>
    </row>
    <row r="2213" spans="3:5" ht="15.75" x14ac:dyDescent="0.25">
      <c r="C2213" s="524">
        <v>41505</v>
      </c>
      <c r="D2213" s="17">
        <v>99.48</v>
      </c>
      <c r="E2213" s="17">
        <v>15.1</v>
      </c>
    </row>
    <row r="2214" spans="3:5" ht="15.75" x14ac:dyDescent="0.25">
      <c r="C2214" s="524">
        <v>41506</v>
      </c>
      <c r="D2214" s="17">
        <v>95.7</v>
      </c>
      <c r="E2214" s="17">
        <v>14.91</v>
      </c>
    </row>
    <row r="2215" spans="3:5" ht="15.75" x14ac:dyDescent="0.25">
      <c r="C2215" s="524">
        <v>41507</v>
      </c>
      <c r="D2215" s="17">
        <v>98.79</v>
      </c>
      <c r="E2215" s="17">
        <v>15.94</v>
      </c>
    </row>
    <row r="2216" spans="3:5" ht="15.75" x14ac:dyDescent="0.25">
      <c r="C2216" s="524">
        <v>41508</v>
      </c>
      <c r="D2216" s="17">
        <v>103.19</v>
      </c>
      <c r="E2216" s="17">
        <v>14.76</v>
      </c>
    </row>
    <row r="2217" spans="3:5" ht="15.75" x14ac:dyDescent="0.25">
      <c r="C2217" s="524">
        <v>41509</v>
      </c>
      <c r="D2217" s="17">
        <v>99.79</v>
      </c>
      <c r="E2217" s="17">
        <v>13.98</v>
      </c>
    </row>
    <row r="2218" spans="3:5" ht="15.75" x14ac:dyDescent="0.25">
      <c r="C2218" s="524">
        <v>41512</v>
      </c>
      <c r="D2218" s="17">
        <v>95.8</v>
      </c>
      <c r="E2218" s="17">
        <v>14.99</v>
      </c>
    </row>
    <row r="2219" spans="3:5" ht="15.75" x14ac:dyDescent="0.25">
      <c r="C2219" s="524">
        <v>41513</v>
      </c>
      <c r="D2219" s="17">
        <v>94.92</v>
      </c>
      <c r="E2219" s="17">
        <v>16.77</v>
      </c>
    </row>
    <row r="2220" spans="3:5" ht="15.75" x14ac:dyDescent="0.25">
      <c r="C2220" s="524">
        <v>41514</v>
      </c>
      <c r="D2220" s="17">
        <v>98.54</v>
      </c>
      <c r="E2220" s="17">
        <v>16.489999999999998</v>
      </c>
    </row>
    <row r="2221" spans="3:5" ht="15.75" x14ac:dyDescent="0.25">
      <c r="C2221" s="524">
        <v>41515</v>
      </c>
      <c r="D2221" s="17">
        <v>98.85</v>
      </c>
      <c r="E2221" s="17">
        <v>16.809999999999999</v>
      </c>
    </row>
    <row r="2222" spans="3:5" ht="15.75" x14ac:dyDescent="0.25">
      <c r="C2222" s="524">
        <v>41516</v>
      </c>
      <c r="D2222" s="17">
        <v>103.53</v>
      </c>
      <c r="E2222" s="17">
        <v>17.010000000000002</v>
      </c>
    </row>
    <row r="2223" spans="3:5" ht="15.75" x14ac:dyDescent="0.25">
      <c r="C2223" s="524">
        <v>41520</v>
      </c>
      <c r="D2223" s="17">
        <v>105.78</v>
      </c>
      <c r="E2223" s="17">
        <v>16.61</v>
      </c>
    </row>
    <row r="2224" spans="3:5" ht="15.75" x14ac:dyDescent="0.25">
      <c r="C2224" s="524">
        <v>41521</v>
      </c>
      <c r="D2224" s="17">
        <v>111.36</v>
      </c>
      <c r="E2224" s="17">
        <v>15.88</v>
      </c>
    </row>
    <row r="2225" spans="3:5" ht="15.75" x14ac:dyDescent="0.25">
      <c r="C2225" s="524">
        <v>41522</v>
      </c>
      <c r="D2225" s="17">
        <v>114.19</v>
      </c>
      <c r="E2225" s="17">
        <v>15.77</v>
      </c>
    </row>
    <row r="2226" spans="3:5" ht="15.75" x14ac:dyDescent="0.25">
      <c r="C2226" s="524">
        <v>41523</v>
      </c>
      <c r="D2226" s="17">
        <v>105.49</v>
      </c>
      <c r="E2226" s="17">
        <v>15.85</v>
      </c>
    </row>
    <row r="2227" spans="3:5" ht="15.75" x14ac:dyDescent="0.25">
      <c r="C2227" s="524">
        <v>41526</v>
      </c>
      <c r="D2227" s="17">
        <v>100.71</v>
      </c>
      <c r="E2227" s="17">
        <v>15.63</v>
      </c>
    </row>
    <row r="2228" spans="3:5" ht="15.75" x14ac:dyDescent="0.25">
      <c r="C2228" s="524">
        <v>41527</v>
      </c>
      <c r="D2228" s="17">
        <v>101.81</v>
      </c>
      <c r="E2228" s="17">
        <v>14.53</v>
      </c>
    </row>
    <row r="2229" spans="3:5" ht="15.75" x14ac:dyDescent="0.25">
      <c r="C2229" s="524">
        <v>41528</v>
      </c>
      <c r="D2229" s="17">
        <v>98</v>
      </c>
      <c r="E2229" s="17">
        <v>13.82</v>
      </c>
    </row>
    <row r="2230" spans="3:5" ht="15.75" x14ac:dyDescent="0.25">
      <c r="C2230" s="524">
        <v>41529</v>
      </c>
      <c r="D2230" s="17">
        <v>96.38</v>
      </c>
      <c r="E2230" s="17">
        <v>14.29</v>
      </c>
    </row>
    <row r="2231" spans="3:5" ht="15.75" x14ac:dyDescent="0.25">
      <c r="C2231" s="524">
        <v>41530</v>
      </c>
      <c r="D2231" s="17">
        <v>96.17</v>
      </c>
      <c r="E2231" s="17">
        <v>14.16</v>
      </c>
    </row>
    <row r="2232" spans="3:5" ht="15.75" x14ac:dyDescent="0.25">
      <c r="C2232" s="524">
        <v>41533</v>
      </c>
      <c r="D2232" s="17">
        <v>94.55</v>
      </c>
      <c r="E2232" s="17">
        <v>14.38</v>
      </c>
    </row>
    <row r="2233" spans="3:5" ht="15.75" x14ac:dyDescent="0.25">
      <c r="C2233" s="524">
        <v>41534</v>
      </c>
      <c r="D2233" s="17">
        <v>90.82</v>
      </c>
      <c r="E2233" s="17">
        <v>14.53</v>
      </c>
    </row>
    <row r="2234" spans="3:5" ht="15.75" x14ac:dyDescent="0.25">
      <c r="C2234" s="524">
        <v>41535</v>
      </c>
      <c r="D2234" s="17">
        <v>82.75</v>
      </c>
      <c r="E2234" s="17">
        <v>13.59</v>
      </c>
    </row>
    <row r="2235" spans="3:5" ht="15.75" x14ac:dyDescent="0.25">
      <c r="C2235" s="524">
        <v>41536</v>
      </c>
      <c r="D2235" s="17">
        <v>80.34</v>
      </c>
      <c r="E2235" s="17">
        <v>13.16</v>
      </c>
    </row>
    <row r="2236" spans="3:5" ht="15.75" x14ac:dyDescent="0.25">
      <c r="C2236" s="524">
        <v>41537</v>
      </c>
      <c r="D2236" s="17">
        <v>77.73</v>
      </c>
      <c r="E2236" s="17">
        <v>13.12</v>
      </c>
    </row>
    <row r="2237" spans="3:5" ht="15.75" x14ac:dyDescent="0.25">
      <c r="C2237" s="524">
        <v>41540</v>
      </c>
      <c r="D2237" s="17">
        <v>75.349999999999994</v>
      </c>
      <c r="E2237" s="17">
        <v>14.31</v>
      </c>
    </row>
    <row r="2238" spans="3:5" ht="15.75" x14ac:dyDescent="0.25">
      <c r="C2238" s="524">
        <v>41541</v>
      </c>
      <c r="D2238" s="17">
        <v>74.819999999999993</v>
      </c>
      <c r="E2238" s="17">
        <v>14.08</v>
      </c>
    </row>
    <row r="2239" spans="3:5" ht="15.75" x14ac:dyDescent="0.25">
      <c r="C2239" s="524">
        <v>41542</v>
      </c>
      <c r="D2239" s="17">
        <v>75.3</v>
      </c>
      <c r="E2239" s="17">
        <v>14.01</v>
      </c>
    </row>
    <row r="2240" spans="3:5" ht="15.75" x14ac:dyDescent="0.25">
      <c r="C2240" s="524">
        <v>41543</v>
      </c>
      <c r="D2240" s="17">
        <v>77.55</v>
      </c>
      <c r="E2240" s="17">
        <v>14.06</v>
      </c>
    </row>
    <row r="2241" spans="3:5" ht="15.75" x14ac:dyDescent="0.25">
      <c r="C2241" s="524">
        <v>41544</v>
      </c>
      <c r="D2241" s="17">
        <v>78</v>
      </c>
      <c r="E2241" s="17">
        <v>15.46</v>
      </c>
    </row>
    <row r="2242" spans="3:5" ht="15.75" x14ac:dyDescent="0.25">
      <c r="C2242" s="524">
        <v>41547</v>
      </c>
      <c r="D2242" s="17">
        <v>80.16</v>
      </c>
      <c r="E2242" s="17">
        <v>16.600000000000001</v>
      </c>
    </row>
    <row r="2243" spans="3:5" ht="15.75" x14ac:dyDescent="0.25">
      <c r="C2243" s="524">
        <v>41548</v>
      </c>
      <c r="D2243" s="17">
        <v>87.37</v>
      </c>
      <c r="E2243" s="17">
        <v>15.54</v>
      </c>
    </row>
    <row r="2244" spans="3:5" ht="15.75" x14ac:dyDescent="0.25">
      <c r="C2244" s="524">
        <v>41549</v>
      </c>
      <c r="D2244" s="17">
        <v>82.15</v>
      </c>
      <c r="E2244" s="17">
        <v>16.600000000000001</v>
      </c>
    </row>
    <row r="2245" spans="3:5" ht="15.75" x14ac:dyDescent="0.25">
      <c r="C2245" s="524">
        <v>41550</v>
      </c>
      <c r="D2245" s="17">
        <v>80.33</v>
      </c>
      <c r="E2245" s="17">
        <v>17.670000000000002</v>
      </c>
    </row>
    <row r="2246" spans="3:5" ht="15.75" x14ac:dyDescent="0.25">
      <c r="C2246" s="524">
        <v>41551</v>
      </c>
      <c r="D2246" s="17">
        <v>82.48</v>
      </c>
      <c r="E2246" s="17">
        <v>16.739999999999998</v>
      </c>
    </row>
    <row r="2247" spans="3:5" ht="15.75" x14ac:dyDescent="0.25">
      <c r="C2247" s="524">
        <v>41554</v>
      </c>
      <c r="D2247" s="17">
        <v>80.290000000000006</v>
      </c>
      <c r="E2247" s="17">
        <v>19.41</v>
      </c>
    </row>
    <row r="2248" spans="3:5" ht="15.75" x14ac:dyDescent="0.25">
      <c r="C2248" s="524">
        <v>41555</v>
      </c>
      <c r="D2248" s="17">
        <v>81.12</v>
      </c>
      <c r="E2248" s="17">
        <v>20.34</v>
      </c>
    </row>
    <row r="2249" spans="3:5" ht="15.75" x14ac:dyDescent="0.25">
      <c r="C2249" s="524">
        <v>41556</v>
      </c>
      <c r="D2249" s="17">
        <v>80.8</v>
      </c>
      <c r="E2249" s="17">
        <v>19.600000000000001</v>
      </c>
    </row>
    <row r="2250" spans="3:5" ht="15.75" x14ac:dyDescent="0.25">
      <c r="C2250" s="524">
        <v>41557</v>
      </c>
      <c r="D2250" s="17">
        <v>80.08</v>
      </c>
      <c r="E2250" s="17">
        <v>16.48</v>
      </c>
    </row>
    <row r="2251" spans="3:5" ht="15.75" x14ac:dyDescent="0.25">
      <c r="C2251" s="524">
        <v>41558</v>
      </c>
      <c r="D2251" s="17">
        <v>77.11</v>
      </c>
      <c r="E2251" s="17">
        <v>15.72</v>
      </c>
    </row>
    <row r="2252" spans="3:5" ht="15.75" x14ac:dyDescent="0.25">
      <c r="C2252" s="524">
        <v>41561</v>
      </c>
      <c r="D2252" s="17">
        <v>77.11</v>
      </c>
      <c r="E2252" s="17">
        <v>16.07</v>
      </c>
    </row>
    <row r="2253" spans="3:5" ht="15.75" x14ac:dyDescent="0.25">
      <c r="C2253" s="524">
        <v>41562</v>
      </c>
      <c r="D2253" s="17">
        <v>75.81</v>
      </c>
      <c r="E2253" s="17">
        <v>18.66</v>
      </c>
    </row>
    <row r="2254" spans="3:5" ht="15.75" x14ac:dyDescent="0.25">
      <c r="C2254" s="524">
        <v>41563</v>
      </c>
      <c r="D2254" s="17">
        <v>73.17</v>
      </c>
      <c r="E2254" s="17">
        <v>14.71</v>
      </c>
    </row>
    <row r="2255" spans="3:5" ht="15.75" x14ac:dyDescent="0.25">
      <c r="C2255" s="524">
        <v>41564</v>
      </c>
      <c r="D2255" s="17">
        <v>70.09</v>
      </c>
      <c r="E2255" s="17">
        <v>13.48</v>
      </c>
    </row>
    <row r="2256" spans="3:5" ht="15.75" x14ac:dyDescent="0.25">
      <c r="C2256" s="524">
        <v>41565</v>
      </c>
      <c r="D2256" s="17">
        <v>72.459999999999994</v>
      </c>
      <c r="E2256" s="17">
        <v>13.04</v>
      </c>
    </row>
    <row r="2257" spans="3:5" ht="15.75" x14ac:dyDescent="0.25">
      <c r="C2257" s="524">
        <v>41568</v>
      </c>
      <c r="D2257" s="17">
        <v>71.47</v>
      </c>
      <c r="E2257" s="17">
        <v>13.16</v>
      </c>
    </row>
    <row r="2258" spans="3:5" ht="15.75" x14ac:dyDescent="0.25">
      <c r="C2258" s="524">
        <v>41569</v>
      </c>
      <c r="D2258" s="17">
        <v>63.05</v>
      </c>
      <c r="E2258" s="17">
        <v>13.33</v>
      </c>
    </row>
    <row r="2259" spans="3:5" ht="15.75" x14ac:dyDescent="0.25">
      <c r="C2259" s="524">
        <v>41570</v>
      </c>
      <c r="D2259" s="17">
        <v>62.05</v>
      </c>
      <c r="E2259" s="17">
        <v>13.42</v>
      </c>
    </row>
    <row r="2260" spans="3:5" ht="15.75" x14ac:dyDescent="0.25">
      <c r="C2260" s="524">
        <v>41571</v>
      </c>
      <c r="D2260" s="17">
        <v>63.14</v>
      </c>
      <c r="E2260" s="17">
        <v>13.2</v>
      </c>
    </row>
    <row r="2261" spans="3:5" ht="15.75" x14ac:dyDescent="0.25">
      <c r="C2261" s="524">
        <v>41572</v>
      </c>
      <c r="D2261" s="17">
        <v>61.14</v>
      </c>
      <c r="E2261" s="17">
        <v>13.09</v>
      </c>
    </row>
    <row r="2262" spans="3:5" ht="15.75" x14ac:dyDescent="0.25">
      <c r="C2262" s="524">
        <v>41575</v>
      </c>
      <c r="D2262" s="17">
        <v>58.54</v>
      </c>
      <c r="E2262" s="17">
        <v>13.31</v>
      </c>
    </row>
    <row r="2263" spans="3:5" ht="15.75" x14ac:dyDescent="0.25">
      <c r="C2263" s="524">
        <v>41576</v>
      </c>
      <c r="D2263" s="17">
        <v>58.81</v>
      </c>
      <c r="E2263" s="17">
        <v>13.41</v>
      </c>
    </row>
    <row r="2264" spans="3:5" ht="15.75" x14ac:dyDescent="0.25">
      <c r="C2264" s="524">
        <v>41577</v>
      </c>
      <c r="D2264" s="17">
        <v>60.6</v>
      </c>
      <c r="E2264" s="17">
        <v>13.65</v>
      </c>
    </row>
    <row r="2265" spans="3:5" ht="15.75" x14ac:dyDescent="0.25">
      <c r="C2265" s="524">
        <v>41578</v>
      </c>
      <c r="D2265" s="17">
        <v>61.68</v>
      </c>
      <c r="E2265" s="17">
        <v>13.75</v>
      </c>
    </row>
    <row r="2266" spans="3:5" ht="15.75" x14ac:dyDescent="0.25">
      <c r="C2266" s="524">
        <v>41579</v>
      </c>
      <c r="D2266" s="17">
        <v>69.56</v>
      </c>
      <c r="E2266" s="17">
        <v>13.28</v>
      </c>
    </row>
    <row r="2267" spans="3:5" ht="15.75" x14ac:dyDescent="0.25">
      <c r="C2267" s="524">
        <v>41582</v>
      </c>
      <c r="D2267" s="17">
        <v>64.209999999999994</v>
      </c>
      <c r="E2267" s="17">
        <v>12.93</v>
      </c>
    </row>
    <row r="2268" spans="3:5" ht="15.75" x14ac:dyDescent="0.25">
      <c r="C2268" s="524">
        <v>41583</v>
      </c>
      <c r="D2268" s="17">
        <v>68.56</v>
      </c>
      <c r="E2268" s="17">
        <v>13.27</v>
      </c>
    </row>
    <row r="2269" spans="3:5" ht="15.75" x14ac:dyDescent="0.25">
      <c r="C2269" s="524">
        <v>41584</v>
      </c>
      <c r="D2269" s="17">
        <v>67.069999999999993</v>
      </c>
      <c r="E2269" s="17">
        <v>12.67</v>
      </c>
    </row>
    <row r="2270" spans="3:5" ht="15.75" x14ac:dyDescent="0.25">
      <c r="C2270" s="524">
        <v>41585</v>
      </c>
      <c r="D2270" s="17">
        <v>66.52</v>
      </c>
      <c r="E2270" s="17">
        <v>13.91</v>
      </c>
    </row>
    <row r="2271" spans="3:5" ht="15.75" x14ac:dyDescent="0.25">
      <c r="C2271" s="524">
        <v>41586</v>
      </c>
      <c r="D2271" s="17">
        <v>69.92</v>
      </c>
      <c r="E2271" s="17">
        <v>12.9</v>
      </c>
    </row>
    <row r="2272" spans="3:5" ht="15.75" x14ac:dyDescent="0.25">
      <c r="C2272" s="524">
        <v>41589</v>
      </c>
      <c r="D2272" s="17">
        <v>69.92</v>
      </c>
      <c r="E2272" s="17">
        <v>12.53</v>
      </c>
    </row>
    <row r="2273" spans="3:5" ht="15.75" x14ac:dyDescent="0.25">
      <c r="C2273" s="524">
        <v>41590</v>
      </c>
      <c r="D2273" s="17">
        <v>69.64</v>
      </c>
      <c r="E2273" s="17">
        <v>12.82</v>
      </c>
    </row>
    <row r="2274" spans="3:5" ht="15.75" x14ac:dyDescent="0.25">
      <c r="C2274" s="524">
        <v>41591</v>
      </c>
      <c r="D2274" s="17">
        <v>65.83</v>
      </c>
      <c r="E2274" s="17">
        <v>12.52</v>
      </c>
    </row>
    <row r="2275" spans="3:5" ht="15.75" x14ac:dyDescent="0.25">
      <c r="C2275" s="524">
        <v>41592</v>
      </c>
      <c r="D2275" s="17">
        <v>61.95</v>
      </c>
      <c r="E2275" s="17">
        <v>12.37</v>
      </c>
    </row>
    <row r="2276" spans="3:5" ht="15.75" x14ac:dyDescent="0.25">
      <c r="C2276" s="524">
        <v>41593</v>
      </c>
      <c r="D2276" s="17">
        <v>62.18</v>
      </c>
      <c r="E2276" s="17">
        <v>12.19</v>
      </c>
    </row>
    <row r="2277" spans="3:5" ht="15.75" x14ac:dyDescent="0.25">
      <c r="C2277" s="524">
        <v>41596</v>
      </c>
      <c r="D2277" s="17">
        <v>58.31</v>
      </c>
      <c r="E2277" s="17">
        <v>13.1</v>
      </c>
    </row>
    <row r="2278" spans="3:5" ht="15.75" x14ac:dyDescent="0.25">
      <c r="C2278" s="524">
        <v>41597</v>
      </c>
      <c r="D2278" s="17">
        <v>62.3</v>
      </c>
      <c r="E2278" s="17">
        <v>13.39</v>
      </c>
    </row>
    <row r="2279" spans="3:5" ht="15.75" x14ac:dyDescent="0.25">
      <c r="C2279" s="524">
        <v>41598</v>
      </c>
      <c r="D2279" s="17">
        <v>66.45</v>
      </c>
      <c r="E2279" s="17">
        <v>13.4</v>
      </c>
    </row>
    <row r="2280" spans="3:5" ht="15.75" x14ac:dyDescent="0.25">
      <c r="C2280" s="524">
        <v>41599</v>
      </c>
      <c r="D2280" s="17">
        <v>68.349999999999994</v>
      </c>
      <c r="E2280" s="17">
        <v>12.66</v>
      </c>
    </row>
    <row r="2281" spans="3:5" ht="15.75" x14ac:dyDescent="0.25">
      <c r="C2281" s="524">
        <v>41600</v>
      </c>
      <c r="D2281" s="17">
        <v>66.81</v>
      </c>
      <c r="E2281" s="17">
        <v>12.26</v>
      </c>
    </row>
    <row r="2282" spans="3:5" ht="15.75" x14ac:dyDescent="0.25">
      <c r="C2282" s="524">
        <v>41603</v>
      </c>
      <c r="D2282" s="17">
        <v>65.06</v>
      </c>
      <c r="E2282" s="17">
        <v>12.79</v>
      </c>
    </row>
    <row r="2283" spans="3:5" ht="15.75" x14ac:dyDescent="0.25">
      <c r="C2283" s="524">
        <v>41604</v>
      </c>
      <c r="D2283" s="17">
        <v>65.27</v>
      </c>
      <c r="E2283" s="17">
        <v>12.81</v>
      </c>
    </row>
    <row r="2284" spans="3:5" ht="15.75" x14ac:dyDescent="0.25">
      <c r="C2284" s="524">
        <v>41605</v>
      </c>
      <c r="D2284" s="17">
        <v>67.78</v>
      </c>
      <c r="E2284" s="17">
        <v>12.98</v>
      </c>
    </row>
    <row r="2285" spans="3:5" ht="15.75" x14ac:dyDescent="0.25">
      <c r="C2285" s="524">
        <v>41606</v>
      </c>
      <c r="D2285" s="17">
        <v>67.78</v>
      </c>
      <c r="E2285" s="17">
        <v>12.98</v>
      </c>
    </row>
    <row r="2286" spans="3:5" ht="15.75" x14ac:dyDescent="0.25">
      <c r="C2286" s="524">
        <v>41607</v>
      </c>
      <c r="D2286" s="17">
        <v>67.959999999999994</v>
      </c>
      <c r="E2286" s="17">
        <v>13.7</v>
      </c>
    </row>
    <row r="2287" spans="3:5" ht="15.75" x14ac:dyDescent="0.25">
      <c r="C2287" s="524">
        <v>41610</v>
      </c>
      <c r="D2287" s="17">
        <v>73.150000000000006</v>
      </c>
      <c r="E2287" s="17">
        <v>14.23</v>
      </c>
    </row>
    <row r="2288" spans="3:5" ht="15.75" x14ac:dyDescent="0.25">
      <c r="C2288" s="524">
        <v>41611</v>
      </c>
      <c r="D2288" s="17">
        <v>72.08</v>
      </c>
      <c r="E2288" s="17">
        <v>14.55</v>
      </c>
    </row>
    <row r="2289" spans="3:5" ht="15.75" x14ac:dyDescent="0.25">
      <c r="C2289" s="524">
        <v>41612</v>
      </c>
      <c r="D2289" s="17">
        <v>75.8</v>
      </c>
      <c r="E2289" s="17">
        <v>14.7</v>
      </c>
    </row>
    <row r="2290" spans="3:5" ht="15.75" x14ac:dyDescent="0.25">
      <c r="C2290" s="524">
        <v>41613</v>
      </c>
      <c r="D2290" s="17">
        <v>76.099999999999994</v>
      </c>
      <c r="E2290" s="17">
        <v>15.08</v>
      </c>
    </row>
    <row r="2291" spans="3:5" ht="15.75" x14ac:dyDescent="0.25">
      <c r="C2291" s="524">
        <v>41614</v>
      </c>
      <c r="D2291" s="17">
        <v>69.239999999999995</v>
      </c>
      <c r="E2291" s="17">
        <v>13.79</v>
      </c>
    </row>
    <row r="2292" spans="3:5" ht="15.75" x14ac:dyDescent="0.25">
      <c r="C2292" s="524">
        <v>41617</v>
      </c>
      <c r="D2292" s="17">
        <v>67.75</v>
      </c>
      <c r="E2292" s="17">
        <v>13.49</v>
      </c>
    </row>
    <row r="2293" spans="3:5" ht="15.75" x14ac:dyDescent="0.25">
      <c r="C2293" s="524">
        <v>41618</v>
      </c>
      <c r="D2293" s="17">
        <v>70.510000000000005</v>
      </c>
      <c r="E2293" s="17">
        <v>13.91</v>
      </c>
    </row>
    <row r="2294" spans="3:5" ht="15.75" x14ac:dyDescent="0.25">
      <c r="C2294" s="524">
        <v>41619</v>
      </c>
      <c r="D2294" s="17">
        <v>71.78</v>
      </c>
      <c r="E2294" s="17">
        <v>15.42</v>
      </c>
    </row>
    <row r="2295" spans="3:5" ht="15.75" x14ac:dyDescent="0.25">
      <c r="C2295" s="524">
        <v>41620</v>
      </c>
      <c r="D2295" s="17">
        <v>72.8</v>
      </c>
      <c r="E2295" s="17">
        <v>15.54</v>
      </c>
    </row>
    <row r="2296" spans="3:5" ht="15.75" x14ac:dyDescent="0.25">
      <c r="C2296" s="524">
        <v>41621</v>
      </c>
      <c r="D2296" s="17">
        <v>72.61</v>
      </c>
      <c r="E2296" s="17">
        <v>15.76</v>
      </c>
    </row>
    <row r="2297" spans="3:5" ht="15.75" x14ac:dyDescent="0.25">
      <c r="C2297" s="524">
        <v>41624</v>
      </c>
      <c r="D2297" s="17">
        <v>69.92</v>
      </c>
      <c r="E2297" s="17">
        <v>16.03</v>
      </c>
    </row>
    <row r="2298" spans="3:5" ht="15.75" x14ac:dyDescent="0.25">
      <c r="C2298" s="524">
        <v>41625</v>
      </c>
      <c r="D2298" s="17">
        <v>68.459999999999994</v>
      </c>
      <c r="E2298" s="17">
        <v>16.21</v>
      </c>
    </row>
    <row r="2299" spans="3:5" ht="15.75" x14ac:dyDescent="0.25">
      <c r="C2299" s="524">
        <v>41626</v>
      </c>
      <c r="D2299" s="17">
        <v>64.959999999999994</v>
      </c>
      <c r="E2299" s="17">
        <v>13.8</v>
      </c>
    </row>
    <row r="2300" spans="3:5" ht="15.75" x14ac:dyDescent="0.25">
      <c r="C2300" s="524">
        <v>41627</v>
      </c>
      <c r="D2300" s="17">
        <v>67.739999999999995</v>
      </c>
      <c r="E2300" s="17">
        <v>14.15</v>
      </c>
    </row>
    <row r="2301" spans="3:5" ht="15.75" x14ac:dyDescent="0.25">
      <c r="C2301" s="524">
        <v>41628</v>
      </c>
      <c r="D2301" s="17">
        <v>67.31</v>
      </c>
      <c r="E2301" s="17">
        <v>13.79</v>
      </c>
    </row>
    <row r="2302" spans="3:5" ht="15.75" x14ac:dyDescent="0.25">
      <c r="C2302" s="524">
        <v>41631</v>
      </c>
      <c r="D2302" s="17">
        <v>66.16</v>
      </c>
      <c r="E2302" s="17">
        <v>13.04</v>
      </c>
    </row>
    <row r="2303" spans="3:5" ht="15.75" x14ac:dyDescent="0.25">
      <c r="C2303" s="524">
        <v>41632</v>
      </c>
      <c r="D2303" s="17">
        <v>67.77</v>
      </c>
      <c r="E2303" s="17">
        <v>12.48</v>
      </c>
    </row>
    <row r="2304" spans="3:5" ht="15.75" x14ac:dyDescent="0.25">
      <c r="C2304" s="524">
        <v>41633</v>
      </c>
      <c r="D2304" s="17">
        <v>67.77</v>
      </c>
      <c r="E2304" s="17">
        <v>12.48</v>
      </c>
    </row>
    <row r="2305" spans="3:5" ht="15.75" x14ac:dyDescent="0.25">
      <c r="C2305" s="524">
        <v>41634</v>
      </c>
      <c r="D2305" s="17">
        <v>66.760000000000005</v>
      </c>
      <c r="E2305" s="17">
        <v>12.33</v>
      </c>
    </row>
    <row r="2306" spans="3:5" ht="15.75" x14ac:dyDescent="0.25">
      <c r="C2306" s="524">
        <v>41635</v>
      </c>
      <c r="D2306" s="17">
        <v>65.83</v>
      </c>
      <c r="E2306" s="17">
        <v>12.46</v>
      </c>
    </row>
    <row r="2307" spans="3:5" ht="15.75" x14ac:dyDescent="0.25">
      <c r="C2307" s="524">
        <v>41638</v>
      </c>
      <c r="D2307" s="17">
        <v>69.069999999999993</v>
      </c>
      <c r="E2307" s="17">
        <v>13.56</v>
      </c>
    </row>
    <row r="2308" spans="3:5" ht="15.75" x14ac:dyDescent="0.25">
      <c r="C2308" s="524">
        <v>41639</v>
      </c>
      <c r="D2308" s="17">
        <v>73.55</v>
      </c>
      <c r="E2308" s="17">
        <v>13.72</v>
      </c>
    </row>
    <row r="2309" spans="3:5" ht="15.75" x14ac:dyDescent="0.25">
      <c r="C2309" s="524">
        <v>41640</v>
      </c>
      <c r="D2309" s="17">
        <v>73.55</v>
      </c>
      <c r="E2309" s="17">
        <v>13.72</v>
      </c>
    </row>
    <row r="2310" spans="3:5" ht="15.75" x14ac:dyDescent="0.25">
      <c r="C2310" s="524">
        <v>41641</v>
      </c>
      <c r="D2310" s="17">
        <v>73.400000000000006</v>
      </c>
      <c r="E2310" s="17">
        <v>14.23</v>
      </c>
    </row>
    <row r="2311" spans="3:5" ht="15.75" x14ac:dyDescent="0.25">
      <c r="C2311" s="524">
        <v>41642</v>
      </c>
      <c r="D2311" s="17">
        <v>72.75</v>
      </c>
      <c r="E2311" s="17">
        <v>13.76</v>
      </c>
    </row>
    <row r="2312" spans="3:5" ht="15.75" x14ac:dyDescent="0.25">
      <c r="C2312" s="524">
        <v>41645</v>
      </c>
      <c r="D2312" s="17">
        <v>69.89</v>
      </c>
      <c r="E2312" s="17">
        <v>13.55</v>
      </c>
    </row>
    <row r="2313" spans="3:5" ht="15.75" x14ac:dyDescent="0.25">
      <c r="C2313" s="524">
        <v>41646</v>
      </c>
      <c r="D2313" s="17">
        <v>73.78</v>
      </c>
      <c r="E2313" s="17">
        <v>12.92</v>
      </c>
    </row>
    <row r="2314" spans="3:5" ht="15.75" x14ac:dyDescent="0.25">
      <c r="C2314" s="524">
        <v>41647</v>
      </c>
      <c r="D2314" s="17">
        <v>75.28</v>
      </c>
      <c r="E2314" s="17">
        <v>12.87</v>
      </c>
    </row>
    <row r="2315" spans="3:5" ht="15.75" x14ac:dyDescent="0.25">
      <c r="C2315" s="524">
        <v>41648</v>
      </c>
      <c r="D2315" s="17">
        <v>73.739999999999995</v>
      </c>
      <c r="E2315" s="17">
        <v>12.89</v>
      </c>
    </row>
    <row r="2316" spans="3:5" ht="15.75" x14ac:dyDescent="0.25">
      <c r="C2316" s="524">
        <v>41649</v>
      </c>
      <c r="D2316" s="17">
        <v>61.18</v>
      </c>
      <c r="E2316" s="17">
        <v>12.14</v>
      </c>
    </row>
    <row r="2317" spans="3:5" ht="15.75" x14ac:dyDescent="0.25">
      <c r="C2317" s="524">
        <v>41652</v>
      </c>
      <c r="D2317" s="17">
        <v>58.92</v>
      </c>
      <c r="E2317" s="17">
        <v>13.28</v>
      </c>
    </row>
    <row r="2318" spans="3:5" ht="15.75" x14ac:dyDescent="0.25">
      <c r="C2318" s="524">
        <v>41653</v>
      </c>
      <c r="D2318" s="17">
        <v>61.63</v>
      </c>
      <c r="E2318" s="17">
        <v>12.28</v>
      </c>
    </row>
    <row r="2319" spans="3:5" ht="15.75" x14ac:dyDescent="0.25">
      <c r="C2319" s="524">
        <v>41654</v>
      </c>
      <c r="D2319" s="17">
        <v>60.81</v>
      </c>
      <c r="E2319" s="17">
        <v>12.28</v>
      </c>
    </row>
    <row r="2320" spans="3:5" ht="15.75" x14ac:dyDescent="0.25">
      <c r="C2320" s="524">
        <v>41655</v>
      </c>
      <c r="D2320" s="17">
        <v>60.8</v>
      </c>
      <c r="E2320" s="17">
        <v>12.53</v>
      </c>
    </row>
    <row r="2321" spans="3:5" ht="15.75" x14ac:dyDescent="0.25">
      <c r="C2321" s="524">
        <v>41656</v>
      </c>
      <c r="D2321" s="17">
        <v>60.28</v>
      </c>
      <c r="E2321" s="17">
        <v>12.44</v>
      </c>
    </row>
    <row r="2322" spans="3:5" ht="15.75" x14ac:dyDescent="0.25">
      <c r="C2322" s="524">
        <v>41659</v>
      </c>
      <c r="D2322" s="17">
        <v>60.28</v>
      </c>
      <c r="E2322" s="17">
        <v>12.44</v>
      </c>
    </row>
    <row r="2323" spans="3:5" ht="15.75" x14ac:dyDescent="0.25">
      <c r="C2323" s="524">
        <v>41660</v>
      </c>
      <c r="D2323" s="17">
        <v>59.55</v>
      </c>
      <c r="E2323" s="17">
        <v>12.87</v>
      </c>
    </row>
    <row r="2324" spans="3:5" ht="15.75" x14ac:dyDescent="0.25">
      <c r="C2324" s="524">
        <v>41661</v>
      </c>
      <c r="D2324" s="17">
        <v>60.52</v>
      </c>
      <c r="E2324" s="17">
        <v>12.84</v>
      </c>
    </row>
    <row r="2325" spans="3:5" ht="15.75" x14ac:dyDescent="0.25">
      <c r="C2325" s="524">
        <v>41662</v>
      </c>
      <c r="D2325" s="17">
        <v>62.22</v>
      </c>
      <c r="E2325" s="17">
        <v>13.77</v>
      </c>
    </row>
    <row r="2326" spans="3:5" ht="15.75" x14ac:dyDescent="0.25">
      <c r="C2326" s="524">
        <v>41663</v>
      </c>
      <c r="D2326" s="17">
        <v>63.51</v>
      </c>
      <c r="E2326" s="17">
        <v>18.14</v>
      </c>
    </row>
    <row r="2327" spans="3:5" ht="15.75" x14ac:dyDescent="0.25">
      <c r="C2327" s="524">
        <v>41666</v>
      </c>
      <c r="D2327" s="17">
        <v>64.209999999999994</v>
      </c>
      <c r="E2327" s="17">
        <v>17.420000000000002</v>
      </c>
    </row>
    <row r="2328" spans="3:5" ht="15.75" x14ac:dyDescent="0.25">
      <c r="C2328" s="524">
        <v>41667</v>
      </c>
      <c r="D2328" s="17">
        <v>64.52</v>
      </c>
      <c r="E2328" s="17">
        <v>15.8</v>
      </c>
    </row>
    <row r="2329" spans="3:5" ht="15.75" x14ac:dyDescent="0.25">
      <c r="C2329" s="524">
        <v>41668</v>
      </c>
      <c r="D2329" s="17">
        <v>64.55</v>
      </c>
      <c r="E2329" s="17">
        <v>17.350000000000001</v>
      </c>
    </row>
    <row r="2330" spans="3:5" ht="15.75" x14ac:dyDescent="0.25">
      <c r="C2330" s="524">
        <v>41669</v>
      </c>
      <c r="D2330" s="17">
        <v>64.86</v>
      </c>
      <c r="E2330" s="17">
        <v>17.29</v>
      </c>
    </row>
    <row r="2331" spans="3:5" ht="15.75" x14ac:dyDescent="0.25">
      <c r="C2331" s="524">
        <v>41670</v>
      </c>
      <c r="D2331" s="17">
        <v>64.73</v>
      </c>
      <c r="E2331" s="17">
        <v>18.41</v>
      </c>
    </row>
    <row r="2332" spans="3:5" ht="15.75" x14ac:dyDescent="0.25">
      <c r="C2332" s="524">
        <v>41673</v>
      </c>
      <c r="D2332" s="17">
        <v>65.8</v>
      </c>
      <c r="E2332" s="17">
        <v>21.44</v>
      </c>
    </row>
    <row r="2333" spans="3:5" ht="15.75" x14ac:dyDescent="0.25">
      <c r="C2333" s="524">
        <v>41674</v>
      </c>
      <c r="D2333" s="17">
        <v>66.8</v>
      </c>
      <c r="E2333" s="17">
        <v>19.11</v>
      </c>
    </row>
    <row r="2334" spans="3:5" ht="15.75" x14ac:dyDescent="0.25">
      <c r="C2334" s="524">
        <v>41675</v>
      </c>
      <c r="D2334" s="17">
        <v>67.260000000000005</v>
      </c>
      <c r="E2334" s="17">
        <v>19.95</v>
      </c>
    </row>
    <row r="2335" spans="3:5" ht="15.75" x14ac:dyDescent="0.25">
      <c r="C2335" s="524">
        <v>41676</v>
      </c>
      <c r="D2335" s="17">
        <v>67.180000000000007</v>
      </c>
      <c r="E2335" s="17">
        <v>17.23</v>
      </c>
    </row>
    <row r="2336" spans="3:5" ht="15.75" x14ac:dyDescent="0.25">
      <c r="C2336" s="524">
        <v>41677</v>
      </c>
      <c r="D2336" s="17">
        <v>64.75</v>
      </c>
      <c r="E2336" s="17">
        <v>15.29</v>
      </c>
    </row>
    <row r="2337" spans="3:5" ht="15.75" x14ac:dyDescent="0.25">
      <c r="C2337" s="524">
        <v>41680</v>
      </c>
      <c r="D2337" s="17">
        <v>62.26</v>
      </c>
      <c r="E2337" s="17">
        <v>15.26</v>
      </c>
    </row>
    <row r="2338" spans="3:5" ht="15.75" x14ac:dyDescent="0.25">
      <c r="C2338" s="524">
        <v>41681</v>
      </c>
      <c r="D2338" s="17">
        <v>61.49</v>
      </c>
      <c r="E2338" s="17">
        <v>14.51</v>
      </c>
    </row>
    <row r="2339" spans="3:5" ht="15.75" x14ac:dyDescent="0.25">
      <c r="C2339" s="524">
        <v>41682</v>
      </c>
      <c r="D2339" s="17">
        <v>61</v>
      </c>
      <c r="E2339" s="17">
        <v>14.3</v>
      </c>
    </row>
    <row r="2340" spans="3:5" ht="15.75" x14ac:dyDescent="0.25">
      <c r="C2340" s="524">
        <v>41683</v>
      </c>
      <c r="D2340" s="17">
        <v>58.09</v>
      </c>
      <c r="E2340" s="17">
        <v>14.14</v>
      </c>
    </row>
    <row r="2341" spans="3:5" ht="15.75" x14ac:dyDescent="0.25">
      <c r="C2341" s="524">
        <v>41684</v>
      </c>
      <c r="D2341" s="17">
        <v>57.29</v>
      </c>
      <c r="E2341" s="17">
        <v>13.57</v>
      </c>
    </row>
    <row r="2342" spans="3:5" ht="15.75" x14ac:dyDescent="0.25">
      <c r="C2342" s="524">
        <v>41687</v>
      </c>
      <c r="D2342" s="17">
        <v>57.29</v>
      </c>
      <c r="E2342" s="17">
        <v>13.57</v>
      </c>
    </row>
    <row r="2343" spans="3:5" ht="15.75" x14ac:dyDescent="0.25">
      <c r="C2343" s="524">
        <v>41688</v>
      </c>
      <c r="D2343" s="17">
        <v>55.99</v>
      </c>
      <c r="E2343" s="17">
        <v>13.87</v>
      </c>
    </row>
    <row r="2344" spans="3:5" ht="15.75" x14ac:dyDescent="0.25">
      <c r="C2344" s="524">
        <v>41689</v>
      </c>
      <c r="D2344" s="17">
        <v>57.28</v>
      </c>
      <c r="E2344" s="17">
        <v>15.5</v>
      </c>
    </row>
    <row r="2345" spans="3:5" ht="15.75" x14ac:dyDescent="0.25">
      <c r="C2345" s="524">
        <v>41690</v>
      </c>
      <c r="D2345" s="17">
        <v>58.7</v>
      </c>
      <c r="E2345" s="17">
        <v>14.79</v>
      </c>
    </row>
    <row r="2346" spans="3:5" ht="15.75" x14ac:dyDescent="0.25">
      <c r="C2346" s="524">
        <v>41691</v>
      </c>
      <c r="D2346" s="17">
        <v>58.38</v>
      </c>
      <c r="E2346" s="17">
        <v>14.68</v>
      </c>
    </row>
    <row r="2347" spans="3:5" ht="15.75" x14ac:dyDescent="0.25">
      <c r="C2347" s="524">
        <v>41694</v>
      </c>
      <c r="D2347" s="17">
        <v>57.36</v>
      </c>
      <c r="E2347" s="17">
        <v>14.23</v>
      </c>
    </row>
    <row r="2348" spans="3:5" ht="15.75" x14ac:dyDescent="0.25">
      <c r="C2348" s="524">
        <v>41695</v>
      </c>
      <c r="D2348" s="17">
        <v>56.8</v>
      </c>
      <c r="E2348" s="17">
        <v>13.67</v>
      </c>
    </row>
    <row r="2349" spans="3:5" ht="15.75" x14ac:dyDescent="0.25">
      <c r="C2349" s="524">
        <v>41696</v>
      </c>
      <c r="D2349" s="17">
        <v>57.79</v>
      </c>
      <c r="E2349" s="17">
        <v>14.35</v>
      </c>
    </row>
    <row r="2350" spans="3:5" ht="15.75" x14ac:dyDescent="0.25">
      <c r="C2350" s="524">
        <v>41697</v>
      </c>
      <c r="D2350" s="17">
        <v>58.14</v>
      </c>
      <c r="E2350" s="17">
        <v>14.04</v>
      </c>
    </row>
    <row r="2351" spans="3:5" ht="15.75" x14ac:dyDescent="0.25">
      <c r="C2351" s="524">
        <v>41698</v>
      </c>
      <c r="D2351" s="17">
        <v>57.66</v>
      </c>
      <c r="E2351" s="17">
        <v>14</v>
      </c>
    </row>
    <row r="2352" spans="3:5" ht="15.75" x14ac:dyDescent="0.25">
      <c r="C2352" s="524">
        <v>41701</v>
      </c>
      <c r="D2352" s="17">
        <v>57.75</v>
      </c>
      <c r="E2352" s="17">
        <v>16</v>
      </c>
    </row>
    <row r="2353" spans="3:5" ht="15.75" x14ac:dyDescent="0.25">
      <c r="C2353" s="524">
        <v>41702</v>
      </c>
      <c r="D2353" s="17">
        <v>63.16</v>
      </c>
      <c r="E2353" s="17">
        <v>14.1</v>
      </c>
    </row>
    <row r="2354" spans="3:5" ht="15.75" x14ac:dyDescent="0.25">
      <c r="C2354" s="524">
        <v>41703</v>
      </c>
      <c r="D2354" s="17">
        <v>60.81</v>
      </c>
      <c r="E2354" s="17">
        <v>13.89</v>
      </c>
    </row>
    <row r="2355" spans="3:5" ht="15.75" x14ac:dyDescent="0.25">
      <c r="C2355" s="524">
        <v>41704</v>
      </c>
      <c r="D2355" s="17">
        <v>60.98</v>
      </c>
      <c r="E2355" s="17">
        <v>14.21</v>
      </c>
    </row>
    <row r="2356" spans="3:5" ht="15.75" x14ac:dyDescent="0.25">
      <c r="C2356" s="524">
        <v>41705</v>
      </c>
      <c r="D2356" s="17">
        <v>58.16</v>
      </c>
      <c r="E2356" s="17">
        <v>14.11</v>
      </c>
    </row>
    <row r="2357" spans="3:5" ht="15.75" x14ac:dyDescent="0.25">
      <c r="C2357" s="524">
        <v>41708</v>
      </c>
      <c r="D2357" s="17">
        <v>55.68</v>
      </c>
      <c r="E2357" s="17">
        <v>14.2</v>
      </c>
    </row>
    <row r="2358" spans="3:5" ht="15.75" x14ac:dyDescent="0.25">
      <c r="C2358" s="524">
        <v>41709</v>
      </c>
      <c r="D2358" s="17">
        <v>55.51</v>
      </c>
      <c r="E2358" s="17">
        <v>14.8</v>
      </c>
    </row>
    <row r="2359" spans="3:5" ht="15.75" x14ac:dyDescent="0.25">
      <c r="C2359" s="524">
        <v>41710</v>
      </c>
      <c r="D2359" s="17">
        <v>55.07</v>
      </c>
      <c r="E2359" s="17">
        <v>14.47</v>
      </c>
    </row>
    <row r="2360" spans="3:5" ht="15.75" x14ac:dyDescent="0.25">
      <c r="C2360" s="524">
        <v>41711</v>
      </c>
      <c r="D2360" s="17">
        <v>57.48</v>
      </c>
      <c r="E2360" s="17">
        <v>16.22</v>
      </c>
    </row>
    <row r="2361" spans="3:5" ht="15.75" x14ac:dyDescent="0.25">
      <c r="C2361" s="524">
        <v>41712</v>
      </c>
      <c r="D2361" s="17">
        <v>62.84</v>
      </c>
      <c r="E2361" s="17">
        <v>17.82</v>
      </c>
    </row>
    <row r="2362" spans="3:5" ht="15.75" x14ac:dyDescent="0.25">
      <c r="C2362" s="524">
        <v>41715</v>
      </c>
      <c r="D2362" s="17">
        <v>61.83</v>
      </c>
      <c r="E2362" s="17">
        <v>15.64</v>
      </c>
    </row>
    <row r="2363" spans="3:5" ht="15.75" x14ac:dyDescent="0.25">
      <c r="C2363" s="524">
        <v>41716</v>
      </c>
      <c r="D2363" s="17">
        <v>59.21</v>
      </c>
      <c r="E2363" s="17">
        <v>14.52</v>
      </c>
    </row>
    <row r="2364" spans="3:5" ht="15.75" x14ac:dyDescent="0.25">
      <c r="C2364" s="524">
        <v>41717</v>
      </c>
      <c r="D2364" s="17">
        <v>65.62</v>
      </c>
      <c r="E2364" s="17">
        <v>15.12</v>
      </c>
    </row>
    <row r="2365" spans="3:5" ht="15.75" x14ac:dyDescent="0.25">
      <c r="C2365" s="524">
        <v>41718</v>
      </c>
      <c r="D2365" s="17">
        <v>60.82</v>
      </c>
      <c r="E2365" s="17">
        <v>14.52</v>
      </c>
    </row>
    <row r="2366" spans="3:5" ht="15.75" x14ac:dyDescent="0.25">
      <c r="C2366" s="524">
        <v>41719</v>
      </c>
      <c r="D2366" s="17">
        <v>60.82</v>
      </c>
      <c r="E2366" s="17">
        <v>15</v>
      </c>
    </row>
    <row r="2367" spans="3:5" ht="15.75" x14ac:dyDescent="0.25">
      <c r="C2367" s="524">
        <v>41722</v>
      </c>
      <c r="D2367" s="17">
        <v>58.71</v>
      </c>
      <c r="E2367" s="17">
        <v>15.09</v>
      </c>
    </row>
    <row r="2368" spans="3:5" ht="15.75" x14ac:dyDescent="0.25">
      <c r="C2368" s="524">
        <v>41723</v>
      </c>
      <c r="D2368" s="17">
        <v>58.34</v>
      </c>
      <c r="E2368" s="17">
        <v>14.02</v>
      </c>
    </row>
    <row r="2369" spans="3:5" ht="15.75" x14ac:dyDescent="0.25">
      <c r="C2369" s="524">
        <v>41724</v>
      </c>
      <c r="D2369" s="17">
        <v>57.78</v>
      </c>
      <c r="E2369" s="17">
        <v>14.93</v>
      </c>
    </row>
    <row r="2370" spans="3:5" ht="15.75" x14ac:dyDescent="0.25">
      <c r="C2370" s="524">
        <v>41725</v>
      </c>
      <c r="D2370" s="17">
        <v>59.42</v>
      </c>
      <c r="E2370" s="17">
        <v>14.62</v>
      </c>
    </row>
    <row r="2371" spans="3:5" ht="15.75" x14ac:dyDescent="0.25">
      <c r="C2371" s="524">
        <v>41726</v>
      </c>
      <c r="D2371" s="17">
        <v>61.94</v>
      </c>
      <c r="E2371" s="17">
        <v>14.41</v>
      </c>
    </row>
    <row r="2372" spans="3:5" ht="15.75" x14ac:dyDescent="0.25">
      <c r="C2372" s="524">
        <v>41729</v>
      </c>
      <c r="D2372" s="17">
        <v>61.81</v>
      </c>
      <c r="E2372" s="17">
        <v>13.88</v>
      </c>
    </row>
    <row r="2373" spans="3:5" ht="15.75" x14ac:dyDescent="0.25">
      <c r="C2373" s="524">
        <v>41730</v>
      </c>
      <c r="D2373" s="17">
        <v>61.53</v>
      </c>
      <c r="E2373" s="17">
        <v>13.1</v>
      </c>
    </row>
    <row r="2374" spans="3:5" ht="15.75" x14ac:dyDescent="0.25">
      <c r="C2374" s="524">
        <v>41731</v>
      </c>
      <c r="D2374" s="17">
        <v>66.28</v>
      </c>
      <c r="E2374" s="17">
        <v>13.09</v>
      </c>
    </row>
    <row r="2375" spans="3:5" ht="15.75" x14ac:dyDescent="0.25">
      <c r="C2375" s="524">
        <v>41732</v>
      </c>
      <c r="D2375" s="17">
        <v>65.2</v>
      </c>
      <c r="E2375" s="17">
        <v>13.37</v>
      </c>
    </row>
    <row r="2376" spans="3:5" ht="15.75" x14ac:dyDescent="0.25">
      <c r="C2376" s="524">
        <v>41733</v>
      </c>
      <c r="D2376" s="17">
        <v>58.77</v>
      </c>
      <c r="E2376" s="17">
        <v>13.96</v>
      </c>
    </row>
    <row r="2377" spans="3:5" ht="15.75" x14ac:dyDescent="0.25">
      <c r="C2377" s="524">
        <v>41736</v>
      </c>
      <c r="D2377" s="17">
        <v>55.66</v>
      </c>
      <c r="E2377" s="17">
        <v>15.57</v>
      </c>
    </row>
    <row r="2378" spans="3:5" ht="15.75" x14ac:dyDescent="0.25">
      <c r="C2378" s="524">
        <v>41737</v>
      </c>
      <c r="D2378" s="17">
        <v>55.93</v>
      </c>
      <c r="E2378" s="17">
        <v>14.89</v>
      </c>
    </row>
    <row r="2379" spans="3:5" ht="15.75" x14ac:dyDescent="0.25">
      <c r="C2379" s="524">
        <v>41738</v>
      </c>
      <c r="D2379" s="17">
        <v>54.72</v>
      </c>
      <c r="E2379" s="17">
        <v>13.82</v>
      </c>
    </row>
    <row r="2380" spans="3:5" ht="15.75" x14ac:dyDescent="0.25">
      <c r="C2380" s="524">
        <v>41739</v>
      </c>
      <c r="D2380" s="17">
        <v>55.44</v>
      </c>
      <c r="E2380" s="17">
        <v>15.89</v>
      </c>
    </row>
    <row r="2381" spans="3:5" ht="15.75" x14ac:dyDescent="0.25">
      <c r="C2381" s="524">
        <v>41740</v>
      </c>
      <c r="D2381" s="17">
        <v>58.64</v>
      </c>
      <c r="E2381" s="17">
        <v>17.03</v>
      </c>
    </row>
    <row r="2382" spans="3:5" ht="15.75" x14ac:dyDescent="0.25">
      <c r="C2382" s="524">
        <v>41743</v>
      </c>
      <c r="D2382" s="17">
        <v>59.15</v>
      </c>
      <c r="E2382" s="17">
        <v>16.11</v>
      </c>
    </row>
    <row r="2383" spans="3:5" ht="15.75" x14ac:dyDescent="0.25">
      <c r="C2383" s="524">
        <v>41744</v>
      </c>
      <c r="D2383" s="17">
        <v>59.19</v>
      </c>
      <c r="E2383" s="17">
        <v>15.61</v>
      </c>
    </row>
    <row r="2384" spans="3:5" ht="15.75" x14ac:dyDescent="0.25">
      <c r="C2384" s="524">
        <v>41745</v>
      </c>
      <c r="D2384" s="17">
        <v>58.02</v>
      </c>
      <c r="E2384" s="17">
        <v>14.18</v>
      </c>
    </row>
    <row r="2385" spans="3:5" ht="15.75" x14ac:dyDescent="0.25">
      <c r="C2385" s="524">
        <v>41746</v>
      </c>
      <c r="D2385" s="17">
        <v>59.48</v>
      </c>
      <c r="E2385" s="17">
        <v>13.36</v>
      </c>
    </row>
    <row r="2386" spans="3:5" ht="15.75" x14ac:dyDescent="0.25">
      <c r="C2386" s="524">
        <v>41747</v>
      </c>
      <c r="D2386" s="17">
        <v>59.48</v>
      </c>
      <c r="E2386" s="17">
        <v>13.36</v>
      </c>
    </row>
    <row r="2387" spans="3:5" ht="15.75" x14ac:dyDescent="0.25">
      <c r="C2387" s="524">
        <v>41750</v>
      </c>
      <c r="D2387" s="17">
        <v>56.83</v>
      </c>
      <c r="E2387" s="17">
        <v>13.25</v>
      </c>
    </row>
    <row r="2388" spans="3:5" ht="15.75" x14ac:dyDescent="0.25">
      <c r="C2388" s="524">
        <v>41751</v>
      </c>
      <c r="D2388" s="17">
        <v>57.09</v>
      </c>
      <c r="E2388" s="17">
        <v>13.19</v>
      </c>
    </row>
    <row r="2389" spans="3:5" ht="15.75" x14ac:dyDescent="0.25">
      <c r="C2389" s="524">
        <v>41752</v>
      </c>
      <c r="D2389" s="17">
        <v>56.58</v>
      </c>
      <c r="E2389" s="17">
        <v>13.27</v>
      </c>
    </row>
    <row r="2390" spans="3:5" ht="15.75" x14ac:dyDescent="0.25">
      <c r="C2390" s="524">
        <v>41753</v>
      </c>
      <c r="D2390" s="17">
        <v>57.85</v>
      </c>
      <c r="E2390" s="17">
        <v>13.32</v>
      </c>
    </row>
    <row r="2391" spans="3:5" ht="15.75" x14ac:dyDescent="0.25">
      <c r="C2391" s="524">
        <v>41754</v>
      </c>
      <c r="D2391" s="17">
        <v>58.07</v>
      </c>
      <c r="E2391" s="17">
        <v>14.06</v>
      </c>
    </row>
    <row r="2392" spans="3:5" ht="15.75" x14ac:dyDescent="0.25">
      <c r="C2392" s="524">
        <v>41757</v>
      </c>
      <c r="D2392" s="17">
        <v>59.1</v>
      </c>
      <c r="E2392" s="17">
        <v>13.97</v>
      </c>
    </row>
    <row r="2393" spans="3:5" ht="15.75" x14ac:dyDescent="0.25">
      <c r="C2393" s="524">
        <v>41758</v>
      </c>
      <c r="D2393" s="17">
        <v>59.94</v>
      </c>
      <c r="E2393" s="17">
        <v>13.71</v>
      </c>
    </row>
    <row r="2394" spans="3:5" ht="15.75" x14ac:dyDescent="0.25">
      <c r="C2394" s="524">
        <v>41759</v>
      </c>
      <c r="D2394" s="17">
        <v>58.88</v>
      </c>
      <c r="E2394" s="17">
        <v>13.41</v>
      </c>
    </row>
    <row r="2395" spans="3:5" ht="15.75" x14ac:dyDescent="0.25">
      <c r="C2395" s="524">
        <v>41759</v>
      </c>
      <c r="D2395" s="17">
        <v>58.88</v>
      </c>
      <c r="E2395" s="17">
        <v>13.41</v>
      </c>
    </row>
    <row r="2396" spans="3:5" ht="15.75" x14ac:dyDescent="0.25">
      <c r="C2396" s="524">
        <v>41760</v>
      </c>
      <c r="D2396" s="17">
        <v>58.84</v>
      </c>
      <c r="E2396" s="17">
        <v>13.25</v>
      </c>
    </row>
    <row r="2397" spans="3:5" ht="15.75" x14ac:dyDescent="0.25">
      <c r="C2397" s="524">
        <v>41761</v>
      </c>
      <c r="D2397" s="17">
        <v>55.34</v>
      </c>
      <c r="E2397" s="17">
        <v>12.91</v>
      </c>
    </row>
    <row r="2398" spans="3:5" ht="15.75" x14ac:dyDescent="0.25">
      <c r="C2398" s="524">
        <v>41764</v>
      </c>
      <c r="D2398" s="17">
        <v>55.34</v>
      </c>
      <c r="E2398" s="17">
        <v>13.29</v>
      </c>
    </row>
    <row r="2399" spans="3:5" ht="15.75" x14ac:dyDescent="0.25">
      <c r="C2399" s="524">
        <v>41765</v>
      </c>
      <c r="D2399" s="17">
        <v>58.67</v>
      </c>
      <c r="E2399" s="17">
        <v>13.8</v>
      </c>
    </row>
    <row r="2400" spans="3:5" ht="15.75" x14ac:dyDescent="0.25">
      <c r="C2400" s="524">
        <v>41766</v>
      </c>
      <c r="D2400" s="17">
        <v>57.34</v>
      </c>
      <c r="E2400" s="17">
        <v>13.4</v>
      </c>
    </row>
    <row r="2401" spans="3:5" ht="15.75" x14ac:dyDescent="0.25">
      <c r="C2401" s="524">
        <v>41767</v>
      </c>
      <c r="D2401" s="17">
        <v>57.34</v>
      </c>
      <c r="E2401" s="17">
        <v>13.43</v>
      </c>
    </row>
    <row r="2402" spans="3:5" ht="15.75" x14ac:dyDescent="0.25">
      <c r="C2402" s="524">
        <v>41768</v>
      </c>
      <c r="D2402" s="17">
        <v>56.09</v>
      </c>
      <c r="E2402" s="17">
        <v>12.92</v>
      </c>
    </row>
    <row r="2403" spans="3:5" ht="15.75" x14ac:dyDescent="0.25">
      <c r="C2403" s="524">
        <v>41771</v>
      </c>
      <c r="D2403" s="17">
        <v>56.17</v>
      </c>
      <c r="E2403" s="17">
        <v>12.23</v>
      </c>
    </row>
    <row r="2404" spans="3:5" ht="15.75" x14ac:dyDescent="0.25">
      <c r="C2404" s="524">
        <v>41772</v>
      </c>
      <c r="D2404" s="17">
        <v>56.09</v>
      </c>
      <c r="E2404" s="17">
        <v>12.13</v>
      </c>
    </row>
    <row r="2405" spans="3:5" ht="15.75" x14ac:dyDescent="0.25">
      <c r="C2405" s="524">
        <v>41773</v>
      </c>
      <c r="D2405" s="17">
        <v>55.27</v>
      </c>
      <c r="E2405" s="17">
        <v>12.17</v>
      </c>
    </row>
    <row r="2406" spans="3:5" ht="15.75" x14ac:dyDescent="0.25">
      <c r="C2406" s="524">
        <v>41774</v>
      </c>
      <c r="D2406" s="17">
        <v>55.72</v>
      </c>
      <c r="E2406" s="17">
        <v>13.17</v>
      </c>
    </row>
    <row r="2407" spans="3:5" ht="15.75" x14ac:dyDescent="0.25">
      <c r="C2407" s="524">
        <v>41775</v>
      </c>
      <c r="D2407" s="17">
        <v>58.7</v>
      </c>
      <c r="E2407" s="17">
        <v>12.44</v>
      </c>
    </row>
    <row r="2408" spans="3:5" ht="15.75" x14ac:dyDescent="0.25">
      <c r="C2408" s="524">
        <v>41778</v>
      </c>
      <c r="D2408" s="17">
        <v>58.17</v>
      </c>
      <c r="E2408" s="17">
        <v>12.42</v>
      </c>
    </row>
    <row r="2409" spans="3:5" ht="15.75" x14ac:dyDescent="0.25">
      <c r="C2409" s="524">
        <v>41779</v>
      </c>
      <c r="D2409" s="17">
        <v>60.01</v>
      </c>
      <c r="E2409" s="17">
        <v>12.96</v>
      </c>
    </row>
    <row r="2410" spans="3:5" ht="15.75" x14ac:dyDescent="0.25">
      <c r="C2410" s="524">
        <v>41780</v>
      </c>
      <c r="D2410" s="17">
        <v>59.12</v>
      </c>
      <c r="E2410" s="17">
        <v>11.91</v>
      </c>
    </row>
    <row r="2411" spans="3:5" ht="15.75" x14ac:dyDescent="0.25">
      <c r="C2411" s="524">
        <v>41781</v>
      </c>
      <c r="D2411" s="17">
        <v>58.23</v>
      </c>
      <c r="E2411" s="17">
        <v>12.03</v>
      </c>
    </row>
    <row r="2412" spans="3:5" ht="15.75" x14ac:dyDescent="0.25">
      <c r="C2412" s="524">
        <v>41782</v>
      </c>
      <c r="D2412" s="17">
        <v>58.23</v>
      </c>
      <c r="E2412" s="17">
        <v>11.36</v>
      </c>
    </row>
    <row r="2413" spans="3:5" ht="15.75" x14ac:dyDescent="0.25">
      <c r="C2413" s="524">
        <v>41786</v>
      </c>
      <c r="D2413" s="17">
        <v>56.77</v>
      </c>
      <c r="E2413" s="17">
        <v>11.51</v>
      </c>
    </row>
    <row r="2414" spans="3:5" ht="15.75" x14ac:dyDescent="0.25">
      <c r="C2414" s="524">
        <v>41787</v>
      </c>
      <c r="D2414" s="17">
        <v>55.16</v>
      </c>
      <c r="E2414" s="17">
        <v>11.68</v>
      </c>
    </row>
    <row r="2415" spans="3:5" ht="15.75" x14ac:dyDescent="0.25">
      <c r="C2415" s="524">
        <v>41788</v>
      </c>
      <c r="D2415" s="17">
        <v>56.38</v>
      </c>
      <c r="E2415" s="17">
        <v>11.57</v>
      </c>
    </row>
    <row r="2416" spans="3:5" ht="15.75" x14ac:dyDescent="0.25">
      <c r="C2416" s="524">
        <v>41789</v>
      </c>
      <c r="D2416" s="17">
        <v>58.29</v>
      </c>
      <c r="E2416" s="17">
        <v>11.4</v>
      </c>
    </row>
    <row r="2417" spans="3:5" ht="15.75" x14ac:dyDescent="0.25">
      <c r="C2417" s="524">
        <v>41792</v>
      </c>
      <c r="D2417" s="17">
        <v>59.73</v>
      </c>
      <c r="E2417" s="17">
        <v>11.58</v>
      </c>
    </row>
    <row r="2418" spans="3:5" ht="15.75" x14ac:dyDescent="0.25">
      <c r="C2418" s="524">
        <v>41793</v>
      </c>
      <c r="D2418" s="17">
        <v>60.94</v>
      </c>
      <c r="E2418" s="17">
        <v>11.87</v>
      </c>
    </row>
    <row r="2419" spans="3:5" ht="15.75" x14ac:dyDescent="0.25">
      <c r="C2419" s="524">
        <v>41794</v>
      </c>
      <c r="D2419" s="17">
        <v>64.91</v>
      </c>
      <c r="E2419" s="17">
        <v>12.08</v>
      </c>
    </row>
    <row r="2420" spans="3:5" ht="15.75" x14ac:dyDescent="0.25">
      <c r="C2420" s="524">
        <v>41795</v>
      </c>
      <c r="D2420" s="17">
        <v>65.12</v>
      </c>
      <c r="E2420" s="17">
        <v>11.68</v>
      </c>
    </row>
    <row r="2421" spans="3:5" ht="15.75" x14ac:dyDescent="0.25">
      <c r="C2421" s="524">
        <v>41796</v>
      </c>
      <c r="D2421" s="17">
        <v>59.27</v>
      </c>
      <c r="E2421" s="17">
        <v>10.73</v>
      </c>
    </row>
    <row r="2422" spans="3:5" ht="15.75" x14ac:dyDescent="0.25">
      <c r="C2422" s="524">
        <v>41799</v>
      </c>
      <c r="D2422" s="17">
        <v>57.33</v>
      </c>
      <c r="E2422" s="17">
        <v>11.15</v>
      </c>
    </row>
    <row r="2423" spans="3:5" ht="15.75" x14ac:dyDescent="0.25">
      <c r="C2423" s="524">
        <v>41800</v>
      </c>
      <c r="D2423" s="17">
        <v>56.9</v>
      </c>
      <c r="E2423" s="17">
        <v>10.99</v>
      </c>
    </row>
    <row r="2424" spans="3:5" ht="15.75" x14ac:dyDescent="0.25">
      <c r="C2424" s="524">
        <v>41801</v>
      </c>
      <c r="D2424" s="17">
        <v>55.37</v>
      </c>
      <c r="E2424" s="17">
        <v>11.6</v>
      </c>
    </row>
    <row r="2425" spans="3:5" ht="15.75" x14ac:dyDescent="0.25">
      <c r="C2425" s="524">
        <v>41802</v>
      </c>
      <c r="D2425" s="17">
        <v>56.09</v>
      </c>
      <c r="E2425" s="17">
        <v>12.56</v>
      </c>
    </row>
    <row r="2426" spans="3:5" ht="15.75" x14ac:dyDescent="0.25">
      <c r="C2426" s="524">
        <v>41803</v>
      </c>
      <c r="D2426" s="17">
        <v>58.39</v>
      </c>
      <c r="E2426" s="17">
        <v>12.18</v>
      </c>
    </row>
    <row r="2427" spans="3:5" ht="15.75" x14ac:dyDescent="0.25">
      <c r="C2427" s="524">
        <v>41806</v>
      </c>
      <c r="D2427" s="17">
        <v>58.07</v>
      </c>
      <c r="E2427" s="17">
        <v>12.65</v>
      </c>
    </row>
    <row r="2428" spans="3:5" ht="15.75" x14ac:dyDescent="0.25">
      <c r="C2428" s="524">
        <v>41807</v>
      </c>
      <c r="D2428" s="17">
        <v>58.39</v>
      </c>
      <c r="E2428" s="17">
        <v>12.06</v>
      </c>
    </row>
    <row r="2429" spans="3:5" ht="15.75" x14ac:dyDescent="0.25">
      <c r="C2429" s="524">
        <v>41808</v>
      </c>
      <c r="D2429" s="17">
        <v>59.45</v>
      </c>
      <c r="E2429" s="17">
        <v>10.61</v>
      </c>
    </row>
    <row r="2430" spans="3:5" ht="15.75" x14ac:dyDescent="0.25">
      <c r="C2430" s="524">
        <v>41809</v>
      </c>
      <c r="D2430" s="17">
        <v>55.53</v>
      </c>
      <c r="E2430" s="17">
        <v>10.62</v>
      </c>
    </row>
    <row r="2431" spans="3:5" ht="15.75" x14ac:dyDescent="0.25">
      <c r="C2431" s="524">
        <v>41810</v>
      </c>
      <c r="D2431" s="17">
        <v>54.88</v>
      </c>
      <c r="E2431" s="17">
        <v>10.85</v>
      </c>
    </row>
    <row r="2432" spans="3:5" ht="15.75" x14ac:dyDescent="0.25">
      <c r="C2432" s="524">
        <v>41813</v>
      </c>
      <c r="D2432" s="17">
        <v>54.59</v>
      </c>
      <c r="E2432" s="17">
        <v>10.98</v>
      </c>
    </row>
    <row r="2433" spans="3:5" ht="15.75" x14ac:dyDescent="0.25">
      <c r="C2433" s="524">
        <v>41814</v>
      </c>
      <c r="D2433" s="17">
        <v>53.86</v>
      </c>
      <c r="E2433" s="17">
        <v>12.13</v>
      </c>
    </row>
    <row r="2434" spans="3:5" ht="15.75" x14ac:dyDescent="0.25">
      <c r="C2434" s="524">
        <v>41815</v>
      </c>
      <c r="D2434" s="17">
        <v>54.06</v>
      </c>
      <c r="E2434" s="17">
        <v>11.59</v>
      </c>
    </row>
    <row r="2435" spans="3:5" ht="15.75" x14ac:dyDescent="0.25">
      <c r="C2435" s="524">
        <v>41816</v>
      </c>
      <c r="D2435" s="17">
        <v>53.25</v>
      </c>
      <c r="E2435" s="17">
        <v>11.63</v>
      </c>
    </row>
    <row r="2436" spans="3:5" ht="15.75" x14ac:dyDescent="0.25">
      <c r="C2436" s="524">
        <v>41817</v>
      </c>
      <c r="D2436" s="17">
        <v>53.28</v>
      </c>
      <c r="E2436" s="17">
        <v>11.26</v>
      </c>
    </row>
    <row r="2437" spans="3:5" ht="15.75" x14ac:dyDescent="0.25">
      <c r="C2437" s="524">
        <v>41820</v>
      </c>
      <c r="D2437" s="17">
        <v>52.74</v>
      </c>
      <c r="E2437" s="17">
        <v>11.57</v>
      </c>
    </row>
    <row r="2438" spans="3:5" ht="15.75" x14ac:dyDescent="0.25">
      <c r="C2438" s="524">
        <v>41821</v>
      </c>
      <c r="D2438" s="17">
        <v>58.25</v>
      </c>
      <c r="E2438" s="17">
        <v>11.15</v>
      </c>
    </row>
    <row r="2439" spans="3:5" ht="15.75" x14ac:dyDescent="0.25">
      <c r="C2439" s="524">
        <v>41822</v>
      </c>
      <c r="D2439" s="17">
        <v>59.58</v>
      </c>
      <c r="E2439" s="17">
        <v>10.82</v>
      </c>
    </row>
    <row r="2440" spans="3:5" ht="15.75" x14ac:dyDescent="0.25">
      <c r="C2440" s="524">
        <v>41823</v>
      </c>
      <c r="D2440" s="17">
        <v>56.89</v>
      </c>
      <c r="E2440" s="17">
        <v>10.32</v>
      </c>
    </row>
    <row r="2441" spans="3:5" ht="15.75" x14ac:dyDescent="0.25">
      <c r="C2441" s="524">
        <v>41827</v>
      </c>
      <c r="D2441" s="17">
        <v>55.05</v>
      </c>
      <c r="E2441" s="17">
        <v>11.33</v>
      </c>
    </row>
    <row r="2442" spans="3:5" ht="15.75" x14ac:dyDescent="0.25">
      <c r="C2442" s="524">
        <v>41828</v>
      </c>
      <c r="D2442" s="17">
        <v>54.97</v>
      </c>
      <c r="E2442" s="17">
        <v>11.98</v>
      </c>
    </row>
    <row r="2443" spans="3:5" ht="15.75" x14ac:dyDescent="0.25">
      <c r="C2443" s="524">
        <v>41829</v>
      </c>
      <c r="D2443" s="17">
        <v>55.17</v>
      </c>
      <c r="E2443" s="17">
        <v>11.65</v>
      </c>
    </row>
    <row r="2444" spans="3:5" ht="15.75" x14ac:dyDescent="0.25">
      <c r="C2444" s="524">
        <v>41830</v>
      </c>
      <c r="D2444" s="17">
        <v>55.61</v>
      </c>
      <c r="E2444" s="17">
        <v>12.59</v>
      </c>
    </row>
    <row r="2445" spans="3:5" ht="15.75" x14ac:dyDescent="0.25">
      <c r="C2445" s="524">
        <v>41831</v>
      </c>
      <c r="D2445" s="17">
        <v>54.77</v>
      </c>
      <c r="E2445" s="17">
        <v>12.08</v>
      </c>
    </row>
    <row r="2446" spans="3:5" ht="15.75" x14ac:dyDescent="0.25">
      <c r="C2446" s="524">
        <v>41834</v>
      </c>
      <c r="D2446" s="17">
        <v>54.42</v>
      </c>
      <c r="E2446" s="17">
        <v>11.82</v>
      </c>
    </row>
    <row r="2447" spans="3:5" ht="15.75" x14ac:dyDescent="0.25">
      <c r="C2447" s="524">
        <v>41835</v>
      </c>
      <c r="D2447" s="17">
        <v>54.03</v>
      </c>
      <c r="E2447" s="17">
        <v>11.96</v>
      </c>
    </row>
    <row r="2448" spans="3:5" ht="15.75" x14ac:dyDescent="0.25">
      <c r="C2448" s="524">
        <v>41836</v>
      </c>
      <c r="D2448" s="17">
        <v>52.88</v>
      </c>
      <c r="E2448" s="17">
        <v>11</v>
      </c>
    </row>
    <row r="2449" spans="3:5" ht="15.75" x14ac:dyDescent="0.25">
      <c r="C2449" s="524">
        <v>41837</v>
      </c>
      <c r="D2449" s="17">
        <v>54.49</v>
      </c>
      <c r="E2449" s="17">
        <v>14.54</v>
      </c>
    </row>
    <row r="2450" spans="3:5" ht="15.75" x14ac:dyDescent="0.25">
      <c r="C2450" s="524">
        <v>41838</v>
      </c>
      <c r="D2450" s="17">
        <v>54.41</v>
      </c>
      <c r="E2450" s="17">
        <v>12.06</v>
      </c>
    </row>
    <row r="2451" spans="3:5" ht="15.75" x14ac:dyDescent="0.25">
      <c r="C2451" s="524">
        <v>41841</v>
      </c>
      <c r="D2451" s="17">
        <v>53.85</v>
      </c>
      <c r="E2451" s="17">
        <v>12.81</v>
      </c>
    </row>
    <row r="2452" spans="3:5" ht="15.75" x14ac:dyDescent="0.25">
      <c r="C2452" s="524">
        <v>41842</v>
      </c>
      <c r="D2452" s="17">
        <v>53.8</v>
      </c>
      <c r="E2452" s="17">
        <v>12.24</v>
      </c>
    </row>
    <row r="2453" spans="3:5" ht="15.75" x14ac:dyDescent="0.25">
      <c r="C2453" s="524">
        <v>41843</v>
      </c>
      <c r="D2453" s="17">
        <v>53.39</v>
      </c>
      <c r="E2453" s="17">
        <v>11.52</v>
      </c>
    </row>
    <row r="2454" spans="3:5" ht="15.75" x14ac:dyDescent="0.25">
      <c r="C2454" s="524">
        <v>41844</v>
      </c>
      <c r="D2454" s="17">
        <v>54.26</v>
      </c>
      <c r="E2454" s="17">
        <v>11.84</v>
      </c>
    </row>
    <row r="2455" spans="3:5" ht="15.75" x14ac:dyDescent="0.25">
      <c r="C2455" s="524">
        <v>41845</v>
      </c>
      <c r="D2455" s="17">
        <v>54.43</v>
      </c>
      <c r="E2455" s="17">
        <v>12.69</v>
      </c>
    </row>
    <row r="2456" spans="3:5" ht="15.75" x14ac:dyDescent="0.25">
      <c r="C2456" s="524">
        <v>41848</v>
      </c>
      <c r="D2456" s="17">
        <v>54.08</v>
      </c>
      <c r="E2456" s="17">
        <v>12.56</v>
      </c>
    </row>
    <row r="2457" spans="3:5" ht="15.75" x14ac:dyDescent="0.25">
      <c r="C2457" s="524">
        <v>41849</v>
      </c>
      <c r="D2457" s="17">
        <v>53.8</v>
      </c>
      <c r="E2457" s="17">
        <v>13.28</v>
      </c>
    </row>
    <row r="2458" spans="3:5" ht="15.75" x14ac:dyDescent="0.25">
      <c r="C2458" s="524">
        <v>41850</v>
      </c>
      <c r="D2458" s="17">
        <v>55.89</v>
      </c>
      <c r="E2458" s="17">
        <v>13.33</v>
      </c>
    </row>
    <row r="2459" spans="3:5" ht="15.75" x14ac:dyDescent="0.25">
      <c r="C2459" s="524">
        <v>41851</v>
      </c>
      <c r="D2459" s="17">
        <v>56.46</v>
      </c>
      <c r="E2459" s="17">
        <v>16.95</v>
      </c>
    </row>
    <row r="2460" spans="3:5" ht="15.75" x14ac:dyDescent="0.25">
      <c r="C2460" s="524">
        <v>41852</v>
      </c>
      <c r="D2460" s="17">
        <v>52.26</v>
      </c>
      <c r="E2460" s="17">
        <v>17.03</v>
      </c>
    </row>
    <row r="2461" spans="3:5" ht="15.75" x14ac:dyDescent="0.25">
      <c r="C2461" s="524">
        <v>41855</v>
      </c>
      <c r="D2461" s="17">
        <v>52.3</v>
      </c>
      <c r="E2461" s="17">
        <v>15.12</v>
      </c>
    </row>
    <row r="2462" spans="3:5" ht="15.75" x14ac:dyDescent="0.25">
      <c r="C2462" s="524">
        <v>41856</v>
      </c>
      <c r="D2462" s="17">
        <v>56.68</v>
      </c>
      <c r="E2462" s="17">
        <v>16.87</v>
      </c>
    </row>
    <row r="2463" spans="3:5" ht="15.75" x14ac:dyDescent="0.25">
      <c r="C2463" s="524">
        <v>41857</v>
      </c>
      <c r="D2463" s="17">
        <v>56.92</v>
      </c>
      <c r="E2463" s="17">
        <v>16.37</v>
      </c>
    </row>
    <row r="2464" spans="3:5" ht="15.75" x14ac:dyDescent="0.25">
      <c r="C2464" s="524">
        <v>41858</v>
      </c>
      <c r="D2464" s="17">
        <v>59.5</v>
      </c>
      <c r="E2464" s="17">
        <v>16.66</v>
      </c>
    </row>
    <row r="2465" spans="3:5" ht="15.75" x14ac:dyDescent="0.25">
      <c r="C2465" s="524">
        <v>41859</v>
      </c>
      <c r="D2465" s="17">
        <v>62.47</v>
      </c>
      <c r="E2465" s="17">
        <v>15.77</v>
      </c>
    </row>
    <row r="2466" spans="3:5" ht="15.75" x14ac:dyDescent="0.25">
      <c r="C2466" s="524">
        <v>41862</v>
      </c>
      <c r="D2466" s="17">
        <v>60.27</v>
      </c>
      <c r="E2466" s="17">
        <v>14.23</v>
      </c>
    </row>
    <row r="2467" spans="3:5" ht="15.75" x14ac:dyDescent="0.25">
      <c r="C2467" s="524">
        <v>41863</v>
      </c>
      <c r="D2467" s="17">
        <v>59.37</v>
      </c>
      <c r="E2467" s="17">
        <v>14.13</v>
      </c>
    </row>
    <row r="2468" spans="3:5" ht="15.75" x14ac:dyDescent="0.25">
      <c r="C2468" s="524">
        <v>41864</v>
      </c>
      <c r="D2468" s="17">
        <v>58.82</v>
      </c>
      <c r="E2468" s="17">
        <v>12.9</v>
      </c>
    </row>
    <row r="2469" spans="3:5" ht="15.75" x14ac:dyDescent="0.25">
      <c r="C2469" s="524">
        <v>41865</v>
      </c>
      <c r="D2469" s="17">
        <v>58.53</v>
      </c>
      <c r="E2469" s="17">
        <v>12.42</v>
      </c>
    </row>
    <row r="2470" spans="3:5" ht="15.75" x14ac:dyDescent="0.25">
      <c r="C2470" s="524">
        <v>41866</v>
      </c>
      <c r="D2470" s="17">
        <v>60.39</v>
      </c>
      <c r="E2470" s="17">
        <v>13.15</v>
      </c>
    </row>
    <row r="2471" spans="3:5" ht="15.75" x14ac:dyDescent="0.25">
      <c r="C2471" s="524">
        <v>41869</v>
      </c>
      <c r="D2471" s="17">
        <v>61.69</v>
      </c>
      <c r="E2471" s="17">
        <v>12.32</v>
      </c>
    </row>
    <row r="2472" spans="3:5" ht="15.75" x14ac:dyDescent="0.25">
      <c r="C2472" s="524">
        <v>41870</v>
      </c>
      <c r="D2472" s="17">
        <v>61.97</v>
      </c>
      <c r="E2472" s="17">
        <v>12.21</v>
      </c>
    </row>
    <row r="2473" spans="3:5" ht="15.75" x14ac:dyDescent="0.25">
      <c r="C2473" s="524">
        <v>41871</v>
      </c>
      <c r="D2473" s="17">
        <v>62.78</v>
      </c>
      <c r="E2473" s="17">
        <v>11.78</v>
      </c>
    </row>
    <row r="2474" spans="3:5" ht="15.75" x14ac:dyDescent="0.25">
      <c r="C2474" s="524">
        <v>41872</v>
      </c>
      <c r="D2474" s="17">
        <v>60.19</v>
      </c>
      <c r="E2474" s="17">
        <v>11.76</v>
      </c>
    </row>
    <row r="2475" spans="3:5" ht="15.75" x14ac:dyDescent="0.25">
      <c r="C2475" s="524">
        <v>41873</v>
      </c>
      <c r="D2475" s="17">
        <v>59.84</v>
      </c>
      <c r="E2475" s="17">
        <v>11.47</v>
      </c>
    </row>
    <row r="2476" spans="3:5" ht="15.75" x14ac:dyDescent="0.25">
      <c r="C2476" s="524">
        <v>41876</v>
      </c>
      <c r="D2476" s="17">
        <v>57.15</v>
      </c>
      <c r="E2476" s="17">
        <v>11.7</v>
      </c>
    </row>
    <row r="2477" spans="3:5" ht="15.75" x14ac:dyDescent="0.25">
      <c r="C2477" s="524">
        <v>41877</v>
      </c>
      <c r="D2477" s="17">
        <v>56.45</v>
      </c>
      <c r="E2477" s="17">
        <v>11.63</v>
      </c>
    </row>
    <row r="2478" spans="3:5" ht="15.75" x14ac:dyDescent="0.25">
      <c r="C2478" s="524">
        <v>41878</v>
      </c>
      <c r="D2478" s="17">
        <v>56.87</v>
      </c>
      <c r="E2478" s="17">
        <v>11.78</v>
      </c>
    </row>
    <row r="2479" spans="3:5" ht="15.75" x14ac:dyDescent="0.25">
      <c r="C2479" s="524">
        <v>41879</v>
      </c>
      <c r="D2479" s="17">
        <v>59.78</v>
      </c>
      <c r="E2479" s="17">
        <v>12.05</v>
      </c>
    </row>
    <row r="2480" spans="3:5" ht="15.75" x14ac:dyDescent="0.25">
      <c r="C2480" s="524">
        <v>41880</v>
      </c>
      <c r="D2480" s="17">
        <v>60.49</v>
      </c>
      <c r="E2480" s="17">
        <v>11.98</v>
      </c>
    </row>
    <row r="2481" spans="3:5" ht="15.75" x14ac:dyDescent="0.25">
      <c r="C2481" s="524">
        <v>41884</v>
      </c>
      <c r="D2481" s="17">
        <v>61.35</v>
      </c>
      <c r="E2481" s="17">
        <v>12.25</v>
      </c>
    </row>
    <row r="2482" spans="3:5" ht="15.75" x14ac:dyDescent="0.25">
      <c r="C2482" s="524">
        <v>41885</v>
      </c>
      <c r="D2482" s="17">
        <v>64.900000000000006</v>
      </c>
      <c r="E2482" s="17">
        <v>12.36</v>
      </c>
    </row>
    <row r="2483" spans="3:5" ht="15.75" x14ac:dyDescent="0.25">
      <c r="C2483" s="524">
        <v>41886</v>
      </c>
      <c r="D2483" s="17">
        <v>64.94</v>
      </c>
      <c r="E2483" s="17">
        <v>12.64</v>
      </c>
    </row>
    <row r="2484" spans="3:5" ht="15.75" x14ac:dyDescent="0.25">
      <c r="C2484" s="524">
        <v>41887</v>
      </c>
      <c r="D2484" s="17">
        <v>60.27</v>
      </c>
      <c r="E2484" s="17">
        <v>12.09</v>
      </c>
    </row>
    <row r="2485" spans="3:5" ht="15.75" x14ac:dyDescent="0.25">
      <c r="C2485" s="524">
        <v>41890</v>
      </c>
      <c r="D2485" s="17">
        <v>60.03</v>
      </c>
      <c r="E2485" s="17">
        <v>12.66</v>
      </c>
    </row>
    <row r="2486" spans="3:5" ht="15.75" x14ac:dyDescent="0.25">
      <c r="C2486" s="524">
        <v>41891</v>
      </c>
      <c r="D2486" s="17">
        <v>61.5</v>
      </c>
      <c r="E2486" s="17">
        <v>13.5</v>
      </c>
    </row>
    <row r="2487" spans="3:5" ht="15.75" x14ac:dyDescent="0.25">
      <c r="C2487" s="524">
        <v>41892</v>
      </c>
      <c r="D2487" s="17">
        <v>63.21</v>
      </c>
      <c r="E2487" s="17">
        <v>12.88</v>
      </c>
    </row>
    <row r="2488" spans="3:5" ht="15.75" x14ac:dyDescent="0.25">
      <c r="C2488" s="524">
        <v>41893</v>
      </c>
      <c r="D2488" s="17">
        <v>62.85</v>
      </c>
      <c r="E2488" s="17">
        <v>12.8</v>
      </c>
    </row>
    <row r="2489" spans="3:5" ht="15.75" x14ac:dyDescent="0.25">
      <c r="C2489" s="524">
        <v>41894</v>
      </c>
      <c r="D2489" s="17">
        <v>65.599999999999994</v>
      </c>
      <c r="E2489" s="17">
        <v>13.31</v>
      </c>
    </row>
    <row r="2490" spans="3:5" ht="15.75" x14ac:dyDescent="0.25">
      <c r="C2490" s="524">
        <v>41897</v>
      </c>
      <c r="D2490" s="17">
        <v>66.09</v>
      </c>
      <c r="E2490" s="17">
        <v>14.12</v>
      </c>
    </row>
    <row r="2491" spans="3:5" ht="15.75" x14ac:dyDescent="0.25">
      <c r="C2491" s="524">
        <v>41898</v>
      </c>
      <c r="D2491" s="17">
        <v>67.09</v>
      </c>
      <c r="E2491" s="17">
        <v>12.73</v>
      </c>
    </row>
    <row r="2492" spans="3:5" ht="15.75" x14ac:dyDescent="0.25">
      <c r="C2492" s="524">
        <v>41899</v>
      </c>
      <c r="D2492" s="17">
        <v>62.26</v>
      </c>
      <c r="E2492" s="17">
        <v>12.65</v>
      </c>
    </row>
    <row r="2493" spans="3:5" ht="15.75" x14ac:dyDescent="0.25">
      <c r="C2493" s="524">
        <v>41900</v>
      </c>
      <c r="D2493" s="17">
        <v>62.03</v>
      </c>
      <c r="E2493" s="17">
        <v>12.03</v>
      </c>
    </row>
    <row r="2494" spans="3:5" ht="15.75" x14ac:dyDescent="0.25">
      <c r="C2494" s="524">
        <v>41901</v>
      </c>
      <c r="D2494" s="17">
        <v>59.83</v>
      </c>
      <c r="E2494" s="17">
        <v>12.11</v>
      </c>
    </row>
    <row r="2495" spans="3:5" ht="15.75" x14ac:dyDescent="0.25">
      <c r="C2495" s="524">
        <v>41904</v>
      </c>
      <c r="D2495" s="17">
        <v>58</v>
      </c>
      <c r="E2495" s="17">
        <v>13.69</v>
      </c>
    </row>
    <row r="2496" spans="3:5" ht="15.75" x14ac:dyDescent="0.25">
      <c r="C2496" s="524">
        <v>41905</v>
      </c>
      <c r="D2496" s="17">
        <v>57.43</v>
      </c>
      <c r="E2496" s="17">
        <v>14.93</v>
      </c>
    </row>
    <row r="2497" spans="3:5" ht="15.75" x14ac:dyDescent="0.25">
      <c r="C2497" s="524">
        <v>41906</v>
      </c>
      <c r="D2497" s="17">
        <v>58.32</v>
      </c>
      <c r="E2497" s="17">
        <v>13.27</v>
      </c>
    </row>
    <row r="2498" spans="3:5" ht="15.75" x14ac:dyDescent="0.25">
      <c r="C2498" s="524">
        <v>41907</v>
      </c>
      <c r="D2498" s="17">
        <v>59.15</v>
      </c>
      <c r="E2498" s="17">
        <v>15.64</v>
      </c>
    </row>
    <row r="2499" spans="3:5" ht="15.75" x14ac:dyDescent="0.25">
      <c r="C2499" s="524">
        <v>41908</v>
      </c>
      <c r="D2499" s="17">
        <v>64.540000000000006</v>
      </c>
      <c r="E2499" s="17">
        <v>14.85</v>
      </c>
    </row>
    <row r="2500" spans="3:5" ht="15.75" x14ac:dyDescent="0.25">
      <c r="C2500" s="524">
        <v>41911</v>
      </c>
      <c r="D2500" s="17">
        <v>62.3</v>
      </c>
      <c r="E2500" s="17">
        <v>15.98</v>
      </c>
    </row>
    <row r="2501" spans="3:5" ht="15.75" x14ac:dyDescent="0.25">
      <c r="C2501" s="524">
        <v>41912</v>
      </c>
      <c r="D2501" s="17">
        <v>64.209999999999994</v>
      </c>
      <c r="E2501" s="17">
        <v>16.309999999999999</v>
      </c>
    </row>
    <row r="2502" spans="3:5" ht="15.75" x14ac:dyDescent="0.25">
      <c r="C2502" s="524">
        <v>41913</v>
      </c>
      <c r="D2502" s="17">
        <v>64.290000000000006</v>
      </c>
      <c r="E2502" s="17">
        <v>16.71</v>
      </c>
    </row>
    <row r="2503" spans="3:5" ht="15.75" x14ac:dyDescent="0.25">
      <c r="C2503" s="524">
        <v>41914</v>
      </c>
      <c r="D2503" s="17">
        <v>66.16</v>
      </c>
      <c r="E2503" s="17">
        <v>16.16</v>
      </c>
    </row>
    <row r="2504" spans="3:5" ht="15.75" x14ac:dyDescent="0.25">
      <c r="C2504" s="524">
        <v>41915</v>
      </c>
      <c r="D2504" s="17">
        <v>62.5</v>
      </c>
      <c r="E2504" s="17">
        <v>14.55</v>
      </c>
    </row>
    <row r="2505" spans="3:5" ht="15.75" x14ac:dyDescent="0.25">
      <c r="C2505" s="524">
        <v>41918</v>
      </c>
      <c r="D2505" s="17">
        <v>60.44</v>
      </c>
      <c r="E2505" s="17">
        <v>15.46</v>
      </c>
    </row>
    <row r="2506" spans="3:5" ht="15.75" x14ac:dyDescent="0.25">
      <c r="C2506" s="524">
        <v>41919</v>
      </c>
      <c r="D2506" s="17">
        <v>65.27</v>
      </c>
      <c r="E2506" s="17">
        <v>17.2</v>
      </c>
    </row>
    <row r="2507" spans="3:5" ht="15.75" x14ac:dyDescent="0.25">
      <c r="C2507" s="524">
        <v>41920</v>
      </c>
      <c r="D2507" s="17">
        <v>64.95</v>
      </c>
      <c r="E2507" s="17">
        <v>15.11</v>
      </c>
    </row>
    <row r="2508" spans="3:5" ht="15.75" x14ac:dyDescent="0.25">
      <c r="C2508" s="524">
        <v>41921</v>
      </c>
      <c r="D2508" s="17">
        <v>66.47</v>
      </c>
      <c r="E2508" s="17">
        <v>18.760000000000002</v>
      </c>
    </row>
    <row r="2509" spans="3:5" ht="15.75" x14ac:dyDescent="0.25">
      <c r="C2509" s="524">
        <v>41922</v>
      </c>
      <c r="D2509" s="17">
        <v>68.69</v>
      </c>
      <c r="E2509" s="17">
        <v>21.24</v>
      </c>
    </row>
    <row r="2510" spans="3:5" ht="15.75" x14ac:dyDescent="0.25">
      <c r="C2510" s="524">
        <v>41925</v>
      </c>
      <c r="D2510" s="17">
        <v>68.69</v>
      </c>
      <c r="E2510" s="17">
        <v>24.64</v>
      </c>
    </row>
    <row r="2511" spans="3:5" ht="15.75" x14ac:dyDescent="0.25">
      <c r="C2511" s="524">
        <v>41926</v>
      </c>
      <c r="D2511" s="17">
        <v>74.64</v>
      </c>
      <c r="E2511" s="17">
        <v>22.79</v>
      </c>
    </row>
    <row r="2512" spans="3:5" ht="15.75" x14ac:dyDescent="0.25">
      <c r="C2512" s="524">
        <v>41927</v>
      </c>
      <c r="D2512" s="17">
        <v>101.28</v>
      </c>
      <c r="E2512" s="17">
        <v>26.25</v>
      </c>
    </row>
    <row r="2513" spans="3:5" ht="15.75" x14ac:dyDescent="0.25">
      <c r="C2513" s="524">
        <v>41928</v>
      </c>
      <c r="D2513" s="17">
        <v>90.11</v>
      </c>
      <c r="E2513" s="17">
        <v>25.2</v>
      </c>
    </row>
    <row r="2514" spans="3:5" ht="15.75" x14ac:dyDescent="0.25">
      <c r="C2514" s="524">
        <v>41929</v>
      </c>
      <c r="D2514" s="17">
        <v>82.92</v>
      </c>
      <c r="E2514" s="17">
        <v>21.99</v>
      </c>
    </row>
    <row r="2515" spans="3:5" ht="15.75" x14ac:dyDescent="0.25">
      <c r="C2515" s="524">
        <v>41932</v>
      </c>
      <c r="D2515" s="17">
        <v>79.239999999999995</v>
      </c>
      <c r="E2515" s="17">
        <v>18.57</v>
      </c>
    </row>
    <row r="2516" spans="3:5" ht="15.75" x14ac:dyDescent="0.25">
      <c r="C2516" s="524">
        <v>41933</v>
      </c>
      <c r="D2516" s="17">
        <v>78.89</v>
      </c>
      <c r="E2516" s="17">
        <v>16.079999999999998</v>
      </c>
    </row>
    <row r="2517" spans="3:5" ht="15.75" x14ac:dyDescent="0.25">
      <c r="C2517" s="524">
        <v>41934</v>
      </c>
      <c r="D2517" s="17">
        <v>77.25</v>
      </c>
      <c r="E2517" s="17">
        <v>17.87</v>
      </c>
    </row>
    <row r="2518" spans="3:5" ht="15.75" x14ac:dyDescent="0.25">
      <c r="C2518" s="524">
        <v>41935</v>
      </c>
      <c r="D2518" s="17">
        <v>80.41</v>
      </c>
      <c r="E2518" s="17">
        <v>16.53</v>
      </c>
    </row>
    <row r="2519" spans="3:5" ht="15.75" x14ac:dyDescent="0.25">
      <c r="C2519" s="524">
        <v>41936</v>
      </c>
      <c r="D2519" s="17">
        <v>81.61</v>
      </c>
      <c r="E2519" s="17">
        <v>16.11</v>
      </c>
    </row>
    <row r="2520" spans="3:5" ht="15.75" x14ac:dyDescent="0.25">
      <c r="C2520" s="524">
        <v>41939</v>
      </c>
      <c r="D2520" s="17">
        <v>77.56</v>
      </c>
      <c r="E2520" s="17">
        <v>16.04</v>
      </c>
    </row>
    <row r="2521" spans="3:5" ht="15.75" x14ac:dyDescent="0.25">
      <c r="C2521" s="524">
        <v>41940</v>
      </c>
      <c r="D2521" s="17">
        <v>74.7</v>
      </c>
      <c r="E2521" s="17">
        <v>14.39</v>
      </c>
    </row>
    <row r="2522" spans="3:5" ht="15.75" x14ac:dyDescent="0.25">
      <c r="C2522" s="524">
        <v>41941</v>
      </c>
      <c r="D2522" s="17">
        <v>72.989999999999995</v>
      </c>
      <c r="E2522" s="17">
        <v>15.15</v>
      </c>
    </row>
    <row r="2523" spans="3:5" ht="15.75" x14ac:dyDescent="0.25">
      <c r="C2523" s="524">
        <v>41942</v>
      </c>
      <c r="D2523" s="17">
        <v>69.56</v>
      </c>
      <c r="E2523" s="17">
        <v>14.52</v>
      </c>
    </row>
    <row r="2524" spans="3:5" ht="15.75" x14ac:dyDescent="0.25">
      <c r="C2524" s="524">
        <v>41943</v>
      </c>
      <c r="D2524" s="17">
        <v>68.69</v>
      </c>
      <c r="E2524" s="17">
        <v>14.03</v>
      </c>
    </row>
    <row r="2525" spans="3:5" ht="15.75" x14ac:dyDescent="0.25">
      <c r="C2525" s="524">
        <v>41946</v>
      </c>
      <c r="D2525" s="17">
        <v>67.45</v>
      </c>
      <c r="E2525" s="17">
        <v>14.73</v>
      </c>
    </row>
    <row r="2526" spans="3:5" ht="15.75" x14ac:dyDescent="0.25">
      <c r="C2526" s="524">
        <v>41947</v>
      </c>
      <c r="D2526" s="17">
        <v>68.55</v>
      </c>
      <c r="E2526" s="17">
        <v>14.89</v>
      </c>
    </row>
    <row r="2527" spans="3:5" ht="15.75" x14ac:dyDescent="0.25">
      <c r="C2527" s="524">
        <v>41948</v>
      </c>
      <c r="D2527" s="17">
        <v>72.92</v>
      </c>
      <c r="E2527" s="17">
        <v>14.17</v>
      </c>
    </row>
    <row r="2528" spans="3:5" ht="15.75" x14ac:dyDescent="0.25">
      <c r="C2528" s="524">
        <v>41949</v>
      </c>
      <c r="D2528" s="17">
        <v>69.150000000000006</v>
      </c>
      <c r="E2528" s="17">
        <v>13.67</v>
      </c>
    </row>
    <row r="2529" spans="3:5" ht="15.75" x14ac:dyDescent="0.25">
      <c r="C2529" s="524">
        <v>41950</v>
      </c>
      <c r="D2529" s="17">
        <v>66.63</v>
      </c>
      <c r="E2529" s="17">
        <v>13.12</v>
      </c>
    </row>
    <row r="2530" spans="3:5" ht="15.75" x14ac:dyDescent="0.25">
      <c r="C2530" s="524">
        <v>41953</v>
      </c>
      <c r="D2530" s="17">
        <v>66.55</v>
      </c>
      <c r="E2530" s="17">
        <v>12.67</v>
      </c>
    </row>
    <row r="2531" spans="3:5" ht="15.75" x14ac:dyDescent="0.25">
      <c r="C2531" s="524">
        <v>41954</v>
      </c>
      <c r="D2531" s="17">
        <v>66.55</v>
      </c>
      <c r="E2531" s="17">
        <v>12.92</v>
      </c>
    </row>
    <row r="2532" spans="3:5" ht="15.75" x14ac:dyDescent="0.25">
      <c r="C2532" s="524">
        <v>41955</v>
      </c>
      <c r="D2532" s="17">
        <v>66.77</v>
      </c>
      <c r="E2532" s="17">
        <v>13.02</v>
      </c>
    </row>
    <row r="2533" spans="3:5" ht="15.75" x14ac:dyDescent="0.25">
      <c r="C2533" s="524">
        <v>41956</v>
      </c>
      <c r="D2533" s="17">
        <v>67</v>
      </c>
      <c r="E2533" s="17">
        <v>13.79</v>
      </c>
    </row>
    <row r="2534" spans="3:5" ht="15.75" x14ac:dyDescent="0.25">
      <c r="C2534" s="524">
        <v>41957</v>
      </c>
      <c r="D2534" s="17">
        <v>66.95</v>
      </c>
      <c r="E2534" s="17">
        <v>13.31</v>
      </c>
    </row>
    <row r="2535" spans="3:5" ht="15.75" x14ac:dyDescent="0.25">
      <c r="C2535" s="524">
        <v>41960</v>
      </c>
      <c r="D2535" s="17">
        <v>66.89</v>
      </c>
      <c r="E2535" s="17">
        <v>13.99</v>
      </c>
    </row>
    <row r="2536" spans="3:5" ht="15.75" x14ac:dyDescent="0.25">
      <c r="C2536" s="524">
        <v>41961</v>
      </c>
      <c r="D2536" s="17">
        <v>69.23</v>
      </c>
      <c r="E2536" s="17">
        <v>13.86</v>
      </c>
    </row>
    <row r="2537" spans="3:5" ht="15.75" x14ac:dyDescent="0.25">
      <c r="C2537" s="524">
        <v>41962</v>
      </c>
      <c r="D2537" s="17">
        <v>70.02</v>
      </c>
      <c r="E2537" s="17">
        <v>13.96</v>
      </c>
    </row>
    <row r="2538" spans="3:5" ht="15.75" x14ac:dyDescent="0.25">
      <c r="C2538" s="524">
        <v>41963</v>
      </c>
      <c r="D2538" s="17">
        <v>69.16</v>
      </c>
      <c r="E2538" s="17">
        <v>13.58</v>
      </c>
    </row>
    <row r="2539" spans="3:5" ht="15.75" x14ac:dyDescent="0.25">
      <c r="C2539" s="524">
        <v>41964</v>
      </c>
      <c r="D2539" s="17">
        <v>66.959999999999994</v>
      </c>
      <c r="E2539" s="17">
        <v>12.9</v>
      </c>
    </row>
    <row r="2540" spans="3:5" ht="15.75" x14ac:dyDescent="0.25">
      <c r="C2540" s="524">
        <v>41967</v>
      </c>
      <c r="D2540" s="17">
        <v>64.39</v>
      </c>
      <c r="E2540" s="17">
        <v>12.62</v>
      </c>
    </row>
    <row r="2541" spans="3:5" ht="15.75" x14ac:dyDescent="0.25">
      <c r="C2541" s="524">
        <v>41968</v>
      </c>
      <c r="D2541" s="17">
        <v>64.650000000000006</v>
      </c>
      <c r="E2541" s="17">
        <v>12.25</v>
      </c>
    </row>
    <row r="2542" spans="3:5" ht="15.75" x14ac:dyDescent="0.25">
      <c r="C2542" s="524">
        <v>41969</v>
      </c>
      <c r="D2542" s="17">
        <v>64.66</v>
      </c>
      <c r="E2542" s="17">
        <v>12.07</v>
      </c>
    </row>
    <row r="2543" spans="3:5" ht="15.75" x14ac:dyDescent="0.25">
      <c r="C2543" s="524">
        <v>41971</v>
      </c>
      <c r="D2543" s="17">
        <v>66.569999999999993</v>
      </c>
      <c r="E2543" s="17">
        <v>13.33</v>
      </c>
    </row>
    <row r="2544" spans="3:5" ht="15.75" x14ac:dyDescent="0.25">
      <c r="C2544" s="524">
        <v>41974</v>
      </c>
      <c r="D2544" s="17">
        <v>67.28</v>
      </c>
      <c r="E2544" s="17">
        <v>14.29</v>
      </c>
    </row>
    <row r="2545" spans="3:5" ht="15.75" x14ac:dyDescent="0.25">
      <c r="C2545" s="524">
        <v>41975</v>
      </c>
      <c r="D2545" s="17">
        <v>67.88</v>
      </c>
      <c r="E2545" s="17">
        <v>12.85</v>
      </c>
    </row>
    <row r="2546" spans="3:5" ht="15.75" x14ac:dyDescent="0.25">
      <c r="C2546" s="524">
        <v>41976</v>
      </c>
      <c r="D2546" s="17">
        <v>65.760000000000005</v>
      </c>
      <c r="E2546" s="17">
        <v>12.47</v>
      </c>
    </row>
    <row r="2547" spans="3:5" ht="15.75" x14ac:dyDescent="0.25">
      <c r="C2547" s="524">
        <v>41977</v>
      </c>
      <c r="D2547" s="17">
        <v>64.62</v>
      </c>
      <c r="E2547" s="17">
        <v>12.38</v>
      </c>
    </row>
    <row r="2548" spans="3:5" ht="15.75" x14ac:dyDescent="0.25">
      <c r="C2548" s="524">
        <v>41978</v>
      </c>
      <c r="D2548" s="17">
        <v>64.819999999999993</v>
      </c>
      <c r="E2548" s="17">
        <v>11.82</v>
      </c>
    </row>
    <row r="2549" spans="3:5" ht="15.75" x14ac:dyDescent="0.25">
      <c r="C2549" s="524">
        <v>41981</v>
      </c>
      <c r="D2549" s="17">
        <v>62.78</v>
      </c>
      <c r="E2549" s="17">
        <v>14.21</v>
      </c>
    </row>
    <row r="2550" spans="3:5" ht="15.75" x14ac:dyDescent="0.25">
      <c r="C2550" s="524">
        <v>41982</v>
      </c>
      <c r="D2550" s="17">
        <v>66.569999999999993</v>
      </c>
      <c r="E2550" s="17">
        <v>14.89</v>
      </c>
    </row>
    <row r="2551" spans="3:5" ht="15.75" x14ac:dyDescent="0.25">
      <c r="C2551" s="524">
        <v>41983</v>
      </c>
      <c r="D2551" s="17">
        <v>68.19</v>
      </c>
      <c r="E2551" s="17">
        <v>18.53</v>
      </c>
    </row>
    <row r="2552" spans="3:5" ht="15.75" x14ac:dyDescent="0.25">
      <c r="C2552" s="524">
        <v>41984</v>
      </c>
      <c r="D2552" s="17">
        <v>79.040000000000006</v>
      </c>
      <c r="E2552" s="17">
        <v>20.079999999999998</v>
      </c>
    </row>
    <row r="2553" spans="3:5" ht="15.75" x14ac:dyDescent="0.25">
      <c r="C2553" s="524">
        <v>41985</v>
      </c>
      <c r="D2553" s="17">
        <v>55.42</v>
      </c>
      <c r="E2553" s="17">
        <v>21.08</v>
      </c>
    </row>
    <row r="2554" spans="3:5" ht="15.75" x14ac:dyDescent="0.25">
      <c r="C2554" s="524">
        <v>41988</v>
      </c>
      <c r="D2554" s="17">
        <v>77.64</v>
      </c>
      <c r="E2554" s="17">
        <v>20.420000000000002</v>
      </c>
    </row>
    <row r="2555" spans="3:5" ht="15.75" x14ac:dyDescent="0.25">
      <c r="C2555" s="524">
        <v>41989</v>
      </c>
      <c r="D2555" s="17">
        <v>80.72</v>
      </c>
      <c r="E2555" s="17">
        <v>23.57</v>
      </c>
    </row>
    <row r="2556" spans="3:5" ht="15.75" x14ac:dyDescent="0.25">
      <c r="C2556" s="524">
        <v>41990</v>
      </c>
      <c r="D2556" s="17">
        <v>72.42</v>
      </c>
      <c r="E2556" s="17">
        <v>19.440000000000001</v>
      </c>
    </row>
    <row r="2557" spans="3:5" ht="15.75" x14ac:dyDescent="0.25">
      <c r="C2557" s="524">
        <v>41991</v>
      </c>
      <c r="D2557" s="17">
        <v>71.17</v>
      </c>
      <c r="E2557" s="17">
        <v>16.809999999999999</v>
      </c>
    </row>
    <row r="2558" spans="3:5" ht="15.75" x14ac:dyDescent="0.25">
      <c r="C2558" s="524">
        <v>41992</v>
      </c>
      <c r="D2558" s="17">
        <v>70.7</v>
      </c>
      <c r="E2558" s="17">
        <v>16.489999999999998</v>
      </c>
    </row>
    <row r="2559" spans="3:5" ht="15.75" x14ac:dyDescent="0.25">
      <c r="C2559" s="524">
        <v>41995</v>
      </c>
      <c r="D2559" s="17">
        <v>70.08</v>
      </c>
      <c r="E2559" s="17">
        <v>15.25</v>
      </c>
    </row>
    <row r="2560" spans="3:5" ht="15.75" x14ac:dyDescent="0.25">
      <c r="C2560" s="524">
        <v>41996</v>
      </c>
      <c r="D2560" s="17">
        <v>68.760000000000005</v>
      </c>
      <c r="E2560" s="17">
        <v>14.8</v>
      </c>
    </row>
    <row r="2561" spans="3:5" ht="15.75" x14ac:dyDescent="0.25">
      <c r="C2561" s="524">
        <v>41997</v>
      </c>
      <c r="D2561" s="17">
        <v>68.86</v>
      </c>
      <c r="E2561" s="17">
        <v>14.37</v>
      </c>
    </row>
    <row r="2562" spans="3:5" ht="15.75" x14ac:dyDescent="0.25">
      <c r="C2562" s="524">
        <v>41999</v>
      </c>
      <c r="D2562" s="17">
        <v>55.42</v>
      </c>
      <c r="E2562" s="17">
        <v>14.5</v>
      </c>
    </row>
    <row r="2563" spans="3:5" ht="15.75" x14ac:dyDescent="0.25">
      <c r="C2563" s="524">
        <v>42002</v>
      </c>
      <c r="D2563" s="17">
        <v>69.17</v>
      </c>
      <c r="E2563" s="17">
        <v>15.06</v>
      </c>
    </row>
    <row r="2564" spans="3:5" ht="15.75" x14ac:dyDescent="0.25">
      <c r="C2564" s="524">
        <v>42003</v>
      </c>
      <c r="D2564" s="17">
        <v>69</v>
      </c>
      <c r="E2564" s="17">
        <v>15.92</v>
      </c>
    </row>
    <row r="2565" spans="3:5" ht="15.75" x14ac:dyDescent="0.25">
      <c r="C2565" s="524">
        <v>42004</v>
      </c>
      <c r="D2565" s="17">
        <v>68.94</v>
      </c>
      <c r="E2565" s="17">
        <v>19.2</v>
      </c>
    </row>
    <row r="2566" spans="3:5" ht="15.75" x14ac:dyDescent="0.25">
      <c r="C2566" s="524">
        <v>42006</v>
      </c>
      <c r="D2566" s="17">
        <v>70</v>
      </c>
      <c r="E2566" s="17">
        <v>17.79</v>
      </c>
    </row>
    <row r="2567" spans="3:5" ht="15.75" x14ac:dyDescent="0.25">
      <c r="C2567" s="524">
        <v>42009</v>
      </c>
      <c r="D2567" s="17">
        <v>71.540000000000006</v>
      </c>
      <c r="E2567" s="17">
        <v>19.920000000000002</v>
      </c>
    </row>
    <row r="2568" spans="3:5" ht="15.75" x14ac:dyDescent="0.25">
      <c r="C2568" s="524">
        <v>42010</v>
      </c>
      <c r="D2568" s="17">
        <v>84.87</v>
      </c>
      <c r="E2568" s="17">
        <v>21.12</v>
      </c>
    </row>
    <row r="2569" spans="3:5" ht="15.75" x14ac:dyDescent="0.25">
      <c r="C2569" s="524">
        <v>42011</v>
      </c>
      <c r="D2569" s="17">
        <v>85.2</v>
      </c>
      <c r="E2569" s="17">
        <v>19.309999999999999</v>
      </c>
    </row>
    <row r="2570" spans="3:5" ht="15.75" x14ac:dyDescent="0.25">
      <c r="C2570" s="524">
        <v>42012</v>
      </c>
      <c r="D2570" s="17">
        <v>85.15</v>
      </c>
      <c r="E2570" s="17">
        <v>17.010000000000002</v>
      </c>
    </row>
    <row r="2571" spans="3:5" ht="15.75" x14ac:dyDescent="0.25">
      <c r="C2571" s="524">
        <v>42013</v>
      </c>
      <c r="D2571" s="17">
        <v>80.62</v>
      </c>
      <c r="E2571" s="17">
        <v>17.55</v>
      </c>
    </row>
    <row r="2572" spans="3:5" ht="15.75" x14ac:dyDescent="0.25">
      <c r="C2572" s="524">
        <v>42016</v>
      </c>
      <c r="D2572" s="17">
        <v>81.89</v>
      </c>
      <c r="E2572" s="17">
        <v>19.600000000000001</v>
      </c>
    </row>
    <row r="2573" spans="3:5" ht="15.75" x14ac:dyDescent="0.25">
      <c r="C2573" s="524">
        <v>42017</v>
      </c>
      <c r="D2573" s="17">
        <v>83</v>
      </c>
      <c r="E2573" s="17">
        <v>20.56</v>
      </c>
    </row>
    <row r="2574" spans="3:5" ht="15.75" x14ac:dyDescent="0.25">
      <c r="C2574" s="524">
        <v>42018</v>
      </c>
      <c r="D2574" s="17">
        <v>85.28</v>
      </c>
      <c r="E2574" s="17">
        <v>21.48</v>
      </c>
    </row>
    <row r="2575" spans="3:5" ht="15.75" x14ac:dyDescent="0.25">
      <c r="C2575" s="524">
        <v>42019</v>
      </c>
      <c r="D2575" s="17">
        <v>85.28</v>
      </c>
      <c r="E2575" s="17">
        <v>22.39</v>
      </c>
    </row>
    <row r="2576" spans="3:5" ht="15.75" x14ac:dyDescent="0.25">
      <c r="C2576" s="524">
        <v>42020</v>
      </c>
      <c r="D2576" s="17">
        <v>92.62</v>
      </c>
      <c r="E2576" s="17">
        <v>20.95</v>
      </c>
    </row>
    <row r="2577" spans="3:5" ht="15.75" x14ac:dyDescent="0.25">
      <c r="C2577" s="524">
        <v>42024</v>
      </c>
      <c r="D2577" s="17">
        <v>90.55</v>
      </c>
      <c r="E2577" s="17">
        <v>19.89</v>
      </c>
    </row>
    <row r="2578" spans="3:5" ht="15.75" x14ac:dyDescent="0.25">
      <c r="C2578" s="524">
        <v>42025</v>
      </c>
      <c r="D2578" s="17">
        <v>88.25</v>
      </c>
      <c r="E2578" s="17">
        <v>18.850000000000001</v>
      </c>
    </row>
    <row r="2579" spans="3:5" ht="15.75" x14ac:dyDescent="0.25">
      <c r="C2579" s="524">
        <v>42026</v>
      </c>
      <c r="D2579" s="17">
        <v>85.15</v>
      </c>
      <c r="E2579" s="17">
        <v>16.399999999999999</v>
      </c>
    </row>
    <row r="2580" spans="3:5" ht="15.75" x14ac:dyDescent="0.25">
      <c r="C2580" s="524">
        <v>42027</v>
      </c>
      <c r="D2580" s="17">
        <v>89.94</v>
      </c>
      <c r="E2580" s="17">
        <v>16.66</v>
      </c>
    </row>
    <row r="2581" spans="3:5" ht="15.75" x14ac:dyDescent="0.25">
      <c r="C2581" s="524">
        <v>42030</v>
      </c>
      <c r="D2581" s="17">
        <v>85.33</v>
      </c>
      <c r="E2581" s="17">
        <v>15.52</v>
      </c>
    </row>
    <row r="2582" spans="3:5" ht="15.75" x14ac:dyDescent="0.25">
      <c r="C2582" s="524">
        <v>42031</v>
      </c>
      <c r="D2582" s="17">
        <v>86.18</v>
      </c>
      <c r="E2582" s="17">
        <v>17.22</v>
      </c>
    </row>
    <row r="2583" spans="3:5" ht="15.75" x14ac:dyDescent="0.25">
      <c r="C2583" s="524">
        <v>42032</v>
      </c>
      <c r="D2583" s="17">
        <v>86.38</v>
      </c>
      <c r="E2583" s="17">
        <v>20.440000000000001</v>
      </c>
    </row>
    <row r="2584" spans="3:5" ht="15.75" x14ac:dyDescent="0.25">
      <c r="C2584" s="524">
        <v>42033</v>
      </c>
      <c r="D2584" s="17">
        <v>86.62</v>
      </c>
      <c r="E2584" s="17">
        <v>18.760000000000002</v>
      </c>
    </row>
    <row r="2585" spans="3:5" ht="15.75" x14ac:dyDescent="0.25">
      <c r="C2585" s="524">
        <v>42034</v>
      </c>
      <c r="D2585" s="17">
        <v>88.27</v>
      </c>
      <c r="E2585" s="17">
        <v>20.97</v>
      </c>
    </row>
    <row r="2586" spans="3:5" ht="15.75" x14ac:dyDescent="0.25">
      <c r="C2586" s="524">
        <v>42037</v>
      </c>
      <c r="D2586" s="17">
        <v>88.14</v>
      </c>
      <c r="E2586" s="17">
        <v>19.43</v>
      </c>
    </row>
    <row r="2587" spans="3:5" ht="15.75" x14ac:dyDescent="0.25">
      <c r="C2587" s="524">
        <v>42038</v>
      </c>
      <c r="D2587" s="17">
        <v>92.74</v>
      </c>
      <c r="E2587" s="17">
        <v>17.329999999999998</v>
      </c>
    </row>
    <row r="2588" spans="3:5" ht="15.75" x14ac:dyDescent="0.25">
      <c r="C2588" s="524">
        <v>42039</v>
      </c>
      <c r="D2588" s="17">
        <v>92.27</v>
      </c>
      <c r="E2588" s="17">
        <v>18.329999999999998</v>
      </c>
    </row>
    <row r="2589" spans="3:5" ht="15.75" x14ac:dyDescent="0.25">
      <c r="C2589" s="524">
        <v>42040</v>
      </c>
      <c r="D2589" s="17">
        <v>92.95</v>
      </c>
      <c r="E2589" s="17">
        <v>16.850000000000001</v>
      </c>
    </row>
    <row r="2590" spans="3:5" ht="15.75" x14ac:dyDescent="0.25">
      <c r="C2590" s="524">
        <v>42041</v>
      </c>
      <c r="D2590" s="17">
        <v>93.7</v>
      </c>
      <c r="E2590" s="17">
        <v>17.29</v>
      </c>
    </row>
    <row r="2591" spans="3:5" ht="15.75" x14ac:dyDescent="0.25">
      <c r="C2591" s="524">
        <v>42044</v>
      </c>
      <c r="D2591" s="17">
        <v>95.08</v>
      </c>
      <c r="E2591" s="17">
        <v>18.55</v>
      </c>
    </row>
    <row r="2592" spans="3:5" ht="15.75" x14ac:dyDescent="0.25">
      <c r="C2592" s="524">
        <v>42045</v>
      </c>
      <c r="D2592" s="17">
        <v>95.35</v>
      </c>
      <c r="E2592" s="17">
        <v>17.23</v>
      </c>
    </row>
    <row r="2593" spans="3:5" ht="15.75" x14ac:dyDescent="0.25">
      <c r="C2593" s="524">
        <v>42046</v>
      </c>
      <c r="D2593" s="17">
        <v>94.21</v>
      </c>
      <c r="E2593" s="17">
        <v>16.96</v>
      </c>
    </row>
    <row r="2594" spans="3:5" ht="15.75" x14ac:dyDescent="0.25">
      <c r="C2594" s="524">
        <v>42047</v>
      </c>
      <c r="D2594" s="17">
        <v>91.65</v>
      </c>
      <c r="E2594" s="17">
        <v>15.34</v>
      </c>
    </row>
    <row r="2595" spans="3:5" ht="15.75" x14ac:dyDescent="0.25">
      <c r="C2595" s="524">
        <v>42048</v>
      </c>
      <c r="D2595" s="17">
        <v>91.37</v>
      </c>
      <c r="E2595" s="17">
        <v>14.69</v>
      </c>
    </row>
    <row r="2596" spans="3:5" ht="15.75" x14ac:dyDescent="0.25">
      <c r="C2596" s="524">
        <v>42052</v>
      </c>
      <c r="D2596" s="17">
        <v>91.82</v>
      </c>
      <c r="E2596" s="17">
        <v>15.8</v>
      </c>
    </row>
    <row r="2597" spans="3:5" ht="15.75" x14ac:dyDescent="0.25">
      <c r="C2597" s="524">
        <v>42053</v>
      </c>
      <c r="D2597" s="17">
        <v>91.38</v>
      </c>
      <c r="E2597" s="17">
        <v>15.45</v>
      </c>
    </row>
    <row r="2598" spans="3:5" ht="15.75" x14ac:dyDescent="0.25">
      <c r="C2598" s="524">
        <v>42054</v>
      </c>
      <c r="D2598" s="17">
        <v>98.47</v>
      </c>
      <c r="E2598" s="17">
        <v>15.29</v>
      </c>
    </row>
    <row r="2599" spans="3:5" ht="15.75" x14ac:dyDescent="0.25">
      <c r="C2599" s="524">
        <v>42055</v>
      </c>
      <c r="D2599" s="17">
        <v>98.34</v>
      </c>
      <c r="E2599" s="17">
        <v>14.3</v>
      </c>
    </row>
    <row r="2600" spans="3:5" ht="15.75" x14ac:dyDescent="0.25">
      <c r="C2600" s="524">
        <v>42058</v>
      </c>
      <c r="D2600" s="17">
        <v>97.74</v>
      </c>
      <c r="E2600" s="17">
        <v>14.56</v>
      </c>
    </row>
    <row r="2601" spans="3:5" ht="15.75" x14ac:dyDescent="0.25">
      <c r="C2601" s="524">
        <v>42059</v>
      </c>
      <c r="D2601" s="17">
        <v>94.13</v>
      </c>
      <c r="E2601" s="17">
        <v>13.69</v>
      </c>
    </row>
    <row r="2602" spans="3:5" ht="15.75" x14ac:dyDescent="0.25">
      <c r="C2602" s="524">
        <v>42060</v>
      </c>
      <c r="D2602" s="17">
        <v>91.48</v>
      </c>
      <c r="E2602" s="17">
        <v>13.84</v>
      </c>
    </row>
    <row r="2603" spans="3:5" ht="15.75" x14ac:dyDescent="0.25">
      <c r="C2603" s="524">
        <v>42061</v>
      </c>
      <c r="D2603" s="17">
        <v>90.53</v>
      </c>
      <c r="E2603" s="17">
        <v>13.91</v>
      </c>
    </row>
    <row r="2604" spans="3:5" ht="15.75" x14ac:dyDescent="0.25">
      <c r="C2604" s="524">
        <v>42062</v>
      </c>
      <c r="D2604" s="17">
        <v>91.39</v>
      </c>
      <c r="E2604" s="17">
        <v>13.34</v>
      </c>
    </row>
    <row r="2605" spans="3:5" ht="15.75" x14ac:dyDescent="0.25">
      <c r="C2605" s="524">
        <v>42065</v>
      </c>
      <c r="D2605" s="17">
        <v>90.2</v>
      </c>
      <c r="E2605" s="17">
        <v>13.04</v>
      </c>
    </row>
    <row r="2606" spans="3:5" ht="15.75" x14ac:dyDescent="0.25">
      <c r="C2606" s="524">
        <v>42066</v>
      </c>
      <c r="D2606" s="17">
        <v>91.75</v>
      </c>
      <c r="E2606" s="17">
        <v>13.86</v>
      </c>
    </row>
    <row r="2607" spans="3:5" ht="15.75" x14ac:dyDescent="0.25">
      <c r="C2607" s="524">
        <v>42067</v>
      </c>
      <c r="D2607" s="17">
        <v>90.66</v>
      </c>
      <c r="E2607" s="17">
        <v>14.23</v>
      </c>
    </row>
    <row r="2608" spans="3:5" ht="15.75" x14ac:dyDescent="0.25">
      <c r="C2608" s="524">
        <v>42068</v>
      </c>
      <c r="D2608" s="17">
        <v>89.32</v>
      </c>
      <c r="E2608" s="17">
        <v>14.04</v>
      </c>
    </row>
    <row r="2609" spans="3:5" ht="15.75" x14ac:dyDescent="0.25">
      <c r="C2609" s="524">
        <v>42069</v>
      </c>
      <c r="D2609" s="17">
        <v>86.59</v>
      </c>
      <c r="E2609" s="17">
        <v>15.2</v>
      </c>
    </row>
    <row r="2610" spans="3:5" ht="15.75" x14ac:dyDescent="0.25">
      <c r="C2610" s="524">
        <v>42072</v>
      </c>
      <c r="D2610" s="17">
        <v>84.02</v>
      </c>
      <c r="E2610" s="17">
        <v>15.06</v>
      </c>
    </row>
    <row r="2611" spans="3:5" ht="15.75" x14ac:dyDescent="0.25">
      <c r="C2611" s="524">
        <v>42073</v>
      </c>
      <c r="D2611" s="17">
        <v>84.39</v>
      </c>
      <c r="E2611" s="17">
        <v>16.690000000000001</v>
      </c>
    </row>
    <row r="2612" spans="3:5" ht="15.75" x14ac:dyDescent="0.25">
      <c r="C2612" s="524">
        <v>42074</v>
      </c>
      <c r="D2612" s="17">
        <v>84.96</v>
      </c>
      <c r="E2612" s="17">
        <v>16.87</v>
      </c>
    </row>
    <row r="2613" spans="3:5" ht="15.75" x14ac:dyDescent="0.25">
      <c r="C2613" s="524">
        <v>42075</v>
      </c>
      <c r="D2613" s="17">
        <v>85.6</v>
      </c>
      <c r="E2613" s="17">
        <v>15.42</v>
      </c>
    </row>
    <row r="2614" spans="3:5" ht="15.75" x14ac:dyDescent="0.25">
      <c r="C2614" s="524">
        <v>42076</v>
      </c>
      <c r="D2614" s="17">
        <v>86.1</v>
      </c>
      <c r="E2614" s="17">
        <v>16</v>
      </c>
    </row>
    <row r="2615" spans="3:5" ht="15.75" x14ac:dyDescent="0.25">
      <c r="C2615" s="524">
        <v>42079</v>
      </c>
      <c r="D2615" s="17">
        <v>84.76</v>
      </c>
      <c r="E2615" s="17">
        <v>15.61</v>
      </c>
    </row>
    <row r="2616" spans="3:5" ht="15.75" x14ac:dyDescent="0.25">
      <c r="C2616" s="524">
        <v>42080</v>
      </c>
      <c r="D2616" s="17">
        <v>86.33</v>
      </c>
      <c r="E2616" s="17">
        <v>15.66</v>
      </c>
    </row>
    <row r="2617" spans="3:5" ht="15.75" x14ac:dyDescent="0.25">
      <c r="C2617" s="524">
        <v>42081</v>
      </c>
      <c r="D2617" s="17">
        <v>85.69</v>
      </c>
      <c r="E2617" s="17">
        <v>13.97</v>
      </c>
    </row>
    <row r="2618" spans="3:5" ht="15.75" x14ac:dyDescent="0.25">
      <c r="C2618" s="524">
        <v>42082</v>
      </c>
      <c r="D2618" s="17">
        <v>87.78</v>
      </c>
      <c r="E2618" s="17">
        <v>14.07</v>
      </c>
    </row>
    <row r="2619" spans="3:5" ht="15.75" x14ac:dyDescent="0.25">
      <c r="C2619" s="524">
        <v>42083</v>
      </c>
      <c r="D2619" s="17">
        <v>86.52</v>
      </c>
      <c r="E2619" s="17">
        <v>13.02</v>
      </c>
    </row>
    <row r="2620" spans="3:5" ht="15.75" x14ac:dyDescent="0.25">
      <c r="C2620" s="524">
        <v>42086</v>
      </c>
      <c r="D2620" s="17">
        <v>84.92</v>
      </c>
      <c r="E2620" s="17">
        <v>13.41</v>
      </c>
    </row>
    <row r="2621" spans="3:5" ht="15.75" x14ac:dyDescent="0.25">
      <c r="C2621" s="524">
        <v>42087</v>
      </c>
      <c r="D2621" s="17">
        <v>83.69</v>
      </c>
      <c r="E2621" s="17">
        <v>13.62</v>
      </c>
    </row>
    <row r="2622" spans="3:5" ht="15.75" x14ac:dyDescent="0.25">
      <c r="C2622" s="524">
        <v>42088</v>
      </c>
      <c r="D2622" s="17">
        <v>84.18</v>
      </c>
      <c r="E2622" s="17">
        <v>15.44</v>
      </c>
    </row>
    <row r="2623" spans="3:5" ht="15.75" x14ac:dyDescent="0.25">
      <c r="C2623" s="524">
        <v>42089</v>
      </c>
      <c r="D2623" s="17">
        <v>86.2</v>
      </c>
      <c r="E2623" s="17">
        <v>15.8</v>
      </c>
    </row>
    <row r="2624" spans="3:5" ht="15.75" x14ac:dyDescent="0.25">
      <c r="C2624" s="524">
        <v>42090</v>
      </c>
      <c r="D2624" s="17">
        <v>86.2</v>
      </c>
      <c r="E2624" s="17">
        <v>15.07</v>
      </c>
    </row>
    <row r="2625" spans="3:5" ht="15.75" x14ac:dyDescent="0.25">
      <c r="C2625" s="524">
        <v>42093</v>
      </c>
      <c r="D2625" s="17">
        <v>86.44</v>
      </c>
      <c r="E2625" s="17">
        <v>14.51</v>
      </c>
    </row>
    <row r="2626" spans="3:5" ht="15.75" x14ac:dyDescent="0.25">
      <c r="C2626" s="524">
        <v>42094</v>
      </c>
      <c r="D2626" s="17">
        <v>86.1</v>
      </c>
      <c r="E2626" s="17">
        <v>15.29</v>
      </c>
    </row>
    <row r="2627" spans="3:5" ht="15.75" x14ac:dyDescent="0.25">
      <c r="C2627" s="524">
        <v>42095</v>
      </c>
      <c r="D2627" s="17">
        <v>85.62</v>
      </c>
      <c r="E2627" s="17">
        <v>15.11</v>
      </c>
    </row>
    <row r="2628" spans="3:5" ht="15.75" x14ac:dyDescent="0.25">
      <c r="C2628" s="524">
        <v>42096</v>
      </c>
      <c r="D2628" s="17">
        <v>84.28</v>
      </c>
      <c r="E2628" s="17">
        <v>14.67</v>
      </c>
    </row>
    <row r="2629" spans="3:5" ht="15.75" x14ac:dyDescent="0.25">
      <c r="C2629" s="524">
        <v>42100</v>
      </c>
      <c r="D2629" s="17">
        <v>78.97</v>
      </c>
      <c r="E2629" s="17">
        <v>14.74</v>
      </c>
    </row>
    <row r="2630" spans="3:5" ht="15.75" x14ac:dyDescent="0.25">
      <c r="C2630" s="524">
        <v>42101</v>
      </c>
      <c r="D2630" s="17">
        <v>77.78</v>
      </c>
      <c r="E2630" s="17">
        <v>14.78</v>
      </c>
    </row>
    <row r="2631" spans="3:5" ht="15.75" x14ac:dyDescent="0.25">
      <c r="C2631" s="524">
        <v>42102</v>
      </c>
      <c r="D2631" s="17">
        <v>80.03</v>
      </c>
      <c r="E2631" s="17">
        <v>13.98</v>
      </c>
    </row>
    <row r="2632" spans="3:5" ht="15.75" x14ac:dyDescent="0.25">
      <c r="C2632" s="524">
        <v>42103</v>
      </c>
      <c r="D2632" s="17">
        <v>78.77</v>
      </c>
      <c r="E2632" s="17">
        <v>13.09</v>
      </c>
    </row>
    <row r="2633" spans="3:5" ht="15.75" x14ac:dyDescent="0.25">
      <c r="C2633" s="524">
        <v>42104</v>
      </c>
      <c r="D2633" s="17">
        <v>77.83</v>
      </c>
      <c r="E2633" s="17">
        <v>12.58</v>
      </c>
    </row>
    <row r="2634" spans="3:5" ht="15.75" x14ac:dyDescent="0.25">
      <c r="C2634" s="524">
        <v>42107</v>
      </c>
      <c r="D2634" s="17">
        <v>75.760000000000005</v>
      </c>
      <c r="E2634" s="17">
        <v>13.94</v>
      </c>
    </row>
    <row r="2635" spans="3:5" ht="15.75" x14ac:dyDescent="0.25">
      <c r="C2635" s="524">
        <v>42108</v>
      </c>
      <c r="D2635" s="17">
        <v>74.790000000000006</v>
      </c>
      <c r="E2635" s="17">
        <v>13.67</v>
      </c>
    </row>
    <row r="2636" spans="3:5" ht="15.75" x14ac:dyDescent="0.25">
      <c r="C2636" s="524">
        <v>42109</v>
      </c>
      <c r="D2636" s="17">
        <v>73</v>
      </c>
      <c r="E2636" s="17">
        <v>12.84</v>
      </c>
    </row>
    <row r="2637" spans="3:5" ht="15.75" x14ac:dyDescent="0.25">
      <c r="C2637" s="524">
        <v>42110</v>
      </c>
      <c r="D2637" s="17">
        <v>72.400000000000006</v>
      </c>
      <c r="E2637" s="17">
        <v>12.6</v>
      </c>
    </row>
    <row r="2638" spans="3:5" ht="15.75" x14ac:dyDescent="0.25">
      <c r="C2638" s="524">
        <v>42111</v>
      </c>
      <c r="D2638" s="17">
        <v>74.37</v>
      </c>
      <c r="E2638" s="17">
        <v>13.89</v>
      </c>
    </row>
    <row r="2639" spans="3:5" ht="15.75" x14ac:dyDescent="0.25">
      <c r="C2639" s="524">
        <v>42114</v>
      </c>
      <c r="D2639" s="17">
        <v>73.55</v>
      </c>
      <c r="E2639" s="17">
        <v>13.3</v>
      </c>
    </row>
    <row r="2640" spans="3:5" ht="15.75" x14ac:dyDescent="0.25">
      <c r="C2640" s="524">
        <v>42115</v>
      </c>
      <c r="D2640" s="17">
        <v>72.95</v>
      </c>
      <c r="E2640" s="17">
        <v>13.25</v>
      </c>
    </row>
    <row r="2641" spans="3:5" ht="15.75" x14ac:dyDescent="0.25">
      <c r="C2641" s="524">
        <v>42116</v>
      </c>
      <c r="D2641" s="17">
        <v>72.95</v>
      </c>
      <c r="E2641" s="17">
        <v>12.71</v>
      </c>
    </row>
    <row r="2642" spans="3:5" ht="15.75" x14ac:dyDescent="0.25">
      <c r="C2642" s="524">
        <v>42117</v>
      </c>
      <c r="D2642" s="17">
        <v>73.16</v>
      </c>
      <c r="E2642" s="17">
        <v>12.48</v>
      </c>
    </row>
    <row r="2643" spans="3:5" ht="15.75" x14ac:dyDescent="0.25">
      <c r="C2643" s="524">
        <v>42118</v>
      </c>
      <c r="D2643" s="17">
        <v>71.599999999999994</v>
      </c>
      <c r="E2643" s="17">
        <v>12.29</v>
      </c>
    </row>
    <row r="2644" spans="3:5" ht="15.75" x14ac:dyDescent="0.25">
      <c r="C2644" s="524">
        <v>42121</v>
      </c>
      <c r="D2644" s="17">
        <v>70.989999999999995</v>
      </c>
      <c r="E2644" s="17">
        <v>13.12</v>
      </c>
    </row>
    <row r="2645" spans="3:5" ht="15.75" x14ac:dyDescent="0.25">
      <c r="C2645" s="524">
        <v>42122</v>
      </c>
      <c r="D2645" s="17">
        <v>72.87</v>
      </c>
      <c r="E2645" s="17">
        <v>12.41</v>
      </c>
    </row>
    <row r="2646" spans="3:5" ht="15.75" x14ac:dyDescent="0.25">
      <c r="C2646" s="524">
        <v>42123</v>
      </c>
      <c r="D2646" s="17">
        <v>73.900000000000006</v>
      </c>
      <c r="E2646" s="17">
        <v>13.39</v>
      </c>
    </row>
    <row r="2647" spans="3:5" ht="15.75" x14ac:dyDescent="0.25">
      <c r="C2647" s="524">
        <v>42124</v>
      </c>
      <c r="D2647" s="17">
        <v>75.290000000000006</v>
      </c>
      <c r="E2647" s="17">
        <v>14.55</v>
      </c>
    </row>
    <row r="2648" spans="3:5" ht="15.75" x14ac:dyDescent="0.25">
      <c r="C2648" s="524">
        <v>42125</v>
      </c>
      <c r="D2648" s="17">
        <v>78.88</v>
      </c>
      <c r="E2648" s="17">
        <v>12.7</v>
      </c>
    </row>
    <row r="2649" spans="3:5" ht="15.75" x14ac:dyDescent="0.25">
      <c r="C2649" s="524">
        <v>42128</v>
      </c>
      <c r="D2649" s="17">
        <v>81.12</v>
      </c>
      <c r="E2649" s="17">
        <v>12.85</v>
      </c>
    </row>
    <row r="2650" spans="3:5" ht="15.75" x14ac:dyDescent="0.25">
      <c r="C2650" s="524">
        <v>42129</v>
      </c>
      <c r="D2650" s="17">
        <v>87.66</v>
      </c>
      <c r="E2650" s="17">
        <v>14.31</v>
      </c>
    </row>
    <row r="2651" spans="3:5" ht="15.75" x14ac:dyDescent="0.25">
      <c r="C2651" s="524">
        <v>42130</v>
      </c>
      <c r="D2651" s="17">
        <v>90.99</v>
      </c>
      <c r="E2651" s="17">
        <v>15.15</v>
      </c>
    </row>
    <row r="2652" spans="3:5" ht="15.75" x14ac:dyDescent="0.25">
      <c r="C2652" s="524">
        <v>42131</v>
      </c>
      <c r="D2652" s="17">
        <v>89.59</v>
      </c>
      <c r="E2652" s="17">
        <v>15.13</v>
      </c>
    </row>
    <row r="2653" spans="3:5" ht="15.75" x14ac:dyDescent="0.25">
      <c r="C2653" s="524">
        <v>42132</v>
      </c>
      <c r="D2653" s="17">
        <v>80.91</v>
      </c>
      <c r="E2653" s="17">
        <v>12.86</v>
      </c>
    </row>
    <row r="2654" spans="3:5" ht="15.75" x14ac:dyDescent="0.25">
      <c r="C2654" s="524">
        <v>42135</v>
      </c>
      <c r="D2654" s="17">
        <v>84.15</v>
      </c>
      <c r="E2654" s="17">
        <v>13.85</v>
      </c>
    </row>
    <row r="2655" spans="3:5" ht="15.75" x14ac:dyDescent="0.25">
      <c r="C2655" s="524">
        <v>42136</v>
      </c>
      <c r="D2655" s="17">
        <v>87.36</v>
      </c>
      <c r="E2655" s="17">
        <v>13.86</v>
      </c>
    </row>
    <row r="2656" spans="3:5" ht="15.75" x14ac:dyDescent="0.25">
      <c r="C2656" s="524">
        <v>42137</v>
      </c>
      <c r="D2656" s="17">
        <v>85.58</v>
      </c>
      <c r="E2656" s="17">
        <v>13.76</v>
      </c>
    </row>
    <row r="2657" spans="3:5" ht="15.75" x14ac:dyDescent="0.25">
      <c r="C2657" s="524">
        <v>42138</v>
      </c>
      <c r="D2657" s="17">
        <v>83.24</v>
      </c>
      <c r="E2657" s="17">
        <v>12.74</v>
      </c>
    </row>
    <row r="2658" spans="3:5" ht="15.75" x14ac:dyDescent="0.25">
      <c r="C2658" s="524">
        <v>42139</v>
      </c>
      <c r="D2658" s="17">
        <v>84.5</v>
      </c>
      <c r="E2658" s="17">
        <v>12.38</v>
      </c>
    </row>
    <row r="2659" spans="3:5" ht="15.75" x14ac:dyDescent="0.25">
      <c r="C2659" s="524">
        <v>42142</v>
      </c>
      <c r="D2659" s="17">
        <v>88.24</v>
      </c>
      <c r="E2659" s="17">
        <v>12.73</v>
      </c>
    </row>
    <row r="2660" spans="3:5" ht="15.75" x14ac:dyDescent="0.25">
      <c r="C2660" s="524">
        <v>42143</v>
      </c>
      <c r="D2660" s="17">
        <v>87.67</v>
      </c>
      <c r="E2660" s="17">
        <v>12.85</v>
      </c>
    </row>
    <row r="2661" spans="3:5" ht="15.75" x14ac:dyDescent="0.25">
      <c r="C2661" s="524">
        <v>42144</v>
      </c>
      <c r="D2661" s="17">
        <v>87.65</v>
      </c>
      <c r="E2661" s="17">
        <v>12.88</v>
      </c>
    </row>
    <row r="2662" spans="3:5" ht="15.75" x14ac:dyDescent="0.25">
      <c r="C2662" s="524">
        <v>42145</v>
      </c>
      <c r="D2662" s="17">
        <v>86.11</v>
      </c>
      <c r="E2662" s="17">
        <v>12.11</v>
      </c>
    </row>
    <row r="2663" spans="3:5" ht="15.75" x14ac:dyDescent="0.25">
      <c r="C2663" s="524">
        <v>42146</v>
      </c>
      <c r="D2663" s="17">
        <v>87.68</v>
      </c>
      <c r="E2663" s="17">
        <v>12.13</v>
      </c>
    </row>
    <row r="2664" spans="3:5" ht="15.75" x14ac:dyDescent="0.25">
      <c r="C2664" s="524">
        <v>42150</v>
      </c>
      <c r="D2664" s="17">
        <v>85.36</v>
      </c>
      <c r="E2664" s="17">
        <v>14.06</v>
      </c>
    </row>
    <row r="2665" spans="3:5" ht="15.75" x14ac:dyDescent="0.25">
      <c r="C2665" s="524">
        <v>42151</v>
      </c>
      <c r="D2665" s="17">
        <v>83.99</v>
      </c>
      <c r="E2665" s="17">
        <v>13.27</v>
      </c>
    </row>
    <row r="2666" spans="3:5" ht="15.75" x14ac:dyDescent="0.25">
      <c r="C2666" s="524">
        <v>42152</v>
      </c>
      <c r="D2666" s="17">
        <v>82.72</v>
      </c>
      <c r="E2666" s="17">
        <v>13.31</v>
      </c>
    </row>
    <row r="2667" spans="3:5" ht="15.75" x14ac:dyDescent="0.25">
      <c r="C2667" s="524">
        <v>42153</v>
      </c>
      <c r="D2667" s="17">
        <v>82.7</v>
      </c>
      <c r="E2667" s="17">
        <v>13.84</v>
      </c>
    </row>
    <row r="2668" spans="3:5" ht="15.75" x14ac:dyDescent="0.25">
      <c r="C2668" s="524">
        <v>42156</v>
      </c>
      <c r="D2668" s="17">
        <v>83.55</v>
      </c>
      <c r="E2668" s="17">
        <v>13.97</v>
      </c>
    </row>
    <row r="2669" spans="3:5" ht="15.75" x14ac:dyDescent="0.25">
      <c r="C2669" s="524">
        <v>42157</v>
      </c>
      <c r="D2669" s="17">
        <v>87.48</v>
      </c>
      <c r="E2669" s="17">
        <v>14.24</v>
      </c>
    </row>
    <row r="2670" spans="3:5" ht="15.75" x14ac:dyDescent="0.25">
      <c r="C2670" s="524">
        <v>42158</v>
      </c>
      <c r="D2670" s="17">
        <v>91.81</v>
      </c>
      <c r="E2670" s="17">
        <v>13.66</v>
      </c>
    </row>
    <row r="2671" spans="3:5" ht="15.75" x14ac:dyDescent="0.25">
      <c r="C2671" s="524">
        <v>42159</v>
      </c>
      <c r="D2671" s="17">
        <v>92.21</v>
      </c>
      <c r="E2671" s="17">
        <v>14.71</v>
      </c>
    </row>
    <row r="2672" spans="3:5" ht="15.75" x14ac:dyDescent="0.25">
      <c r="C2672" s="524">
        <v>42160</v>
      </c>
      <c r="D2672" s="17">
        <v>88.94</v>
      </c>
      <c r="E2672" s="17">
        <v>14.21</v>
      </c>
    </row>
    <row r="2673" spans="3:5" ht="15.75" x14ac:dyDescent="0.25">
      <c r="C2673" s="524">
        <v>42163</v>
      </c>
      <c r="D2673" s="17">
        <v>87.61</v>
      </c>
      <c r="E2673" s="17">
        <v>15.29</v>
      </c>
    </row>
    <row r="2674" spans="3:5" ht="15.75" x14ac:dyDescent="0.25">
      <c r="C2674" s="524">
        <v>42164</v>
      </c>
      <c r="D2674" s="17">
        <v>87.17</v>
      </c>
      <c r="E2674" s="17">
        <v>14.47</v>
      </c>
    </row>
    <row r="2675" spans="3:5" ht="15.75" x14ac:dyDescent="0.25">
      <c r="C2675" s="524">
        <v>42165</v>
      </c>
      <c r="D2675" s="17">
        <v>89.76</v>
      </c>
      <c r="E2675" s="17">
        <v>13.22</v>
      </c>
    </row>
    <row r="2676" spans="3:5" ht="15.75" x14ac:dyDescent="0.25">
      <c r="C2676" s="524">
        <v>42166</v>
      </c>
      <c r="D2676" s="17">
        <v>87.77</v>
      </c>
      <c r="E2676" s="17">
        <v>12.85</v>
      </c>
    </row>
    <row r="2677" spans="3:5" ht="15.75" x14ac:dyDescent="0.25">
      <c r="C2677" s="524">
        <v>42167</v>
      </c>
      <c r="D2677" s="17">
        <v>87.68</v>
      </c>
      <c r="E2677" s="17">
        <v>13.78</v>
      </c>
    </row>
    <row r="2678" spans="3:5" ht="15.75" x14ac:dyDescent="0.25">
      <c r="C2678" s="524">
        <v>42170</v>
      </c>
      <c r="D2678" s="17">
        <v>86</v>
      </c>
      <c r="E2678" s="17">
        <v>15.39</v>
      </c>
    </row>
    <row r="2679" spans="3:5" ht="15.75" x14ac:dyDescent="0.25">
      <c r="C2679" s="524">
        <v>42171</v>
      </c>
      <c r="D2679" s="17">
        <v>85.7</v>
      </c>
      <c r="E2679" s="17">
        <v>14.81</v>
      </c>
    </row>
    <row r="2680" spans="3:5" ht="15.75" x14ac:dyDescent="0.25">
      <c r="C2680" s="524">
        <v>42172</v>
      </c>
      <c r="D2680" s="17">
        <v>82.42</v>
      </c>
      <c r="E2680" s="17">
        <v>14.5</v>
      </c>
    </row>
    <row r="2681" spans="3:5" ht="15.75" x14ac:dyDescent="0.25">
      <c r="C2681" s="524">
        <v>42173</v>
      </c>
      <c r="D2681" s="17">
        <v>82.56</v>
      </c>
      <c r="E2681" s="17">
        <v>13.19</v>
      </c>
    </row>
    <row r="2682" spans="3:5" ht="15.75" x14ac:dyDescent="0.25">
      <c r="C2682" s="524">
        <v>42174</v>
      </c>
      <c r="D2682" s="17">
        <v>84.74</v>
      </c>
      <c r="E2682" s="17">
        <v>13.96</v>
      </c>
    </row>
    <row r="2683" spans="3:5" ht="15.75" x14ac:dyDescent="0.25">
      <c r="C2683" s="524">
        <v>42177</v>
      </c>
      <c r="D2683" s="17">
        <v>84.45</v>
      </c>
      <c r="E2683" s="17">
        <v>12.74</v>
      </c>
    </row>
    <row r="2684" spans="3:5" ht="15.75" x14ac:dyDescent="0.25">
      <c r="C2684" s="524">
        <v>42178</v>
      </c>
      <c r="D2684" s="17">
        <v>84.2</v>
      </c>
      <c r="E2684" s="17">
        <v>12.11</v>
      </c>
    </row>
    <row r="2685" spans="3:5" ht="15.75" x14ac:dyDescent="0.25">
      <c r="C2685" s="524">
        <v>42179</v>
      </c>
      <c r="D2685" s="17">
        <v>82.68</v>
      </c>
      <c r="E2685" s="17">
        <v>13.26</v>
      </c>
    </row>
    <row r="2686" spans="3:5" ht="15.75" x14ac:dyDescent="0.25">
      <c r="C2686" s="524">
        <v>42180</v>
      </c>
      <c r="D2686" s="17">
        <v>83.32</v>
      </c>
      <c r="E2686" s="17">
        <v>14.01</v>
      </c>
    </row>
    <row r="2687" spans="3:5" ht="15.75" x14ac:dyDescent="0.25">
      <c r="C2687" s="524">
        <v>42181</v>
      </c>
      <c r="D2687" s="17">
        <v>84.32</v>
      </c>
      <c r="E2687" s="17">
        <v>14.02</v>
      </c>
    </row>
    <row r="2688" spans="3:5" ht="15.75" x14ac:dyDescent="0.25">
      <c r="C2688" s="524">
        <v>42184</v>
      </c>
      <c r="D2688" s="17">
        <v>89.76</v>
      </c>
      <c r="E2688" s="17">
        <v>18.850000000000001</v>
      </c>
    </row>
    <row r="2689" spans="3:5" ht="15.75" x14ac:dyDescent="0.25">
      <c r="C2689" s="524">
        <v>42185</v>
      </c>
      <c r="D2689" s="17">
        <v>92.26</v>
      </c>
      <c r="E2689" s="17">
        <v>18.23</v>
      </c>
    </row>
    <row r="2690" spans="3:5" ht="15.75" x14ac:dyDescent="0.25">
      <c r="C2690" s="524">
        <v>42186</v>
      </c>
      <c r="D2690" s="17">
        <v>90.29</v>
      </c>
      <c r="E2690" s="17">
        <v>16.09</v>
      </c>
    </row>
    <row r="2691" spans="3:5" ht="15.75" x14ac:dyDescent="0.25">
      <c r="C2691" s="524">
        <v>42187</v>
      </c>
      <c r="D2691" s="17">
        <v>87.96</v>
      </c>
      <c r="E2691" s="17">
        <v>16.79</v>
      </c>
    </row>
    <row r="2692" spans="3:5" ht="15.75" x14ac:dyDescent="0.25">
      <c r="C2692" s="524">
        <v>42191</v>
      </c>
      <c r="D2692" s="17">
        <v>86.18</v>
      </c>
      <c r="E2692" s="17">
        <v>17.010000000000002</v>
      </c>
    </row>
    <row r="2693" spans="3:5" ht="15.75" x14ac:dyDescent="0.25">
      <c r="C2693" s="524">
        <v>42192</v>
      </c>
      <c r="D2693" s="17">
        <v>90.47</v>
      </c>
      <c r="E2693" s="17">
        <v>16.09</v>
      </c>
    </row>
    <row r="2694" spans="3:5" ht="15.75" x14ac:dyDescent="0.25">
      <c r="C2694" s="524">
        <v>42193</v>
      </c>
      <c r="D2694" s="17">
        <v>89.43</v>
      </c>
      <c r="E2694" s="17">
        <v>19.66</v>
      </c>
    </row>
    <row r="2695" spans="3:5" ht="15.75" x14ac:dyDescent="0.25">
      <c r="C2695" s="524">
        <v>42194</v>
      </c>
      <c r="D2695" s="17">
        <v>89.34</v>
      </c>
      <c r="E2695" s="17">
        <v>19.97</v>
      </c>
    </row>
    <row r="2696" spans="3:5" ht="15.75" x14ac:dyDescent="0.25">
      <c r="C2696" s="524">
        <v>42195</v>
      </c>
      <c r="D2696" s="17">
        <v>90.23</v>
      </c>
      <c r="E2696" s="17">
        <v>16.829999999999998</v>
      </c>
    </row>
    <row r="2697" spans="3:5" ht="15.75" x14ac:dyDescent="0.25">
      <c r="C2697" s="524">
        <v>42198</v>
      </c>
      <c r="D2697" s="17">
        <v>84.71</v>
      </c>
      <c r="E2697" s="17">
        <v>13.9</v>
      </c>
    </row>
    <row r="2698" spans="3:5" ht="15.75" x14ac:dyDescent="0.25">
      <c r="C2698" s="524">
        <v>42199</v>
      </c>
      <c r="D2698" s="17">
        <v>80.8</v>
      </c>
      <c r="E2698" s="17">
        <v>13.37</v>
      </c>
    </row>
    <row r="2699" spans="3:5" ht="15.75" x14ac:dyDescent="0.25">
      <c r="C2699" s="524">
        <v>42200</v>
      </c>
      <c r="D2699" s="17">
        <v>79.06</v>
      </c>
      <c r="E2699" s="17">
        <v>13.23</v>
      </c>
    </row>
    <row r="2700" spans="3:5" ht="15.75" x14ac:dyDescent="0.25">
      <c r="C2700" s="524">
        <v>42201</v>
      </c>
      <c r="D2700" s="17">
        <v>75.95</v>
      </c>
      <c r="E2700" s="17">
        <v>12.11</v>
      </c>
    </row>
    <row r="2701" spans="3:5" ht="15.75" x14ac:dyDescent="0.25">
      <c r="C2701" s="524">
        <v>42202</v>
      </c>
      <c r="D2701" s="17">
        <v>74.209999999999994</v>
      </c>
      <c r="E2701" s="17">
        <v>11.95</v>
      </c>
    </row>
    <row r="2702" spans="3:5" ht="15.75" x14ac:dyDescent="0.25">
      <c r="C2702" s="524">
        <v>42205</v>
      </c>
      <c r="D2702" s="17">
        <v>72.84</v>
      </c>
      <c r="E2702" s="17">
        <v>12.25</v>
      </c>
    </row>
    <row r="2703" spans="3:5" ht="15.75" x14ac:dyDescent="0.25">
      <c r="C2703" s="524">
        <v>42206</v>
      </c>
      <c r="D2703" s="17">
        <v>72.42</v>
      </c>
      <c r="E2703" s="17">
        <v>12.22</v>
      </c>
    </row>
    <row r="2704" spans="3:5" ht="15.75" x14ac:dyDescent="0.25">
      <c r="C2704" s="524">
        <v>42207</v>
      </c>
      <c r="D2704" s="17">
        <v>72.11</v>
      </c>
      <c r="E2704" s="17">
        <v>12.12</v>
      </c>
    </row>
    <row r="2705" spans="3:5" ht="15.75" x14ac:dyDescent="0.25">
      <c r="C2705" s="524">
        <v>42208</v>
      </c>
      <c r="D2705" s="17">
        <v>72.63</v>
      </c>
      <c r="E2705" s="17">
        <v>12.64</v>
      </c>
    </row>
    <row r="2706" spans="3:5" ht="15.75" x14ac:dyDescent="0.25">
      <c r="C2706" s="524">
        <v>42209</v>
      </c>
      <c r="D2706" s="17">
        <v>73.010000000000005</v>
      </c>
      <c r="E2706" s="17">
        <v>13.74</v>
      </c>
    </row>
    <row r="2707" spans="3:5" ht="15.75" x14ac:dyDescent="0.25">
      <c r="C2707" s="524">
        <v>42212</v>
      </c>
      <c r="D2707" s="17">
        <v>72.22</v>
      </c>
      <c r="E2707" s="17">
        <v>15.6</v>
      </c>
    </row>
    <row r="2708" spans="3:5" ht="15.75" x14ac:dyDescent="0.25">
      <c r="C2708" s="524">
        <v>42213</v>
      </c>
      <c r="D2708" s="17">
        <v>71.849999999999994</v>
      </c>
      <c r="E2708" s="17">
        <v>13.44</v>
      </c>
    </row>
    <row r="2709" spans="3:5" ht="15.75" x14ac:dyDescent="0.25">
      <c r="C2709" s="524">
        <v>42214</v>
      </c>
      <c r="D2709" s="17">
        <v>69.709999999999994</v>
      </c>
      <c r="E2709" s="17">
        <v>12.5</v>
      </c>
    </row>
    <row r="2710" spans="3:5" ht="15.75" x14ac:dyDescent="0.25">
      <c r="C2710" s="524">
        <v>42215</v>
      </c>
      <c r="D2710" s="17">
        <v>71.209999999999994</v>
      </c>
      <c r="E2710" s="17">
        <v>12.13</v>
      </c>
    </row>
    <row r="2711" spans="3:5" ht="15.75" x14ac:dyDescent="0.25">
      <c r="C2711" s="524">
        <v>42216</v>
      </c>
      <c r="D2711" s="17">
        <v>75.75</v>
      </c>
      <c r="E2711" s="17">
        <v>12.12</v>
      </c>
    </row>
    <row r="2712" spans="3:5" ht="15.75" x14ac:dyDescent="0.25">
      <c r="C2712" s="524">
        <v>42219</v>
      </c>
      <c r="D2712" s="17">
        <v>74.75</v>
      </c>
      <c r="E2712" s="17">
        <v>12.56</v>
      </c>
    </row>
    <row r="2713" spans="3:5" ht="15.75" x14ac:dyDescent="0.25">
      <c r="C2713" s="524">
        <v>42220</v>
      </c>
      <c r="D2713" s="17">
        <v>80.47</v>
      </c>
      <c r="E2713" s="17">
        <v>13</v>
      </c>
    </row>
    <row r="2714" spans="3:5" ht="15.75" x14ac:dyDescent="0.25">
      <c r="C2714" s="524">
        <v>42221</v>
      </c>
      <c r="D2714" s="17">
        <v>80.7</v>
      </c>
      <c r="E2714" s="17">
        <v>12.51</v>
      </c>
    </row>
    <row r="2715" spans="3:5" ht="15.75" x14ac:dyDescent="0.25">
      <c r="C2715" s="524">
        <v>42222</v>
      </c>
      <c r="D2715" s="17">
        <v>80.319999999999993</v>
      </c>
      <c r="E2715" s="17">
        <v>13.77</v>
      </c>
    </row>
    <row r="2716" spans="3:5" ht="15.75" x14ac:dyDescent="0.25">
      <c r="C2716" s="524">
        <v>42223</v>
      </c>
      <c r="D2716" s="17">
        <v>76.23</v>
      </c>
      <c r="E2716" s="17">
        <v>13.39</v>
      </c>
    </row>
    <row r="2717" spans="3:5" ht="15.75" x14ac:dyDescent="0.25">
      <c r="C2717" s="524">
        <v>42226</v>
      </c>
      <c r="D2717" s="17">
        <v>75.28</v>
      </c>
      <c r="E2717" s="17">
        <v>12.23</v>
      </c>
    </row>
    <row r="2718" spans="3:5" ht="15.75" x14ac:dyDescent="0.25">
      <c r="C2718" s="524">
        <v>42227</v>
      </c>
      <c r="D2718" s="17">
        <v>78.06</v>
      </c>
      <c r="E2718" s="17">
        <v>13.71</v>
      </c>
    </row>
    <row r="2719" spans="3:5" ht="15.75" x14ac:dyDescent="0.25">
      <c r="C2719" s="524">
        <v>42228</v>
      </c>
      <c r="D2719" s="17">
        <v>81.459999999999994</v>
      </c>
      <c r="E2719" s="17">
        <v>13.61</v>
      </c>
    </row>
    <row r="2720" spans="3:5" ht="15.75" x14ac:dyDescent="0.25">
      <c r="C2720" s="524">
        <v>42229</v>
      </c>
      <c r="D2720" s="17">
        <v>80</v>
      </c>
      <c r="E2720" s="17">
        <v>13.49</v>
      </c>
    </row>
    <row r="2721" spans="3:5" ht="15.75" x14ac:dyDescent="0.25">
      <c r="C2721" s="524">
        <v>42230</v>
      </c>
      <c r="D2721" s="17">
        <v>77.08</v>
      </c>
      <c r="E2721" s="17">
        <v>12.83</v>
      </c>
    </row>
    <row r="2722" spans="3:5" ht="15.75" x14ac:dyDescent="0.25">
      <c r="C2722" s="524">
        <v>42233</v>
      </c>
      <c r="D2722" s="17">
        <v>76.06</v>
      </c>
      <c r="E2722" s="17">
        <v>13.02</v>
      </c>
    </row>
    <row r="2723" spans="3:5" ht="15.75" x14ac:dyDescent="0.25">
      <c r="C2723" s="524">
        <v>42234</v>
      </c>
      <c r="D2723" s="17">
        <v>82.71</v>
      </c>
      <c r="E2723" s="17">
        <v>13.79</v>
      </c>
    </row>
    <row r="2724" spans="3:5" ht="15.75" x14ac:dyDescent="0.25">
      <c r="C2724" s="524">
        <v>42235</v>
      </c>
      <c r="D2724" s="17">
        <v>81.540000000000006</v>
      </c>
      <c r="E2724" s="17">
        <v>15.25</v>
      </c>
    </row>
    <row r="2725" spans="3:5" ht="15.75" x14ac:dyDescent="0.25">
      <c r="C2725" s="524">
        <v>42236</v>
      </c>
      <c r="D2725" s="17">
        <v>84.59</v>
      </c>
      <c r="E2725" s="17">
        <v>19.14</v>
      </c>
    </row>
    <row r="2726" spans="3:5" ht="15.75" x14ac:dyDescent="0.25">
      <c r="C2726" s="524">
        <v>42237</v>
      </c>
      <c r="D2726" s="17">
        <v>88.52</v>
      </c>
      <c r="E2726" s="17">
        <v>28.03</v>
      </c>
    </row>
    <row r="2727" spans="3:5" ht="15.75" x14ac:dyDescent="0.25">
      <c r="C2727" s="524">
        <v>42240</v>
      </c>
      <c r="D2727" s="17">
        <v>94.54</v>
      </c>
      <c r="E2727" s="17">
        <v>40.74</v>
      </c>
    </row>
    <row r="2728" spans="3:5" ht="15.75" x14ac:dyDescent="0.25">
      <c r="C2728" s="524">
        <v>42241</v>
      </c>
      <c r="D2728" s="17">
        <v>91.09</v>
      </c>
      <c r="E2728" s="17">
        <v>36.020000000000003</v>
      </c>
    </row>
    <row r="2729" spans="3:5" ht="15.75" x14ac:dyDescent="0.25">
      <c r="C2729" s="524">
        <v>42242</v>
      </c>
      <c r="D2729" s="17">
        <v>92.01</v>
      </c>
      <c r="E2729" s="17">
        <v>30.32</v>
      </c>
    </row>
    <row r="2730" spans="3:5" ht="15.75" x14ac:dyDescent="0.25">
      <c r="C2730" s="524">
        <v>42243</v>
      </c>
      <c r="D2730" s="17">
        <v>91.41</v>
      </c>
      <c r="E2730" s="17">
        <v>26.1</v>
      </c>
    </row>
    <row r="2731" spans="3:5" ht="15.75" x14ac:dyDescent="0.25">
      <c r="C2731" s="524">
        <v>42244</v>
      </c>
      <c r="D2731" s="17">
        <v>91.08</v>
      </c>
      <c r="E2731" s="17">
        <v>26.05</v>
      </c>
    </row>
    <row r="2732" spans="3:5" ht="15.75" x14ac:dyDescent="0.25">
      <c r="C2732" s="524">
        <v>42247</v>
      </c>
      <c r="D2732" s="17">
        <v>87.74</v>
      </c>
      <c r="E2732" s="17">
        <v>28.43</v>
      </c>
    </row>
    <row r="2733" spans="3:5" ht="15.75" x14ac:dyDescent="0.25">
      <c r="C2733" s="524">
        <v>42248</v>
      </c>
      <c r="D2733" s="17">
        <v>88.68</v>
      </c>
      <c r="E2733" s="17">
        <v>31.4</v>
      </c>
    </row>
    <row r="2734" spans="3:5" ht="15.75" x14ac:dyDescent="0.25">
      <c r="C2734" s="524">
        <v>42249</v>
      </c>
      <c r="D2734" s="17">
        <v>93.08</v>
      </c>
      <c r="E2734" s="17">
        <v>26.09</v>
      </c>
    </row>
    <row r="2735" spans="3:5" ht="15.75" x14ac:dyDescent="0.25">
      <c r="C2735" s="524">
        <v>42250</v>
      </c>
      <c r="D2735" s="17">
        <v>91.41</v>
      </c>
      <c r="E2735" s="17">
        <v>25.61</v>
      </c>
    </row>
    <row r="2736" spans="3:5" ht="15.75" x14ac:dyDescent="0.25">
      <c r="C2736" s="524">
        <v>42251</v>
      </c>
      <c r="D2736" s="17">
        <v>86.78</v>
      </c>
      <c r="E2736" s="17">
        <v>27.8</v>
      </c>
    </row>
    <row r="2737" spans="3:5" ht="15.75" x14ac:dyDescent="0.25">
      <c r="C2737" s="524">
        <v>42255</v>
      </c>
      <c r="D2737" s="17">
        <v>85.24</v>
      </c>
      <c r="E2737" s="17">
        <v>24.9</v>
      </c>
    </row>
    <row r="2738" spans="3:5" ht="15.75" x14ac:dyDescent="0.25">
      <c r="C2738" s="524">
        <v>42256</v>
      </c>
      <c r="D2738" s="17">
        <v>85.06</v>
      </c>
      <c r="E2738" s="17">
        <v>26.23</v>
      </c>
    </row>
    <row r="2739" spans="3:5" ht="15.75" x14ac:dyDescent="0.25">
      <c r="C2739" s="524">
        <v>42257</v>
      </c>
      <c r="D2739" s="17">
        <v>83.6</v>
      </c>
      <c r="E2739" s="17">
        <v>24.37</v>
      </c>
    </row>
    <row r="2740" spans="3:5" ht="15.75" x14ac:dyDescent="0.25">
      <c r="C2740" s="524">
        <v>42258</v>
      </c>
      <c r="D2740" s="17">
        <v>83.78</v>
      </c>
      <c r="E2740" s="17">
        <v>23.2</v>
      </c>
    </row>
    <row r="2741" spans="3:5" ht="15.75" x14ac:dyDescent="0.25">
      <c r="C2741" s="524">
        <v>42261</v>
      </c>
      <c r="D2741" s="17">
        <v>82.69</v>
      </c>
      <c r="E2741" s="17">
        <v>24.25</v>
      </c>
    </row>
    <row r="2742" spans="3:5" ht="15.75" x14ac:dyDescent="0.25">
      <c r="C2742" s="524">
        <v>42262</v>
      </c>
      <c r="D2742" s="17">
        <v>85.02</v>
      </c>
      <c r="E2742" s="17">
        <v>22.54</v>
      </c>
    </row>
    <row r="2743" spans="3:5" ht="15.75" x14ac:dyDescent="0.25">
      <c r="C2743" s="524">
        <v>42263</v>
      </c>
      <c r="D2743" s="17">
        <v>84.91</v>
      </c>
      <c r="E2743" s="17">
        <v>21.35</v>
      </c>
    </row>
    <row r="2744" spans="3:5" ht="15.75" x14ac:dyDescent="0.25">
      <c r="C2744" s="524">
        <v>42264</v>
      </c>
      <c r="D2744" s="17">
        <v>77.7</v>
      </c>
      <c r="E2744" s="17">
        <v>21.14</v>
      </c>
    </row>
    <row r="2745" spans="3:5" ht="15.75" x14ac:dyDescent="0.25">
      <c r="C2745" s="524">
        <v>42265</v>
      </c>
      <c r="D2745" s="17">
        <v>75.78</v>
      </c>
      <c r="E2745" s="17">
        <v>22.28</v>
      </c>
    </row>
    <row r="2746" spans="3:5" ht="15.75" x14ac:dyDescent="0.25">
      <c r="C2746" s="524">
        <v>42268</v>
      </c>
      <c r="D2746" s="17">
        <v>74.510000000000005</v>
      </c>
      <c r="E2746" s="17">
        <v>20.14</v>
      </c>
    </row>
    <row r="2747" spans="3:5" ht="15.75" x14ac:dyDescent="0.25">
      <c r="C2747" s="524">
        <v>42269</v>
      </c>
      <c r="D2747" s="17">
        <v>75.599999999999994</v>
      </c>
      <c r="E2747" s="17">
        <v>22.44</v>
      </c>
    </row>
    <row r="2748" spans="3:5" ht="15.75" x14ac:dyDescent="0.25">
      <c r="C2748" s="524">
        <v>42270</v>
      </c>
      <c r="D2748" s="17">
        <v>74.510000000000005</v>
      </c>
      <c r="E2748" s="17">
        <v>22.13</v>
      </c>
    </row>
    <row r="2749" spans="3:5" ht="15.75" x14ac:dyDescent="0.25">
      <c r="C2749" s="524">
        <v>42271</v>
      </c>
      <c r="D2749" s="17">
        <v>76.37</v>
      </c>
      <c r="E2749" s="17">
        <v>23.47</v>
      </c>
    </row>
    <row r="2750" spans="3:5" ht="15.75" x14ac:dyDescent="0.25">
      <c r="C2750" s="524">
        <v>42272</v>
      </c>
      <c r="D2750" s="17">
        <v>75.86</v>
      </c>
      <c r="E2750" s="17">
        <v>23.62</v>
      </c>
    </row>
    <row r="2751" spans="3:5" ht="15.75" x14ac:dyDescent="0.25">
      <c r="C2751" s="524">
        <v>42275</v>
      </c>
      <c r="D2751" s="17">
        <v>76.95</v>
      </c>
      <c r="E2751" s="17">
        <v>27.63</v>
      </c>
    </row>
    <row r="2752" spans="3:5" ht="15.75" x14ac:dyDescent="0.25">
      <c r="C2752" s="524">
        <v>42276</v>
      </c>
      <c r="D2752" s="17">
        <v>83.35</v>
      </c>
      <c r="E2752" s="17">
        <v>26.83</v>
      </c>
    </row>
    <row r="2753" spans="3:5" ht="15.75" x14ac:dyDescent="0.25">
      <c r="C2753" s="524">
        <v>42277</v>
      </c>
      <c r="D2753" s="17">
        <v>81.569999999999993</v>
      </c>
      <c r="E2753" s="17">
        <v>24.5</v>
      </c>
    </row>
    <row r="2754" spans="3:5" ht="15.75" x14ac:dyDescent="0.25">
      <c r="C2754" s="524">
        <v>42278</v>
      </c>
      <c r="D2754" s="17">
        <v>81.540000000000006</v>
      </c>
      <c r="E2754" s="17">
        <v>22.55</v>
      </c>
    </row>
    <row r="2755" spans="3:5" ht="15.75" x14ac:dyDescent="0.25">
      <c r="C2755" s="524">
        <v>42279</v>
      </c>
      <c r="D2755" s="17">
        <v>78.88</v>
      </c>
      <c r="E2755" s="17">
        <v>20.94</v>
      </c>
    </row>
    <row r="2756" spans="3:5" ht="15.75" x14ac:dyDescent="0.25">
      <c r="C2756" s="524">
        <v>42282</v>
      </c>
      <c r="D2756" s="17">
        <v>77.47</v>
      </c>
      <c r="E2756" s="17">
        <v>19.54</v>
      </c>
    </row>
    <row r="2757" spans="3:5" ht="15.75" x14ac:dyDescent="0.25">
      <c r="C2757" s="524">
        <v>42283</v>
      </c>
      <c r="D2757" s="17">
        <v>80.25</v>
      </c>
      <c r="E2757" s="17">
        <v>19.399999999999999</v>
      </c>
    </row>
    <row r="2758" spans="3:5" ht="15.75" x14ac:dyDescent="0.25">
      <c r="C2758" s="524">
        <v>42284</v>
      </c>
      <c r="D2758" s="17">
        <v>79.98</v>
      </c>
      <c r="E2758" s="17">
        <v>18.399999999999999</v>
      </c>
    </row>
    <row r="2759" spans="3:5" ht="15.75" x14ac:dyDescent="0.25">
      <c r="C2759" s="524">
        <v>42285</v>
      </c>
      <c r="D2759" s="17">
        <v>79.510000000000005</v>
      </c>
      <c r="E2759" s="17">
        <v>17.420000000000002</v>
      </c>
    </row>
    <row r="2760" spans="3:5" ht="15.75" x14ac:dyDescent="0.25">
      <c r="C2760" s="524">
        <v>42286</v>
      </c>
      <c r="D2760" s="17">
        <v>78.239999999999995</v>
      </c>
      <c r="E2760" s="17">
        <v>17.079999999999998</v>
      </c>
    </row>
    <row r="2761" spans="3:5" ht="15.75" x14ac:dyDescent="0.25">
      <c r="C2761" s="524">
        <v>42289</v>
      </c>
      <c r="D2761" s="17">
        <v>78.239999999999995</v>
      </c>
      <c r="E2761" s="17">
        <v>16.170000000000002</v>
      </c>
    </row>
    <row r="2762" spans="3:5" ht="15.75" x14ac:dyDescent="0.25">
      <c r="C2762" s="524">
        <v>42290</v>
      </c>
      <c r="D2762" s="17">
        <v>76.33</v>
      </c>
      <c r="E2762" s="17">
        <v>17.670000000000002</v>
      </c>
    </row>
    <row r="2763" spans="3:5" ht="15.75" x14ac:dyDescent="0.25">
      <c r="C2763" s="524">
        <v>42291</v>
      </c>
      <c r="D2763" s="17">
        <v>74.8</v>
      </c>
      <c r="E2763" s="17">
        <v>18.03</v>
      </c>
    </row>
    <row r="2764" spans="3:5" ht="15.75" x14ac:dyDescent="0.25">
      <c r="C2764" s="524">
        <v>42292</v>
      </c>
      <c r="D2764" s="17">
        <v>74.61</v>
      </c>
      <c r="E2764" s="17">
        <v>16.05</v>
      </c>
    </row>
    <row r="2765" spans="3:5" ht="15.75" x14ac:dyDescent="0.25">
      <c r="C2765" s="524">
        <v>42293</v>
      </c>
      <c r="D2765" s="17">
        <v>74.7</v>
      </c>
      <c r="E2765" s="17">
        <v>15.05</v>
      </c>
    </row>
    <row r="2766" spans="3:5" ht="15.75" x14ac:dyDescent="0.25">
      <c r="C2766" s="524">
        <v>42296</v>
      </c>
      <c r="D2766" s="17">
        <v>70.97</v>
      </c>
      <c r="E2766" s="17">
        <v>14.98</v>
      </c>
    </row>
    <row r="2767" spans="3:5" ht="15.75" x14ac:dyDescent="0.25">
      <c r="C2767" s="524">
        <v>42297</v>
      </c>
      <c r="D2767" s="17">
        <v>71.11</v>
      </c>
      <c r="E2767" s="17">
        <v>15.75</v>
      </c>
    </row>
    <row r="2768" spans="3:5" ht="15.75" x14ac:dyDescent="0.25">
      <c r="C2768" s="524">
        <v>42298</v>
      </c>
      <c r="D2768" s="17">
        <v>69.67</v>
      </c>
      <c r="E2768" s="17">
        <v>16.7</v>
      </c>
    </row>
    <row r="2769" spans="3:5" ht="15.75" x14ac:dyDescent="0.25">
      <c r="C2769" s="524">
        <v>42299</v>
      </c>
      <c r="D2769" s="17">
        <v>69.97</v>
      </c>
      <c r="E2769" s="17">
        <v>14.45</v>
      </c>
    </row>
    <row r="2770" spans="3:5" ht="15.75" x14ac:dyDescent="0.25">
      <c r="C2770" s="524">
        <v>42300</v>
      </c>
      <c r="D2770" s="17">
        <v>70.81</v>
      </c>
      <c r="E2770" s="17">
        <v>14.46</v>
      </c>
    </row>
    <row r="2771" spans="3:5" ht="15.75" x14ac:dyDescent="0.25">
      <c r="C2771" s="524">
        <v>42303</v>
      </c>
      <c r="D2771" s="17">
        <v>69.680000000000007</v>
      </c>
      <c r="E2771" s="17">
        <v>15.29</v>
      </c>
    </row>
    <row r="2772" spans="3:5" ht="15.75" x14ac:dyDescent="0.25">
      <c r="C2772" s="524">
        <v>42304</v>
      </c>
      <c r="D2772" s="17">
        <v>69.8</v>
      </c>
      <c r="E2772" s="17">
        <v>15.43</v>
      </c>
    </row>
    <row r="2773" spans="3:5" ht="15.75" x14ac:dyDescent="0.25">
      <c r="C2773" s="524">
        <v>42305</v>
      </c>
      <c r="D2773" s="17">
        <v>70.27</v>
      </c>
      <c r="E2773" s="17">
        <v>14.33</v>
      </c>
    </row>
    <row r="2774" spans="3:5" ht="15.75" x14ac:dyDescent="0.25">
      <c r="C2774" s="524">
        <v>42306</v>
      </c>
      <c r="D2774" s="17">
        <v>73.12</v>
      </c>
      <c r="E2774" s="17">
        <v>14.61</v>
      </c>
    </row>
    <row r="2775" spans="3:5" ht="15.75" x14ac:dyDescent="0.25">
      <c r="C2775" s="524">
        <v>42307</v>
      </c>
      <c r="D2775" s="17">
        <v>73.08</v>
      </c>
      <c r="E2775" s="17">
        <v>15.07</v>
      </c>
    </row>
    <row r="2776" spans="3:5" ht="15.75" x14ac:dyDescent="0.25">
      <c r="C2776" s="524">
        <v>42310</v>
      </c>
      <c r="D2776" s="17">
        <v>73.209999999999994</v>
      </c>
      <c r="E2776" s="17">
        <v>14.15</v>
      </c>
    </row>
    <row r="2777" spans="3:5" ht="15.75" x14ac:dyDescent="0.25">
      <c r="C2777" s="524">
        <v>42311</v>
      </c>
      <c r="D2777" s="17">
        <v>73.3</v>
      </c>
      <c r="E2777" s="17">
        <v>14.54</v>
      </c>
    </row>
    <row r="2778" spans="3:5" ht="15.75" x14ac:dyDescent="0.25">
      <c r="C2778" s="524">
        <v>42312</v>
      </c>
      <c r="D2778" s="17">
        <v>77.59</v>
      </c>
      <c r="E2778" s="17">
        <v>15.51</v>
      </c>
    </row>
    <row r="2779" spans="3:5" ht="15.75" x14ac:dyDescent="0.25">
      <c r="C2779" s="524">
        <v>42313</v>
      </c>
      <c r="D2779" s="17">
        <v>76.73</v>
      </c>
      <c r="E2779" s="17">
        <v>15.05</v>
      </c>
    </row>
    <row r="2780" spans="3:5" ht="15.75" x14ac:dyDescent="0.25">
      <c r="C2780" s="524">
        <v>42314</v>
      </c>
      <c r="D2780" s="17">
        <v>74.25</v>
      </c>
      <c r="E2780" s="17">
        <v>14.33</v>
      </c>
    </row>
    <row r="2781" spans="3:5" ht="15.75" x14ac:dyDescent="0.25">
      <c r="C2781" s="524">
        <v>42317</v>
      </c>
      <c r="D2781" s="17">
        <v>71.78</v>
      </c>
      <c r="E2781" s="17">
        <v>16.52</v>
      </c>
    </row>
    <row r="2782" spans="3:5" ht="15.75" x14ac:dyDescent="0.25">
      <c r="C2782" s="524">
        <v>42318</v>
      </c>
      <c r="D2782" s="17">
        <v>70.48</v>
      </c>
      <c r="E2782" s="17">
        <v>15.29</v>
      </c>
    </row>
    <row r="2783" spans="3:5" ht="15.75" x14ac:dyDescent="0.25">
      <c r="C2783" s="524">
        <v>42319</v>
      </c>
      <c r="D2783" s="17" t="e">
        <v>#N/A</v>
      </c>
      <c r="E2783" s="17">
        <v>16.059999999999999</v>
      </c>
    </row>
    <row r="2784" spans="3:5" ht="15.75" x14ac:dyDescent="0.25">
      <c r="C2784" s="524">
        <v>42320</v>
      </c>
      <c r="D2784" s="17">
        <v>69.45</v>
      </c>
      <c r="E2784" s="17">
        <v>18.37</v>
      </c>
    </row>
    <row r="2785" spans="3:5" ht="15.75" x14ac:dyDescent="0.25">
      <c r="C2785" s="524">
        <v>42321</v>
      </c>
      <c r="D2785" s="17">
        <v>68.3</v>
      </c>
      <c r="E2785" s="17">
        <v>20.079999999999998</v>
      </c>
    </row>
    <row r="2786" spans="3:5" ht="15.75" x14ac:dyDescent="0.25">
      <c r="C2786" s="524">
        <v>42324</v>
      </c>
      <c r="D2786" s="17">
        <v>67.69</v>
      </c>
      <c r="E2786" s="17">
        <v>18.16</v>
      </c>
    </row>
    <row r="2787" spans="3:5" ht="15.75" x14ac:dyDescent="0.25">
      <c r="C2787" s="524">
        <v>42325</v>
      </c>
      <c r="D2787" s="17">
        <v>72.33</v>
      </c>
      <c r="E2787" s="17">
        <v>18.84</v>
      </c>
    </row>
    <row r="2788" spans="3:5" ht="15.75" x14ac:dyDescent="0.25">
      <c r="C2788" s="524">
        <v>42326</v>
      </c>
      <c r="D2788" s="17">
        <v>71.650000000000006</v>
      </c>
      <c r="E2788" s="17">
        <v>16.850000000000001</v>
      </c>
    </row>
    <row r="2789" spans="3:5" ht="15.75" x14ac:dyDescent="0.25">
      <c r="C2789" s="524">
        <v>42327</v>
      </c>
      <c r="D2789" s="17">
        <v>70.540000000000006</v>
      </c>
      <c r="E2789" s="17">
        <v>16.989999999999998</v>
      </c>
    </row>
    <row r="2790" spans="3:5" ht="15.75" x14ac:dyDescent="0.25">
      <c r="C2790" s="524">
        <v>42328</v>
      </c>
      <c r="D2790" s="17">
        <v>70.510000000000005</v>
      </c>
      <c r="E2790" s="17">
        <v>15.47</v>
      </c>
    </row>
    <row r="2791" spans="3:5" ht="15.75" x14ac:dyDescent="0.25">
      <c r="C2791" s="524">
        <v>42331</v>
      </c>
      <c r="D2791" s="17">
        <v>70.8</v>
      </c>
      <c r="E2791" s="17">
        <v>15.62</v>
      </c>
    </row>
    <row r="2792" spans="3:5" ht="15.75" x14ac:dyDescent="0.25">
      <c r="C2792" s="524">
        <v>42332</v>
      </c>
      <c r="D2792" s="17">
        <v>70.88</v>
      </c>
      <c r="E2792" s="17">
        <v>15.93</v>
      </c>
    </row>
    <row r="2793" spans="3:5" ht="15.75" x14ac:dyDescent="0.25">
      <c r="C2793" s="524">
        <v>42333</v>
      </c>
      <c r="D2793" s="17">
        <v>70.040000000000006</v>
      </c>
      <c r="E2793" s="17">
        <v>15.19</v>
      </c>
    </row>
    <row r="2794" spans="3:5" ht="15.75" x14ac:dyDescent="0.25">
      <c r="C2794" s="524">
        <v>42335</v>
      </c>
      <c r="D2794" s="17">
        <v>69.61</v>
      </c>
      <c r="E2794" s="17">
        <v>15.12</v>
      </c>
    </row>
    <row r="2795" spans="3:5" ht="15.75" x14ac:dyDescent="0.25">
      <c r="C2795" s="524">
        <v>42338</v>
      </c>
      <c r="D2795" s="17">
        <v>69.900000000000006</v>
      </c>
      <c r="E2795" s="17">
        <v>16.13</v>
      </c>
    </row>
    <row r="2796" spans="3:5" ht="15.75" x14ac:dyDescent="0.25">
      <c r="C2796" s="524">
        <v>42339</v>
      </c>
      <c r="D2796" s="17">
        <v>70.98</v>
      </c>
      <c r="E2796" s="17">
        <v>14.67</v>
      </c>
    </row>
    <row r="2797" spans="3:5" ht="15.75" x14ac:dyDescent="0.25">
      <c r="C2797" s="524">
        <v>42340</v>
      </c>
      <c r="D2797" s="17">
        <v>72.31</v>
      </c>
      <c r="E2797" s="17">
        <v>15.91</v>
      </c>
    </row>
    <row r="2798" spans="3:5" ht="15.75" x14ac:dyDescent="0.25">
      <c r="C2798" s="524">
        <v>42341</v>
      </c>
      <c r="D2798" s="17">
        <v>74.56</v>
      </c>
      <c r="E2798" s="17">
        <v>18.11</v>
      </c>
    </row>
    <row r="2799" spans="3:5" ht="15.75" x14ac:dyDescent="0.25">
      <c r="C2799" s="524">
        <v>42342</v>
      </c>
      <c r="D2799" s="17">
        <v>71.260000000000005</v>
      </c>
      <c r="E2799" s="17">
        <v>14.81</v>
      </c>
    </row>
    <row r="2800" spans="3:5" ht="15.75" x14ac:dyDescent="0.25">
      <c r="C2800" s="524">
        <v>42345</v>
      </c>
      <c r="D2800" s="17">
        <v>70.56</v>
      </c>
      <c r="E2800" s="17">
        <v>15.84</v>
      </c>
    </row>
    <row r="2801" spans="3:5" ht="15.75" x14ac:dyDescent="0.25">
      <c r="C2801" s="524">
        <v>42346</v>
      </c>
      <c r="D2801" s="17">
        <v>72.709999999999994</v>
      </c>
      <c r="E2801" s="17">
        <v>17.600000000000001</v>
      </c>
    </row>
    <row r="2802" spans="3:5" ht="15.75" x14ac:dyDescent="0.25">
      <c r="C2802" s="524">
        <v>42347</v>
      </c>
      <c r="D2802" s="17">
        <v>72.400000000000006</v>
      </c>
      <c r="E2802" s="17">
        <v>19.61</v>
      </c>
    </row>
    <row r="2803" spans="3:5" ht="15.75" x14ac:dyDescent="0.25">
      <c r="C2803" s="524">
        <v>42348</v>
      </c>
      <c r="D2803" s="17">
        <v>72.319999999999993</v>
      </c>
      <c r="E2803" s="17">
        <v>19.34</v>
      </c>
    </row>
    <row r="2804" spans="3:5" ht="15.75" x14ac:dyDescent="0.25">
      <c r="C2804" s="524">
        <v>42349</v>
      </c>
      <c r="D2804" s="17">
        <v>75</v>
      </c>
      <c r="E2804" s="17">
        <v>24.39</v>
      </c>
    </row>
    <row r="2805" spans="3:5" ht="15.75" x14ac:dyDescent="0.25">
      <c r="C2805" s="524">
        <v>42352</v>
      </c>
      <c r="D2805" s="17">
        <v>78.25</v>
      </c>
      <c r="E2805" s="17">
        <v>22.73</v>
      </c>
    </row>
    <row r="2806" spans="3:5" ht="15.75" x14ac:dyDescent="0.25">
      <c r="C2806" s="524">
        <v>42353</v>
      </c>
      <c r="D2806" s="17">
        <v>79.569999999999993</v>
      </c>
      <c r="E2806" s="17">
        <v>20.95</v>
      </c>
    </row>
    <row r="2807" spans="3:5" ht="15.75" x14ac:dyDescent="0.25">
      <c r="C2807" s="524">
        <v>42354</v>
      </c>
      <c r="D2807" s="17">
        <v>70.209999999999994</v>
      </c>
      <c r="E2807" s="17">
        <v>17.86</v>
      </c>
    </row>
    <row r="2808" spans="3:5" ht="15.75" x14ac:dyDescent="0.25">
      <c r="C2808" s="524">
        <v>42355</v>
      </c>
      <c r="D2808" s="17">
        <v>67.67</v>
      </c>
      <c r="E2808" s="17">
        <v>18.940000000000001</v>
      </c>
    </row>
    <row r="2809" spans="3:5" ht="15.75" x14ac:dyDescent="0.25">
      <c r="C2809" s="524">
        <v>42356</v>
      </c>
      <c r="D2809" s="17">
        <v>67.81</v>
      </c>
      <c r="E2809" s="17">
        <v>20.7</v>
      </c>
    </row>
    <row r="2810" spans="3:5" ht="15.75" x14ac:dyDescent="0.25">
      <c r="C2810" s="524">
        <v>42359</v>
      </c>
      <c r="D2810" s="17">
        <v>66.37</v>
      </c>
      <c r="E2810" s="17">
        <v>18.7</v>
      </c>
    </row>
    <row r="2811" spans="3:5" ht="15.75" x14ac:dyDescent="0.25">
      <c r="C2811" s="524">
        <v>42360</v>
      </c>
      <c r="D2811" s="17">
        <v>66.900000000000006</v>
      </c>
      <c r="E2811" s="17">
        <v>16.600000000000001</v>
      </c>
    </row>
    <row r="2812" spans="3:5" ht="15.75" x14ac:dyDescent="0.25">
      <c r="C2812" s="524">
        <v>42361</v>
      </c>
      <c r="D2812" s="17">
        <v>66.02</v>
      </c>
      <c r="E2812" s="17">
        <v>15.57</v>
      </c>
    </row>
    <row r="2813" spans="3:5" ht="15.75" x14ac:dyDescent="0.25">
      <c r="C2813" s="524">
        <v>42362</v>
      </c>
      <c r="D2813" s="17">
        <v>65.47</v>
      </c>
      <c r="E2813" s="17">
        <v>15.74</v>
      </c>
    </row>
    <row r="2814" spans="3:5" ht="15.75" x14ac:dyDescent="0.25">
      <c r="C2814" s="524">
        <v>42366</v>
      </c>
      <c r="D2814" s="17">
        <v>67.209999999999994</v>
      </c>
      <c r="E2814" s="17">
        <v>16.91</v>
      </c>
    </row>
    <row r="2815" spans="3:5" ht="15.75" x14ac:dyDescent="0.25">
      <c r="C2815" s="524">
        <v>42367</v>
      </c>
      <c r="D2815" s="17">
        <v>67.25</v>
      </c>
      <c r="E2815" s="17">
        <v>16.079999999999998</v>
      </c>
    </row>
    <row r="2816" spans="3:5" ht="15.75" x14ac:dyDescent="0.25">
      <c r="C2816" s="524">
        <v>42368</v>
      </c>
      <c r="D2816" s="17">
        <v>67.349999999999994</v>
      </c>
      <c r="E2816" s="17">
        <v>17.29</v>
      </c>
    </row>
    <row r="2817" spans="3:5" ht="15.75" x14ac:dyDescent="0.25">
      <c r="C2817" s="524">
        <v>42369</v>
      </c>
      <c r="D2817" s="17">
        <v>67.849999999999994</v>
      </c>
      <c r="E2817" s="17">
        <v>18.21</v>
      </c>
    </row>
    <row r="2818" spans="3:5" ht="15.75" x14ac:dyDescent="0.25">
      <c r="C2818" s="524">
        <v>42373</v>
      </c>
      <c r="D2818" s="17">
        <v>68.84</v>
      </c>
      <c r="E2818" s="17">
        <v>20.7</v>
      </c>
    </row>
    <row r="2819" spans="3:5" ht="15.75" x14ac:dyDescent="0.25">
      <c r="C2819" s="524">
        <v>42374</v>
      </c>
      <c r="D2819" s="17">
        <v>71.42</v>
      </c>
      <c r="E2819" s="17">
        <v>19.34</v>
      </c>
    </row>
    <row r="2820" spans="3:5" ht="15.75" x14ac:dyDescent="0.25">
      <c r="C2820" s="524">
        <v>42375</v>
      </c>
      <c r="D2820" s="17">
        <v>71.680000000000007</v>
      </c>
      <c r="E2820" s="17">
        <v>20.59</v>
      </c>
    </row>
    <row r="2821" spans="3:5" ht="15.75" x14ac:dyDescent="0.25">
      <c r="C2821" s="524">
        <v>42376</v>
      </c>
      <c r="D2821" s="17">
        <v>74.209999999999994</v>
      </c>
      <c r="E2821" s="17">
        <v>24.99</v>
      </c>
    </row>
    <row r="2822" spans="3:5" ht="15.75" x14ac:dyDescent="0.25">
      <c r="C2822" s="524">
        <v>42377</v>
      </c>
      <c r="D2822" s="17">
        <v>71.010000000000005</v>
      </c>
      <c r="E2822" s="17">
        <v>27.01</v>
      </c>
    </row>
    <row r="2823" spans="3:5" ht="15.75" x14ac:dyDescent="0.25">
      <c r="C2823" s="524">
        <v>42380</v>
      </c>
      <c r="D2823" s="17">
        <v>71.02</v>
      </c>
      <c r="E2823" s="17">
        <v>24.3</v>
      </c>
    </row>
    <row r="2824" spans="3:5" ht="15.75" x14ac:dyDescent="0.25">
      <c r="C2824" s="524">
        <v>42381</v>
      </c>
      <c r="D2824" s="17">
        <v>71.959999999999994</v>
      </c>
      <c r="E2824" s="17">
        <v>22.47</v>
      </c>
    </row>
    <row r="2825" spans="3:5" ht="15.75" x14ac:dyDescent="0.25">
      <c r="C2825" s="524">
        <v>42382</v>
      </c>
      <c r="D2825" s="17">
        <v>74.459999999999994</v>
      </c>
      <c r="E2825" s="17">
        <v>25.22</v>
      </c>
    </row>
    <row r="2826" spans="3:5" ht="15.75" x14ac:dyDescent="0.25">
      <c r="C2826" s="524">
        <v>42383</v>
      </c>
      <c r="D2826" s="17">
        <v>73.61</v>
      </c>
      <c r="E2826" s="17">
        <v>23.95</v>
      </c>
    </row>
    <row r="2827" spans="3:5" ht="15.75" x14ac:dyDescent="0.25">
      <c r="C2827" s="524">
        <v>42384</v>
      </c>
      <c r="D2827" s="17">
        <v>78.06</v>
      </c>
      <c r="E2827" s="17">
        <v>27.02</v>
      </c>
    </row>
    <row r="2828" spans="3:5" ht="15.75" x14ac:dyDescent="0.25">
      <c r="C2828" s="524">
        <v>42388</v>
      </c>
      <c r="D2828" s="17">
        <v>77.319999999999993</v>
      </c>
      <c r="E2828" s="17">
        <v>26.05</v>
      </c>
    </row>
    <row r="2829" spans="3:5" ht="15.75" x14ac:dyDescent="0.25">
      <c r="C2829" s="524">
        <v>42389</v>
      </c>
      <c r="D2829" s="17">
        <v>81.819999999999993</v>
      </c>
      <c r="E2829" s="17">
        <v>27.59</v>
      </c>
    </row>
    <row r="2830" spans="3:5" ht="15.75" x14ac:dyDescent="0.25">
      <c r="C2830" s="524">
        <v>42390</v>
      </c>
      <c r="D2830" s="17">
        <v>80.73</v>
      </c>
      <c r="E2830" s="17">
        <v>26.69</v>
      </c>
    </row>
    <row r="2831" spans="3:5" ht="15.75" x14ac:dyDescent="0.25">
      <c r="C2831" s="524">
        <v>42391</v>
      </c>
      <c r="D2831" s="17">
        <v>77.349999999999994</v>
      </c>
      <c r="E2831" s="17">
        <v>22.34</v>
      </c>
    </row>
    <row r="2832" spans="3:5" ht="15.75" x14ac:dyDescent="0.25">
      <c r="C2832" s="524">
        <v>42394</v>
      </c>
      <c r="D2832" s="17">
        <v>75.41</v>
      </c>
      <c r="E2832" s="17">
        <v>24.15</v>
      </c>
    </row>
    <row r="2833" spans="3:5" ht="15.75" x14ac:dyDescent="0.25">
      <c r="C2833" s="524">
        <v>42395</v>
      </c>
      <c r="D2833" s="17">
        <v>75.16</v>
      </c>
      <c r="E2833" s="17">
        <v>22.5</v>
      </c>
    </row>
    <row r="2834" spans="3:5" ht="15.75" x14ac:dyDescent="0.25">
      <c r="C2834" s="524">
        <v>42396</v>
      </c>
      <c r="D2834" s="17">
        <v>71.94</v>
      </c>
      <c r="E2834" s="17">
        <v>23.11</v>
      </c>
    </row>
    <row r="2835" spans="3:5" ht="15.75" x14ac:dyDescent="0.25">
      <c r="C2835" s="524">
        <v>42397</v>
      </c>
      <c r="D2835" s="17">
        <v>70.98</v>
      </c>
      <c r="E2835" s="17">
        <v>22.42</v>
      </c>
    </row>
    <row r="2836" spans="3:5" ht="15.75" x14ac:dyDescent="0.25">
      <c r="C2836" s="524">
        <v>42398</v>
      </c>
      <c r="D2836" s="17">
        <v>74</v>
      </c>
      <c r="E2836" s="17">
        <v>20.2</v>
      </c>
    </row>
    <row r="2837" spans="3:5" ht="15.75" x14ac:dyDescent="0.25">
      <c r="C2837" s="524">
        <v>42401</v>
      </c>
      <c r="D2837" s="17">
        <v>73.459999999999994</v>
      </c>
      <c r="E2837" s="17">
        <v>19.98</v>
      </c>
    </row>
    <row r="2838" spans="3:5" ht="15.75" x14ac:dyDescent="0.25">
      <c r="C2838" s="524">
        <v>42402</v>
      </c>
      <c r="D2838" s="17">
        <v>77.489999999999995</v>
      </c>
      <c r="E2838" s="17">
        <v>21.98</v>
      </c>
    </row>
    <row r="2839" spans="3:5" ht="15.75" x14ac:dyDescent="0.25">
      <c r="C2839" s="524">
        <v>42403</v>
      </c>
      <c r="D2839" s="17">
        <v>79.62</v>
      </c>
      <c r="E2839" s="17">
        <v>21.65</v>
      </c>
    </row>
    <row r="2840" spans="3:5" ht="15.75" x14ac:dyDescent="0.25">
      <c r="C2840" s="524">
        <v>42404</v>
      </c>
      <c r="D2840" s="17">
        <v>83.76</v>
      </c>
      <c r="E2840" s="17">
        <v>21.84</v>
      </c>
    </row>
    <row r="2841" spans="3:5" ht="15.75" x14ac:dyDescent="0.25">
      <c r="C2841" s="524">
        <v>42405</v>
      </c>
      <c r="D2841" s="17">
        <v>81.67</v>
      </c>
      <c r="E2841" s="17">
        <v>23.38</v>
      </c>
    </row>
    <row r="2842" spans="3:5" ht="15.75" x14ac:dyDescent="0.25">
      <c r="C2842" s="524">
        <v>42408</v>
      </c>
      <c r="D2842" s="17">
        <v>89.27</v>
      </c>
      <c r="E2842" s="17">
        <v>26</v>
      </c>
    </row>
    <row r="2843" spans="3:5" ht="15.75" x14ac:dyDescent="0.25">
      <c r="C2843" s="524">
        <v>42409</v>
      </c>
      <c r="D2843" s="17">
        <v>91.61</v>
      </c>
      <c r="E2843" s="17">
        <v>26.54</v>
      </c>
    </row>
    <row r="2844" spans="3:5" ht="15.75" x14ac:dyDescent="0.25">
      <c r="C2844" s="524">
        <v>42410</v>
      </c>
      <c r="D2844" s="17">
        <v>86.32</v>
      </c>
      <c r="E2844" s="17">
        <v>26.29</v>
      </c>
    </row>
    <row r="2845" spans="3:5" ht="15.75" x14ac:dyDescent="0.25">
      <c r="C2845" s="524">
        <v>42411</v>
      </c>
      <c r="D2845" s="17">
        <v>97.94</v>
      </c>
      <c r="E2845" s="17">
        <v>28.14</v>
      </c>
    </row>
    <row r="2846" spans="3:5" ht="15.75" x14ac:dyDescent="0.25">
      <c r="C2846" s="524">
        <v>42412</v>
      </c>
      <c r="D2846" s="17">
        <v>93.72</v>
      </c>
      <c r="E2846" s="17">
        <v>25.4</v>
      </c>
    </row>
    <row r="2847" spans="3:5" ht="15.75" x14ac:dyDescent="0.25">
      <c r="C2847" s="524">
        <v>42416</v>
      </c>
      <c r="D2847" s="17">
        <v>86.82</v>
      </c>
      <c r="E2847" s="17">
        <v>24.11</v>
      </c>
    </row>
    <row r="2848" spans="3:5" ht="15.75" x14ac:dyDescent="0.25">
      <c r="C2848" s="524">
        <v>42417</v>
      </c>
      <c r="D2848" s="17">
        <v>84.79</v>
      </c>
      <c r="E2848" s="17">
        <v>22.31</v>
      </c>
    </row>
    <row r="2849" spans="3:5" ht="15.75" x14ac:dyDescent="0.25">
      <c r="C2849" s="524">
        <v>42418</v>
      </c>
      <c r="D2849" s="17">
        <v>86.12</v>
      </c>
      <c r="E2849" s="17">
        <v>21.64</v>
      </c>
    </row>
    <row r="2850" spans="3:5" ht="15.75" x14ac:dyDescent="0.25">
      <c r="C2850" s="524">
        <v>42419</v>
      </c>
      <c r="D2850" s="17">
        <v>90.1</v>
      </c>
      <c r="E2850" s="17">
        <v>20.53</v>
      </c>
    </row>
    <row r="2851" spans="3:5" ht="15.75" x14ac:dyDescent="0.25">
      <c r="C2851" s="524">
        <v>42422</v>
      </c>
      <c r="D2851" s="17">
        <v>85.15</v>
      </c>
      <c r="E2851" s="17">
        <v>19.38</v>
      </c>
    </row>
    <row r="2852" spans="3:5" ht="15.75" x14ac:dyDescent="0.25">
      <c r="C2852" s="524">
        <v>42423</v>
      </c>
      <c r="D2852" s="17">
        <v>83.98</v>
      </c>
      <c r="E2852" s="17">
        <v>20.98</v>
      </c>
    </row>
    <row r="2853" spans="3:5" ht="15.75" x14ac:dyDescent="0.25">
      <c r="C2853" s="524">
        <v>42424</v>
      </c>
      <c r="D2853" s="17">
        <v>85.09</v>
      </c>
      <c r="E2853" s="17">
        <v>20.72</v>
      </c>
    </row>
    <row r="2854" spans="3:5" ht="15.75" x14ac:dyDescent="0.25">
      <c r="C2854" s="524">
        <v>42425</v>
      </c>
      <c r="D2854" s="17">
        <v>84.44</v>
      </c>
      <c r="E2854" s="17">
        <v>19.11</v>
      </c>
    </row>
    <row r="2855" spans="3:5" ht="15.75" x14ac:dyDescent="0.25">
      <c r="C2855" s="524">
        <v>42426</v>
      </c>
      <c r="D2855" s="17">
        <v>82.54</v>
      </c>
      <c r="E2855" s="17">
        <v>19.809999999999999</v>
      </c>
    </row>
    <row r="2856" spans="3:5" ht="15.75" x14ac:dyDescent="0.25">
      <c r="C2856" s="524">
        <v>42429</v>
      </c>
      <c r="D2856" s="17">
        <v>83.39</v>
      </c>
      <c r="E2856" s="17">
        <v>20.55</v>
      </c>
    </row>
    <row r="2857" spans="3:5" ht="15.75" x14ac:dyDescent="0.25">
      <c r="C2857" s="524">
        <v>42430</v>
      </c>
      <c r="D2857" s="17">
        <v>84.22</v>
      </c>
      <c r="E2857" s="17">
        <v>17.7</v>
      </c>
    </row>
    <row r="2858" spans="3:5" ht="15.75" x14ac:dyDescent="0.25">
      <c r="C2858" s="524">
        <v>42431</v>
      </c>
      <c r="D2858" s="17">
        <v>83.65</v>
      </c>
      <c r="E2858" s="17">
        <v>17.09</v>
      </c>
    </row>
    <row r="2859" spans="3:5" ht="15.75" x14ac:dyDescent="0.25">
      <c r="C2859" s="524">
        <v>42432</v>
      </c>
      <c r="D2859" s="17">
        <v>81.72</v>
      </c>
      <c r="E2859" s="17">
        <v>16.7</v>
      </c>
    </row>
    <row r="2860" spans="3:5" ht="15.75" x14ac:dyDescent="0.25">
      <c r="C2860" s="524">
        <v>42433</v>
      </c>
      <c r="D2860" s="17">
        <v>78.010000000000005</v>
      </c>
      <c r="E2860" s="17">
        <v>16.86</v>
      </c>
    </row>
    <row r="2861" spans="3:5" ht="15.75" x14ac:dyDescent="0.25">
      <c r="C2861" s="524">
        <v>42436</v>
      </c>
      <c r="D2861" s="17">
        <v>77.83</v>
      </c>
      <c r="E2861" s="17">
        <v>17.350000000000001</v>
      </c>
    </row>
    <row r="2862" spans="3:5" ht="15.75" x14ac:dyDescent="0.25">
      <c r="C2862" s="524">
        <v>42437</v>
      </c>
      <c r="D2862" s="17">
        <v>80.72</v>
      </c>
      <c r="E2862" s="17">
        <v>18.670000000000002</v>
      </c>
    </row>
    <row r="2863" spans="3:5" ht="15.75" x14ac:dyDescent="0.25">
      <c r="C2863" s="524">
        <v>42438</v>
      </c>
      <c r="D2863" s="17">
        <v>80.36</v>
      </c>
      <c r="E2863" s="17">
        <v>18.34</v>
      </c>
    </row>
    <row r="2864" spans="3:5" ht="15.75" x14ac:dyDescent="0.25">
      <c r="C2864" s="524">
        <v>42439</v>
      </c>
      <c r="D2864" s="17">
        <v>80.849999999999994</v>
      </c>
      <c r="E2864" s="17">
        <v>18.05</v>
      </c>
    </row>
    <row r="2865" spans="3:5" ht="15.75" x14ac:dyDescent="0.25">
      <c r="C2865" s="524">
        <v>42440</v>
      </c>
      <c r="D2865" s="17">
        <v>81.42</v>
      </c>
      <c r="E2865" s="17">
        <v>16.5</v>
      </c>
    </row>
    <row r="2866" spans="3:5" ht="15.75" x14ac:dyDescent="0.25">
      <c r="C2866" s="524">
        <v>42443</v>
      </c>
      <c r="D2866" s="17">
        <v>79.12</v>
      </c>
      <c r="E2866" s="17">
        <v>16.920000000000002</v>
      </c>
    </row>
    <row r="2867" spans="3:5" ht="15.75" x14ac:dyDescent="0.25">
      <c r="C2867" s="524">
        <v>42444</v>
      </c>
      <c r="D2867" s="17">
        <v>78.47</v>
      </c>
      <c r="E2867" s="17">
        <v>16.84</v>
      </c>
    </row>
    <row r="2868" spans="3:5" ht="15.75" x14ac:dyDescent="0.25">
      <c r="C2868" s="524">
        <v>42445</v>
      </c>
      <c r="D2868" s="17">
        <v>74.16</v>
      </c>
      <c r="E2868" s="17">
        <v>14.99</v>
      </c>
    </row>
    <row r="2869" spans="3:5" ht="15.75" x14ac:dyDescent="0.25">
      <c r="C2869" s="524">
        <v>42446</v>
      </c>
      <c r="D2869" s="17">
        <v>72.41</v>
      </c>
      <c r="E2869" s="17">
        <v>14.44</v>
      </c>
    </row>
    <row r="2870" spans="3:5" ht="15.75" x14ac:dyDescent="0.25">
      <c r="C2870" s="524">
        <v>42447</v>
      </c>
      <c r="D2870" s="17">
        <v>71.260000000000005</v>
      </c>
      <c r="E2870" s="17">
        <v>14.02</v>
      </c>
    </row>
    <row r="2871" spans="3:5" ht="15.75" x14ac:dyDescent="0.25">
      <c r="C2871" s="524">
        <v>42450</v>
      </c>
      <c r="D2871" s="17">
        <v>70.83</v>
      </c>
      <c r="E2871" s="17">
        <v>13.79</v>
      </c>
    </row>
    <row r="2872" spans="3:5" ht="15.75" x14ac:dyDescent="0.25">
      <c r="C2872" s="524">
        <v>42451</v>
      </c>
      <c r="D2872" s="17">
        <v>71.12</v>
      </c>
      <c r="E2872" s="17">
        <v>14.17</v>
      </c>
    </row>
    <row r="2873" spans="3:5" ht="15.75" x14ac:dyDescent="0.25">
      <c r="C2873" s="524">
        <v>42452</v>
      </c>
      <c r="D2873" s="17">
        <v>71.08</v>
      </c>
      <c r="E2873" s="17">
        <v>14.94</v>
      </c>
    </row>
    <row r="2874" spans="3:5" ht="15.75" x14ac:dyDescent="0.25">
      <c r="C2874" s="524">
        <v>42453</v>
      </c>
      <c r="D2874" s="17">
        <v>72.680000000000007</v>
      </c>
      <c r="E2874" s="17">
        <v>14.74</v>
      </c>
    </row>
    <row r="2875" spans="3:5" ht="15.75" x14ac:dyDescent="0.25">
      <c r="C2875" s="524">
        <v>42457</v>
      </c>
      <c r="D2875" s="17">
        <v>74.69</v>
      </c>
      <c r="E2875" s="17">
        <v>15.24</v>
      </c>
    </row>
    <row r="2876" spans="3:5" ht="15.75" x14ac:dyDescent="0.25">
      <c r="C2876" s="524">
        <v>42458</v>
      </c>
      <c r="D2876" s="17">
        <v>72.66</v>
      </c>
      <c r="E2876" s="17">
        <v>13.82</v>
      </c>
    </row>
    <row r="2877" spans="3:5" ht="15.75" x14ac:dyDescent="0.25">
      <c r="C2877" s="524">
        <v>42459</v>
      </c>
      <c r="D2877" s="17">
        <v>70.540000000000006</v>
      </c>
      <c r="E2877" s="17">
        <v>13.56</v>
      </c>
    </row>
    <row r="2878" spans="3:5" ht="15.75" x14ac:dyDescent="0.25">
      <c r="C2878" s="524">
        <v>42460</v>
      </c>
      <c r="D2878" s="17">
        <v>68.8</v>
      </c>
      <c r="E2878" s="17">
        <v>13.95</v>
      </c>
    </row>
    <row r="2879" spans="3:5" ht="15.75" x14ac:dyDescent="0.25">
      <c r="C2879" s="524">
        <v>42461</v>
      </c>
      <c r="D2879" s="17">
        <v>67</v>
      </c>
      <c r="E2879" s="17">
        <v>13.1</v>
      </c>
    </row>
    <row r="2880" spans="3:5" ht="15.75" x14ac:dyDescent="0.25">
      <c r="C2880" s="524">
        <v>42464</v>
      </c>
      <c r="D2880" s="17">
        <v>65.36</v>
      </c>
      <c r="E2880" s="17">
        <v>14.12</v>
      </c>
    </row>
    <row r="2881" spans="3:5" ht="15.75" x14ac:dyDescent="0.25">
      <c r="C2881" s="524">
        <v>42465</v>
      </c>
      <c r="D2881" s="17">
        <v>68.31</v>
      </c>
      <c r="E2881" s="17">
        <v>15.42</v>
      </c>
    </row>
    <row r="2882" spans="3:5" ht="15.75" x14ac:dyDescent="0.25">
      <c r="C2882" s="524">
        <v>42466</v>
      </c>
      <c r="D2882" s="17">
        <v>69.709999999999994</v>
      </c>
      <c r="E2882" s="17">
        <v>14.09</v>
      </c>
    </row>
    <row r="2883" spans="3:5" ht="15.75" x14ac:dyDescent="0.25">
      <c r="C2883" s="524">
        <v>42467</v>
      </c>
      <c r="D2883" s="17">
        <v>71.09</v>
      </c>
      <c r="E2883" s="17">
        <v>16.16</v>
      </c>
    </row>
    <row r="2884" spans="3:5" ht="15.75" x14ac:dyDescent="0.25">
      <c r="C2884" s="524">
        <v>42468</v>
      </c>
      <c r="D2884" s="17">
        <v>70.88</v>
      </c>
      <c r="E2884" s="17">
        <v>15.36</v>
      </c>
    </row>
    <row r="2885" spans="3:5" ht="15.75" x14ac:dyDescent="0.25">
      <c r="C2885" s="524">
        <v>42471</v>
      </c>
      <c r="D2885" s="17">
        <v>69.77</v>
      </c>
      <c r="E2885" s="17">
        <v>16.260000000000002</v>
      </c>
    </row>
    <row r="2886" spans="3:5" ht="15.75" x14ac:dyDescent="0.25">
      <c r="C2886" s="524">
        <v>42472</v>
      </c>
      <c r="D2886" s="17">
        <v>68.78</v>
      </c>
      <c r="E2886" s="17">
        <v>14.85</v>
      </c>
    </row>
    <row r="2887" spans="3:5" ht="15.75" x14ac:dyDescent="0.25">
      <c r="C2887" s="524">
        <v>42473</v>
      </c>
      <c r="D2887" s="17">
        <v>67.489999999999995</v>
      </c>
      <c r="E2887" s="17">
        <v>13.84</v>
      </c>
    </row>
    <row r="2888" spans="3:5" ht="15.75" x14ac:dyDescent="0.25">
      <c r="C2888" s="524">
        <v>42474</v>
      </c>
      <c r="D2888" s="17">
        <v>67.52</v>
      </c>
      <c r="E2888" s="17">
        <v>13.72</v>
      </c>
    </row>
    <row r="2889" spans="3:5" ht="15.75" x14ac:dyDescent="0.25">
      <c r="C2889" s="524">
        <v>42475</v>
      </c>
      <c r="D2889" s="17">
        <v>66.489999999999995</v>
      </c>
      <c r="E2889" s="17">
        <v>13.62</v>
      </c>
    </row>
    <row r="2890" spans="3:5" ht="15.75" x14ac:dyDescent="0.25">
      <c r="C2890" s="524">
        <v>42478</v>
      </c>
      <c r="D2890" s="17">
        <v>66.34</v>
      </c>
      <c r="E2890" s="17">
        <v>13.35</v>
      </c>
    </row>
    <row r="2891" spans="3:5" ht="15.75" x14ac:dyDescent="0.25">
      <c r="C2891" s="524">
        <v>42479</v>
      </c>
      <c r="D2891" s="17">
        <v>66.44</v>
      </c>
      <c r="E2891" s="17">
        <v>13.24</v>
      </c>
    </row>
    <row r="2892" spans="3:5" ht="15.75" x14ac:dyDescent="0.25">
      <c r="C2892" s="524">
        <v>42480</v>
      </c>
      <c r="D2892" s="17">
        <v>67.77</v>
      </c>
      <c r="E2892" s="17">
        <v>13.28</v>
      </c>
    </row>
    <row r="2893" spans="3:5" ht="15.75" x14ac:dyDescent="0.25">
      <c r="C2893" s="524">
        <v>42481</v>
      </c>
      <c r="D2893" s="17">
        <v>68.598200000000006</v>
      </c>
      <c r="E2893" s="17">
        <v>13.95</v>
      </c>
    </row>
    <row r="2894" spans="3:5" ht="15.75" x14ac:dyDescent="0.25">
      <c r="C2894" s="524">
        <v>42482</v>
      </c>
      <c r="D2894" s="17">
        <v>67.780699999999996</v>
      </c>
      <c r="E2894" s="17">
        <v>13.22</v>
      </c>
    </row>
    <row r="2895" spans="3:5" ht="15.75" x14ac:dyDescent="0.25">
      <c r="C2895" s="524">
        <v>42485</v>
      </c>
      <c r="D2895" s="17">
        <v>67.885199999999998</v>
      </c>
      <c r="E2895" s="17">
        <v>14.08</v>
      </c>
    </row>
    <row r="2896" spans="3:5" ht="15.75" x14ac:dyDescent="0.25">
      <c r="C2896" s="524">
        <v>42486</v>
      </c>
      <c r="D2896" s="17">
        <v>67.153099999999995</v>
      </c>
      <c r="E2896" s="17">
        <v>13.96</v>
      </c>
    </row>
    <row r="2897" spans="3:5" ht="15.75" x14ac:dyDescent="0.25">
      <c r="C2897" s="524">
        <v>42487</v>
      </c>
      <c r="D2897" s="17">
        <v>64.740499999999997</v>
      </c>
      <c r="E2897" s="17">
        <v>13.77</v>
      </c>
    </row>
    <row r="2898" spans="3:5" ht="15.75" x14ac:dyDescent="0.25">
      <c r="C2898" s="524">
        <v>42488</v>
      </c>
      <c r="D2898" s="17">
        <v>64.644300000000001</v>
      </c>
      <c r="E2898" s="17">
        <v>15.22</v>
      </c>
    </row>
    <row r="2899" spans="3:5" ht="15.75" x14ac:dyDescent="0.25">
      <c r="C2899" s="524">
        <v>42489</v>
      </c>
      <c r="D2899" s="17">
        <v>64.921000000000006</v>
      </c>
      <c r="E2899" s="17">
        <v>15.7</v>
      </c>
    </row>
    <row r="2900" spans="3:5" ht="15.75" x14ac:dyDescent="0.25">
      <c r="C2900" s="524">
        <v>42492</v>
      </c>
      <c r="D2900" s="17">
        <v>64.680800000000005</v>
      </c>
      <c r="E2900" s="17">
        <v>14.68</v>
      </c>
    </row>
    <row r="2901" spans="3:5" ht="15.75" x14ac:dyDescent="0.25">
      <c r="C2901" s="524">
        <v>42493</v>
      </c>
      <c r="D2901" s="17">
        <v>68.413300000000007</v>
      </c>
      <c r="E2901" s="17">
        <v>15.6</v>
      </c>
    </row>
    <row r="2902" spans="3:5" ht="15.75" x14ac:dyDescent="0.25">
      <c r="C2902" s="524">
        <v>42494</v>
      </c>
      <c r="D2902" s="17">
        <v>68.119299999999996</v>
      </c>
      <c r="E2902" s="17">
        <v>16.05</v>
      </c>
    </row>
    <row r="2903" spans="3:5" ht="15.75" x14ac:dyDescent="0.25">
      <c r="C2903" s="524">
        <v>42495</v>
      </c>
      <c r="D2903" s="17">
        <v>68.667400000000001</v>
      </c>
      <c r="E2903" s="17">
        <v>15.91</v>
      </c>
    </row>
    <row r="2904" spans="3:5" ht="15.75" x14ac:dyDescent="0.25">
      <c r="C2904" s="524">
        <v>42496</v>
      </c>
      <c r="D2904" s="17">
        <v>65.153800000000004</v>
      </c>
      <c r="E2904" s="17">
        <v>14.72</v>
      </c>
    </row>
    <row r="2905" spans="3:5" ht="15.75" x14ac:dyDescent="0.25">
      <c r="C2905" s="524">
        <v>42499</v>
      </c>
      <c r="D2905" s="17">
        <v>64.119</v>
      </c>
      <c r="E2905" s="17">
        <v>14.57</v>
      </c>
    </row>
    <row r="2906" spans="3:5" ht="15.75" x14ac:dyDescent="0.25">
      <c r="C2906" s="524">
        <v>42500</v>
      </c>
      <c r="D2906" s="17">
        <v>63.9664</v>
      </c>
      <c r="E2906" s="17">
        <v>13.63</v>
      </c>
    </row>
    <row r="2907" spans="3:5" ht="15.75" x14ac:dyDescent="0.25">
      <c r="C2907" s="524">
        <v>42501</v>
      </c>
      <c r="D2907" s="17">
        <v>63.888800000000003</v>
      </c>
      <c r="E2907" s="17">
        <v>14.69</v>
      </c>
    </row>
    <row r="2908" spans="3:5" ht="15.75" x14ac:dyDescent="0.25">
      <c r="C2908" s="524">
        <v>42502</v>
      </c>
      <c r="D2908" s="17">
        <v>63.918500000000002</v>
      </c>
      <c r="E2908" s="17">
        <v>14.41</v>
      </c>
    </row>
    <row r="2909" spans="3:5" ht="15.75" x14ac:dyDescent="0.25">
      <c r="C2909" s="524">
        <v>42503</v>
      </c>
      <c r="D2909" s="17">
        <v>64.066000000000003</v>
      </c>
      <c r="E2909" s="17">
        <v>15.04</v>
      </c>
    </row>
    <row r="2910" spans="3:5" ht="15.75" x14ac:dyDescent="0.25">
      <c r="C2910" s="524">
        <v>42506</v>
      </c>
      <c r="D2910" s="17">
        <v>66.939599999999999</v>
      </c>
      <c r="E2910" s="17">
        <v>14.68</v>
      </c>
    </row>
    <row r="2911" spans="3:5" ht="15.75" x14ac:dyDescent="0.25">
      <c r="C2911" s="524">
        <v>42507</v>
      </c>
      <c r="D2911" s="17">
        <v>67.119500000000002</v>
      </c>
      <c r="E2911" s="17">
        <v>15.57</v>
      </c>
    </row>
    <row r="2912" spans="3:5" ht="15.75" x14ac:dyDescent="0.25">
      <c r="C2912" s="524">
        <v>42508</v>
      </c>
      <c r="D2912" s="17">
        <v>69.847899999999996</v>
      </c>
      <c r="E2912" s="17">
        <v>15.95</v>
      </c>
    </row>
    <row r="2913" spans="3:5" ht="15.75" x14ac:dyDescent="0.25">
      <c r="C2913" s="524">
        <v>42509</v>
      </c>
      <c r="D2913" s="17">
        <v>70.555400000000006</v>
      </c>
      <c r="E2913" s="17">
        <v>16.329999999999998</v>
      </c>
    </row>
    <row r="2914" spans="3:5" ht="15.75" x14ac:dyDescent="0.25">
      <c r="C2914" s="524">
        <v>42510</v>
      </c>
      <c r="D2914" s="17">
        <v>68.5137</v>
      </c>
      <c r="E2914" s="17">
        <v>15.2</v>
      </c>
    </row>
    <row r="2915" spans="3:5" ht="15.75" x14ac:dyDescent="0.25">
      <c r="C2915" s="524">
        <v>42513</v>
      </c>
      <c r="D2915" s="17">
        <v>67.784300000000002</v>
      </c>
      <c r="E2915" s="17">
        <v>15.82</v>
      </c>
    </row>
    <row r="2916" spans="3:5" ht="15.75" x14ac:dyDescent="0.25">
      <c r="C2916" s="524">
        <v>42514</v>
      </c>
      <c r="D2916" s="17">
        <v>69.410600000000002</v>
      </c>
      <c r="E2916" s="17">
        <v>14.42</v>
      </c>
    </row>
    <row r="2917" spans="3:5" ht="15.75" x14ac:dyDescent="0.25">
      <c r="C2917" s="524">
        <v>42515</v>
      </c>
      <c r="D2917" s="17">
        <v>67.5364</v>
      </c>
      <c r="E2917" s="17">
        <v>13.9</v>
      </c>
    </row>
    <row r="2918" spans="3:5" ht="15.75" x14ac:dyDescent="0.25">
      <c r="C2918" s="524">
        <v>42516</v>
      </c>
      <c r="D2918" s="17">
        <v>66.153899999999993</v>
      </c>
      <c r="E2918" s="17">
        <v>13.43</v>
      </c>
    </row>
    <row r="2919" spans="3:5" ht="15.75" x14ac:dyDescent="0.25">
      <c r="C2919" s="524">
        <v>42517</v>
      </c>
      <c r="D2919" s="17">
        <v>66.764399999999995</v>
      </c>
      <c r="E2919" s="17">
        <v>13.12</v>
      </c>
    </row>
    <row r="2920" spans="3:5" ht="15.75" x14ac:dyDescent="0.25">
      <c r="C2920" s="524">
        <v>42520</v>
      </c>
      <c r="D2920" s="17">
        <v>66.764399999999995</v>
      </c>
      <c r="E2920" s="17">
        <v>13.12</v>
      </c>
    </row>
    <row r="2921" spans="3:5" ht="15.75" x14ac:dyDescent="0.25">
      <c r="C2921" s="524">
        <v>42521</v>
      </c>
      <c r="D2921" s="17">
        <v>67.914900000000003</v>
      </c>
      <c r="E2921" s="17">
        <v>14.19</v>
      </c>
    </row>
    <row r="2922" spans="3:5" ht="15.75" x14ac:dyDescent="0.25">
      <c r="C2922" s="524">
        <v>42522</v>
      </c>
      <c r="D2922" s="17">
        <v>68.750100000000003</v>
      </c>
      <c r="E2922" s="17">
        <v>14.2</v>
      </c>
    </row>
    <row r="2923" spans="3:5" ht="15.75" x14ac:dyDescent="0.25">
      <c r="C2923" s="524">
        <v>42523</v>
      </c>
      <c r="D2923" s="17">
        <v>69.559200000000004</v>
      </c>
      <c r="E2923" s="17">
        <v>13.63</v>
      </c>
    </row>
    <row r="2924" spans="3:5" ht="15.75" x14ac:dyDescent="0.25">
      <c r="C2924" s="524">
        <v>42524</v>
      </c>
      <c r="D2924" s="17">
        <v>67.592299999999994</v>
      </c>
      <c r="E2924" s="17">
        <v>13.47</v>
      </c>
    </row>
    <row r="2925" spans="3:5" ht="15.75" x14ac:dyDescent="0.25">
      <c r="C2925" s="524">
        <v>42527</v>
      </c>
      <c r="D2925" s="17">
        <v>66.269000000000005</v>
      </c>
      <c r="E2925" s="17">
        <v>13.65</v>
      </c>
    </row>
    <row r="2926" spans="3:5" ht="15.75" x14ac:dyDescent="0.25">
      <c r="C2926" s="524">
        <v>42528</v>
      </c>
      <c r="D2926" s="17">
        <v>64.449399999999997</v>
      </c>
      <c r="E2926" s="17">
        <v>14.05</v>
      </c>
    </row>
    <row r="2927" spans="3:5" ht="15.75" x14ac:dyDescent="0.25">
      <c r="C2927" s="524">
        <v>42529</v>
      </c>
      <c r="D2927" s="17">
        <v>67.918700000000001</v>
      </c>
      <c r="E2927" s="17">
        <v>14.08</v>
      </c>
    </row>
    <row r="2928" spans="3:5" ht="15.75" x14ac:dyDescent="0.25">
      <c r="C2928" s="524">
        <v>42530</v>
      </c>
      <c r="D2928" s="17">
        <v>70.560199999999995</v>
      </c>
      <c r="E2928" s="17">
        <v>14.64</v>
      </c>
    </row>
    <row r="2929" spans="3:5" ht="15.75" x14ac:dyDescent="0.25">
      <c r="C2929" s="524">
        <v>42531</v>
      </c>
      <c r="D2929" s="17">
        <v>75.098200000000006</v>
      </c>
      <c r="E2929" s="17">
        <v>17.03</v>
      </c>
    </row>
    <row r="2930" spans="3:5" ht="15.75" x14ac:dyDescent="0.25">
      <c r="C2930" s="524">
        <v>42534</v>
      </c>
      <c r="D2930" s="17">
        <v>79.566199999999995</v>
      </c>
      <c r="E2930" s="17">
        <v>20.97</v>
      </c>
    </row>
    <row r="2931" spans="3:5" ht="15.75" x14ac:dyDescent="0.25">
      <c r="C2931" s="524">
        <v>42535</v>
      </c>
      <c r="D2931" s="17">
        <v>79.101200000000006</v>
      </c>
      <c r="E2931" s="17">
        <v>20.5</v>
      </c>
    </row>
    <row r="2932" spans="3:5" ht="15.75" x14ac:dyDescent="0.25">
      <c r="C2932" s="524">
        <v>42536</v>
      </c>
      <c r="D2932" s="17">
        <v>78.667299999999997</v>
      </c>
      <c r="E2932" s="17">
        <v>20.14</v>
      </c>
    </row>
    <row r="2933" spans="3:5" ht="15.75" x14ac:dyDescent="0.25">
      <c r="C2933" s="524">
        <v>42537</v>
      </c>
      <c r="D2933" s="17">
        <v>83.543999999999997</v>
      </c>
      <c r="E2933" s="17">
        <v>19.37</v>
      </c>
    </row>
    <row r="2934" spans="3:5" ht="15.75" x14ac:dyDescent="0.25">
      <c r="C2934" s="524">
        <v>42538</v>
      </c>
      <c r="D2934" s="17">
        <v>82.580600000000004</v>
      </c>
      <c r="E2934" s="17">
        <v>19.41</v>
      </c>
    </row>
    <row r="2935" spans="3:5" ht="15.75" x14ac:dyDescent="0.25">
      <c r="C2935" s="524">
        <v>42541</v>
      </c>
      <c r="D2935" s="17">
        <v>77.320800000000006</v>
      </c>
      <c r="E2935" s="17">
        <v>18.37</v>
      </c>
    </row>
    <row r="2936" spans="3:5" ht="15.75" x14ac:dyDescent="0.25">
      <c r="C2936" s="524">
        <v>42542</v>
      </c>
      <c r="D2936" s="17">
        <v>76.963999999999999</v>
      </c>
      <c r="E2936" s="17">
        <v>18.48</v>
      </c>
    </row>
    <row r="2937" spans="3:5" ht="15.75" x14ac:dyDescent="0.25">
      <c r="C2937" s="524">
        <v>42543</v>
      </c>
      <c r="D2937" s="17">
        <v>79.52</v>
      </c>
      <c r="E2937" s="17">
        <v>21.17</v>
      </c>
    </row>
    <row r="2938" spans="3:5" ht="15.75" x14ac:dyDescent="0.25">
      <c r="C2938" s="524">
        <v>42544</v>
      </c>
      <c r="D2938" s="17">
        <v>74.044700000000006</v>
      </c>
      <c r="E2938" s="17">
        <v>17.25</v>
      </c>
    </row>
    <row r="2939" spans="3:5" ht="15.75" x14ac:dyDescent="0.25">
      <c r="C2939" s="524">
        <v>42545</v>
      </c>
      <c r="D2939" s="17">
        <v>77.940200000000004</v>
      </c>
      <c r="E2939" s="17">
        <v>25.76</v>
      </c>
    </row>
    <row r="2940" spans="3:5" ht="15.75" x14ac:dyDescent="0.25">
      <c r="C2940" s="524">
        <v>42548</v>
      </c>
      <c r="D2940" s="17">
        <v>81.567800000000005</v>
      </c>
      <c r="E2940" s="17">
        <v>23.85</v>
      </c>
    </row>
    <row r="2941" spans="3:5" ht="15.75" x14ac:dyDescent="0.25">
      <c r="C2941" s="524">
        <v>42549</v>
      </c>
      <c r="D2941" s="17">
        <v>78.673900000000003</v>
      </c>
      <c r="E2941" s="17">
        <v>18.75</v>
      </c>
    </row>
    <row r="2942" spans="3:5" ht="15.75" x14ac:dyDescent="0.25">
      <c r="C2942" s="524">
        <v>42550</v>
      </c>
      <c r="D2942" s="17">
        <v>71.803100000000001</v>
      </c>
      <c r="E2942" s="17">
        <v>16.64</v>
      </c>
    </row>
    <row r="2943" spans="3:5" ht="15.75" x14ac:dyDescent="0.25">
      <c r="C2943" s="524">
        <v>42551</v>
      </c>
      <c r="D2943" s="17">
        <v>72.638599999999997</v>
      </c>
      <c r="E2943" s="17">
        <v>15.63</v>
      </c>
    </row>
    <row r="2944" spans="3:5" ht="15.75" x14ac:dyDescent="0.25">
      <c r="C2944" s="524">
        <v>42552</v>
      </c>
      <c r="D2944" s="17">
        <v>74.3476</v>
      </c>
      <c r="E2944" s="17">
        <v>14.77</v>
      </c>
    </row>
    <row r="2945" spans="3:5" ht="15.75" x14ac:dyDescent="0.25">
      <c r="C2945" s="524">
        <v>42555</v>
      </c>
      <c r="D2945" s="17">
        <v>74.3476</v>
      </c>
      <c r="E2945" s="17">
        <v>14.77</v>
      </c>
    </row>
    <row r="2946" spans="3:5" ht="15.75" x14ac:dyDescent="0.25">
      <c r="C2946" s="524">
        <v>42556</v>
      </c>
      <c r="D2946" s="17">
        <v>78.118899999999996</v>
      </c>
      <c r="E2946" s="17">
        <v>15.58</v>
      </c>
    </row>
    <row r="2947" spans="3:5" ht="15.75" x14ac:dyDescent="0.25">
      <c r="C2947" s="524">
        <v>42557</v>
      </c>
      <c r="D2947" s="17">
        <v>76.093699999999998</v>
      </c>
      <c r="E2947" s="17">
        <v>14.96</v>
      </c>
    </row>
    <row r="2948" spans="3:5" ht="15.75" x14ac:dyDescent="0.25">
      <c r="C2948" s="524">
        <v>42558</v>
      </c>
      <c r="D2948" s="17">
        <v>76.725300000000004</v>
      </c>
      <c r="E2948" s="17">
        <v>14.76</v>
      </c>
    </row>
    <row r="2949" spans="3:5" ht="15.75" x14ac:dyDescent="0.25">
      <c r="C2949" s="524">
        <v>42559</v>
      </c>
      <c r="D2949" s="17">
        <v>72.305099999999996</v>
      </c>
      <c r="E2949" s="17">
        <v>13.2</v>
      </c>
    </row>
    <row r="2950" spans="3:5" ht="15.75" x14ac:dyDescent="0.25">
      <c r="C2950" s="524">
        <v>42562</v>
      </c>
      <c r="D2950" s="17">
        <v>69.781300000000002</v>
      </c>
      <c r="E2950" s="17">
        <v>13.54</v>
      </c>
    </row>
    <row r="2951" spans="3:5" ht="15.75" x14ac:dyDescent="0.25">
      <c r="C2951" s="524">
        <v>42563</v>
      </c>
      <c r="D2951" s="17">
        <v>71.430700000000002</v>
      </c>
      <c r="E2951" s="17">
        <v>13.55</v>
      </c>
    </row>
    <row r="2952" spans="3:5" ht="15.75" x14ac:dyDescent="0.25">
      <c r="C2952" s="524">
        <v>42564</v>
      </c>
      <c r="D2952" s="17">
        <v>71.645799999999994</v>
      </c>
      <c r="E2952" s="17">
        <v>13.04</v>
      </c>
    </row>
    <row r="2953" spans="3:5" ht="15.75" x14ac:dyDescent="0.25">
      <c r="C2953" s="524">
        <v>42565</v>
      </c>
      <c r="D2953" s="17">
        <v>73.564899999999994</v>
      </c>
      <c r="E2953" s="17">
        <v>12.82</v>
      </c>
    </row>
    <row r="2954" spans="3:5" ht="15.75" x14ac:dyDescent="0.25">
      <c r="C2954" s="524">
        <v>42566</v>
      </c>
      <c r="D2954" s="17">
        <v>74.772900000000007</v>
      </c>
      <c r="E2954" s="17">
        <v>12.67</v>
      </c>
    </row>
    <row r="2955" spans="3:5" ht="15.75" x14ac:dyDescent="0.25">
      <c r="C2955" s="524">
        <v>42569</v>
      </c>
      <c r="D2955" s="17">
        <v>72.924599999999998</v>
      </c>
      <c r="E2955" s="17">
        <v>12.44</v>
      </c>
    </row>
    <row r="2956" spans="3:5" ht="15.75" x14ac:dyDescent="0.25">
      <c r="C2956" s="524">
        <v>42570</v>
      </c>
      <c r="D2956" s="17">
        <v>70.527299999999997</v>
      </c>
      <c r="E2956" s="17">
        <v>11.97</v>
      </c>
    </row>
    <row r="2957" spans="3:5" ht="15.75" x14ac:dyDescent="0.25">
      <c r="C2957" s="524">
        <v>42571</v>
      </c>
      <c r="D2957" s="17">
        <v>70.642099999999999</v>
      </c>
      <c r="E2957" s="17">
        <v>11.77</v>
      </c>
    </row>
    <row r="2958" spans="3:5" ht="15.75" x14ac:dyDescent="0.25">
      <c r="C2958" s="524">
        <v>42572</v>
      </c>
      <c r="D2958" s="17">
        <v>71.8596</v>
      </c>
      <c r="E2958" s="17">
        <v>12.74</v>
      </c>
    </row>
    <row r="2959" spans="3:5" ht="15.75" x14ac:dyDescent="0.25">
      <c r="C2959" s="524">
        <v>42573</v>
      </c>
      <c r="D2959" s="17">
        <v>69.908000000000001</v>
      </c>
      <c r="E2959" s="17">
        <v>12.02</v>
      </c>
    </row>
    <row r="2960" spans="3:5" ht="15.75" x14ac:dyDescent="0.25">
      <c r="C2960" s="524">
        <v>42576</v>
      </c>
      <c r="D2960" s="17">
        <v>68.747200000000007</v>
      </c>
      <c r="E2960" s="17">
        <v>12.87</v>
      </c>
    </row>
    <row r="2961" spans="3:5" ht="15.75" x14ac:dyDescent="0.25">
      <c r="C2961" s="524">
        <v>42577</v>
      </c>
      <c r="D2961" s="17">
        <v>68.758700000000005</v>
      </c>
      <c r="E2961" s="17">
        <v>13.05</v>
      </c>
    </row>
    <row r="2962" spans="3:5" ht="15.75" x14ac:dyDescent="0.25">
      <c r="C2962" s="524">
        <v>42578</v>
      </c>
      <c r="D2962" s="17">
        <v>66.641499999999994</v>
      </c>
      <c r="E2962" s="17">
        <v>12.83</v>
      </c>
    </row>
    <row r="2963" spans="3:5" ht="15.75" x14ac:dyDescent="0.25">
      <c r="C2963" s="524">
        <v>42579</v>
      </c>
      <c r="D2963" s="17">
        <v>66.672899999999998</v>
      </c>
      <c r="E2963" s="17">
        <v>12.72</v>
      </c>
    </row>
    <row r="2964" spans="3:5" ht="15.75" x14ac:dyDescent="0.25">
      <c r="C2964" s="524">
        <v>42580</v>
      </c>
      <c r="D2964" s="17">
        <v>64.146799999999999</v>
      </c>
      <c r="E2964" s="17">
        <v>11.87</v>
      </c>
    </row>
    <row r="2965" spans="3:5" ht="15.75" x14ac:dyDescent="0.25">
      <c r="C2965" s="524">
        <v>42583</v>
      </c>
      <c r="D2965" s="17">
        <v>63.669600000000003</v>
      </c>
      <c r="E2965" s="17">
        <v>12.44</v>
      </c>
    </row>
    <row r="2966" spans="3:5" ht="15.75" x14ac:dyDescent="0.25">
      <c r="C2966" s="524">
        <v>42584</v>
      </c>
      <c r="D2966" s="17">
        <v>67.845500000000001</v>
      </c>
      <c r="E2966" s="17">
        <v>13.37</v>
      </c>
    </row>
    <row r="2967" spans="3:5" ht="15.75" x14ac:dyDescent="0.25">
      <c r="C2967" s="524">
        <v>42585</v>
      </c>
      <c r="D2967" s="17">
        <v>67.793599999999998</v>
      </c>
      <c r="E2967" s="17">
        <v>12.86</v>
      </c>
    </row>
    <row r="2968" spans="3:5" ht="15.75" x14ac:dyDescent="0.25">
      <c r="C2968" s="524">
        <v>42586</v>
      </c>
      <c r="D2968" s="17">
        <v>67.103999999999999</v>
      </c>
      <c r="E2968" s="17">
        <v>12.42</v>
      </c>
    </row>
    <row r="2969" spans="3:5" ht="15.75" x14ac:dyDescent="0.25">
      <c r="C2969" s="524">
        <v>42587</v>
      </c>
      <c r="D2969" s="17">
        <v>66.585400000000007</v>
      </c>
      <c r="E2969" s="17">
        <v>11.39</v>
      </c>
    </row>
    <row r="2970" spans="3:5" ht="15.75" x14ac:dyDescent="0.25">
      <c r="C2970" s="524">
        <v>42590</v>
      </c>
      <c r="D2970" s="17">
        <v>65.502499999999998</v>
      </c>
      <c r="E2970" s="17">
        <v>11.5</v>
      </c>
    </row>
    <row r="2971" spans="3:5" ht="15.75" x14ac:dyDescent="0.25">
      <c r="C2971" s="524">
        <v>42591</v>
      </c>
      <c r="D2971" s="17">
        <v>64.303299999999993</v>
      </c>
      <c r="E2971" s="17">
        <v>11.66</v>
      </c>
    </row>
    <row r="2972" spans="3:5" ht="15.75" x14ac:dyDescent="0.25">
      <c r="C2972" s="524">
        <v>42592</v>
      </c>
      <c r="D2972" s="17">
        <v>63.339199999999998</v>
      </c>
      <c r="E2972" s="17">
        <v>12.05</v>
      </c>
    </row>
    <row r="2973" spans="3:5" ht="15.75" x14ac:dyDescent="0.25">
      <c r="C2973" s="524">
        <v>42593</v>
      </c>
      <c r="D2973" s="17">
        <v>65.289299999999997</v>
      </c>
      <c r="E2973" s="17">
        <v>11.68</v>
      </c>
    </row>
    <row r="2974" spans="3:5" ht="15.75" x14ac:dyDescent="0.25">
      <c r="C2974" s="524">
        <v>42594</v>
      </c>
      <c r="D2974" s="17">
        <v>64.369200000000006</v>
      </c>
      <c r="E2974" s="17">
        <v>11.55</v>
      </c>
    </row>
    <row r="2975" spans="3:5" ht="15.75" x14ac:dyDescent="0.25">
      <c r="C2975" s="524">
        <v>42597</v>
      </c>
      <c r="D2975" s="17">
        <v>63.769300000000001</v>
      </c>
      <c r="E2975" s="17">
        <v>11.81</v>
      </c>
    </row>
    <row r="2976" spans="3:5" ht="15.75" x14ac:dyDescent="0.25">
      <c r="C2976" s="524">
        <v>42598</v>
      </c>
      <c r="D2976" s="17">
        <v>63.671199999999999</v>
      </c>
      <c r="E2976" s="17">
        <v>12.64</v>
      </c>
    </row>
    <row r="2977" spans="3:5" ht="15.75" x14ac:dyDescent="0.25">
      <c r="C2977" s="524">
        <v>42599</v>
      </c>
      <c r="D2977" s="17">
        <v>63.540300000000002</v>
      </c>
      <c r="E2977" s="17">
        <v>12.19</v>
      </c>
    </row>
    <row r="2978" spans="3:5" ht="15.75" x14ac:dyDescent="0.25">
      <c r="C2978" s="524">
        <v>42600</v>
      </c>
      <c r="D2978" s="17">
        <v>63.650799999999997</v>
      </c>
      <c r="E2978" s="17">
        <v>11.43</v>
      </c>
    </row>
    <row r="2979" spans="3:5" ht="15.75" x14ac:dyDescent="0.25">
      <c r="C2979" s="524">
        <v>42601</v>
      </c>
      <c r="D2979" s="17">
        <v>64.815100000000001</v>
      </c>
      <c r="E2979" s="17">
        <v>11.34</v>
      </c>
    </row>
    <row r="2980" spans="3:5" ht="15.75" x14ac:dyDescent="0.25">
      <c r="C2980" s="524">
        <v>42604</v>
      </c>
      <c r="D2980" s="17">
        <v>67.871099999999998</v>
      </c>
      <c r="E2980" s="17">
        <v>12.27</v>
      </c>
    </row>
    <row r="2981" spans="3:5" ht="15.75" x14ac:dyDescent="0.25">
      <c r="C2981" s="524">
        <v>42605</v>
      </c>
      <c r="D2981" s="17">
        <v>66.616600000000005</v>
      </c>
      <c r="E2981" s="17">
        <v>12.38</v>
      </c>
    </row>
    <row r="2982" spans="3:5" ht="15.75" x14ac:dyDescent="0.25">
      <c r="C2982" s="524">
        <v>42606</v>
      </c>
      <c r="D2982" s="17">
        <v>66.508899999999997</v>
      </c>
      <c r="E2982" s="17">
        <v>13.45</v>
      </c>
    </row>
    <row r="2983" spans="3:5" ht="15.75" x14ac:dyDescent="0.25">
      <c r="C2983" s="524">
        <v>42607</v>
      </c>
      <c r="D2983" s="17">
        <v>69.355199999999996</v>
      </c>
      <c r="E2983" s="17">
        <v>13.63</v>
      </c>
    </row>
    <row r="2984" spans="3:5" ht="15.75" x14ac:dyDescent="0.25">
      <c r="C2984" s="524">
        <v>42608</v>
      </c>
      <c r="D2984" s="17">
        <v>71.237300000000005</v>
      </c>
      <c r="E2984" s="17">
        <v>13.65</v>
      </c>
    </row>
    <row r="2985" spans="3:5" ht="15.75" x14ac:dyDescent="0.25">
      <c r="C2985" s="524">
        <v>42611</v>
      </c>
      <c r="D2985" s="17">
        <v>68.607900000000001</v>
      </c>
      <c r="E2985" s="17">
        <v>12.94</v>
      </c>
    </row>
    <row r="2986" spans="3:5" ht="15.75" x14ac:dyDescent="0.25">
      <c r="C2986" s="524">
        <v>42612</v>
      </c>
      <c r="D2986" s="17">
        <v>69.114199999999997</v>
      </c>
      <c r="E2986" s="17">
        <v>13.12</v>
      </c>
    </row>
    <row r="2987" spans="3:5" ht="15.75" x14ac:dyDescent="0.25">
      <c r="C2987" s="524">
        <v>42613</v>
      </c>
      <c r="D2987" s="17">
        <v>69.080600000000004</v>
      </c>
      <c r="E2987" s="17">
        <v>13.42</v>
      </c>
    </row>
    <row r="2988" spans="3:5" ht="15.75" x14ac:dyDescent="0.25">
      <c r="C2988" s="524">
        <v>42614</v>
      </c>
      <c r="D2988" s="17">
        <v>70.245199999999997</v>
      </c>
      <c r="E2988" s="17">
        <v>13.48</v>
      </c>
    </row>
    <row r="2989" spans="3:5" ht="15.75" x14ac:dyDescent="0.25">
      <c r="C2989" s="524">
        <v>42615</v>
      </c>
      <c r="D2989" s="17">
        <v>66.464299999999994</v>
      </c>
      <c r="E2989" s="17">
        <v>11.98</v>
      </c>
    </row>
    <row r="2990" spans="3:5" ht="15.75" x14ac:dyDescent="0.25">
      <c r="C2990" s="524">
        <v>42618</v>
      </c>
      <c r="D2990" s="17">
        <v>66.464299999999994</v>
      </c>
      <c r="E2990" s="17">
        <v>11.98</v>
      </c>
    </row>
    <row r="2991" spans="3:5" ht="15.75" x14ac:dyDescent="0.25">
      <c r="C2991" s="524">
        <v>42619</v>
      </c>
      <c r="D2991" s="17">
        <v>63.4574</v>
      </c>
      <c r="E2991" s="17">
        <v>12.02</v>
      </c>
    </row>
    <row r="2992" spans="3:5" ht="15.75" x14ac:dyDescent="0.25">
      <c r="C2992" s="524">
        <v>42620</v>
      </c>
      <c r="D2992" s="17">
        <v>64.066999999999993</v>
      </c>
      <c r="E2992" s="17">
        <v>11.94</v>
      </c>
    </row>
    <row r="2993" spans="3:5" ht="15.75" x14ac:dyDescent="0.25">
      <c r="C2993" s="524">
        <v>42621</v>
      </c>
      <c r="D2993" s="17">
        <v>65.951999999999998</v>
      </c>
      <c r="E2993" s="17">
        <v>12.51</v>
      </c>
    </row>
    <row r="2994" spans="3:5" ht="15.75" x14ac:dyDescent="0.25">
      <c r="C2994" s="524">
        <v>42622</v>
      </c>
      <c r="D2994" s="17">
        <v>69.119699999999995</v>
      </c>
      <c r="E2994" s="17">
        <v>17.5</v>
      </c>
    </row>
    <row r="2995" spans="3:5" ht="15.75" x14ac:dyDescent="0.25">
      <c r="C2995" s="524">
        <v>42625</v>
      </c>
      <c r="D2995" s="17">
        <v>68.905100000000004</v>
      </c>
      <c r="E2995" s="17">
        <v>15.16</v>
      </c>
    </row>
    <row r="2996" spans="3:5" ht="15.75" x14ac:dyDescent="0.25">
      <c r="C2996" s="524">
        <v>42626</v>
      </c>
      <c r="D2996" s="17">
        <v>70.603999999999999</v>
      </c>
      <c r="E2996" s="17">
        <v>17.850000000000001</v>
      </c>
    </row>
    <row r="2997" spans="3:5" ht="15.75" x14ac:dyDescent="0.25">
      <c r="C2997" s="524">
        <v>42627</v>
      </c>
      <c r="D2997" s="17">
        <v>69.225999999999999</v>
      </c>
      <c r="E2997" s="17">
        <v>18.14</v>
      </c>
    </row>
    <row r="2998" spans="3:5" ht="15.75" x14ac:dyDescent="0.25">
      <c r="C2998" s="524">
        <v>42628</v>
      </c>
      <c r="D2998" s="17">
        <v>69.129599999999996</v>
      </c>
      <c r="E2998" s="17">
        <v>16.3</v>
      </c>
    </row>
    <row r="2999" spans="3:5" ht="15.75" x14ac:dyDescent="0.25">
      <c r="C2999" s="524">
        <v>42629</v>
      </c>
      <c r="D2999" s="17">
        <v>69.210899999999995</v>
      </c>
      <c r="E2999" s="17">
        <v>15.37</v>
      </c>
    </row>
    <row r="3000" spans="3:5" ht="15.75" x14ac:dyDescent="0.25">
      <c r="C3000" s="524">
        <v>42632</v>
      </c>
      <c r="D3000" s="17">
        <v>69.226799999999997</v>
      </c>
      <c r="E3000" s="17">
        <v>15.53</v>
      </c>
    </row>
    <row r="3001" spans="3:5" ht="15.75" x14ac:dyDescent="0.25">
      <c r="C3001" s="524">
        <v>42633</v>
      </c>
      <c r="D3001" s="17">
        <v>68.623400000000004</v>
      </c>
      <c r="E3001" s="17">
        <v>15.92</v>
      </c>
    </row>
    <row r="3002" spans="3:5" ht="15.75" x14ac:dyDescent="0.25">
      <c r="C3002" s="524">
        <v>42634</v>
      </c>
      <c r="D3002" s="17">
        <v>63.728200000000001</v>
      </c>
      <c r="E3002" s="17">
        <v>13.3</v>
      </c>
    </row>
    <row r="3003" spans="3:5" ht="15.75" x14ac:dyDescent="0.25">
      <c r="C3003" s="524">
        <v>42635</v>
      </c>
      <c r="D3003" s="17">
        <v>61.180799999999998</v>
      </c>
      <c r="E3003" s="17">
        <v>12.02</v>
      </c>
    </row>
    <row r="3004" spans="3:5" ht="15.75" x14ac:dyDescent="0.25">
      <c r="C3004" s="524">
        <v>42636</v>
      </c>
      <c r="D3004" s="17">
        <v>59.752499999999998</v>
      </c>
      <c r="E3004" s="17">
        <v>12.29</v>
      </c>
    </row>
    <row r="3005" spans="3:5" ht="15.75" x14ac:dyDescent="0.25">
      <c r="C3005" s="524">
        <v>42639</v>
      </c>
      <c r="D3005" s="17">
        <v>58.854399999999998</v>
      </c>
      <c r="E3005" s="17">
        <v>14.5</v>
      </c>
    </row>
    <row r="3006" spans="3:5" ht="15.75" x14ac:dyDescent="0.25">
      <c r="C3006" s="524">
        <v>42640</v>
      </c>
      <c r="D3006" s="17">
        <v>59.234000000000002</v>
      </c>
      <c r="E3006" s="17">
        <v>13.1</v>
      </c>
    </row>
    <row r="3007" spans="3:5" ht="15.75" x14ac:dyDescent="0.25">
      <c r="C3007" s="524">
        <v>42641</v>
      </c>
      <c r="D3007" s="17">
        <v>57.615400000000001</v>
      </c>
      <c r="E3007" s="17">
        <v>12.39</v>
      </c>
    </row>
    <row r="3008" spans="3:5" ht="15.75" x14ac:dyDescent="0.25">
      <c r="C3008" s="524">
        <v>42642</v>
      </c>
      <c r="D3008" s="17">
        <v>58.844999999999999</v>
      </c>
      <c r="E3008" s="17">
        <v>14.02</v>
      </c>
    </row>
    <row r="3009" spans="3:5" ht="15.75" x14ac:dyDescent="0.25">
      <c r="C3009" s="524">
        <v>42643</v>
      </c>
      <c r="D3009" s="17">
        <v>60.555999999999997</v>
      </c>
      <c r="E3009" s="17">
        <v>13.29</v>
      </c>
    </row>
    <row r="3010" spans="3:5" ht="15.75" x14ac:dyDescent="0.25">
      <c r="C3010" s="524">
        <v>42646</v>
      </c>
      <c r="D3010" s="17">
        <v>60.430799999999998</v>
      </c>
      <c r="E3010" s="17">
        <v>13.57</v>
      </c>
    </row>
    <row r="3011" spans="3:5" ht="15.75" x14ac:dyDescent="0.25">
      <c r="C3011" s="524">
        <v>42647</v>
      </c>
      <c r="D3011" s="17">
        <v>62.078699999999998</v>
      </c>
      <c r="E3011" s="17">
        <v>13.63</v>
      </c>
    </row>
    <row r="3012" spans="3:5" ht="15.75" x14ac:dyDescent="0.25">
      <c r="C3012" s="524">
        <v>42648</v>
      </c>
      <c r="D3012" s="17">
        <v>62.569400000000002</v>
      </c>
      <c r="E3012" s="17">
        <v>12.99</v>
      </c>
    </row>
    <row r="3013" spans="3:5" ht="15.75" x14ac:dyDescent="0.25">
      <c r="C3013" s="524">
        <v>42649</v>
      </c>
      <c r="D3013" s="17">
        <v>64.288300000000007</v>
      </c>
      <c r="E3013" s="17">
        <v>12.84</v>
      </c>
    </row>
    <row r="3014" spans="3:5" ht="15.75" x14ac:dyDescent="0.25">
      <c r="C3014" s="524">
        <v>42650</v>
      </c>
      <c r="D3014" s="17">
        <v>62.839799999999997</v>
      </c>
      <c r="E3014" s="17">
        <v>13.48</v>
      </c>
    </row>
    <row r="3015" spans="3:5" ht="15.75" x14ac:dyDescent="0.25">
      <c r="C3015" s="524">
        <v>42653</v>
      </c>
      <c r="D3015" s="17">
        <v>62.839799999999997</v>
      </c>
      <c r="E3015" s="17">
        <v>13.38</v>
      </c>
    </row>
    <row r="3016" spans="3:5" ht="15.75" x14ac:dyDescent="0.25">
      <c r="C3016" s="524">
        <v>42654</v>
      </c>
      <c r="D3016" s="17">
        <v>63.954799999999999</v>
      </c>
      <c r="E3016" s="17">
        <v>15.36</v>
      </c>
    </row>
    <row r="3017" spans="3:5" ht="15.75" x14ac:dyDescent="0.25">
      <c r="C3017" s="524">
        <v>42655</v>
      </c>
      <c r="D3017" s="17">
        <v>64.268600000000006</v>
      </c>
      <c r="E3017" s="17">
        <v>15.91</v>
      </c>
    </row>
    <row r="3018" spans="3:5" ht="15.75" x14ac:dyDescent="0.25">
      <c r="C3018" s="524">
        <v>42656</v>
      </c>
      <c r="D3018" s="17">
        <v>64.547799999999995</v>
      </c>
      <c r="E3018" s="17">
        <v>16.690000000000001</v>
      </c>
    </row>
    <row r="3019" spans="3:5" ht="15.75" x14ac:dyDescent="0.25">
      <c r="C3019" s="524">
        <v>42657</v>
      </c>
      <c r="D3019" s="17">
        <v>64.976399999999998</v>
      </c>
      <c r="E3019" s="17">
        <v>16.12</v>
      </c>
    </row>
    <row r="3020" spans="3:5" ht="15.75" x14ac:dyDescent="0.25">
      <c r="C3020" s="524">
        <v>42660</v>
      </c>
      <c r="D3020" s="17">
        <v>64.416200000000003</v>
      </c>
      <c r="E3020" s="17">
        <v>16.21</v>
      </c>
    </row>
    <row r="3021" spans="3:5" ht="15.75" x14ac:dyDescent="0.25">
      <c r="C3021" s="524">
        <v>42661</v>
      </c>
      <c r="D3021" s="17">
        <v>63.183300000000003</v>
      </c>
      <c r="E3021" s="17">
        <v>15.28</v>
      </c>
    </row>
    <row r="3022" spans="3:5" ht="15.75" x14ac:dyDescent="0.25">
      <c r="C3022" s="524">
        <v>42662</v>
      </c>
      <c r="D3022" s="17">
        <v>61.641300000000001</v>
      </c>
      <c r="E3022" s="17">
        <v>14.41</v>
      </c>
    </row>
    <row r="3023" spans="3:5" ht="15.75" x14ac:dyDescent="0.25">
      <c r="C3023" s="524">
        <v>42663</v>
      </c>
      <c r="D3023" s="17">
        <v>59.617199999999997</v>
      </c>
      <c r="E3023" s="17">
        <v>13.75</v>
      </c>
    </row>
    <row r="3024" spans="3:5" ht="15.75" x14ac:dyDescent="0.25">
      <c r="C3024" s="524">
        <v>42664</v>
      </c>
      <c r="D3024" s="17">
        <v>57.089199999999998</v>
      </c>
      <c r="E3024" s="17">
        <v>13.34</v>
      </c>
    </row>
    <row r="3025" spans="3:5" ht="15.75" x14ac:dyDescent="0.25">
      <c r="C3025" s="524">
        <v>42667</v>
      </c>
      <c r="D3025" s="17">
        <v>56.790900000000001</v>
      </c>
      <c r="E3025" s="17">
        <v>13.02</v>
      </c>
    </row>
    <row r="3026" spans="3:5" ht="15.75" x14ac:dyDescent="0.25">
      <c r="C3026" s="524">
        <v>42668</v>
      </c>
      <c r="D3026" s="17">
        <v>57.414099999999998</v>
      </c>
      <c r="E3026" s="17">
        <v>13.46</v>
      </c>
    </row>
    <row r="3027" spans="3:5" ht="15.75" x14ac:dyDescent="0.25">
      <c r="C3027" s="524">
        <v>42669</v>
      </c>
      <c r="D3027" s="17">
        <v>59.5122</v>
      </c>
      <c r="E3027" s="17">
        <v>14.24</v>
      </c>
    </row>
    <row r="3028" spans="3:5" ht="15.75" x14ac:dyDescent="0.25">
      <c r="C3028" s="524">
        <v>42670</v>
      </c>
      <c r="D3028" s="17">
        <v>62.532400000000003</v>
      </c>
      <c r="E3028" s="17">
        <v>15.36</v>
      </c>
    </row>
    <row r="3029" spans="3:5" ht="15.75" x14ac:dyDescent="0.25">
      <c r="C3029" s="524">
        <v>42671</v>
      </c>
      <c r="D3029" s="17">
        <v>64.375</v>
      </c>
      <c r="E3029" s="17">
        <v>16.190000000000001</v>
      </c>
    </row>
    <row r="3030" spans="3:5" ht="15.75" x14ac:dyDescent="0.25">
      <c r="C3030" s="524">
        <v>42674</v>
      </c>
      <c r="D3030" s="17">
        <v>65.465000000000003</v>
      </c>
      <c r="E3030" s="17">
        <v>17.059999999999999</v>
      </c>
    </row>
    <row r="3031" spans="3:5" ht="15.75" x14ac:dyDescent="0.25">
      <c r="C3031" s="524">
        <v>42675</v>
      </c>
      <c r="D3031" s="17">
        <v>67.763999999999996</v>
      </c>
      <c r="E3031" s="17">
        <v>18.559999999999999</v>
      </c>
    </row>
    <row r="3032" spans="3:5" ht="15.75" x14ac:dyDescent="0.25">
      <c r="C3032" s="524">
        <v>42676</v>
      </c>
      <c r="D3032" s="17">
        <v>69.247600000000006</v>
      </c>
      <c r="E3032" s="17">
        <v>19.32</v>
      </c>
    </row>
    <row r="3033" spans="3:5" ht="15.75" x14ac:dyDescent="0.25">
      <c r="C3033" s="524">
        <v>42677</v>
      </c>
      <c r="D3033" s="17">
        <v>72.573400000000007</v>
      </c>
      <c r="E3033" s="17">
        <v>22.08</v>
      </c>
    </row>
    <row r="3034" spans="3:5" ht="15.75" x14ac:dyDescent="0.25">
      <c r="C3034" s="524">
        <v>42678</v>
      </c>
      <c r="D3034" s="17">
        <v>74.613500000000002</v>
      </c>
      <c r="E3034" s="17">
        <v>22.51</v>
      </c>
    </row>
    <row r="3035" spans="3:5" ht="15.75" x14ac:dyDescent="0.25">
      <c r="C3035" s="524">
        <v>42681</v>
      </c>
      <c r="D3035" s="17">
        <v>72.343199999999996</v>
      </c>
      <c r="E3035" s="17">
        <v>18.71</v>
      </c>
    </row>
    <row r="3036" spans="3:5" ht="15.75" x14ac:dyDescent="0.25">
      <c r="C3036" s="524">
        <v>42682</v>
      </c>
      <c r="D3036" s="17">
        <v>68.467799999999997</v>
      </c>
      <c r="E3036" s="17">
        <v>18.739999999999998</v>
      </c>
    </row>
    <row r="3037" spans="3:5" ht="15.75" x14ac:dyDescent="0.25">
      <c r="C3037" s="524">
        <v>42683</v>
      </c>
      <c r="D3037" s="17">
        <v>76.328199999999995</v>
      </c>
      <c r="E3037" s="17">
        <v>14.38</v>
      </c>
    </row>
    <row r="3038" spans="3:5" ht="15.75" x14ac:dyDescent="0.25">
      <c r="C3038" s="524">
        <v>42684</v>
      </c>
      <c r="D3038" s="17">
        <v>82.570700000000002</v>
      </c>
      <c r="E3038" s="17">
        <v>14.74</v>
      </c>
    </row>
    <row r="3039" spans="3:5" ht="15.75" x14ac:dyDescent="0.25">
      <c r="C3039" s="524">
        <v>42685</v>
      </c>
      <c r="D3039" s="17">
        <v>82.570700000000002</v>
      </c>
      <c r="E3039" s="17">
        <v>14.17</v>
      </c>
    </row>
    <row r="3040" spans="3:5" ht="15.75" x14ac:dyDescent="0.25">
      <c r="C3040" s="524">
        <v>42688</v>
      </c>
      <c r="D3040" s="17">
        <v>89.217799999999997</v>
      </c>
      <c r="E3040" s="17">
        <v>14.48</v>
      </c>
    </row>
    <row r="3041" spans="3:5" ht="15.75" x14ac:dyDescent="0.25">
      <c r="C3041" s="524">
        <v>42689</v>
      </c>
      <c r="D3041" s="17">
        <v>84.117400000000004</v>
      </c>
      <c r="E3041" s="17">
        <v>13.37</v>
      </c>
    </row>
    <row r="3042" spans="3:5" ht="15.75" x14ac:dyDescent="0.25">
      <c r="C3042" s="524">
        <v>42690</v>
      </c>
      <c r="D3042" s="17">
        <v>80.124600000000001</v>
      </c>
      <c r="E3042" s="17">
        <v>13.72</v>
      </c>
    </row>
    <row r="3043" spans="3:5" ht="15.75" x14ac:dyDescent="0.25">
      <c r="C3043" s="524">
        <v>42691</v>
      </c>
      <c r="D3043" s="17">
        <v>77.5351</v>
      </c>
      <c r="E3043" s="17">
        <v>13.35</v>
      </c>
    </row>
    <row r="3044" spans="3:5" ht="15.75" x14ac:dyDescent="0.25">
      <c r="C3044" s="524">
        <v>42692</v>
      </c>
      <c r="D3044" s="17">
        <v>81.647300000000001</v>
      </c>
      <c r="E3044" s="17">
        <v>12.85</v>
      </c>
    </row>
    <row r="3045" spans="3:5" ht="15.75" x14ac:dyDescent="0.25">
      <c r="C3045" s="524">
        <v>42695</v>
      </c>
      <c r="D3045" s="17">
        <v>80.579300000000003</v>
      </c>
      <c r="E3045" s="17">
        <v>12.42</v>
      </c>
    </row>
    <row r="3046" spans="3:5" ht="15.75" x14ac:dyDescent="0.25">
      <c r="C3046" s="524">
        <v>42696</v>
      </c>
      <c r="D3046" s="17">
        <v>76.461600000000004</v>
      </c>
      <c r="E3046" s="17">
        <v>12.41</v>
      </c>
    </row>
    <row r="3047" spans="3:5" ht="15.75" x14ac:dyDescent="0.25">
      <c r="C3047" s="524">
        <v>42697</v>
      </c>
      <c r="D3047" s="17">
        <v>78.639700000000005</v>
      </c>
      <c r="E3047" s="17">
        <v>12.43</v>
      </c>
    </row>
    <row r="3048" spans="3:5" ht="15.75" x14ac:dyDescent="0.25">
      <c r="C3048" s="524">
        <v>42699</v>
      </c>
      <c r="D3048" s="17">
        <v>79.692999999999998</v>
      </c>
      <c r="E3048" s="17">
        <v>12.34</v>
      </c>
    </row>
    <row r="3049" spans="3:5" ht="15.75" x14ac:dyDescent="0.25">
      <c r="C3049" s="524">
        <v>42702</v>
      </c>
      <c r="D3049" s="17">
        <v>78.735200000000006</v>
      </c>
      <c r="E3049" s="17">
        <v>13.15</v>
      </c>
    </row>
    <row r="3050" spans="3:5" ht="15.75" x14ac:dyDescent="0.25">
      <c r="C3050" s="524">
        <v>42703</v>
      </c>
      <c r="D3050" s="17">
        <v>77.303899999999999</v>
      </c>
      <c r="E3050" s="17">
        <v>12.9</v>
      </c>
    </row>
    <row r="3051" spans="3:5" ht="15.75" x14ac:dyDescent="0.25">
      <c r="C3051" s="524">
        <v>42704</v>
      </c>
      <c r="D3051" s="17">
        <v>80.955299999999994</v>
      </c>
      <c r="E3051" s="17">
        <v>13.33</v>
      </c>
    </row>
    <row r="3052" spans="3:5" ht="15.75" x14ac:dyDescent="0.25">
      <c r="C3052" s="524">
        <v>42705</v>
      </c>
      <c r="D3052" s="17">
        <v>86.629199999999997</v>
      </c>
      <c r="E3052" s="17">
        <v>14.07</v>
      </c>
    </row>
    <row r="3053" spans="3:5" ht="15.75" x14ac:dyDescent="0.25">
      <c r="C3053" s="524">
        <v>42706</v>
      </c>
      <c r="D3053" s="17">
        <v>82.058000000000007</v>
      </c>
      <c r="E3053" s="17">
        <v>14.12</v>
      </c>
    </row>
    <row r="3054" spans="3:5" ht="15.75" x14ac:dyDescent="0.25">
      <c r="C3054" s="524">
        <v>42709</v>
      </c>
      <c r="D3054" s="17">
        <v>79.838099999999997</v>
      </c>
      <c r="E3054" s="17">
        <v>12.14</v>
      </c>
    </row>
    <row r="3055" spans="3:5" ht="15.75" x14ac:dyDescent="0.25">
      <c r="C3055" s="524">
        <v>42710</v>
      </c>
      <c r="D3055" s="17">
        <v>76.565200000000004</v>
      </c>
      <c r="E3055" s="17">
        <v>11.79</v>
      </c>
    </row>
    <row r="3056" spans="3:5" ht="15.75" x14ac:dyDescent="0.25">
      <c r="C3056" s="524">
        <v>42711</v>
      </c>
      <c r="D3056" s="17">
        <v>73.441199999999995</v>
      </c>
      <c r="E3056" s="17">
        <v>12.22</v>
      </c>
    </row>
    <row r="3057" spans="3:5" ht="15.75" x14ac:dyDescent="0.25">
      <c r="C3057" s="524">
        <v>42712</v>
      </c>
      <c r="D3057" s="17">
        <v>73.110200000000006</v>
      </c>
      <c r="E3057" s="17">
        <v>12.64</v>
      </c>
    </row>
    <row r="3058" spans="3:5" ht="15.75" x14ac:dyDescent="0.25">
      <c r="C3058" s="524">
        <v>42713</v>
      </c>
      <c r="D3058" s="17">
        <v>75.547899999999998</v>
      </c>
      <c r="E3058" s="17">
        <v>11.75</v>
      </c>
    </row>
    <row r="3059" spans="3:5" ht="15.75" x14ac:dyDescent="0.25">
      <c r="C3059" s="524">
        <v>42716</v>
      </c>
      <c r="D3059" s="17">
        <v>76.394099999999995</v>
      </c>
      <c r="E3059" s="17">
        <v>12.64</v>
      </c>
    </row>
    <row r="3060" spans="3:5" ht="15.75" x14ac:dyDescent="0.25">
      <c r="C3060" s="524">
        <v>42717</v>
      </c>
      <c r="D3060" s="17">
        <v>75.358599999999996</v>
      </c>
      <c r="E3060" s="17">
        <v>12.72</v>
      </c>
    </row>
    <row r="3061" spans="3:5" ht="15.75" x14ac:dyDescent="0.25">
      <c r="C3061" s="524">
        <v>42718</v>
      </c>
      <c r="D3061" s="17">
        <v>75.837599999999995</v>
      </c>
      <c r="E3061" s="17">
        <v>13.19</v>
      </c>
    </row>
    <row r="3062" spans="3:5" ht="15.75" x14ac:dyDescent="0.25">
      <c r="C3062" s="524">
        <v>42719</v>
      </c>
      <c r="D3062" s="17">
        <v>78.612200000000001</v>
      </c>
      <c r="E3062" s="17">
        <v>12.79</v>
      </c>
    </row>
    <row r="3063" spans="3:5" ht="15.75" x14ac:dyDescent="0.25">
      <c r="C3063" s="524">
        <v>42720</v>
      </c>
      <c r="D3063" s="17">
        <v>78.219899999999996</v>
      </c>
      <c r="E3063" s="17">
        <v>12.2</v>
      </c>
    </row>
    <row r="3064" spans="3:5" ht="15.75" x14ac:dyDescent="0.25">
      <c r="C3064" s="524">
        <v>42723</v>
      </c>
      <c r="D3064" s="17">
        <v>75.243499999999997</v>
      </c>
      <c r="E3064" s="17">
        <v>11.71</v>
      </c>
    </row>
    <row r="3065" spans="3:5" ht="15.75" x14ac:dyDescent="0.25">
      <c r="C3065" s="524">
        <v>42724</v>
      </c>
      <c r="D3065" s="17">
        <v>75.4572</v>
      </c>
      <c r="E3065" s="17">
        <v>11.45</v>
      </c>
    </row>
    <row r="3066" spans="3:5" ht="15.75" x14ac:dyDescent="0.25">
      <c r="C3066" s="524">
        <v>42725</v>
      </c>
      <c r="D3066" s="17">
        <v>73.971000000000004</v>
      </c>
      <c r="E3066" s="17">
        <v>11.27</v>
      </c>
    </row>
    <row r="3067" spans="3:5" ht="15.75" x14ac:dyDescent="0.25">
      <c r="C3067" s="524">
        <v>42726</v>
      </c>
      <c r="D3067" s="17">
        <v>74.0548</v>
      </c>
      <c r="E3067" s="17">
        <v>11.43</v>
      </c>
    </row>
    <row r="3068" spans="3:5" ht="15.75" x14ac:dyDescent="0.25">
      <c r="C3068" s="524">
        <v>42727</v>
      </c>
      <c r="D3068" s="17">
        <v>72.572599999999994</v>
      </c>
      <c r="E3068" s="17">
        <v>11.44</v>
      </c>
    </row>
    <row r="3069" spans="3:5" ht="15.75" x14ac:dyDescent="0.25">
      <c r="C3069" s="524">
        <v>42731</v>
      </c>
      <c r="D3069" s="17">
        <v>70.664199999999994</v>
      </c>
      <c r="E3069" s="17">
        <v>11.99</v>
      </c>
    </row>
    <row r="3070" spans="3:5" ht="15.75" x14ac:dyDescent="0.25">
      <c r="C3070" s="524">
        <v>42732</v>
      </c>
      <c r="D3070" s="17">
        <v>70.790899999999993</v>
      </c>
      <c r="E3070" s="17">
        <v>12.95</v>
      </c>
    </row>
    <row r="3071" spans="3:5" ht="15.75" x14ac:dyDescent="0.25">
      <c r="C3071" s="524">
        <v>42733</v>
      </c>
      <c r="D3071" s="17">
        <v>71.276399999999995</v>
      </c>
      <c r="E3071" s="17">
        <v>13.37</v>
      </c>
    </row>
    <row r="3072" spans="3:5" ht="15.75" x14ac:dyDescent="0.25">
      <c r="C3072" s="524">
        <v>42734</v>
      </c>
      <c r="D3072" s="17">
        <v>71.6297</v>
      </c>
      <c r="E3072" s="17">
        <v>14.04</v>
      </c>
    </row>
    <row r="3073" spans="3:5" ht="15.75" x14ac:dyDescent="0.25">
      <c r="C3073" s="524">
        <v>42738</v>
      </c>
      <c r="D3073" s="17">
        <v>76.7316</v>
      </c>
      <c r="E3073" s="17">
        <v>12.85</v>
      </c>
    </row>
    <row r="3074" spans="3:5" ht="15.75" x14ac:dyDescent="0.25">
      <c r="C3074" s="524">
        <v>42739</v>
      </c>
      <c r="D3074" s="17">
        <v>76.407700000000006</v>
      </c>
      <c r="E3074" s="17">
        <v>11.85</v>
      </c>
    </row>
    <row r="3075" spans="3:5" ht="15.75" x14ac:dyDescent="0.25">
      <c r="C3075" s="524">
        <v>42740</v>
      </c>
      <c r="D3075" s="17">
        <v>76.502899999999997</v>
      </c>
      <c r="E3075" s="17">
        <v>11.67</v>
      </c>
    </row>
    <row r="3076" spans="3:5" ht="15.75" x14ac:dyDescent="0.25">
      <c r="C3076" s="524">
        <v>42741</v>
      </c>
      <c r="D3076" s="17">
        <v>75.237499999999997</v>
      </c>
      <c r="E3076" s="17">
        <v>11.32</v>
      </c>
    </row>
    <row r="3077" spans="3:5" ht="15.75" x14ac:dyDescent="0.25">
      <c r="C3077" s="524">
        <v>42744</v>
      </c>
      <c r="D3077" s="17">
        <v>74.828800000000001</v>
      </c>
      <c r="E3077" s="17">
        <v>11.56</v>
      </c>
    </row>
    <row r="3078" spans="3:5" ht="15.75" x14ac:dyDescent="0.25">
      <c r="C3078" s="524">
        <v>42745</v>
      </c>
      <c r="D3078" s="17">
        <v>73.258399999999995</v>
      </c>
      <c r="E3078" s="17">
        <v>11.49</v>
      </c>
    </row>
    <row r="3079" spans="3:5" ht="15.75" x14ac:dyDescent="0.25">
      <c r="C3079" s="524">
        <v>42746</v>
      </c>
      <c r="D3079" s="17">
        <v>72.825699999999998</v>
      </c>
      <c r="E3079" s="17">
        <v>11.26</v>
      </c>
    </row>
    <row r="3080" spans="3:5" ht="15.75" x14ac:dyDescent="0.25">
      <c r="C3080" s="524">
        <v>42747</v>
      </c>
      <c r="D3080" s="17">
        <v>73.744</v>
      </c>
      <c r="E3080" s="17">
        <v>11.54</v>
      </c>
    </row>
    <row r="3081" spans="3:5" ht="15.75" x14ac:dyDescent="0.25">
      <c r="C3081" s="524">
        <v>42748</v>
      </c>
      <c r="D3081" s="17">
        <v>74.500500000000002</v>
      </c>
      <c r="E3081" s="17">
        <v>11.23</v>
      </c>
    </row>
    <row r="3082" spans="3:5" ht="15.75" x14ac:dyDescent="0.25">
      <c r="C3082" s="524">
        <v>42752</v>
      </c>
      <c r="D3082" s="17">
        <v>73.938999999999993</v>
      </c>
      <c r="E3082" s="17">
        <v>11.87</v>
      </c>
    </row>
    <row r="3083" spans="3:5" ht="15.75" x14ac:dyDescent="0.25">
      <c r="C3083" s="524">
        <v>42753</v>
      </c>
      <c r="D3083" s="17">
        <v>73.942300000000003</v>
      </c>
      <c r="E3083" s="17">
        <v>12.48</v>
      </c>
    </row>
    <row r="3084" spans="3:5" ht="15.75" x14ac:dyDescent="0.25">
      <c r="C3084" s="524">
        <v>42754</v>
      </c>
      <c r="D3084" s="17">
        <v>78.322100000000006</v>
      </c>
      <c r="E3084" s="17">
        <v>12.78</v>
      </c>
    </row>
    <row r="3085" spans="3:5" ht="15.75" x14ac:dyDescent="0.25">
      <c r="C3085" s="524">
        <v>42755</v>
      </c>
      <c r="D3085" s="17">
        <v>76.705699999999993</v>
      </c>
      <c r="E3085" s="17">
        <v>11.54</v>
      </c>
    </row>
    <row r="3086" spans="3:5" ht="15.75" x14ac:dyDescent="0.25">
      <c r="C3086" s="524">
        <v>42758</v>
      </c>
      <c r="D3086" s="17">
        <v>75.517200000000003</v>
      </c>
      <c r="E3086" s="17">
        <v>11.77</v>
      </c>
    </row>
    <row r="3087" spans="3:5" ht="15.75" x14ac:dyDescent="0.25">
      <c r="C3087" s="524">
        <v>42759</v>
      </c>
      <c r="D3087" s="17">
        <v>75.529899999999998</v>
      </c>
      <c r="E3087" s="17">
        <v>11.07</v>
      </c>
    </row>
    <row r="3088" spans="3:5" ht="15.75" x14ac:dyDescent="0.25">
      <c r="C3088" s="524">
        <v>42760</v>
      </c>
      <c r="D3088" s="17">
        <v>77.061300000000003</v>
      </c>
      <c r="E3088" s="17">
        <v>10.81</v>
      </c>
    </row>
    <row r="3089" spans="3:5" ht="15.75" x14ac:dyDescent="0.25">
      <c r="C3089" s="524">
        <v>42761</v>
      </c>
      <c r="D3089" s="17">
        <v>74.694400000000002</v>
      </c>
      <c r="E3089" s="17">
        <v>10.63</v>
      </c>
    </row>
    <row r="3090" spans="3:5" ht="15.75" x14ac:dyDescent="0.25">
      <c r="C3090" s="524">
        <v>42762</v>
      </c>
      <c r="D3090" s="17">
        <v>72.187700000000007</v>
      </c>
      <c r="E3090" s="17">
        <v>10.58</v>
      </c>
    </row>
    <row r="3091" spans="3:5" ht="15.75" x14ac:dyDescent="0.25">
      <c r="C3091" s="524">
        <v>42765</v>
      </c>
      <c r="D3091" s="17">
        <v>72.357200000000006</v>
      </c>
      <c r="E3091" s="17">
        <v>11.88</v>
      </c>
    </row>
    <row r="3092" spans="3:5" ht="15.75" x14ac:dyDescent="0.25">
      <c r="C3092" s="524">
        <v>42766</v>
      </c>
      <c r="D3092" s="17">
        <v>72.515299999999996</v>
      </c>
      <c r="E3092" s="17">
        <v>11.99</v>
      </c>
    </row>
    <row r="3093" spans="3:5" ht="15.75" x14ac:dyDescent="0.25">
      <c r="C3093" s="524">
        <v>42767</v>
      </c>
      <c r="D3093" s="17">
        <v>70.837800000000001</v>
      </c>
      <c r="E3093" s="17">
        <v>11.81</v>
      </c>
    </row>
    <row r="3094" spans="3:5" ht="15.75" x14ac:dyDescent="0.25">
      <c r="C3094" s="524">
        <v>42768</v>
      </c>
      <c r="D3094" s="17">
        <v>69.923100000000005</v>
      </c>
      <c r="E3094" s="17">
        <v>11.93</v>
      </c>
    </row>
    <row r="3095" spans="3:5" ht="15.75" x14ac:dyDescent="0.25">
      <c r="C3095" s="524">
        <v>42769</v>
      </c>
      <c r="D3095" s="17">
        <v>67.389700000000005</v>
      </c>
      <c r="E3095" s="17">
        <v>10.97</v>
      </c>
    </row>
    <row r="3096" spans="3:5" ht="15.75" x14ac:dyDescent="0.25">
      <c r="C3096" s="524">
        <v>42772</v>
      </c>
      <c r="D3096" s="17">
        <v>67.554400000000001</v>
      </c>
      <c r="E3096" s="17">
        <v>11.37</v>
      </c>
    </row>
    <row r="3097" spans="3:5" ht="15.75" x14ac:dyDescent="0.25">
      <c r="C3097" s="524">
        <v>42773</v>
      </c>
      <c r="D3097" s="17">
        <v>68.069999999999993</v>
      </c>
      <c r="E3097" s="17">
        <v>11.29</v>
      </c>
    </row>
    <row r="3098" spans="3:5" ht="15.75" x14ac:dyDescent="0.25">
      <c r="C3098" s="524">
        <v>42774</v>
      </c>
      <c r="D3098" s="17">
        <v>68.742500000000007</v>
      </c>
      <c r="E3098" s="17">
        <v>11.45</v>
      </c>
    </row>
    <row r="3099" spans="3:5" ht="15.75" x14ac:dyDescent="0.25">
      <c r="C3099" s="524">
        <v>42775</v>
      </c>
      <c r="D3099" s="17">
        <v>68.945300000000003</v>
      </c>
      <c r="E3099" s="17">
        <v>10.88</v>
      </c>
    </row>
    <row r="3100" spans="3:5" ht="15.75" x14ac:dyDescent="0.25">
      <c r="C3100" s="524">
        <v>42776</v>
      </c>
      <c r="D3100" s="17">
        <v>69.628200000000007</v>
      </c>
      <c r="E3100" s="17">
        <v>10.85</v>
      </c>
    </row>
    <row r="3101" spans="3:5" ht="15.75" x14ac:dyDescent="0.25">
      <c r="C3101" s="524">
        <v>42779</v>
      </c>
      <c r="D3101" s="17">
        <v>68.828599999999994</v>
      </c>
      <c r="E3101" s="17">
        <v>11.07</v>
      </c>
    </row>
    <row r="3102" spans="3:5" ht="15.75" x14ac:dyDescent="0.25">
      <c r="C3102" s="524">
        <v>42780</v>
      </c>
      <c r="D3102" s="17">
        <v>67.255300000000005</v>
      </c>
      <c r="E3102" s="17">
        <v>10.74</v>
      </c>
    </row>
    <row r="3103" spans="3:5" ht="15.75" x14ac:dyDescent="0.25">
      <c r="C3103" s="524">
        <v>42781</v>
      </c>
      <c r="D3103" s="17">
        <v>65.514099999999999</v>
      </c>
      <c r="E3103" s="17">
        <v>11.97</v>
      </c>
    </row>
    <row r="3104" spans="3:5" ht="15.75" x14ac:dyDescent="0.25">
      <c r="C3104" s="524">
        <v>42782</v>
      </c>
      <c r="D3104" s="17">
        <v>68.229799999999997</v>
      </c>
      <c r="E3104" s="17">
        <v>11.76</v>
      </c>
    </row>
    <row r="3105" spans="3:5" ht="15.75" x14ac:dyDescent="0.25">
      <c r="C3105" s="524">
        <v>42783</v>
      </c>
      <c r="D3105" s="17">
        <v>69.783900000000003</v>
      </c>
      <c r="E3105" s="17">
        <v>11.49</v>
      </c>
    </row>
    <row r="3106" spans="3:5" ht="15.75" x14ac:dyDescent="0.25">
      <c r="C3106" s="524">
        <v>42787</v>
      </c>
      <c r="D3106" s="17">
        <v>68.721800000000002</v>
      </c>
      <c r="E3106" s="17">
        <v>11.57</v>
      </c>
    </row>
    <row r="3107" spans="3:5" ht="15.75" x14ac:dyDescent="0.25">
      <c r="C3107" s="524">
        <v>42788</v>
      </c>
      <c r="D3107" s="17">
        <v>69.262699999999995</v>
      </c>
      <c r="E3107" s="17">
        <v>11.74</v>
      </c>
    </row>
    <row r="3108" spans="3:5" ht="15.75" x14ac:dyDescent="0.25">
      <c r="C3108" s="524">
        <v>42789</v>
      </c>
      <c r="D3108" s="17">
        <v>68.641000000000005</v>
      </c>
      <c r="E3108" s="17">
        <v>11.71</v>
      </c>
    </row>
    <row r="3109" spans="3:5" ht="15.75" x14ac:dyDescent="0.25">
      <c r="C3109" s="524">
        <v>42790</v>
      </c>
      <c r="D3109" s="17">
        <v>69.848500000000001</v>
      </c>
      <c r="E3109" s="17">
        <v>11.47</v>
      </c>
    </row>
    <row r="3110" spans="3:5" ht="15.75" x14ac:dyDescent="0.25">
      <c r="C3110" s="524">
        <v>42793</v>
      </c>
      <c r="D3110" s="17">
        <v>70.891099999999994</v>
      </c>
      <c r="E3110" s="17">
        <v>12.09</v>
      </c>
    </row>
    <row r="3111" spans="3:5" ht="15.75" x14ac:dyDescent="0.25">
      <c r="C3111" s="524">
        <v>42794</v>
      </c>
      <c r="D3111" s="17">
        <v>71.293700000000001</v>
      </c>
      <c r="E3111" s="17">
        <v>12.92</v>
      </c>
    </row>
    <row r="3112" spans="3:5" ht="15.75" x14ac:dyDescent="0.25">
      <c r="C3112" s="524">
        <v>42795</v>
      </c>
      <c r="D3112" s="17">
        <v>70.132599999999996</v>
      </c>
      <c r="E3112" s="17">
        <v>12.54</v>
      </c>
    </row>
    <row r="3113" spans="3:5" ht="15.75" x14ac:dyDescent="0.25">
      <c r="C3113" s="524">
        <v>42796</v>
      </c>
      <c r="D3113" s="17">
        <v>69.539000000000001</v>
      </c>
      <c r="E3113" s="17">
        <v>11.81</v>
      </c>
    </row>
    <row r="3114" spans="3:5" ht="15.75" x14ac:dyDescent="0.25">
      <c r="C3114" s="524">
        <v>42797</v>
      </c>
      <c r="D3114" s="17">
        <v>65.787000000000006</v>
      </c>
      <c r="E3114" s="17">
        <v>10.96</v>
      </c>
    </row>
    <row r="3115" spans="3:5" ht="15.75" x14ac:dyDescent="0.25">
      <c r="C3115" s="524">
        <v>42800</v>
      </c>
      <c r="D3115" s="17">
        <v>65.409800000000004</v>
      </c>
      <c r="E3115" s="17">
        <v>11.24</v>
      </c>
    </row>
    <row r="3116" spans="3:5" ht="15.75" x14ac:dyDescent="0.25">
      <c r="C3116" s="524">
        <v>42801</v>
      </c>
      <c r="D3116" s="17">
        <v>66.032899999999998</v>
      </c>
      <c r="E3116" s="17">
        <v>11.45</v>
      </c>
    </row>
    <row r="3117" spans="3:5" ht="15.75" x14ac:dyDescent="0.25">
      <c r="C3117" s="524">
        <v>42802</v>
      </c>
      <c r="D3117" s="17">
        <v>66.609399999999994</v>
      </c>
      <c r="E3117" s="17">
        <v>11.86</v>
      </c>
    </row>
    <row r="3118" spans="3:5" ht="15.75" x14ac:dyDescent="0.25">
      <c r="C3118" s="524">
        <v>42803</v>
      </c>
      <c r="D3118" s="17">
        <v>69.181200000000004</v>
      </c>
      <c r="E3118" s="17">
        <v>12.3</v>
      </c>
    </row>
    <row r="3119" spans="3:5" ht="15.75" x14ac:dyDescent="0.25">
      <c r="C3119" s="524">
        <v>42804</v>
      </c>
      <c r="D3119" s="17">
        <v>67.700100000000006</v>
      </c>
      <c r="E3119" s="17">
        <v>11.66</v>
      </c>
    </row>
    <row r="3120" spans="3:5" ht="15.75" x14ac:dyDescent="0.25">
      <c r="C3120" s="524">
        <v>42807</v>
      </c>
      <c r="D3120" s="17">
        <v>65.637600000000006</v>
      </c>
      <c r="E3120" s="17">
        <v>11.35</v>
      </c>
    </row>
    <row r="3121" spans="3:5" ht="15.75" x14ac:dyDescent="0.25">
      <c r="C3121" s="524">
        <v>42808</v>
      </c>
      <c r="D3121" s="17">
        <v>65.182000000000002</v>
      </c>
      <c r="E3121" s="17">
        <v>12.3</v>
      </c>
    </row>
    <row r="3122" spans="3:5" ht="15.75" x14ac:dyDescent="0.25">
      <c r="C3122" s="524">
        <v>42809</v>
      </c>
      <c r="D3122" s="17">
        <v>61.62</v>
      </c>
      <c r="E3122" s="17">
        <v>11.63</v>
      </c>
    </row>
    <row r="3123" spans="3:5" ht="15.75" x14ac:dyDescent="0.25">
      <c r="C3123" s="524">
        <v>42810</v>
      </c>
      <c r="D3123" s="17">
        <v>60.439700000000002</v>
      </c>
      <c r="E3123" s="17">
        <v>11.21</v>
      </c>
    </row>
    <row r="3124" spans="3:5" ht="15.75" x14ac:dyDescent="0.25">
      <c r="C3124" s="524">
        <v>42811</v>
      </c>
      <c r="D3124" s="17">
        <v>60.721600000000002</v>
      </c>
      <c r="E3124" s="17">
        <v>11.28</v>
      </c>
    </row>
    <row r="3125" spans="3:5" ht="15.75" x14ac:dyDescent="0.25">
      <c r="C3125" s="524">
        <v>42814</v>
      </c>
      <c r="D3125" s="17">
        <v>59.815100000000001</v>
      </c>
      <c r="E3125" s="17">
        <v>11.34</v>
      </c>
    </row>
    <row r="3126" spans="3:5" ht="15.75" x14ac:dyDescent="0.25">
      <c r="C3126" s="524">
        <v>42815</v>
      </c>
      <c r="D3126" s="17">
        <v>62.134700000000002</v>
      </c>
      <c r="E3126" s="17">
        <v>12.47</v>
      </c>
    </row>
    <row r="3127" spans="3:5" ht="15.75" x14ac:dyDescent="0.25">
      <c r="C3127" s="524">
        <v>42816</v>
      </c>
      <c r="D3127" s="17">
        <v>64.090900000000005</v>
      </c>
      <c r="E3127" s="17">
        <v>12.81</v>
      </c>
    </row>
    <row r="3128" spans="3:5" ht="15.75" x14ac:dyDescent="0.25">
      <c r="C3128" s="524">
        <v>42817</v>
      </c>
      <c r="D3128" s="17">
        <v>65.216800000000006</v>
      </c>
      <c r="E3128" s="17">
        <v>13.12</v>
      </c>
    </row>
    <row r="3129" spans="3:5" ht="15.75" x14ac:dyDescent="0.25">
      <c r="C3129" s="524">
        <v>42818</v>
      </c>
      <c r="D3129" s="17">
        <v>64.451400000000007</v>
      </c>
      <c r="E3129" s="17">
        <v>12.96</v>
      </c>
    </row>
    <row r="3130" spans="3:5" ht="15.75" x14ac:dyDescent="0.25">
      <c r="C3130" s="524">
        <v>42821</v>
      </c>
      <c r="D3130" s="17">
        <v>62.683199999999999</v>
      </c>
      <c r="E3130" s="17">
        <v>12.5</v>
      </c>
    </row>
    <row r="3131" spans="3:5" ht="15.75" x14ac:dyDescent="0.25">
      <c r="C3131" s="524">
        <v>42822</v>
      </c>
      <c r="D3131" s="17">
        <v>61.950899999999997</v>
      </c>
      <c r="E3131" s="17">
        <v>11.53</v>
      </c>
    </row>
    <row r="3132" spans="3:5" ht="15.75" x14ac:dyDescent="0.25">
      <c r="C3132" s="524">
        <v>42823</v>
      </c>
      <c r="D3132" s="17">
        <v>61.020299999999999</v>
      </c>
      <c r="E3132" s="17">
        <v>11.42</v>
      </c>
    </row>
    <row r="3133" spans="3:5" ht="15.75" x14ac:dyDescent="0.25">
      <c r="C3133" s="524">
        <v>42824</v>
      </c>
      <c r="D3133" s="17">
        <v>60.935499999999998</v>
      </c>
      <c r="E3133" s="17">
        <v>11.54</v>
      </c>
    </row>
    <row r="3134" spans="3:5" ht="15.75" x14ac:dyDescent="0.25">
      <c r="C3134" s="524">
        <v>42825</v>
      </c>
      <c r="D3134" s="17">
        <v>60.698700000000002</v>
      </c>
      <c r="E3134" s="17">
        <v>12.37</v>
      </c>
    </row>
    <row r="3135" spans="3:5" ht="15.75" x14ac:dyDescent="0.25">
      <c r="C3135" s="524">
        <v>42828</v>
      </c>
      <c r="D3135" s="17">
        <v>61.228000000000002</v>
      </c>
      <c r="E3135" s="17">
        <v>12.38</v>
      </c>
    </row>
    <row r="3136" spans="3:5" ht="15.75" x14ac:dyDescent="0.25">
      <c r="C3136" s="524">
        <v>42829</v>
      </c>
      <c r="D3136" s="17">
        <v>64.765699999999995</v>
      </c>
      <c r="E3136" s="17">
        <v>11.79</v>
      </c>
    </row>
    <row r="3137" spans="3:5" ht="15.75" x14ac:dyDescent="0.25">
      <c r="C3137" s="524">
        <v>42830</v>
      </c>
      <c r="D3137" s="17">
        <v>63.715299999999999</v>
      </c>
      <c r="E3137" s="17">
        <v>12.89</v>
      </c>
    </row>
    <row r="3138" spans="3:5" ht="15.75" x14ac:dyDescent="0.25">
      <c r="C3138" s="524">
        <v>42831</v>
      </c>
      <c r="D3138" s="17">
        <v>68.252899999999997</v>
      </c>
      <c r="E3138" s="17">
        <v>12.39</v>
      </c>
    </row>
    <row r="3139" spans="3:5" ht="15.75" x14ac:dyDescent="0.25">
      <c r="C3139" s="524">
        <v>42832</v>
      </c>
      <c r="D3139" s="17">
        <v>68.660200000000003</v>
      </c>
      <c r="E3139" s="17">
        <v>12.87</v>
      </c>
    </row>
    <row r="3140" spans="3:5" ht="15.75" x14ac:dyDescent="0.25">
      <c r="C3140" s="524">
        <v>42835</v>
      </c>
      <c r="D3140" s="17">
        <v>68.497299999999996</v>
      </c>
      <c r="E3140" s="17">
        <v>14.05</v>
      </c>
    </row>
    <row r="3141" spans="3:5" ht="15.75" x14ac:dyDescent="0.25">
      <c r="C3141" s="524">
        <v>42836</v>
      </c>
      <c r="D3141" s="17">
        <v>70.558499999999995</v>
      </c>
      <c r="E3141" s="17">
        <v>15.07</v>
      </c>
    </row>
    <row r="3142" spans="3:5" ht="15.75" x14ac:dyDescent="0.25">
      <c r="C3142" s="524">
        <v>42837</v>
      </c>
      <c r="D3142" s="17">
        <v>73.422600000000003</v>
      </c>
      <c r="E3142" s="17">
        <v>15.77</v>
      </c>
    </row>
    <row r="3143" spans="3:5" ht="15.75" x14ac:dyDescent="0.25">
      <c r="C3143" s="524">
        <v>42838</v>
      </c>
      <c r="D3143" s="17">
        <v>74.484700000000004</v>
      </c>
      <c r="E3143" s="17">
        <v>15.96</v>
      </c>
    </row>
    <row r="3144" spans="3:5" ht="15.75" x14ac:dyDescent="0.25">
      <c r="C3144" s="524">
        <v>42842</v>
      </c>
      <c r="D3144" s="17">
        <v>70.956800000000001</v>
      </c>
      <c r="E3144" s="17">
        <v>14.66</v>
      </c>
    </row>
    <row r="3145" spans="3:5" ht="15.75" x14ac:dyDescent="0.25">
      <c r="C3145" s="524">
        <v>42843</v>
      </c>
      <c r="D3145" s="17">
        <v>72.866600000000005</v>
      </c>
      <c r="E3145" s="17">
        <v>14.42</v>
      </c>
    </row>
    <row r="3146" spans="3:5" ht="15.75" x14ac:dyDescent="0.25">
      <c r="C3146" s="524">
        <v>42844</v>
      </c>
      <c r="D3146" s="17">
        <v>73.126800000000003</v>
      </c>
      <c r="E3146" s="17">
        <v>14.93</v>
      </c>
    </row>
    <row r="3147" spans="3:5" ht="15.75" x14ac:dyDescent="0.25">
      <c r="C3147" s="524">
        <v>42845</v>
      </c>
      <c r="D3147" s="17">
        <v>73.856099999999998</v>
      </c>
      <c r="E3147" s="17">
        <v>14.15</v>
      </c>
    </row>
    <row r="3148" spans="3:5" ht="15.75" x14ac:dyDescent="0.25">
      <c r="C3148" s="524">
        <v>42846</v>
      </c>
      <c r="D3148" s="17">
        <v>77.153700000000001</v>
      </c>
      <c r="E3148" s="17">
        <v>14.63</v>
      </c>
    </row>
    <row r="3149" spans="3:5" ht="15.75" x14ac:dyDescent="0.25">
      <c r="C3149" s="524">
        <v>42849</v>
      </c>
      <c r="D3149" s="17">
        <v>63.270899999999997</v>
      </c>
      <c r="E3149" s="17">
        <v>10.84</v>
      </c>
    </row>
    <row r="3150" spans="3:5" ht="15.75" x14ac:dyDescent="0.25">
      <c r="C3150" s="524">
        <v>42850</v>
      </c>
      <c r="D3150" s="17">
        <v>62.363199999999999</v>
      </c>
      <c r="E3150" s="17">
        <v>10.76</v>
      </c>
    </row>
    <row r="3151" spans="3:5" ht="15.75" x14ac:dyDescent="0.25">
      <c r="C3151" s="524">
        <v>42851</v>
      </c>
      <c r="D3151" s="17">
        <v>60.954300000000003</v>
      </c>
      <c r="E3151" s="17">
        <v>10.85</v>
      </c>
    </row>
    <row r="3152" spans="3:5" ht="15.75" x14ac:dyDescent="0.25">
      <c r="C3152" s="524">
        <v>42852</v>
      </c>
      <c r="D3152" s="17">
        <v>59.819099999999999</v>
      </c>
      <c r="E3152" s="17">
        <v>10.36</v>
      </c>
    </row>
    <row r="3153" spans="3:5" ht="15.75" x14ac:dyDescent="0.25">
      <c r="C3153" s="524">
        <v>42853</v>
      </c>
      <c r="D3153" s="17">
        <v>60.192500000000003</v>
      </c>
      <c r="E3153" s="17">
        <v>10.82</v>
      </c>
    </row>
    <row r="3154" spans="3:5" ht="15.75" x14ac:dyDescent="0.25">
      <c r="C3154" s="524">
        <v>42856</v>
      </c>
      <c r="D3154" s="17">
        <v>59.399299999999997</v>
      </c>
      <c r="E3154" s="17">
        <v>10.11</v>
      </c>
    </row>
    <row r="3155" spans="3:5" ht="15.75" x14ac:dyDescent="0.25">
      <c r="C3155" s="524">
        <v>42857</v>
      </c>
      <c r="D3155" s="17">
        <v>60.323999999999998</v>
      </c>
      <c r="E3155" s="17">
        <v>10.59</v>
      </c>
    </row>
    <row r="3156" spans="3:5" ht="15.75" x14ac:dyDescent="0.25">
      <c r="C3156" s="524">
        <v>42858</v>
      </c>
      <c r="D3156" s="17">
        <v>59.384</v>
      </c>
      <c r="E3156" s="17">
        <v>10.68</v>
      </c>
    </row>
    <row r="3157" spans="3:5" ht="15.75" x14ac:dyDescent="0.25">
      <c r="C3157" s="524">
        <v>42859</v>
      </c>
      <c r="D3157" s="17">
        <v>60.080399999999997</v>
      </c>
      <c r="E3157" s="17">
        <v>10.46</v>
      </c>
    </row>
    <row r="3158" spans="3:5" ht="15.75" x14ac:dyDescent="0.25">
      <c r="C3158" s="524">
        <v>42860</v>
      </c>
      <c r="D3158" s="17">
        <v>58.724200000000003</v>
      </c>
      <c r="E3158" s="17">
        <v>10.57</v>
      </c>
    </row>
    <row r="3159" spans="3:5" ht="15.75" x14ac:dyDescent="0.25">
      <c r="C3159" s="524">
        <v>42863</v>
      </c>
      <c r="D3159" s="17">
        <v>55.410499999999999</v>
      </c>
      <c r="E3159" s="17">
        <v>9.77</v>
      </c>
    </row>
    <row r="3160" spans="3:5" ht="15.75" x14ac:dyDescent="0.25">
      <c r="C3160" s="524">
        <v>42864</v>
      </c>
      <c r="D3160" s="17">
        <v>55.220300000000002</v>
      </c>
      <c r="E3160" s="17">
        <v>9.9600000000000009</v>
      </c>
    </row>
    <row r="3161" spans="3:5" ht="15.75" x14ac:dyDescent="0.25">
      <c r="C3161" s="524">
        <v>42865</v>
      </c>
      <c r="D3161" s="17">
        <v>55.029800000000002</v>
      </c>
      <c r="E3161" s="17">
        <v>10.210000000000001</v>
      </c>
    </row>
    <row r="3162" spans="3:5" ht="15.75" x14ac:dyDescent="0.25">
      <c r="C3162" s="524">
        <v>42866</v>
      </c>
      <c r="D3162" s="17">
        <v>54.466999999999999</v>
      </c>
      <c r="E3162" s="17">
        <v>10.6</v>
      </c>
    </row>
    <row r="3163" spans="3:5" ht="15.75" x14ac:dyDescent="0.25">
      <c r="C3163" s="524">
        <v>42867</v>
      </c>
      <c r="D3163" s="17">
        <v>55.711500000000001</v>
      </c>
      <c r="E3163" s="17">
        <v>10.4</v>
      </c>
    </row>
    <row r="3164" spans="3:5" ht="15.75" x14ac:dyDescent="0.25">
      <c r="C3164" s="524">
        <v>42870</v>
      </c>
      <c r="D3164" s="17">
        <v>56.729300000000002</v>
      </c>
      <c r="E3164" s="17">
        <v>10.42</v>
      </c>
    </row>
    <row r="3165" spans="3:5" ht="15.75" x14ac:dyDescent="0.25">
      <c r="C3165" s="524">
        <v>42871</v>
      </c>
      <c r="D3165" s="17">
        <v>55.497100000000003</v>
      </c>
      <c r="E3165" s="17">
        <v>10.65</v>
      </c>
    </row>
    <row r="3166" spans="3:5" ht="15.75" x14ac:dyDescent="0.25">
      <c r="C3166" s="524">
        <v>42872</v>
      </c>
      <c r="D3166" s="17">
        <v>62.576900000000002</v>
      </c>
      <c r="E3166" s="17">
        <v>15.59</v>
      </c>
    </row>
    <row r="3167" spans="3:5" ht="15.75" x14ac:dyDescent="0.25">
      <c r="C3167" s="524">
        <v>42873</v>
      </c>
      <c r="D3167" s="17">
        <v>58.9788</v>
      </c>
      <c r="E3167" s="17">
        <v>14.66</v>
      </c>
    </row>
    <row r="3168" spans="3:5" ht="15.75" x14ac:dyDescent="0.25">
      <c r="C3168" s="524">
        <v>42874</v>
      </c>
      <c r="D3168" s="17">
        <v>57.824800000000003</v>
      </c>
      <c r="E3168" s="17">
        <v>12.04</v>
      </c>
    </row>
    <row r="3169" spans="3:5" ht="15.75" x14ac:dyDescent="0.25">
      <c r="C3169" s="524">
        <v>42877</v>
      </c>
      <c r="D3169" s="17">
        <v>55.4739</v>
      </c>
      <c r="E3169" s="17">
        <v>10.93</v>
      </c>
    </row>
    <row r="3170" spans="3:5" ht="15.75" x14ac:dyDescent="0.25">
      <c r="C3170" s="524">
        <v>42878</v>
      </c>
      <c r="D3170" s="17">
        <v>55.772799999999997</v>
      </c>
      <c r="E3170" s="17">
        <v>10.72</v>
      </c>
    </row>
    <row r="3171" spans="3:5" ht="15.75" x14ac:dyDescent="0.25">
      <c r="C3171" s="524">
        <v>42879</v>
      </c>
      <c r="D3171" s="17">
        <v>54.405799999999999</v>
      </c>
      <c r="E3171" s="17">
        <v>10.02</v>
      </c>
    </row>
    <row r="3172" spans="3:5" ht="15.75" x14ac:dyDescent="0.25">
      <c r="C3172" s="524">
        <v>42880</v>
      </c>
      <c r="D3172" s="17">
        <v>54.320099999999996</v>
      </c>
      <c r="E3172" s="17">
        <v>9.99</v>
      </c>
    </row>
    <row r="3173" spans="3:5" ht="15.75" x14ac:dyDescent="0.25">
      <c r="C3173" s="524">
        <v>42881</v>
      </c>
      <c r="D3173" s="17">
        <v>54.052799999999998</v>
      </c>
      <c r="E3173" s="17">
        <v>9.81</v>
      </c>
    </row>
    <row r="3174" spans="3:5" ht="15.75" x14ac:dyDescent="0.25">
      <c r="C3174" s="524">
        <v>42885</v>
      </c>
      <c r="D3174" s="17">
        <v>53.490900000000003</v>
      </c>
      <c r="E3174" s="17">
        <v>10.38</v>
      </c>
    </row>
    <row r="3175" spans="3:5" ht="15.75" x14ac:dyDescent="0.25">
      <c r="C3175" s="524">
        <v>42886</v>
      </c>
      <c r="D3175" s="17">
        <v>53.950899999999997</v>
      </c>
      <c r="E3175" s="17">
        <v>10.41</v>
      </c>
    </row>
    <row r="3176" spans="3:5" ht="15.75" x14ac:dyDescent="0.25">
      <c r="C3176" s="524">
        <v>42887</v>
      </c>
      <c r="D3176" s="17">
        <v>53.997300000000003</v>
      </c>
      <c r="E3176" s="17">
        <v>9.89</v>
      </c>
    </row>
    <row r="3177" spans="3:5" ht="15.75" x14ac:dyDescent="0.25">
      <c r="C3177" s="524">
        <v>42888</v>
      </c>
      <c r="D3177" s="17">
        <v>53.735999999999997</v>
      </c>
      <c r="E3177" s="17">
        <v>9.75</v>
      </c>
    </row>
    <row r="3178" spans="3:5" ht="15.75" x14ac:dyDescent="0.25">
      <c r="C3178" s="524">
        <v>42891</v>
      </c>
      <c r="D3178" s="17">
        <v>52.997399999999999</v>
      </c>
      <c r="E3178" s="17">
        <v>10.07</v>
      </c>
    </row>
    <row r="3179" spans="3:5" ht="15.75" x14ac:dyDescent="0.25">
      <c r="C3179" s="524">
        <v>42892</v>
      </c>
      <c r="D3179" s="17">
        <v>53.219700000000003</v>
      </c>
      <c r="E3179" s="17">
        <v>10.45</v>
      </c>
    </row>
    <row r="3180" spans="3:5" ht="15.75" x14ac:dyDescent="0.25">
      <c r="C3180" s="524">
        <v>42893</v>
      </c>
      <c r="D3180" s="17">
        <v>54.798900000000003</v>
      </c>
      <c r="E3180" s="17">
        <v>10.39</v>
      </c>
    </row>
    <row r="3181" spans="3:5" ht="15.75" x14ac:dyDescent="0.25">
      <c r="C3181" s="524">
        <v>42894</v>
      </c>
      <c r="D3181" s="17">
        <v>53.730600000000003</v>
      </c>
      <c r="E3181" s="17">
        <v>10.16</v>
      </c>
    </row>
    <row r="3182" spans="3:5" ht="15.75" x14ac:dyDescent="0.25">
      <c r="C3182" s="524">
        <v>42895</v>
      </c>
      <c r="D3182" s="17">
        <v>52.5578</v>
      </c>
      <c r="E3182" s="17">
        <v>10.7</v>
      </c>
    </row>
    <row r="3183" spans="3:5" ht="15.75" x14ac:dyDescent="0.25">
      <c r="C3183" s="524">
        <v>42898</v>
      </c>
      <c r="D3183" s="17">
        <v>52.316200000000002</v>
      </c>
      <c r="E3183" s="17">
        <v>11.46</v>
      </c>
    </row>
    <row r="3184" spans="3:5" ht="15.75" x14ac:dyDescent="0.25">
      <c r="C3184" s="524">
        <v>42899</v>
      </c>
      <c r="D3184" s="17">
        <v>51.665100000000002</v>
      </c>
      <c r="E3184" s="17">
        <v>10.42</v>
      </c>
    </row>
    <row r="3185" spans="3:5" ht="15.75" x14ac:dyDescent="0.25">
      <c r="C3185" s="524">
        <v>42900</v>
      </c>
      <c r="D3185" s="17">
        <v>52.215000000000003</v>
      </c>
      <c r="E3185" s="17">
        <v>10.64</v>
      </c>
    </row>
    <row r="3186" spans="3:5" ht="15.75" x14ac:dyDescent="0.25">
      <c r="C3186" s="524">
        <v>42901</v>
      </c>
      <c r="D3186" s="17">
        <v>51.592799999999997</v>
      </c>
      <c r="E3186" s="17">
        <v>10.9</v>
      </c>
    </row>
    <row r="3187" spans="3:5" ht="15.75" x14ac:dyDescent="0.25">
      <c r="C3187" s="524">
        <v>42902</v>
      </c>
      <c r="D3187" s="17">
        <v>51.483899999999998</v>
      </c>
      <c r="E3187" s="17">
        <v>10.38</v>
      </c>
    </row>
    <row r="3188" spans="3:5" ht="15.75" x14ac:dyDescent="0.25">
      <c r="C3188" s="524">
        <v>42905</v>
      </c>
      <c r="D3188" s="17">
        <v>51.600499999999997</v>
      </c>
      <c r="E3188" s="17">
        <v>10.37</v>
      </c>
    </row>
    <row r="3189" spans="3:5" ht="15.75" x14ac:dyDescent="0.25">
      <c r="C3189" s="524">
        <v>42906</v>
      </c>
      <c r="D3189" s="17">
        <v>51.595500000000001</v>
      </c>
      <c r="E3189" s="17">
        <v>10.86</v>
      </c>
    </row>
    <row r="3190" spans="3:5" ht="15.75" x14ac:dyDescent="0.25">
      <c r="C3190" s="524">
        <v>42907</v>
      </c>
      <c r="D3190" s="17">
        <v>51.637300000000003</v>
      </c>
      <c r="E3190" s="17">
        <v>10.75</v>
      </c>
    </row>
    <row r="3191" spans="3:5" ht="15.75" x14ac:dyDescent="0.25">
      <c r="C3191" s="524">
        <v>42908</v>
      </c>
      <c r="D3191" s="17">
        <v>51.131799999999998</v>
      </c>
      <c r="E3191" s="17">
        <v>10.48</v>
      </c>
    </row>
    <row r="3192" spans="3:5" ht="15.75" x14ac:dyDescent="0.25">
      <c r="C3192" s="524">
        <v>42909</v>
      </c>
      <c r="D3192" s="17">
        <v>51.157499999999999</v>
      </c>
      <c r="E3192" s="17">
        <v>10.02</v>
      </c>
    </row>
    <row r="3193" spans="3:5" ht="15.75" x14ac:dyDescent="0.25">
      <c r="C3193" s="524">
        <v>42912</v>
      </c>
      <c r="D3193" s="17">
        <v>50.018300000000004</v>
      </c>
      <c r="E3193" s="17">
        <v>9.9</v>
      </c>
    </row>
    <row r="3194" spans="3:5" ht="15.75" x14ac:dyDescent="0.25">
      <c r="C3194" s="524">
        <v>42913</v>
      </c>
      <c r="D3194" s="17">
        <v>52.103099999999998</v>
      </c>
      <c r="E3194" s="17">
        <v>11.06</v>
      </c>
    </row>
    <row r="3195" spans="3:5" ht="15.75" x14ac:dyDescent="0.25">
      <c r="C3195" s="524">
        <v>42914</v>
      </c>
      <c r="D3195" s="17">
        <v>52.508299999999998</v>
      </c>
      <c r="E3195" s="17">
        <v>10.029999999999999</v>
      </c>
    </row>
    <row r="3196" spans="3:5" ht="15.75" x14ac:dyDescent="0.25">
      <c r="C3196" s="524">
        <v>42915</v>
      </c>
      <c r="D3196" s="17">
        <v>54.661499999999997</v>
      </c>
      <c r="E3196" s="17">
        <v>11.44</v>
      </c>
    </row>
    <row r="3197" spans="3:5" ht="15.75" x14ac:dyDescent="0.25">
      <c r="C3197" s="524">
        <v>42916</v>
      </c>
      <c r="D3197" s="17">
        <v>55.220100000000002</v>
      </c>
      <c r="E3197" s="17">
        <v>11.18</v>
      </c>
    </row>
    <row r="3198" spans="3:5" ht="15.75" x14ac:dyDescent="0.25">
      <c r="C3198" s="524">
        <v>42919</v>
      </c>
      <c r="D3198" s="17">
        <v>55.254899999999999</v>
      </c>
      <c r="E3198" s="17">
        <v>11.22</v>
      </c>
    </row>
    <row r="3199" spans="3:5" ht="15.75" x14ac:dyDescent="0.25">
      <c r="C3199" s="524">
        <v>42921</v>
      </c>
      <c r="D3199" s="17">
        <v>56.436999999999998</v>
      </c>
      <c r="E3199" s="17">
        <v>11.07</v>
      </c>
    </row>
    <row r="3200" spans="3:5" ht="15.75" x14ac:dyDescent="0.25">
      <c r="C3200" s="524">
        <v>42922</v>
      </c>
      <c r="D3200" s="17">
        <v>56.955100000000002</v>
      </c>
      <c r="E3200" s="17">
        <v>12.54</v>
      </c>
    </row>
    <row r="3201" spans="3:5" ht="15.75" x14ac:dyDescent="0.25">
      <c r="C3201" s="524">
        <v>42923</v>
      </c>
      <c r="D3201" s="17">
        <v>55.756900000000002</v>
      </c>
      <c r="E3201" s="17">
        <v>11.19</v>
      </c>
    </row>
    <row r="3202" spans="3:5" ht="15.75" x14ac:dyDescent="0.25">
      <c r="C3202" s="524">
        <v>42926</v>
      </c>
      <c r="D3202" s="17">
        <v>53.177100000000003</v>
      </c>
      <c r="E3202" s="17">
        <v>11.11</v>
      </c>
    </row>
    <row r="3203" spans="3:5" ht="15.75" x14ac:dyDescent="0.25">
      <c r="C3203" s="524">
        <v>42927</v>
      </c>
      <c r="D3203" s="17">
        <v>53.224699999999999</v>
      </c>
      <c r="E3203" s="17">
        <v>10.89</v>
      </c>
    </row>
    <row r="3204" spans="3:5" ht="15.75" x14ac:dyDescent="0.25">
      <c r="C3204" s="524">
        <v>42928</v>
      </c>
      <c r="D3204" s="17">
        <v>52.433700000000002</v>
      </c>
      <c r="E3204" s="17">
        <v>10.3</v>
      </c>
    </row>
    <row r="3205" spans="3:5" ht="15.75" x14ac:dyDescent="0.25">
      <c r="C3205" s="524">
        <v>42929</v>
      </c>
      <c r="D3205" s="17">
        <v>52.210599999999999</v>
      </c>
      <c r="E3205" s="17">
        <v>9.9</v>
      </c>
    </row>
    <row r="3206" spans="3:5" ht="15.75" x14ac:dyDescent="0.25">
      <c r="C3206" s="524">
        <v>42930</v>
      </c>
      <c r="D3206" s="17">
        <v>51.029400000000003</v>
      </c>
      <c r="E3206" s="17">
        <v>9.51</v>
      </c>
    </row>
    <row r="3207" spans="3:5" ht="15.75" x14ac:dyDescent="0.25">
      <c r="C3207" s="524">
        <v>42933</v>
      </c>
      <c r="D3207" s="17">
        <v>50.002099999999999</v>
      </c>
      <c r="E3207" s="17">
        <v>9.82</v>
      </c>
    </row>
    <row r="3208" spans="3:5" ht="15.75" x14ac:dyDescent="0.25">
      <c r="C3208" s="524">
        <v>42934</v>
      </c>
      <c r="D3208" s="17">
        <v>49.548999999999999</v>
      </c>
      <c r="E3208" s="17">
        <v>9.89</v>
      </c>
    </row>
    <row r="3209" spans="3:5" ht="15.75" x14ac:dyDescent="0.25">
      <c r="C3209" s="524">
        <v>42935</v>
      </c>
      <c r="D3209" s="17">
        <v>48.257199999999997</v>
      </c>
      <c r="E3209" s="17">
        <v>9.7899999999999991</v>
      </c>
    </row>
    <row r="3210" spans="3:5" ht="15.75" x14ac:dyDescent="0.25">
      <c r="C3210" s="524">
        <v>42936</v>
      </c>
      <c r="D3210" s="17">
        <v>46.998600000000003</v>
      </c>
      <c r="E3210" s="17">
        <v>9.58</v>
      </c>
    </row>
    <row r="3211" spans="3:5" ht="15.75" x14ac:dyDescent="0.25">
      <c r="C3211" s="524">
        <v>42937</v>
      </c>
      <c r="D3211" s="17">
        <v>47.449800000000003</v>
      </c>
      <c r="E3211" s="17">
        <v>9.36</v>
      </c>
    </row>
    <row r="3212" spans="3:5" ht="15.75" x14ac:dyDescent="0.25">
      <c r="C3212" s="524">
        <v>42940</v>
      </c>
      <c r="D3212" s="17">
        <v>46.996299999999998</v>
      </c>
      <c r="E3212" s="17">
        <v>9.43</v>
      </c>
    </row>
    <row r="3213" spans="3:5" ht="15.75" x14ac:dyDescent="0.25">
      <c r="C3213" s="524">
        <v>42941</v>
      </c>
      <c r="D3213" s="17">
        <v>49.573399999999999</v>
      </c>
      <c r="E3213" s="17">
        <v>9.43</v>
      </c>
    </row>
    <row r="3214" spans="3:5" ht="15.75" x14ac:dyDescent="0.25">
      <c r="C3214" s="524">
        <v>42942</v>
      </c>
      <c r="D3214" s="17">
        <v>47.283299999999997</v>
      </c>
      <c r="E3214" s="17">
        <v>9.6</v>
      </c>
    </row>
    <row r="3215" spans="3:5" ht="15.75" x14ac:dyDescent="0.25">
      <c r="C3215" s="524">
        <v>42943</v>
      </c>
      <c r="D3215" s="17">
        <v>48.4176</v>
      </c>
      <c r="E3215" s="17">
        <v>10.11</v>
      </c>
    </row>
    <row r="3216" spans="3:5" ht="15.75" x14ac:dyDescent="0.25">
      <c r="C3216" s="524">
        <v>42944</v>
      </c>
      <c r="D3216" s="17">
        <v>48.5291</v>
      </c>
      <c r="E3216" s="17">
        <v>10.29</v>
      </c>
    </row>
    <row r="3217" spans="3:5" ht="15.75" x14ac:dyDescent="0.25">
      <c r="C3217" s="524">
        <v>42947</v>
      </c>
      <c r="D3217" s="17">
        <v>48.137500000000003</v>
      </c>
      <c r="E3217" s="17">
        <v>10.26</v>
      </c>
    </row>
    <row r="3218" spans="3:5" ht="15.75" x14ac:dyDescent="0.25">
      <c r="C3218" s="524">
        <v>42948</v>
      </c>
      <c r="D3218" s="17">
        <v>49.972099999999998</v>
      </c>
      <c r="E3218" s="17">
        <v>10.09</v>
      </c>
    </row>
    <row r="3219" spans="3:5" ht="15.75" x14ac:dyDescent="0.25">
      <c r="C3219" s="524">
        <v>42949</v>
      </c>
      <c r="D3219" s="17">
        <v>48.747599999999998</v>
      </c>
      <c r="E3219" s="17">
        <v>10.28</v>
      </c>
    </row>
    <row r="3220" spans="3:5" ht="15.75" x14ac:dyDescent="0.25">
      <c r="C3220" s="524">
        <v>42950</v>
      </c>
      <c r="D3220" s="17">
        <v>47.929299999999998</v>
      </c>
      <c r="E3220" s="17">
        <v>10.44</v>
      </c>
    </row>
    <row r="3221" spans="3:5" ht="15.75" x14ac:dyDescent="0.25">
      <c r="C3221" s="524">
        <v>42951</v>
      </c>
      <c r="D3221" s="17">
        <v>47.282699999999998</v>
      </c>
      <c r="E3221" s="17">
        <v>10.029999999999999</v>
      </c>
    </row>
    <row r="3222" spans="3:5" ht="15.75" x14ac:dyDescent="0.25">
      <c r="C3222" s="524">
        <v>42954</v>
      </c>
      <c r="D3222" s="17">
        <v>46.912300000000002</v>
      </c>
      <c r="E3222" s="17">
        <v>9.93</v>
      </c>
    </row>
    <row r="3223" spans="3:5" ht="15.75" x14ac:dyDescent="0.25">
      <c r="C3223" s="524">
        <v>42955</v>
      </c>
      <c r="D3223" s="17">
        <v>47.3352</v>
      </c>
      <c r="E3223" s="17">
        <v>10.96</v>
      </c>
    </row>
    <row r="3224" spans="3:5" ht="15.75" x14ac:dyDescent="0.25">
      <c r="C3224" s="524">
        <v>42956</v>
      </c>
      <c r="D3224" s="17">
        <v>49.665500000000002</v>
      </c>
      <c r="E3224" s="17">
        <v>11.11</v>
      </c>
    </row>
    <row r="3225" spans="3:5" ht="15.75" x14ac:dyDescent="0.25">
      <c r="C3225" s="524">
        <v>42957</v>
      </c>
      <c r="D3225" s="17">
        <v>52.003799999999998</v>
      </c>
      <c r="E3225" s="17">
        <v>16.04</v>
      </c>
    </row>
    <row r="3226" spans="3:5" ht="15.75" x14ac:dyDescent="0.25">
      <c r="C3226" s="524">
        <v>42958</v>
      </c>
      <c r="D3226" s="17">
        <v>52.064599999999999</v>
      </c>
      <c r="E3226" s="17">
        <v>15.51</v>
      </c>
    </row>
    <row r="3227" spans="3:5" ht="15.75" x14ac:dyDescent="0.25">
      <c r="C3227" s="524">
        <v>42961</v>
      </c>
      <c r="D3227" s="17">
        <v>49.296799999999998</v>
      </c>
      <c r="E3227" s="17">
        <v>12.33</v>
      </c>
    </row>
    <row r="3228" spans="3:5" ht="15.75" x14ac:dyDescent="0.25">
      <c r="C3228" s="524">
        <v>42962</v>
      </c>
      <c r="D3228" s="17">
        <v>48.633600000000001</v>
      </c>
      <c r="E3228" s="17">
        <v>12.04</v>
      </c>
    </row>
    <row r="3229" spans="3:5" ht="15.75" x14ac:dyDescent="0.25">
      <c r="C3229" s="524">
        <v>42963</v>
      </c>
      <c r="D3229" s="17">
        <v>48.466299999999997</v>
      </c>
      <c r="E3229" s="17">
        <v>11.74</v>
      </c>
    </row>
    <row r="3230" spans="3:5" ht="15.75" x14ac:dyDescent="0.25">
      <c r="C3230" s="524">
        <v>42964</v>
      </c>
      <c r="D3230" s="17">
        <v>48.841799999999999</v>
      </c>
      <c r="E3230" s="17">
        <v>15.55</v>
      </c>
    </row>
    <row r="3231" spans="3:5" ht="15.75" x14ac:dyDescent="0.25">
      <c r="C3231" s="524">
        <v>42965</v>
      </c>
      <c r="D3231" s="17">
        <v>50.158200000000001</v>
      </c>
      <c r="E3231" s="17">
        <v>14.26</v>
      </c>
    </row>
    <row r="3232" spans="3:5" ht="15.75" x14ac:dyDescent="0.25">
      <c r="C3232" s="524">
        <v>42968</v>
      </c>
      <c r="D3232" s="17">
        <v>52.055999999999997</v>
      </c>
      <c r="E3232" s="17">
        <v>13.19</v>
      </c>
    </row>
    <row r="3233" spans="3:5" ht="15.75" x14ac:dyDescent="0.25">
      <c r="C3233" s="524">
        <v>42969</v>
      </c>
      <c r="D3233" s="17">
        <v>51.301200000000001</v>
      </c>
      <c r="E3233" s="17">
        <v>11.35</v>
      </c>
    </row>
    <row r="3234" spans="3:5" ht="15.75" x14ac:dyDescent="0.25">
      <c r="C3234" s="524">
        <v>42970</v>
      </c>
      <c r="D3234" s="17">
        <v>52.082000000000001</v>
      </c>
      <c r="E3234" s="17">
        <v>12.25</v>
      </c>
    </row>
    <row r="3235" spans="3:5" ht="15.75" x14ac:dyDescent="0.25">
      <c r="C3235" s="524">
        <v>42971</v>
      </c>
      <c r="D3235" s="17">
        <v>52.49</v>
      </c>
      <c r="E3235" s="17">
        <v>12.23</v>
      </c>
    </row>
    <row r="3236" spans="3:5" ht="15.75" x14ac:dyDescent="0.25">
      <c r="C3236" s="524">
        <v>42972</v>
      </c>
      <c r="D3236" s="17">
        <v>50.555199999999999</v>
      </c>
      <c r="E3236" s="17">
        <v>11.28</v>
      </c>
    </row>
    <row r="3237" spans="3:5" ht="15.75" x14ac:dyDescent="0.25">
      <c r="C3237" s="524">
        <v>42975</v>
      </c>
      <c r="D3237" s="17">
        <v>48.860799999999998</v>
      </c>
      <c r="E3237" s="17">
        <v>11.32</v>
      </c>
    </row>
    <row r="3238" spans="3:5" ht="15.75" x14ac:dyDescent="0.25">
      <c r="C3238" s="524">
        <v>42976</v>
      </c>
      <c r="D3238" s="17">
        <v>51.403399999999998</v>
      </c>
      <c r="E3238" s="17">
        <v>11.7</v>
      </c>
    </row>
    <row r="3239" spans="3:5" ht="15.75" x14ac:dyDescent="0.25">
      <c r="C3239" s="524">
        <v>42977</v>
      </c>
      <c r="D3239" s="17">
        <v>51.557000000000002</v>
      </c>
      <c r="E3239" s="17">
        <v>11.22</v>
      </c>
    </row>
    <row r="3240" spans="3:5" ht="15.75" x14ac:dyDescent="0.25">
      <c r="C3240" s="524">
        <v>42978</v>
      </c>
      <c r="D3240" s="17">
        <v>51.131100000000004</v>
      </c>
      <c r="E3240" s="17">
        <v>10.59</v>
      </c>
    </row>
    <row r="3241" spans="3:5" ht="15.75" x14ac:dyDescent="0.25">
      <c r="C3241" s="524">
        <v>42979</v>
      </c>
      <c r="D3241" s="17">
        <v>49.437800000000003</v>
      </c>
      <c r="E3241" s="17">
        <v>10.130000000000001</v>
      </c>
    </row>
    <row r="3242" spans="3:5" ht="15.75" x14ac:dyDescent="0.25">
      <c r="C3242" s="524">
        <v>42983</v>
      </c>
      <c r="D3242" s="17">
        <v>53.317900000000002</v>
      </c>
      <c r="E3242" s="17">
        <v>12.23</v>
      </c>
    </row>
    <row r="3243" spans="3:5" ht="15.75" x14ac:dyDescent="0.25">
      <c r="C3243" s="524">
        <v>42984</v>
      </c>
      <c r="D3243" s="17">
        <v>52.918900000000001</v>
      </c>
      <c r="E3243" s="17">
        <v>11.63</v>
      </c>
    </row>
    <row r="3244" spans="3:5" ht="15.75" x14ac:dyDescent="0.25">
      <c r="C3244" s="524">
        <v>42985</v>
      </c>
      <c r="D3244" s="17">
        <v>54.010399999999997</v>
      </c>
      <c r="E3244" s="17">
        <v>11.55</v>
      </c>
    </row>
    <row r="3245" spans="3:5" ht="15.75" x14ac:dyDescent="0.25">
      <c r="C3245" s="524">
        <v>42986</v>
      </c>
      <c r="D3245" s="17">
        <v>54.858800000000002</v>
      </c>
      <c r="E3245" s="17">
        <v>12.12</v>
      </c>
    </row>
    <row r="3246" spans="3:5" ht="15.75" x14ac:dyDescent="0.25">
      <c r="C3246" s="524">
        <v>42989</v>
      </c>
      <c r="D3246" s="17">
        <v>51.882300000000001</v>
      </c>
      <c r="E3246" s="17">
        <v>10.73</v>
      </c>
    </row>
    <row r="3247" spans="3:5" ht="15.75" x14ac:dyDescent="0.25">
      <c r="C3247" s="524">
        <v>42990</v>
      </c>
      <c r="D3247" s="17">
        <v>51.645299999999999</v>
      </c>
      <c r="E3247" s="17">
        <v>10.58</v>
      </c>
    </row>
    <row r="3248" spans="3:5" ht="15.75" x14ac:dyDescent="0.25">
      <c r="C3248" s="524">
        <v>42991</v>
      </c>
      <c r="D3248" s="17">
        <v>51.370899999999999</v>
      </c>
      <c r="E3248" s="17">
        <v>10.5</v>
      </c>
    </row>
    <row r="3249" spans="3:5" ht="15.75" x14ac:dyDescent="0.25">
      <c r="C3249" s="524">
        <v>42992</v>
      </c>
      <c r="D3249" s="17">
        <v>50.728900000000003</v>
      </c>
      <c r="E3249" s="17">
        <v>10.44</v>
      </c>
    </row>
    <row r="3250" spans="3:5" ht="15.75" x14ac:dyDescent="0.25">
      <c r="C3250" s="524">
        <v>42993</v>
      </c>
      <c r="D3250" s="17">
        <v>50.633200000000002</v>
      </c>
      <c r="E3250" s="17">
        <v>10.17</v>
      </c>
    </row>
    <row r="3251" spans="3:5" ht="15.75" x14ac:dyDescent="0.25">
      <c r="C3251" s="524">
        <v>42996</v>
      </c>
      <c r="D3251" s="17">
        <v>50.162700000000001</v>
      </c>
      <c r="E3251" s="17">
        <v>10.15</v>
      </c>
    </row>
    <row r="3252" spans="3:5" ht="15.75" x14ac:dyDescent="0.25">
      <c r="C3252" s="524">
        <v>42997</v>
      </c>
      <c r="D3252" s="17">
        <v>49.860500000000002</v>
      </c>
      <c r="E3252" s="17">
        <v>10.18</v>
      </c>
    </row>
    <row r="3253" spans="3:5" ht="15.75" x14ac:dyDescent="0.25">
      <c r="C3253" s="524">
        <v>42998</v>
      </c>
      <c r="D3253" s="17">
        <v>49.153799999999997</v>
      </c>
      <c r="E3253" s="17">
        <v>9.7799999999999994</v>
      </c>
    </row>
    <row r="3254" spans="3:5" ht="15.75" x14ac:dyDescent="0.25">
      <c r="C3254" s="524">
        <v>42999</v>
      </c>
      <c r="D3254" s="17">
        <v>48.312199999999997</v>
      </c>
      <c r="E3254" s="17">
        <v>9.67</v>
      </c>
    </row>
    <row r="3255" spans="3:5" ht="15.75" x14ac:dyDescent="0.25">
      <c r="C3255" s="524">
        <v>43000</v>
      </c>
      <c r="D3255" s="17">
        <v>50.516399999999997</v>
      </c>
      <c r="E3255" s="17">
        <v>9.59</v>
      </c>
    </row>
    <row r="3256" spans="3:5" ht="15.75" x14ac:dyDescent="0.25">
      <c r="C3256" s="524">
        <v>43003</v>
      </c>
      <c r="D3256" s="17">
        <v>51.111899999999999</v>
      </c>
      <c r="E3256" s="17">
        <v>10.210000000000001</v>
      </c>
    </row>
    <row r="3257" spans="3:5" ht="15.75" x14ac:dyDescent="0.25">
      <c r="C3257" s="524">
        <v>43004</v>
      </c>
      <c r="D3257" s="17">
        <v>50.636299999999999</v>
      </c>
      <c r="E3257" s="17">
        <v>10.17</v>
      </c>
    </row>
    <row r="3258" spans="3:5" ht="15.75" x14ac:dyDescent="0.25">
      <c r="C3258" s="524">
        <v>43005</v>
      </c>
      <c r="D3258" s="17">
        <v>52.077800000000003</v>
      </c>
      <c r="E3258" s="17">
        <v>9.8699999999999992</v>
      </c>
    </row>
    <row r="3259" spans="3:5" ht="15.75" x14ac:dyDescent="0.25">
      <c r="C3259" s="524">
        <v>43006</v>
      </c>
      <c r="D3259" s="17">
        <v>51.8596</v>
      </c>
      <c r="E3259" s="17">
        <v>9.5500000000000007</v>
      </c>
    </row>
    <row r="3260" spans="3:5" ht="15.75" x14ac:dyDescent="0.25">
      <c r="C3260" s="524">
        <v>43007</v>
      </c>
      <c r="D3260" s="17">
        <v>52.8752</v>
      </c>
      <c r="E3260" s="17">
        <v>9.51</v>
      </c>
    </row>
    <row r="3261" spans="3:5" ht="15.75" x14ac:dyDescent="0.25">
      <c r="C3261" s="524">
        <v>43010</v>
      </c>
      <c r="D3261" s="17">
        <v>54.456899999999997</v>
      </c>
      <c r="E3261" s="17">
        <v>9.4499999999999993</v>
      </c>
    </row>
    <row r="3262" spans="3:5" ht="15.75" x14ac:dyDescent="0.25">
      <c r="C3262" s="524">
        <v>43011</v>
      </c>
      <c r="D3262" s="17">
        <v>54.595799999999997</v>
      </c>
      <c r="E3262" s="17">
        <v>9.51</v>
      </c>
    </row>
    <row r="3263" spans="3:5" ht="15.75" x14ac:dyDescent="0.25">
      <c r="C3263" s="524">
        <v>43012</v>
      </c>
      <c r="D3263" s="17">
        <v>54.492699999999999</v>
      </c>
      <c r="E3263" s="17">
        <v>9.6300000000000008</v>
      </c>
    </row>
    <row r="3264" spans="3:5" ht="15.75" x14ac:dyDescent="0.25">
      <c r="C3264" s="524">
        <v>43013</v>
      </c>
      <c r="D3264" s="17">
        <v>55.584000000000003</v>
      </c>
      <c r="E3264" s="17">
        <v>9.19</v>
      </c>
    </row>
    <row r="3265" spans="3:5" ht="15.75" x14ac:dyDescent="0.25">
      <c r="C3265" s="524">
        <v>43014</v>
      </c>
      <c r="D3265" s="17">
        <v>54.981499999999997</v>
      </c>
      <c r="E3265" s="17">
        <v>9.65</v>
      </c>
    </row>
    <row r="3266" spans="3:5" ht="15.75" x14ac:dyDescent="0.25">
      <c r="C3266" s="524">
        <v>43017</v>
      </c>
      <c r="D3266" s="17">
        <v>54.981499999999997</v>
      </c>
      <c r="E3266" s="17">
        <v>10.33</v>
      </c>
    </row>
    <row r="3267" spans="3:5" ht="15.75" x14ac:dyDescent="0.25">
      <c r="C3267" s="524">
        <v>43018</v>
      </c>
      <c r="D3267" s="17">
        <v>53.885399999999997</v>
      </c>
      <c r="E3267" s="17">
        <v>10.08</v>
      </c>
    </row>
    <row r="3268" spans="3:5" ht="15.75" x14ac:dyDescent="0.25">
      <c r="C3268" s="524">
        <v>43019</v>
      </c>
      <c r="D3268" s="17">
        <v>52.686999999999998</v>
      </c>
      <c r="E3268" s="17">
        <v>9.85</v>
      </c>
    </row>
    <row r="3269" spans="3:5" ht="15.75" x14ac:dyDescent="0.25">
      <c r="C3269" s="524">
        <v>43020</v>
      </c>
      <c r="D3269" s="17">
        <v>51.822800000000001</v>
      </c>
      <c r="E3269" s="17">
        <v>9.91</v>
      </c>
    </row>
    <row r="3270" spans="3:5" ht="15.75" x14ac:dyDescent="0.25">
      <c r="C3270" s="524">
        <v>43021</v>
      </c>
      <c r="D3270" s="17">
        <v>50.850900000000003</v>
      </c>
      <c r="E3270" s="17">
        <v>9.61</v>
      </c>
    </row>
    <row r="3271" spans="3:5" ht="15.75" x14ac:dyDescent="0.25">
      <c r="C3271" s="524">
        <v>43024</v>
      </c>
      <c r="D3271" s="17">
        <v>49.295499999999997</v>
      </c>
      <c r="E3271" s="17">
        <v>9.91</v>
      </c>
    </row>
    <row r="3272" spans="3:5" ht="15.75" x14ac:dyDescent="0.25">
      <c r="C3272" s="524">
        <v>43025</v>
      </c>
      <c r="D3272" s="17">
        <v>49.031100000000002</v>
      </c>
      <c r="E3272" s="17">
        <v>10.31</v>
      </c>
    </row>
    <row r="3273" spans="3:5" ht="15.75" x14ac:dyDescent="0.25">
      <c r="C3273" s="524">
        <v>43026</v>
      </c>
      <c r="D3273" s="17">
        <v>50.288699999999999</v>
      </c>
      <c r="E3273" s="17">
        <v>10.07</v>
      </c>
    </row>
    <row r="3274" spans="3:5" ht="15.75" x14ac:dyDescent="0.25">
      <c r="C3274" s="524">
        <v>43027</v>
      </c>
      <c r="D3274" s="17">
        <v>51.486800000000002</v>
      </c>
      <c r="E3274" s="17">
        <v>10.050000000000001</v>
      </c>
    </row>
    <row r="3275" spans="3:5" ht="15.75" x14ac:dyDescent="0.25">
      <c r="C3275" s="524">
        <v>43028</v>
      </c>
      <c r="D3275" s="17">
        <v>53.9818</v>
      </c>
      <c r="E3275" s="17">
        <v>9.9700000000000006</v>
      </c>
    </row>
    <row r="3276" spans="3:5" ht="15.75" x14ac:dyDescent="0.25">
      <c r="C3276" s="524">
        <v>43031</v>
      </c>
      <c r="D3276" s="17">
        <v>54.097299999999997</v>
      </c>
      <c r="E3276" s="17">
        <v>11.07</v>
      </c>
    </row>
    <row r="3277" spans="3:5" ht="15.75" x14ac:dyDescent="0.25">
      <c r="C3277" s="524">
        <v>43032</v>
      </c>
      <c r="D3277" s="17">
        <v>55.935400000000001</v>
      </c>
      <c r="E3277" s="17">
        <v>11.16</v>
      </c>
    </row>
    <row r="3278" spans="3:5" ht="15.75" x14ac:dyDescent="0.25">
      <c r="C3278" s="524">
        <v>43033</v>
      </c>
      <c r="D3278" s="17">
        <v>57.357199999999999</v>
      </c>
      <c r="E3278" s="17">
        <v>11.23</v>
      </c>
    </row>
    <row r="3279" spans="3:5" ht="15.75" x14ac:dyDescent="0.25">
      <c r="C3279" s="524">
        <v>43034</v>
      </c>
      <c r="D3279" s="17">
        <v>57.349200000000003</v>
      </c>
      <c r="E3279" s="17">
        <v>11.3</v>
      </c>
    </row>
    <row r="3280" spans="3:5" ht="15.75" x14ac:dyDescent="0.25">
      <c r="C3280" s="524">
        <v>43035</v>
      </c>
      <c r="D3280" s="17">
        <v>54.672199999999997</v>
      </c>
      <c r="E3280" s="17">
        <v>9.8000000000000007</v>
      </c>
    </row>
    <row r="3281" spans="3:5" ht="15.75" x14ac:dyDescent="0.25">
      <c r="C3281" s="524">
        <v>43038</v>
      </c>
      <c r="D3281" s="17">
        <v>51.689500000000002</v>
      </c>
      <c r="E3281" s="17">
        <v>10.5</v>
      </c>
    </row>
    <row r="3282" spans="3:5" ht="15.75" x14ac:dyDescent="0.25">
      <c r="C3282" s="524">
        <v>43039</v>
      </c>
      <c r="D3282" s="17">
        <v>51.148499999999999</v>
      </c>
      <c r="E3282" s="17">
        <v>10.18</v>
      </c>
    </row>
    <row r="3283" spans="3:5" ht="15.75" x14ac:dyDescent="0.25">
      <c r="C3283" s="524">
        <v>43040</v>
      </c>
      <c r="D3283" s="17">
        <v>49.935099999999998</v>
      </c>
      <c r="E3283" s="17">
        <v>10.199999999999999</v>
      </c>
    </row>
    <row r="3284" spans="3:5" ht="15.75" x14ac:dyDescent="0.25">
      <c r="C3284" s="524">
        <v>43041</v>
      </c>
      <c r="D3284" s="17">
        <v>48.730400000000003</v>
      </c>
      <c r="E3284" s="17">
        <v>9.93</v>
      </c>
    </row>
    <row r="3285" spans="3:5" ht="15.75" x14ac:dyDescent="0.25">
      <c r="C3285" s="524">
        <v>43042</v>
      </c>
      <c r="D3285" s="17">
        <v>45.83</v>
      </c>
      <c r="E3285" s="17">
        <v>9.14</v>
      </c>
    </row>
    <row r="3286" spans="3:5" ht="15.75" x14ac:dyDescent="0.25">
      <c r="C3286" s="524">
        <v>43045</v>
      </c>
      <c r="D3286" s="17">
        <v>45.046900000000001</v>
      </c>
      <c r="E3286" s="17">
        <v>9.4</v>
      </c>
    </row>
    <row r="3287" spans="3:5" ht="15.75" x14ac:dyDescent="0.25">
      <c r="C3287" s="524">
        <v>43046</v>
      </c>
      <c r="D3287" s="17">
        <v>44.198599999999999</v>
      </c>
      <c r="E3287" s="17">
        <v>9.89</v>
      </c>
    </row>
    <row r="3288" spans="3:5" ht="15.75" x14ac:dyDescent="0.25">
      <c r="C3288" s="524">
        <v>43047</v>
      </c>
      <c r="D3288" s="17">
        <v>43.965600000000002</v>
      </c>
      <c r="E3288" s="17">
        <v>9.7799999999999994</v>
      </c>
    </row>
    <row r="3289" spans="3:5" ht="15.75" x14ac:dyDescent="0.25">
      <c r="C3289" s="524">
        <v>43048</v>
      </c>
      <c r="D3289" s="17">
        <v>44.990099999999998</v>
      </c>
      <c r="E3289" s="17">
        <v>10.5</v>
      </c>
    </row>
    <row r="3290" spans="3:5" ht="15.75" x14ac:dyDescent="0.25">
      <c r="C3290" s="524">
        <v>43049</v>
      </c>
      <c r="D3290" s="17">
        <v>47.288800000000002</v>
      </c>
      <c r="E3290" s="17">
        <v>11.29</v>
      </c>
    </row>
    <row r="3291" spans="3:5" ht="15.75" x14ac:dyDescent="0.25">
      <c r="C3291" s="524">
        <v>43052</v>
      </c>
      <c r="D3291" s="17">
        <v>46.385300000000001</v>
      </c>
      <c r="E3291" s="17">
        <v>11.5</v>
      </c>
    </row>
    <row r="3292" spans="3:5" ht="15.75" x14ac:dyDescent="0.25">
      <c r="C3292" s="524">
        <v>43053</v>
      </c>
      <c r="D3292" s="17">
        <v>47.7729</v>
      </c>
      <c r="E3292" s="17">
        <v>11.59</v>
      </c>
    </row>
    <row r="3293" spans="3:5" ht="15.75" x14ac:dyDescent="0.25">
      <c r="C3293" s="524">
        <v>43054</v>
      </c>
      <c r="D3293" s="17">
        <v>47.997799999999998</v>
      </c>
      <c r="E3293" s="17">
        <v>13.13</v>
      </c>
    </row>
    <row r="3294" spans="3:5" ht="15.75" x14ac:dyDescent="0.25">
      <c r="C3294" s="524">
        <v>43055</v>
      </c>
      <c r="D3294" s="17">
        <v>47.742100000000001</v>
      </c>
      <c r="E3294" s="17">
        <v>11.76</v>
      </c>
    </row>
    <row r="3295" spans="3:5" ht="15.75" x14ac:dyDescent="0.25">
      <c r="C3295" s="524">
        <v>43056</v>
      </c>
      <c r="D3295" s="17">
        <v>49.087899999999998</v>
      </c>
      <c r="E3295" s="17">
        <v>11.43</v>
      </c>
    </row>
    <row r="3296" spans="3:5" ht="15.75" x14ac:dyDescent="0.25">
      <c r="C3296" s="524">
        <v>43059</v>
      </c>
      <c r="D3296" s="17">
        <v>48.097000000000001</v>
      </c>
      <c r="E3296" s="17">
        <v>10.65</v>
      </c>
    </row>
    <row r="3297" spans="3:5" ht="15.75" x14ac:dyDescent="0.25">
      <c r="C3297" s="524">
        <v>43060</v>
      </c>
      <c r="D3297" s="17">
        <v>48.089500000000001</v>
      </c>
      <c r="E3297" s="17">
        <v>9.73</v>
      </c>
    </row>
    <row r="3298" spans="3:5" ht="15.75" x14ac:dyDescent="0.25">
      <c r="C3298" s="524">
        <v>43061</v>
      </c>
      <c r="D3298" s="17">
        <v>46.875399999999999</v>
      </c>
      <c r="E3298" s="17">
        <v>9.8800000000000008</v>
      </c>
    </row>
    <row r="3299" spans="3:5" ht="15.75" x14ac:dyDescent="0.25">
      <c r="C3299" s="524">
        <v>43063</v>
      </c>
      <c r="D3299" s="17">
        <v>46.160699999999999</v>
      </c>
      <c r="E3299" s="17">
        <v>9.67</v>
      </c>
    </row>
    <row r="3300" spans="3:5" ht="15.75" x14ac:dyDescent="0.25">
      <c r="C3300" s="524">
        <v>43066</v>
      </c>
      <c r="D3300" s="17">
        <v>45.292200000000001</v>
      </c>
      <c r="E3300" s="17">
        <v>9.8699999999999992</v>
      </c>
    </row>
    <row r="3301" spans="3:5" ht="15.75" x14ac:dyDescent="0.25">
      <c r="C3301" s="524">
        <v>43067</v>
      </c>
      <c r="D3301" s="17">
        <v>44.932099999999998</v>
      </c>
      <c r="E3301" s="17">
        <v>10.029999999999999</v>
      </c>
    </row>
    <row r="3302" spans="3:5" ht="15.75" x14ac:dyDescent="0.25">
      <c r="C3302" s="524">
        <v>43068</v>
      </c>
      <c r="D3302" s="17">
        <v>45.535499999999999</v>
      </c>
      <c r="E3302" s="17">
        <v>10.7</v>
      </c>
    </row>
    <row r="3303" spans="3:5" ht="15.75" x14ac:dyDescent="0.25">
      <c r="C3303" s="524">
        <v>43069</v>
      </c>
      <c r="D3303" s="17">
        <v>46.827100000000002</v>
      </c>
      <c r="E3303" s="17">
        <v>11.28</v>
      </c>
    </row>
    <row r="3304" spans="3:5" ht="15.75" x14ac:dyDescent="0.25">
      <c r="C3304" s="524">
        <v>43070</v>
      </c>
      <c r="D3304" s="17">
        <v>50.170400000000001</v>
      </c>
      <c r="E3304" s="17">
        <v>11.43</v>
      </c>
    </row>
    <row r="3305" spans="3:5" ht="15.75" x14ac:dyDescent="0.25">
      <c r="C3305" s="524">
        <v>43073</v>
      </c>
      <c r="D3305" s="17">
        <v>48.761299999999999</v>
      </c>
      <c r="E3305" s="17">
        <v>11.68</v>
      </c>
    </row>
    <row r="3306" spans="3:5" ht="15.75" x14ac:dyDescent="0.25">
      <c r="C3306" s="524">
        <v>43074</v>
      </c>
      <c r="D3306" s="17">
        <v>49.237299999999998</v>
      </c>
      <c r="E3306" s="17">
        <v>11.33</v>
      </c>
    </row>
    <row r="3307" spans="3:5" ht="15.75" x14ac:dyDescent="0.25">
      <c r="C3307" s="524">
        <v>43075</v>
      </c>
      <c r="D3307" s="17">
        <v>49.321800000000003</v>
      </c>
      <c r="E3307" s="17">
        <v>11.02</v>
      </c>
    </row>
    <row r="3308" spans="3:5" ht="15.75" x14ac:dyDescent="0.25">
      <c r="C3308" s="524">
        <v>43076</v>
      </c>
      <c r="D3308" s="17">
        <v>49.235799999999998</v>
      </c>
      <c r="E3308" s="17">
        <v>10.16</v>
      </c>
    </row>
    <row r="3309" spans="3:5" ht="15.75" x14ac:dyDescent="0.25">
      <c r="C3309" s="524">
        <v>43077</v>
      </c>
      <c r="D3309" s="17">
        <v>47.492199999999997</v>
      </c>
      <c r="E3309" s="17">
        <v>9.58</v>
      </c>
    </row>
    <row r="3310" spans="3:5" ht="15.75" x14ac:dyDescent="0.25">
      <c r="C3310" s="524">
        <v>43080</v>
      </c>
      <c r="D3310" s="17">
        <v>46.572099999999999</v>
      </c>
      <c r="E3310" s="17">
        <v>9.34</v>
      </c>
    </row>
    <row r="3311" spans="3:5" ht="15.75" x14ac:dyDescent="0.25">
      <c r="C3311" s="524">
        <v>43081</v>
      </c>
      <c r="D3311" s="17">
        <v>46.746600000000001</v>
      </c>
      <c r="E3311" s="17">
        <v>9.92</v>
      </c>
    </row>
    <row r="3312" spans="3:5" ht="15.75" x14ac:dyDescent="0.25">
      <c r="C3312" s="524">
        <v>43082</v>
      </c>
      <c r="D3312" s="17">
        <v>45.034799999999997</v>
      </c>
      <c r="E3312" s="17">
        <v>10.18</v>
      </c>
    </row>
    <row r="3313" spans="3:5" ht="15.75" x14ac:dyDescent="0.25">
      <c r="C3313" s="524">
        <v>43083</v>
      </c>
      <c r="D3313" s="17">
        <v>44.835700000000003</v>
      </c>
      <c r="E3313" s="17">
        <v>10.49</v>
      </c>
    </row>
    <row r="3314" spans="3:5" ht="15.75" x14ac:dyDescent="0.25">
      <c r="C3314" s="524">
        <v>43084</v>
      </c>
      <c r="D3314" s="17">
        <v>46.433799999999998</v>
      </c>
      <c r="E3314" s="17">
        <v>9.42</v>
      </c>
    </row>
    <row r="3315" spans="3:5" ht="15.75" x14ac:dyDescent="0.25">
      <c r="C3315" s="524">
        <v>43087</v>
      </c>
      <c r="D3315" s="17">
        <v>46.727499999999999</v>
      </c>
      <c r="E3315" s="17">
        <v>9.5299999999999994</v>
      </c>
    </row>
    <row r="3316" spans="3:5" ht="15.75" x14ac:dyDescent="0.25">
      <c r="C3316" s="524">
        <v>43088</v>
      </c>
      <c r="D3316" s="17">
        <v>48.957700000000003</v>
      </c>
      <c r="E3316" s="17">
        <v>10.029999999999999</v>
      </c>
    </row>
    <row r="3317" spans="3:5" ht="15.75" x14ac:dyDescent="0.25">
      <c r="C3317" s="524">
        <v>43089</v>
      </c>
      <c r="D3317" s="17">
        <v>49.953899999999997</v>
      </c>
      <c r="E3317" s="17">
        <v>9.7200000000000006</v>
      </c>
    </row>
    <row r="3318" spans="3:5" ht="15.75" x14ac:dyDescent="0.25">
      <c r="C3318" s="524">
        <v>43090</v>
      </c>
      <c r="D3318" s="17">
        <v>51.603499999999997</v>
      </c>
      <c r="E3318" s="17">
        <v>9.6199999999999992</v>
      </c>
    </row>
    <row r="3319" spans="3:5" ht="15.75" x14ac:dyDescent="0.25">
      <c r="C3319" s="524">
        <v>43091</v>
      </c>
      <c r="D3319" s="17">
        <v>50.380299999999998</v>
      </c>
      <c r="E3319" s="17">
        <v>9.9</v>
      </c>
    </row>
    <row r="3320" spans="3:5" ht="15.75" x14ac:dyDescent="0.25">
      <c r="C3320" s="524">
        <v>43095</v>
      </c>
      <c r="D3320" s="17">
        <v>48.820900000000002</v>
      </c>
      <c r="E3320" s="17">
        <v>10.25</v>
      </c>
    </row>
    <row r="3321" spans="3:5" ht="15.75" x14ac:dyDescent="0.25">
      <c r="C3321" s="524">
        <v>43096</v>
      </c>
      <c r="D3321" s="17">
        <v>47.73</v>
      </c>
      <c r="E3321" s="17">
        <v>10.47</v>
      </c>
    </row>
    <row r="3322" spans="3:5" ht="15.75" x14ac:dyDescent="0.25">
      <c r="C3322" s="524">
        <v>43097</v>
      </c>
      <c r="D3322" s="17">
        <v>46.193800000000003</v>
      </c>
      <c r="E3322" s="17">
        <v>10.18</v>
      </c>
    </row>
    <row r="3323" spans="3:5" ht="15.75" x14ac:dyDescent="0.25">
      <c r="C3323" s="524">
        <v>43098</v>
      </c>
      <c r="D3323" s="17">
        <v>46.596200000000003</v>
      </c>
      <c r="E3323" s="17">
        <v>11.04</v>
      </c>
    </row>
    <row r="3324" spans="3:5" ht="15.75" x14ac:dyDescent="0.25">
      <c r="C3324" s="524">
        <v>43102</v>
      </c>
      <c r="D3324" s="17">
        <v>49.171999999999997</v>
      </c>
      <c r="E3324" s="17">
        <v>9.77</v>
      </c>
    </row>
    <row r="3325" spans="3:5" ht="15.75" x14ac:dyDescent="0.25">
      <c r="C3325" s="524">
        <v>43103</v>
      </c>
      <c r="D3325" s="17">
        <v>47.604300000000002</v>
      </c>
      <c r="E3325" s="17">
        <v>9.15</v>
      </c>
    </row>
    <row r="3326" spans="3:5" ht="15.75" x14ac:dyDescent="0.25">
      <c r="C3326" s="524">
        <v>43104</v>
      </c>
      <c r="D3326" s="17">
        <v>47.381999999999998</v>
      </c>
      <c r="E3326" s="17">
        <v>9.2200000000000006</v>
      </c>
    </row>
    <row r="3327" spans="3:5" ht="15.75" x14ac:dyDescent="0.25">
      <c r="C3327" s="524">
        <v>43105</v>
      </c>
      <c r="D3327" s="17">
        <v>46.067700000000002</v>
      </c>
      <c r="E3327" s="17">
        <v>9.2200000000000006</v>
      </c>
    </row>
    <row r="3328" spans="3:5" ht="15.75" x14ac:dyDescent="0.25">
      <c r="C3328" s="524">
        <v>43108</v>
      </c>
      <c r="D3328" s="17">
        <v>45.898800000000001</v>
      </c>
      <c r="E3328" s="17">
        <v>9.52</v>
      </c>
    </row>
    <row r="3329" spans="3:5" ht="15.75" x14ac:dyDescent="0.25">
      <c r="C3329" s="524">
        <v>43109</v>
      </c>
      <c r="D3329" s="17">
        <v>47.286099999999998</v>
      </c>
      <c r="E3329" s="17">
        <v>10.08</v>
      </c>
    </row>
    <row r="3330" spans="3:5" ht="15.75" x14ac:dyDescent="0.25">
      <c r="C3330" s="524">
        <v>43110</v>
      </c>
      <c r="D3330" s="17">
        <v>49.166899999999998</v>
      </c>
      <c r="E3330" s="17">
        <v>9.82</v>
      </c>
    </row>
    <row r="3331" spans="3:5" ht="15.75" x14ac:dyDescent="0.25">
      <c r="C3331" s="524">
        <v>43111</v>
      </c>
      <c r="D3331" s="17">
        <v>48.190800000000003</v>
      </c>
      <c r="E3331" s="17">
        <v>9.8800000000000008</v>
      </c>
    </row>
    <row r="3332" spans="3:5" ht="15.75" x14ac:dyDescent="0.25">
      <c r="C3332" s="524">
        <v>43112</v>
      </c>
      <c r="D3332" s="17">
        <v>47.608600000000003</v>
      </c>
      <c r="E3332" s="17">
        <v>10.16</v>
      </c>
    </row>
    <row r="3333" spans="3:5" ht="15.75" x14ac:dyDescent="0.25">
      <c r="C3333" s="524">
        <v>43116</v>
      </c>
      <c r="D3333" s="17">
        <v>45.914400000000001</v>
      </c>
      <c r="E3333" s="17">
        <v>11.66</v>
      </c>
    </row>
    <row r="3334" spans="3:5" ht="15.75" x14ac:dyDescent="0.25">
      <c r="C3334" s="524">
        <v>43117</v>
      </c>
      <c r="D3334" s="17">
        <v>45.882399999999997</v>
      </c>
      <c r="E3334" s="17">
        <v>11.91</v>
      </c>
    </row>
    <row r="3335" spans="3:5" ht="15.75" x14ac:dyDescent="0.25">
      <c r="C3335" s="524">
        <v>43118</v>
      </c>
      <c r="D3335" s="17">
        <v>48.548999999999999</v>
      </c>
      <c r="E3335" s="17">
        <v>12.22</v>
      </c>
    </row>
    <row r="3336" spans="3:5" ht="15.75" x14ac:dyDescent="0.25">
      <c r="C3336" s="524">
        <v>43119</v>
      </c>
      <c r="D3336" s="17">
        <v>51.990200000000002</v>
      </c>
      <c r="E3336" s="17">
        <v>11.27</v>
      </c>
    </row>
    <row r="3337" spans="3:5" ht="15.75" x14ac:dyDescent="0.25">
      <c r="C3337" s="524">
        <v>43122</v>
      </c>
      <c r="D3337" s="17">
        <v>52.595700000000001</v>
      </c>
      <c r="E3337" s="17">
        <v>11.03</v>
      </c>
    </row>
    <row r="3338" spans="3:5" ht="15.75" x14ac:dyDescent="0.25">
      <c r="C3338" s="524">
        <v>43123</v>
      </c>
      <c r="D3338" s="17">
        <v>52.548900000000003</v>
      </c>
      <c r="E3338" s="17">
        <v>11.1</v>
      </c>
    </row>
    <row r="3339" spans="3:5" ht="15.75" x14ac:dyDescent="0.25">
      <c r="C3339" s="524">
        <v>43124</v>
      </c>
      <c r="D3339" s="17">
        <v>54.105499999999999</v>
      </c>
      <c r="E3339" s="17">
        <v>11.47</v>
      </c>
    </row>
    <row r="3340" spans="3:5" ht="15.75" x14ac:dyDescent="0.25">
      <c r="C3340" s="524">
        <v>43125</v>
      </c>
      <c r="D3340" s="17">
        <v>53.376199999999997</v>
      </c>
      <c r="E3340" s="17">
        <v>11.58</v>
      </c>
    </row>
    <row r="3341" spans="3:5" ht="15.75" x14ac:dyDescent="0.25">
      <c r="C3341" s="524">
        <v>43126</v>
      </c>
      <c r="D3341" s="17">
        <v>55.634900000000002</v>
      </c>
      <c r="E3341" s="17">
        <v>11.08</v>
      </c>
    </row>
    <row r="3342" spans="3:5" ht="15.75" x14ac:dyDescent="0.25">
      <c r="C3342" s="524">
        <v>43129</v>
      </c>
      <c r="D3342" s="17">
        <v>55.977800000000002</v>
      </c>
      <c r="E3342" s="17">
        <v>13.84</v>
      </c>
    </row>
    <row r="3343" spans="3:5" ht="15.75" x14ac:dyDescent="0.25">
      <c r="C3343" s="524">
        <v>43130</v>
      </c>
      <c r="D3343" s="17">
        <v>57.276600000000002</v>
      </c>
      <c r="E3343" s="17">
        <v>14.79</v>
      </c>
    </row>
    <row r="3344" spans="3:5" ht="15.75" x14ac:dyDescent="0.25">
      <c r="C3344" s="524">
        <v>43131</v>
      </c>
      <c r="D3344" s="17">
        <v>57.195700000000002</v>
      </c>
      <c r="E3344" s="17">
        <v>13.54</v>
      </c>
    </row>
    <row r="3345" spans="3:5" ht="15.75" x14ac:dyDescent="0.25">
      <c r="C3345" s="524">
        <v>43132</v>
      </c>
      <c r="D3345" s="17">
        <v>57.834899999999998</v>
      </c>
      <c r="E3345" s="17">
        <v>13.47</v>
      </c>
    </row>
    <row r="3346" spans="3:5" ht="15.75" x14ac:dyDescent="0.25">
      <c r="C3346" s="524">
        <v>43133</v>
      </c>
      <c r="D3346" s="17">
        <v>60.3309</v>
      </c>
      <c r="E3346" s="17">
        <v>17.309999999999999</v>
      </c>
    </row>
    <row r="3347" spans="3:5" ht="15.75" x14ac:dyDescent="0.25">
      <c r="C3347" s="524">
        <v>43136</v>
      </c>
      <c r="D3347" s="17">
        <v>60.409199999999998</v>
      </c>
      <c r="E3347" s="17">
        <v>37.32</v>
      </c>
    </row>
    <row r="3348" spans="3:5" ht="15.75" x14ac:dyDescent="0.25">
      <c r="C3348" s="524">
        <v>43137</v>
      </c>
      <c r="D3348" s="17">
        <v>66.071899999999999</v>
      </c>
      <c r="E3348" s="17">
        <v>29.98</v>
      </c>
    </row>
    <row r="3349" spans="3:5" ht="15.75" x14ac:dyDescent="0.25">
      <c r="C3349" s="524">
        <v>43138</v>
      </c>
      <c r="D3349" s="17">
        <v>62.000999999999998</v>
      </c>
      <c r="E3349" s="17">
        <v>27.73</v>
      </c>
    </row>
    <row r="3350" spans="3:5" ht="15.75" x14ac:dyDescent="0.25">
      <c r="C3350" s="524">
        <v>43139</v>
      </c>
      <c r="D3350" s="17">
        <v>67.847999999999999</v>
      </c>
      <c r="E3350" s="17">
        <v>33.46</v>
      </c>
    </row>
    <row r="3351" spans="3:5" ht="15.75" x14ac:dyDescent="0.25">
      <c r="C3351" s="524">
        <v>43140</v>
      </c>
      <c r="D3351" s="17">
        <v>71.778700000000001</v>
      </c>
      <c r="E3351" s="17">
        <v>29.06</v>
      </c>
    </row>
    <row r="3352" spans="3:5" ht="15.75" x14ac:dyDescent="0.25">
      <c r="C3352" s="524">
        <v>43143</v>
      </c>
      <c r="D3352" s="17">
        <v>69.856300000000005</v>
      </c>
      <c r="E3352" s="17">
        <v>25.61</v>
      </c>
    </row>
    <row r="3353" spans="3:5" ht="15.75" x14ac:dyDescent="0.25">
      <c r="C3353" s="524">
        <v>43144</v>
      </c>
      <c r="D3353" s="17">
        <v>68.968800000000002</v>
      </c>
      <c r="E3353" s="17">
        <v>24.97</v>
      </c>
    </row>
    <row r="3354" spans="3:5" ht="15.75" x14ac:dyDescent="0.25">
      <c r="C3354" s="524">
        <v>43145</v>
      </c>
      <c r="D3354" s="17">
        <v>69.524199999999993</v>
      </c>
      <c r="E3354" s="17">
        <v>19.260000000000002</v>
      </c>
    </row>
    <row r="3355" spans="3:5" ht="15.75" x14ac:dyDescent="0.25">
      <c r="C3355" s="524">
        <v>43146</v>
      </c>
      <c r="D3355" s="17">
        <v>66.676900000000003</v>
      </c>
      <c r="E3355" s="17">
        <v>19.13</v>
      </c>
    </row>
    <row r="3356" spans="3:5" ht="15.75" x14ac:dyDescent="0.25">
      <c r="C3356" s="524">
        <v>43147</v>
      </c>
      <c r="D3356" s="17">
        <v>63.030299999999997</v>
      </c>
      <c r="E3356" s="17">
        <v>19.46</v>
      </c>
    </row>
    <row r="3357" spans="3:5" ht="15.75" x14ac:dyDescent="0.25">
      <c r="C3357" s="524">
        <v>43151</v>
      </c>
      <c r="D3357" s="17">
        <v>60.260100000000001</v>
      </c>
      <c r="E3357" s="17">
        <v>20.6</v>
      </c>
    </row>
    <row r="3358" spans="3:5" ht="15.75" x14ac:dyDescent="0.25">
      <c r="C3358" s="524">
        <v>43152</v>
      </c>
      <c r="D3358" s="17">
        <v>61.160499999999999</v>
      </c>
      <c r="E3358" s="17">
        <v>20.02</v>
      </c>
    </row>
    <row r="3359" spans="3:5" ht="15.75" x14ac:dyDescent="0.25">
      <c r="C3359" s="524">
        <v>43153</v>
      </c>
      <c r="D3359" s="17">
        <v>61.142299999999999</v>
      </c>
      <c r="E3359" s="17">
        <v>18.72</v>
      </c>
    </row>
    <row r="3360" spans="3:5" ht="15.75" x14ac:dyDescent="0.25">
      <c r="C3360" s="524">
        <v>43154</v>
      </c>
      <c r="D3360" s="17">
        <v>64.601399999999998</v>
      </c>
      <c r="E3360" s="17">
        <v>16.489999999999998</v>
      </c>
    </row>
    <row r="3361" spans="3:5" ht="15.75" x14ac:dyDescent="0.25">
      <c r="C3361" s="524">
        <v>43157</v>
      </c>
      <c r="D3361" s="17">
        <v>63.716700000000003</v>
      </c>
      <c r="E3361" s="17">
        <v>15.8</v>
      </c>
    </row>
    <row r="3362" spans="3:5" ht="15.75" x14ac:dyDescent="0.25">
      <c r="C3362" s="524">
        <v>43158</v>
      </c>
      <c r="D3362" s="17">
        <v>63.931199999999997</v>
      </c>
      <c r="E3362" s="17">
        <v>18.59</v>
      </c>
    </row>
    <row r="3363" spans="3:5" ht="15.75" x14ac:dyDescent="0.25">
      <c r="C3363" s="524">
        <v>43159</v>
      </c>
      <c r="D3363" s="17">
        <v>62.973500000000001</v>
      </c>
      <c r="E3363" s="17">
        <v>19.850000000000001</v>
      </c>
    </row>
    <row r="3364" spans="3:5" ht="15.75" x14ac:dyDescent="0.25">
      <c r="C3364" s="524">
        <v>43160</v>
      </c>
      <c r="D3364" s="17">
        <v>63.663600000000002</v>
      </c>
      <c r="E3364" s="17">
        <v>22.47</v>
      </c>
    </row>
    <row r="3365" spans="3:5" ht="15.75" x14ac:dyDescent="0.25">
      <c r="C3365" s="524">
        <v>43161</v>
      </c>
      <c r="D3365" s="17">
        <v>65.302700000000002</v>
      </c>
      <c r="E3365" s="17">
        <v>19.59</v>
      </c>
    </row>
    <row r="3366" spans="3:5" ht="15.75" x14ac:dyDescent="0.25">
      <c r="C3366" s="524">
        <v>43164</v>
      </c>
      <c r="D3366" s="17">
        <v>64.708100000000002</v>
      </c>
      <c r="E3366" s="17">
        <v>18.73</v>
      </c>
    </row>
    <row r="3367" spans="3:5" ht="15.75" x14ac:dyDescent="0.25">
      <c r="C3367" s="524">
        <v>43165</v>
      </c>
      <c r="D3367" s="17">
        <v>63.500900000000001</v>
      </c>
      <c r="E3367" s="17">
        <v>18.36</v>
      </c>
    </row>
    <row r="3368" spans="3:5" ht="15.75" x14ac:dyDescent="0.25">
      <c r="C3368" s="524">
        <v>43166</v>
      </c>
      <c r="D3368" s="17">
        <v>63.346699999999998</v>
      </c>
      <c r="E3368" s="17">
        <v>17.760000000000002</v>
      </c>
    </row>
    <row r="3369" spans="3:5" ht="15.75" x14ac:dyDescent="0.25">
      <c r="C3369" s="524">
        <v>43167</v>
      </c>
      <c r="D3369" s="17">
        <v>61.584099999999999</v>
      </c>
      <c r="E3369" s="17">
        <v>16.54</v>
      </c>
    </row>
    <row r="3370" spans="3:5" ht="15.75" x14ac:dyDescent="0.25">
      <c r="C3370" s="524">
        <v>43168</v>
      </c>
      <c r="D3370" s="17">
        <v>58.966900000000003</v>
      </c>
      <c r="E3370" s="17">
        <v>14.64</v>
      </c>
    </row>
    <row r="3371" spans="3:5" ht="15.75" x14ac:dyDescent="0.25">
      <c r="C3371" s="524">
        <v>43171</v>
      </c>
      <c r="D3371" s="17">
        <v>58.292700000000004</v>
      </c>
      <c r="E3371" s="17">
        <v>15.78</v>
      </c>
    </row>
    <row r="3372" spans="3:5" ht="15.75" x14ac:dyDescent="0.25">
      <c r="C3372" s="524">
        <v>43172</v>
      </c>
      <c r="D3372" s="17">
        <v>55.073700000000002</v>
      </c>
      <c r="E3372" s="17">
        <v>16.350000000000001</v>
      </c>
    </row>
    <row r="3373" spans="3:5" ht="15.75" x14ac:dyDescent="0.25">
      <c r="C3373" s="524">
        <v>43173</v>
      </c>
      <c r="D3373" s="17">
        <v>57.848799999999997</v>
      </c>
      <c r="E3373" s="17">
        <v>17.23</v>
      </c>
    </row>
    <row r="3374" spans="3:5" ht="15.75" x14ac:dyDescent="0.25">
      <c r="C3374" s="524">
        <v>43174</v>
      </c>
      <c r="D3374" s="17">
        <v>57.704999999999998</v>
      </c>
      <c r="E3374" s="17">
        <v>16.59</v>
      </c>
    </row>
    <row r="3375" spans="3:5" ht="15.75" x14ac:dyDescent="0.25">
      <c r="C3375" s="524">
        <v>43175</v>
      </c>
      <c r="D3375" s="17">
        <v>59.008800000000001</v>
      </c>
      <c r="E3375" s="17">
        <v>15.8</v>
      </c>
    </row>
    <row r="3376" spans="3:5" ht="15.75" x14ac:dyDescent="0.25">
      <c r="C3376" s="524">
        <v>43178</v>
      </c>
      <c r="D3376" s="17">
        <v>59.982100000000003</v>
      </c>
      <c r="E3376" s="17">
        <v>19.02</v>
      </c>
    </row>
    <row r="3377" spans="3:5" ht="15.75" x14ac:dyDescent="0.25">
      <c r="C3377" s="524">
        <v>43179</v>
      </c>
      <c r="D3377" s="17">
        <v>57.893599999999999</v>
      </c>
      <c r="E3377" s="17">
        <v>18.2</v>
      </c>
    </row>
    <row r="3378" spans="3:5" ht="15.75" x14ac:dyDescent="0.25">
      <c r="C3378" s="524">
        <v>43180</v>
      </c>
      <c r="D3378" s="17">
        <v>55.721200000000003</v>
      </c>
      <c r="E3378" s="17">
        <v>17.86</v>
      </c>
    </row>
    <row r="3379" spans="3:5" ht="15.75" x14ac:dyDescent="0.25">
      <c r="C3379" s="524">
        <v>43181</v>
      </c>
      <c r="D3379" s="17">
        <v>55.929200000000002</v>
      </c>
      <c r="E3379" s="17">
        <v>23.34</v>
      </c>
    </row>
    <row r="3380" spans="3:5" ht="15.75" x14ac:dyDescent="0.25">
      <c r="C3380" s="524">
        <v>43182</v>
      </c>
      <c r="D3380" s="17">
        <v>56.168300000000002</v>
      </c>
      <c r="E3380" s="17">
        <v>24.87</v>
      </c>
    </row>
    <row r="3381" spans="3:5" ht="15.75" x14ac:dyDescent="0.25">
      <c r="C3381" s="524">
        <v>43185</v>
      </c>
      <c r="D3381" s="17">
        <v>54.549300000000002</v>
      </c>
      <c r="E3381" s="17">
        <v>21.03</v>
      </c>
    </row>
    <row r="3382" spans="3:5" ht="15.75" x14ac:dyDescent="0.25">
      <c r="C3382" s="524">
        <v>43186</v>
      </c>
      <c r="D3382" s="17">
        <v>56.270499999999998</v>
      </c>
      <c r="E3382" s="17">
        <v>22.5</v>
      </c>
    </row>
    <row r="3383" spans="3:5" ht="15.75" x14ac:dyDescent="0.25">
      <c r="C3383" s="524">
        <v>43187</v>
      </c>
      <c r="D3383" s="17">
        <v>58.347200000000001</v>
      </c>
      <c r="E3383" s="17">
        <v>22.87</v>
      </c>
    </row>
    <row r="3384" spans="3:5" ht="15.75" x14ac:dyDescent="0.25">
      <c r="C3384" s="524">
        <v>43188</v>
      </c>
      <c r="D3384" s="17">
        <v>58.541400000000003</v>
      </c>
      <c r="E3384" s="17">
        <v>19.97</v>
      </c>
    </row>
    <row r="3385" spans="3:5" ht="15.75" x14ac:dyDescent="0.25">
      <c r="C3385" s="524">
        <v>43192</v>
      </c>
      <c r="D3385" s="17">
        <v>58.6648</v>
      </c>
      <c r="E3385" s="17">
        <v>23.62</v>
      </c>
    </row>
    <row r="3386" spans="3:5" ht="15.75" x14ac:dyDescent="0.25">
      <c r="C3386" s="524">
        <v>43193</v>
      </c>
      <c r="D3386" s="17">
        <v>56.022599999999997</v>
      </c>
      <c r="E3386" s="17">
        <v>21.1</v>
      </c>
    </row>
    <row r="3387" spans="3:5" ht="15.75" x14ac:dyDescent="0.25">
      <c r="C3387" s="524">
        <v>43194</v>
      </c>
      <c r="D3387" s="17">
        <v>55.349600000000002</v>
      </c>
      <c r="E3387" s="17">
        <v>20.059999999999999</v>
      </c>
    </row>
    <row r="3388" spans="3:5" ht="15.75" x14ac:dyDescent="0.25">
      <c r="C3388" s="524">
        <v>43195</v>
      </c>
      <c r="D3388" s="17">
        <v>53.722000000000001</v>
      </c>
      <c r="E3388" s="17">
        <v>18.940000000000001</v>
      </c>
    </row>
    <row r="3389" spans="3:5" ht="15.75" x14ac:dyDescent="0.25">
      <c r="C3389" s="524">
        <v>43196</v>
      </c>
      <c r="D3389" s="17">
        <v>56.068199999999997</v>
      </c>
      <c r="E3389" s="17">
        <v>21.49</v>
      </c>
    </row>
    <row r="3390" spans="3:5" ht="15.75" x14ac:dyDescent="0.25">
      <c r="C3390" s="524">
        <v>43199</v>
      </c>
      <c r="D3390" s="17">
        <v>52.508200000000002</v>
      </c>
      <c r="E3390" s="17">
        <v>21.77</v>
      </c>
    </row>
    <row r="3391" spans="3:5" ht="15.75" x14ac:dyDescent="0.25">
      <c r="C3391" s="524">
        <v>43200</v>
      </c>
      <c r="D3391" s="17">
        <v>51.433100000000003</v>
      </c>
      <c r="E3391" s="17">
        <v>20.47</v>
      </c>
    </row>
    <row r="3392" spans="3:5" ht="15.75" x14ac:dyDescent="0.25">
      <c r="C3392" s="524">
        <v>43201</v>
      </c>
      <c r="D3392" s="17">
        <v>50.499699999999997</v>
      </c>
      <c r="E3392" s="17">
        <v>20.239999999999998</v>
      </c>
    </row>
    <row r="3393" spans="3:5" ht="15.75" x14ac:dyDescent="0.25">
      <c r="C3393" s="524">
        <v>43202</v>
      </c>
      <c r="D3393" s="17">
        <v>51.487499999999997</v>
      </c>
      <c r="E3393" s="17">
        <v>18.489999999999998</v>
      </c>
    </row>
    <row r="3394" spans="3:5" ht="15.75" x14ac:dyDescent="0.25">
      <c r="C3394" s="524">
        <v>43203</v>
      </c>
      <c r="D3394" s="17">
        <v>51.142600000000002</v>
      </c>
      <c r="E3394" s="17">
        <v>17.41</v>
      </c>
    </row>
    <row r="3395" spans="3:5" ht="15.75" x14ac:dyDescent="0.25">
      <c r="C3395" s="524">
        <v>43206</v>
      </c>
      <c r="D3395" s="17">
        <v>49.741</v>
      </c>
      <c r="E3395" s="17">
        <v>16.559999999999999</v>
      </c>
    </row>
    <row r="3396" spans="3:5" ht="15.75" x14ac:dyDescent="0.25">
      <c r="C3396" s="524">
        <v>43207</v>
      </c>
      <c r="D3396" s="17">
        <v>48.340800000000002</v>
      </c>
      <c r="E3396" s="17">
        <v>15.25</v>
      </c>
    </row>
    <row r="3397" spans="3:5" ht="15.75" x14ac:dyDescent="0.25">
      <c r="C3397" s="524">
        <v>43208</v>
      </c>
      <c r="D3397" s="17">
        <v>50.002699999999997</v>
      </c>
      <c r="E3397" s="17">
        <v>15.6</v>
      </c>
    </row>
    <row r="3398" spans="3:5" ht="15.75" x14ac:dyDescent="0.25">
      <c r="C3398" s="524">
        <v>43209</v>
      </c>
      <c r="D3398" s="17">
        <v>51.0989</v>
      </c>
      <c r="E3398" s="17">
        <v>15.96</v>
      </c>
    </row>
    <row r="3399" spans="3:5" ht="15.75" x14ac:dyDescent="0.25">
      <c r="C3399" s="524">
        <v>43210</v>
      </c>
      <c r="D3399" s="17">
        <v>52.705399999999997</v>
      </c>
      <c r="E3399" s="17">
        <v>16.88</v>
      </c>
    </row>
    <row r="3400" spans="3:5" ht="15.75" x14ac:dyDescent="0.25">
      <c r="C3400" s="524">
        <v>43213</v>
      </c>
      <c r="D3400" s="17">
        <v>52.79</v>
      </c>
      <c r="E3400" s="17">
        <v>16.34</v>
      </c>
    </row>
    <row r="3401" spans="3:5" ht="15.75" x14ac:dyDescent="0.25">
      <c r="C3401" s="524">
        <v>43214</v>
      </c>
      <c r="D3401" s="17">
        <v>52.998899999999999</v>
      </c>
      <c r="E3401" s="17">
        <v>18.02</v>
      </c>
    </row>
    <row r="3402" spans="3:5" ht="15.75" x14ac:dyDescent="0.25">
      <c r="C3402" s="524">
        <v>43215</v>
      </c>
      <c r="D3402" s="17">
        <v>55.201300000000003</v>
      </c>
      <c r="E3402" s="17">
        <v>17.84</v>
      </c>
    </row>
    <row r="3403" spans="3:5" ht="15.75" x14ac:dyDescent="0.25">
      <c r="C3403" s="524">
        <v>43216</v>
      </c>
      <c r="D3403" s="17">
        <v>53.137799999999999</v>
      </c>
      <c r="E3403" s="17">
        <v>16.239999999999998</v>
      </c>
    </row>
    <row r="3404" spans="3:5" ht="15.75" x14ac:dyDescent="0.25">
      <c r="C3404" s="524">
        <v>43217</v>
      </c>
      <c r="D3404" s="17">
        <v>51.266599999999997</v>
      </c>
      <c r="E3404" s="17">
        <v>15.41</v>
      </c>
    </row>
    <row r="3405" spans="3:5" ht="15.75" x14ac:dyDescent="0.25">
      <c r="C3405" s="524">
        <v>43220</v>
      </c>
      <c r="D3405" s="17">
        <v>50.354799999999997</v>
      </c>
      <c r="E3405" s="17">
        <v>15.93</v>
      </c>
    </row>
    <row r="3406" spans="3:5" ht="15.75" x14ac:dyDescent="0.25">
      <c r="C3406" s="524">
        <v>43221</v>
      </c>
      <c r="D3406" s="17">
        <v>51.7834</v>
      </c>
      <c r="E3406" s="17">
        <v>15.49</v>
      </c>
    </row>
    <row r="3407" spans="3:5" ht="15.75" x14ac:dyDescent="0.25">
      <c r="C3407" s="524">
        <v>43222</v>
      </c>
      <c r="D3407" s="17">
        <v>49.050600000000003</v>
      </c>
      <c r="E3407" s="17">
        <v>15.97</v>
      </c>
    </row>
    <row r="3408" spans="3:5" ht="15.75" x14ac:dyDescent="0.25">
      <c r="C3408" s="524">
        <v>43223</v>
      </c>
      <c r="D3408" s="17">
        <v>49.433399999999999</v>
      </c>
      <c r="E3408" s="17">
        <v>15.9</v>
      </c>
    </row>
    <row r="3409" spans="3:5" ht="15.75" x14ac:dyDescent="0.25">
      <c r="C3409" s="524">
        <v>43224</v>
      </c>
      <c r="D3409" s="17">
        <v>48.4818</v>
      </c>
      <c r="E3409" s="17">
        <v>14.77</v>
      </c>
    </row>
    <row r="3410" spans="3:5" ht="15.75" x14ac:dyDescent="0.25">
      <c r="C3410" s="524">
        <v>43227</v>
      </c>
      <c r="D3410" s="17">
        <v>48.018700000000003</v>
      </c>
      <c r="E3410" s="17">
        <v>14.75</v>
      </c>
    </row>
    <row r="3411" spans="3:5" ht="15.75" x14ac:dyDescent="0.25">
      <c r="C3411" s="524">
        <v>43228</v>
      </c>
      <c r="D3411" s="17">
        <v>48.8187</v>
      </c>
      <c r="E3411" s="17">
        <v>14.71</v>
      </c>
    </row>
    <row r="3412" spans="3:5" ht="15.75" x14ac:dyDescent="0.25">
      <c r="C3412" s="524">
        <v>43229</v>
      </c>
      <c r="D3412" s="17">
        <v>49.374400000000001</v>
      </c>
      <c r="E3412" s="17">
        <v>13.42</v>
      </c>
    </row>
    <row r="3413" spans="3:5" ht="15.75" x14ac:dyDescent="0.25">
      <c r="C3413" s="524">
        <v>43230</v>
      </c>
      <c r="D3413" s="17">
        <v>47.8065</v>
      </c>
      <c r="E3413" s="17">
        <v>13.23</v>
      </c>
    </row>
    <row r="3414" spans="3:5" ht="15.75" x14ac:dyDescent="0.25">
      <c r="C3414" s="524">
        <v>43231</v>
      </c>
      <c r="D3414" s="17">
        <v>47.057400000000001</v>
      </c>
      <c r="E3414" s="17">
        <v>12.65</v>
      </c>
    </row>
    <row r="3415" spans="3:5" ht="15.75" x14ac:dyDescent="0.25">
      <c r="C3415" s="524">
        <v>43234</v>
      </c>
      <c r="D3415" s="17">
        <v>48.339799999999997</v>
      </c>
      <c r="E3415" s="17">
        <v>12.93</v>
      </c>
    </row>
    <row r="3416" spans="3:5" ht="15.75" x14ac:dyDescent="0.25">
      <c r="C3416" s="524">
        <v>43235</v>
      </c>
      <c r="D3416" s="17">
        <v>52.657400000000003</v>
      </c>
      <c r="E3416" s="17">
        <v>14.63</v>
      </c>
    </row>
    <row r="3417" spans="3:5" ht="15.75" x14ac:dyDescent="0.25">
      <c r="C3417" s="524">
        <v>43236</v>
      </c>
      <c r="D3417" s="17">
        <v>55.132199999999997</v>
      </c>
      <c r="E3417" s="17">
        <v>13.42</v>
      </c>
    </row>
    <row r="3418" spans="3:5" ht="15.75" x14ac:dyDescent="0.25">
      <c r="C3418" s="524">
        <v>43237</v>
      </c>
      <c r="D3418" s="17">
        <v>54.193600000000004</v>
      </c>
      <c r="E3418" s="17">
        <v>13.43</v>
      </c>
    </row>
    <row r="3419" spans="3:5" ht="15.75" x14ac:dyDescent="0.25">
      <c r="C3419" s="524">
        <v>43238</v>
      </c>
      <c r="D3419" s="17">
        <v>53.260599999999997</v>
      </c>
      <c r="E3419" s="17">
        <v>13.42</v>
      </c>
    </row>
    <row r="3420" spans="3:5" ht="15.75" x14ac:dyDescent="0.25">
      <c r="C3420" s="524">
        <v>43241</v>
      </c>
      <c r="D3420" s="17">
        <v>53.081200000000003</v>
      </c>
      <c r="E3420" s="17">
        <v>13.08</v>
      </c>
    </row>
    <row r="3421" spans="3:5" ht="15.75" x14ac:dyDescent="0.25">
      <c r="C3421" s="524">
        <v>43242</v>
      </c>
      <c r="D3421" s="17">
        <v>52.571599999999997</v>
      </c>
      <c r="E3421" s="17">
        <v>13.22</v>
      </c>
    </row>
    <row r="3422" spans="3:5" ht="15.75" x14ac:dyDescent="0.25">
      <c r="C3422" s="524">
        <v>43243</v>
      </c>
      <c r="D3422" s="17">
        <v>53.268700000000003</v>
      </c>
      <c r="E3422" s="17">
        <v>12.58</v>
      </c>
    </row>
    <row r="3423" spans="3:5" ht="15.75" x14ac:dyDescent="0.25">
      <c r="C3423" s="524">
        <v>43244</v>
      </c>
      <c r="D3423" s="17">
        <v>52.160800000000002</v>
      </c>
      <c r="E3423" s="17">
        <v>12.53</v>
      </c>
    </row>
    <row r="3424" spans="3:5" ht="15.75" x14ac:dyDescent="0.25">
      <c r="C3424" s="524">
        <v>43245</v>
      </c>
      <c r="D3424" s="17">
        <v>54.094999999999999</v>
      </c>
      <c r="E3424" s="17">
        <v>13.22</v>
      </c>
    </row>
    <row r="3425" spans="3:5" ht="15.75" x14ac:dyDescent="0.25">
      <c r="C3425" s="524">
        <v>43249</v>
      </c>
      <c r="D3425" s="17">
        <v>62.997500000000002</v>
      </c>
      <c r="E3425" s="17">
        <v>17.02</v>
      </c>
    </row>
    <row r="3426" spans="3:5" ht="15.75" x14ac:dyDescent="0.25">
      <c r="C3426" s="524">
        <v>43250</v>
      </c>
      <c r="D3426" s="17">
        <v>61.862400000000001</v>
      </c>
      <c r="E3426" s="17">
        <v>14.94</v>
      </c>
    </row>
    <row r="3427" spans="3:5" ht="15.75" x14ac:dyDescent="0.25">
      <c r="C3427" s="524">
        <v>43251</v>
      </c>
      <c r="D3427" s="17">
        <v>60.543799999999997</v>
      </c>
      <c r="E3427" s="17">
        <v>15.43</v>
      </c>
    </row>
    <row r="3428" spans="3:5" ht="15.75" x14ac:dyDescent="0.25">
      <c r="C3428" s="524">
        <v>43252</v>
      </c>
      <c r="D3428" s="17">
        <v>56.938499999999998</v>
      </c>
      <c r="E3428" s="17">
        <v>13.46</v>
      </c>
    </row>
    <row r="3429" spans="3:5" ht="15.75" x14ac:dyDescent="0.25">
      <c r="C3429" s="524">
        <v>43255</v>
      </c>
      <c r="D3429" s="17">
        <v>54.295200000000001</v>
      </c>
      <c r="E3429" s="17">
        <v>12.74</v>
      </c>
    </row>
    <row r="3430" spans="3:5" ht="15.75" x14ac:dyDescent="0.25">
      <c r="C3430" s="524">
        <v>43256</v>
      </c>
      <c r="D3430" s="17">
        <v>54.462600000000002</v>
      </c>
      <c r="E3430" s="17">
        <v>12.4</v>
      </c>
    </row>
    <row r="3431" spans="3:5" ht="15.75" x14ac:dyDescent="0.25">
      <c r="C3431" s="524">
        <v>43257</v>
      </c>
      <c r="D3431" s="17">
        <v>56.441899999999997</v>
      </c>
      <c r="E3431" s="17">
        <v>11.64</v>
      </c>
    </row>
    <row r="3432" spans="3:5" ht="15.75" x14ac:dyDescent="0.25">
      <c r="C3432" s="524">
        <v>43258</v>
      </c>
      <c r="D3432" s="17">
        <v>56.581699999999998</v>
      </c>
      <c r="E3432" s="17">
        <v>12.13</v>
      </c>
    </row>
    <row r="3433" spans="3:5" ht="15.75" x14ac:dyDescent="0.25">
      <c r="C3433" s="524">
        <v>43259</v>
      </c>
      <c r="D3433" s="17">
        <v>59.573799999999999</v>
      </c>
      <c r="E3433" s="17">
        <v>12.18</v>
      </c>
    </row>
    <row r="3434" spans="3:5" ht="15.75" x14ac:dyDescent="0.25">
      <c r="C3434" s="524">
        <v>43262</v>
      </c>
      <c r="D3434" s="17">
        <v>57.830399999999997</v>
      </c>
      <c r="E3434" s="17">
        <v>12.35</v>
      </c>
    </row>
    <row r="3435" spans="3:5" ht="15.75" x14ac:dyDescent="0.25">
      <c r="C3435" s="524">
        <v>43263</v>
      </c>
      <c r="D3435" s="17">
        <v>55.963299999999997</v>
      </c>
      <c r="E3435" s="17">
        <v>12.34</v>
      </c>
    </row>
    <row r="3436" spans="3:5" ht="15.75" x14ac:dyDescent="0.25">
      <c r="C3436" s="524">
        <v>43264</v>
      </c>
      <c r="D3436" s="17">
        <v>53.7911</v>
      </c>
      <c r="E3436" s="17">
        <v>12.94</v>
      </c>
    </row>
    <row r="3437" spans="3:5" ht="15.75" x14ac:dyDescent="0.25">
      <c r="C3437" s="524">
        <v>43265</v>
      </c>
      <c r="D3437" s="17">
        <v>52.495899999999999</v>
      </c>
      <c r="E3437" s="17">
        <v>12.12</v>
      </c>
    </row>
    <row r="3438" spans="3:5" ht="15.75" x14ac:dyDescent="0.25">
      <c r="C3438" s="524">
        <v>43266</v>
      </c>
      <c r="D3438" s="17">
        <v>53.080300000000001</v>
      </c>
      <c r="E3438" s="17">
        <v>11.98</v>
      </c>
    </row>
    <row r="3439" spans="3:5" ht="15.75" x14ac:dyDescent="0.25">
      <c r="C3439" s="524">
        <v>43269</v>
      </c>
      <c r="D3439" s="17">
        <v>52.326999999999998</v>
      </c>
      <c r="E3439" s="17">
        <v>12.31</v>
      </c>
    </row>
    <row r="3440" spans="3:5" ht="15.75" x14ac:dyDescent="0.25">
      <c r="C3440" s="524">
        <v>43270</v>
      </c>
      <c r="D3440" s="17">
        <v>52.4</v>
      </c>
      <c r="E3440" s="17">
        <v>13.35</v>
      </c>
    </row>
    <row r="3441" spans="3:5" ht="15.75" x14ac:dyDescent="0.25">
      <c r="C3441" s="524">
        <v>43271</v>
      </c>
      <c r="D3441" s="17">
        <v>51.922600000000003</v>
      </c>
      <c r="E3441" s="17">
        <v>12.79</v>
      </c>
    </row>
    <row r="3442" spans="3:5" ht="15.75" x14ac:dyDescent="0.25">
      <c r="C3442" s="524">
        <v>43272</v>
      </c>
      <c r="D3442" s="17">
        <v>53.0869</v>
      </c>
      <c r="E3442" s="17">
        <v>14.64</v>
      </c>
    </row>
    <row r="3443" spans="3:5" ht="15.75" x14ac:dyDescent="0.25">
      <c r="C3443" s="524">
        <v>43273</v>
      </c>
      <c r="D3443" s="17">
        <v>53.025700000000001</v>
      </c>
      <c r="E3443" s="17">
        <v>13.77</v>
      </c>
    </row>
    <row r="3444" spans="3:5" ht="15.75" x14ac:dyDescent="0.25">
      <c r="C3444" s="524">
        <v>43276</v>
      </c>
      <c r="D3444" s="17">
        <v>53.040599999999998</v>
      </c>
      <c r="E3444" s="17">
        <v>17.329999999999998</v>
      </c>
    </row>
    <row r="3445" spans="3:5" ht="15.75" x14ac:dyDescent="0.25">
      <c r="C3445" s="524">
        <v>43277</v>
      </c>
      <c r="D3445" s="17">
        <v>51.296799999999998</v>
      </c>
      <c r="E3445" s="17">
        <v>15.92</v>
      </c>
    </row>
    <row r="3446" spans="3:5" ht="15.75" x14ac:dyDescent="0.25">
      <c r="C3446" s="524">
        <v>43278</v>
      </c>
      <c r="D3446" s="17">
        <v>53.048699999999997</v>
      </c>
      <c r="E3446" s="17">
        <v>17.91</v>
      </c>
    </row>
    <row r="3447" spans="3:5" ht="15.75" x14ac:dyDescent="0.25">
      <c r="C3447" s="524">
        <v>43279</v>
      </c>
      <c r="D3447" s="17">
        <v>52.131</v>
      </c>
      <c r="E3447" s="17">
        <v>16.850000000000001</v>
      </c>
    </row>
    <row r="3448" spans="3:5" ht="15.75" x14ac:dyDescent="0.25">
      <c r="C3448" s="524">
        <v>43280</v>
      </c>
      <c r="D3448" s="17">
        <v>51.168100000000003</v>
      </c>
      <c r="E3448" s="17">
        <v>16.09</v>
      </c>
    </row>
    <row r="3449" spans="3:5" ht="15.75" x14ac:dyDescent="0.25">
      <c r="C3449" s="524">
        <v>43283</v>
      </c>
      <c r="D3449" s="17">
        <v>50.251199999999997</v>
      </c>
      <c r="E3449" s="17">
        <v>15.6</v>
      </c>
    </row>
    <row r="3450" spans="3:5" ht="15.75" x14ac:dyDescent="0.25">
      <c r="C3450" s="524">
        <v>43284</v>
      </c>
      <c r="D3450" s="17">
        <v>51.217199999999998</v>
      </c>
      <c r="E3450" s="17">
        <v>16.14</v>
      </c>
    </row>
    <row r="3451" spans="3:5" ht="15.75" x14ac:dyDescent="0.25">
      <c r="C3451" s="524">
        <v>43286</v>
      </c>
      <c r="D3451" s="17">
        <v>51.462400000000002</v>
      </c>
      <c r="E3451" s="17">
        <v>14.97</v>
      </c>
    </row>
    <row r="3452" spans="3:5" ht="15.75" x14ac:dyDescent="0.25">
      <c r="C3452" s="524">
        <v>43287</v>
      </c>
      <c r="D3452" s="17">
        <v>50.134500000000003</v>
      </c>
      <c r="E3452" s="17">
        <v>13.37</v>
      </c>
    </row>
    <row r="3453" spans="3:5" ht="15.75" x14ac:dyDescent="0.25">
      <c r="C3453" s="524">
        <v>43290</v>
      </c>
      <c r="D3453" s="17">
        <v>49.690100000000001</v>
      </c>
      <c r="E3453" s="17">
        <v>12.69</v>
      </c>
    </row>
    <row r="3454" spans="3:5" ht="15.75" x14ac:dyDescent="0.25">
      <c r="C3454" s="524">
        <v>43291</v>
      </c>
      <c r="D3454" s="17">
        <v>49.811399999999999</v>
      </c>
      <c r="E3454" s="17">
        <v>12.64</v>
      </c>
    </row>
    <row r="3455" spans="3:5" ht="15.75" x14ac:dyDescent="0.25">
      <c r="C3455" s="524">
        <v>43292</v>
      </c>
      <c r="D3455" s="17">
        <v>50.477600000000002</v>
      </c>
      <c r="E3455" s="17">
        <v>13.63</v>
      </c>
    </row>
    <row r="3456" spans="3:5" ht="15.75" x14ac:dyDescent="0.25">
      <c r="C3456" s="524">
        <v>43293</v>
      </c>
      <c r="D3456" s="17">
        <v>48.572899999999997</v>
      </c>
      <c r="E3456" s="17">
        <v>12.58</v>
      </c>
    </row>
    <row r="3457" spans="3:5" ht="15.75" x14ac:dyDescent="0.25">
      <c r="C3457" s="524">
        <v>43294</v>
      </c>
      <c r="D3457" s="17">
        <v>48.281500000000001</v>
      </c>
      <c r="E3457" s="17">
        <v>12.18</v>
      </c>
    </row>
    <row r="3458" spans="3:5" ht="15.75" x14ac:dyDescent="0.25">
      <c r="C3458" s="524">
        <v>43297</v>
      </c>
      <c r="D3458" s="17">
        <v>47.787500000000001</v>
      </c>
      <c r="E3458" s="17">
        <v>12.83</v>
      </c>
    </row>
    <row r="3459" spans="3:5" ht="15.75" x14ac:dyDescent="0.25">
      <c r="C3459" s="524">
        <v>43298</v>
      </c>
      <c r="D3459" s="17">
        <v>46.6417</v>
      </c>
      <c r="E3459" s="17">
        <v>12.06</v>
      </c>
    </row>
    <row r="3460" spans="3:5" ht="15.75" x14ac:dyDescent="0.25">
      <c r="C3460" s="524">
        <v>43299</v>
      </c>
      <c r="D3460" s="17">
        <v>45.264899999999997</v>
      </c>
      <c r="E3460" s="17">
        <v>12.1</v>
      </c>
    </row>
    <row r="3461" spans="3:5" ht="15.75" x14ac:dyDescent="0.25">
      <c r="C3461" s="524">
        <v>43300</v>
      </c>
      <c r="D3461" s="17">
        <v>47.112499999999997</v>
      </c>
      <c r="E3461" s="17">
        <v>12.87</v>
      </c>
    </row>
    <row r="3462" spans="3:5" ht="15.75" x14ac:dyDescent="0.25">
      <c r="C3462" s="524">
        <v>43301</v>
      </c>
      <c r="D3462" s="17">
        <v>49.047600000000003</v>
      </c>
      <c r="E3462" s="17">
        <v>12.86</v>
      </c>
    </row>
    <row r="3463" spans="3:5" ht="15.75" x14ac:dyDescent="0.25">
      <c r="C3463" s="524">
        <v>43304</v>
      </c>
      <c r="D3463" s="17">
        <v>51.505699999999997</v>
      </c>
      <c r="E3463" s="17">
        <v>12.62</v>
      </c>
    </row>
    <row r="3464" spans="3:5" ht="15.75" x14ac:dyDescent="0.25">
      <c r="C3464" s="524">
        <v>43305</v>
      </c>
      <c r="D3464" s="17">
        <v>50.308199999999999</v>
      </c>
      <c r="E3464" s="17">
        <v>12.41</v>
      </c>
    </row>
    <row r="3465" spans="3:5" ht="15.75" x14ac:dyDescent="0.25">
      <c r="C3465" s="524">
        <v>43306</v>
      </c>
      <c r="D3465" s="17">
        <v>48.290900000000001</v>
      </c>
      <c r="E3465" s="17">
        <v>12.29</v>
      </c>
    </row>
    <row r="3466" spans="3:5" ht="15.75" x14ac:dyDescent="0.25">
      <c r="C3466" s="524">
        <v>43307</v>
      </c>
      <c r="D3466" s="17">
        <v>49.270499999999998</v>
      </c>
      <c r="E3466" s="17">
        <v>12.14</v>
      </c>
    </row>
    <row r="3467" spans="3:5" ht="15.75" x14ac:dyDescent="0.25">
      <c r="C3467" s="524">
        <v>43308</v>
      </c>
      <c r="D3467" s="17">
        <v>48.831299999999999</v>
      </c>
      <c r="E3467" s="17">
        <v>13.03</v>
      </c>
    </row>
    <row r="3468" spans="3:5" ht="15.75" x14ac:dyDescent="0.25">
      <c r="C3468" s="524">
        <v>43311</v>
      </c>
      <c r="D3468" s="17">
        <v>49.415100000000002</v>
      </c>
      <c r="E3468" s="17">
        <v>14.26</v>
      </c>
    </row>
    <row r="3469" spans="3:5" ht="15.75" x14ac:dyDescent="0.25">
      <c r="C3469" s="524">
        <v>43312</v>
      </c>
      <c r="D3469" s="17">
        <v>46.503799999999998</v>
      </c>
      <c r="E3469" s="17">
        <v>12.83</v>
      </c>
    </row>
    <row r="3470" spans="3:5" ht="15.75" x14ac:dyDescent="0.25">
      <c r="C3470" s="524">
        <v>43313</v>
      </c>
      <c r="D3470" s="17">
        <v>48.383299999999998</v>
      </c>
      <c r="E3470" s="17">
        <v>13.15</v>
      </c>
    </row>
    <row r="3471" spans="3:5" ht="15.75" x14ac:dyDescent="0.25">
      <c r="C3471" s="524">
        <v>43314</v>
      </c>
      <c r="D3471" s="17">
        <v>47.997100000000003</v>
      </c>
      <c r="E3471" s="17">
        <v>12.19</v>
      </c>
    </row>
    <row r="3472" spans="3:5" ht="15.75" x14ac:dyDescent="0.25">
      <c r="C3472" s="524">
        <v>43315</v>
      </c>
      <c r="D3472" s="17">
        <v>47.665999999999997</v>
      </c>
      <c r="E3472" s="17">
        <v>11.64</v>
      </c>
    </row>
    <row r="3473" spans="3:5" ht="15.75" x14ac:dyDescent="0.25">
      <c r="C3473" s="524">
        <v>43318</v>
      </c>
      <c r="D3473" s="17">
        <v>46.856200000000001</v>
      </c>
      <c r="E3473" s="17">
        <v>11.27</v>
      </c>
    </row>
    <row r="3474" spans="3:5" ht="15.75" x14ac:dyDescent="0.25">
      <c r="C3474" s="524">
        <v>43319</v>
      </c>
      <c r="D3474" s="17">
        <v>47.148899999999998</v>
      </c>
      <c r="E3474" s="17">
        <v>10.93</v>
      </c>
    </row>
    <row r="3475" spans="3:5" ht="15.75" x14ac:dyDescent="0.25">
      <c r="C3475" s="524">
        <v>43320</v>
      </c>
      <c r="D3475" s="17">
        <v>46.835799999999999</v>
      </c>
      <c r="E3475" s="17">
        <v>10.85</v>
      </c>
    </row>
    <row r="3476" spans="3:5" ht="15.75" x14ac:dyDescent="0.25">
      <c r="C3476" s="524">
        <v>43321</v>
      </c>
      <c r="D3476" s="17">
        <v>47.354100000000003</v>
      </c>
      <c r="E3476" s="17">
        <v>11.27</v>
      </c>
    </row>
    <row r="3477" spans="3:5" ht="15.75" x14ac:dyDescent="0.25">
      <c r="C3477" s="524">
        <v>43322</v>
      </c>
      <c r="D3477" s="17">
        <v>50.630200000000002</v>
      </c>
      <c r="E3477" s="17">
        <v>13.16</v>
      </c>
    </row>
    <row r="3478" spans="3:5" ht="15.75" x14ac:dyDescent="0.25">
      <c r="C3478" s="524">
        <v>43325</v>
      </c>
      <c r="D3478" s="17">
        <v>50.772300000000001</v>
      </c>
      <c r="E3478" s="17">
        <v>14.78</v>
      </c>
    </row>
    <row r="3479" spans="3:5" ht="15.75" x14ac:dyDescent="0.25">
      <c r="C3479" s="524">
        <v>43326</v>
      </c>
      <c r="D3479" s="17">
        <v>49.842700000000001</v>
      </c>
      <c r="E3479" s="17">
        <v>13.31</v>
      </c>
    </row>
    <row r="3480" spans="3:5" ht="15.75" x14ac:dyDescent="0.25">
      <c r="C3480" s="524">
        <v>43327</v>
      </c>
      <c r="D3480" s="17">
        <v>51.520200000000003</v>
      </c>
      <c r="E3480" s="17">
        <v>14.64</v>
      </c>
    </row>
    <row r="3481" spans="3:5" ht="15.75" x14ac:dyDescent="0.25">
      <c r="C3481" s="524">
        <v>43328</v>
      </c>
      <c r="D3481" s="17">
        <v>50.608699999999999</v>
      </c>
      <c r="E3481" s="17">
        <v>13.45</v>
      </c>
    </row>
    <row r="3482" spans="3:5" ht="15.75" x14ac:dyDescent="0.25">
      <c r="C3482" s="524">
        <v>43329</v>
      </c>
      <c r="D3482" s="17">
        <v>50.694899999999997</v>
      </c>
      <c r="E3482" s="17">
        <v>12.64</v>
      </c>
    </row>
    <row r="3483" spans="3:5" ht="15.75" x14ac:dyDescent="0.25">
      <c r="C3483" s="524">
        <v>43332</v>
      </c>
      <c r="D3483" s="17">
        <v>50.974600000000002</v>
      </c>
      <c r="E3483" s="17">
        <v>12.49</v>
      </c>
    </row>
    <row r="3484" spans="3:5" ht="15.75" x14ac:dyDescent="0.25">
      <c r="C3484" s="524">
        <v>43333</v>
      </c>
      <c r="D3484" s="17">
        <v>50.316600000000001</v>
      </c>
      <c r="E3484" s="17">
        <v>12.86</v>
      </c>
    </row>
    <row r="3485" spans="3:5" ht="15.75" x14ac:dyDescent="0.25">
      <c r="C3485" s="524">
        <v>43334</v>
      </c>
      <c r="D3485" s="17">
        <v>49.636800000000001</v>
      </c>
      <c r="E3485" s="17">
        <v>12.25</v>
      </c>
    </row>
    <row r="3486" spans="3:5" ht="15.75" x14ac:dyDescent="0.25">
      <c r="C3486" s="524">
        <v>43335</v>
      </c>
      <c r="D3486" s="17">
        <v>49.198300000000003</v>
      </c>
      <c r="E3486" s="17">
        <v>12.41</v>
      </c>
    </row>
    <row r="3487" spans="3:5" ht="15.75" x14ac:dyDescent="0.25">
      <c r="C3487" s="524">
        <v>43336</v>
      </c>
      <c r="D3487" s="17">
        <v>49.157699999999998</v>
      </c>
      <c r="E3487" s="17">
        <v>11.99</v>
      </c>
    </row>
    <row r="3488" spans="3:5" ht="15.75" x14ac:dyDescent="0.25">
      <c r="C3488" s="524">
        <v>43339</v>
      </c>
      <c r="D3488" s="17">
        <v>49.380200000000002</v>
      </c>
      <c r="E3488" s="17">
        <v>12.16</v>
      </c>
    </row>
    <row r="3489" spans="3:5" ht="15.75" x14ac:dyDescent="0.25">
      <c r="C3489" s="524">
        <v>43340</v>
      </c>
      <c r="D3489" s="17">
        <v>49.947299999999998</v>
      </c>
      <c r="E3489" s="17">
        <v>12.5</v>
      </c>
    </row>
    <row r="3490" spans="3:5" ht="15.75" x14ac:dyDescent="0.25">
      <c r="C3490" s="524">
        <v>43341</v>
      </c>
      <c r="D3490" s="17">
        <v>49.1</v>
      </c>
      <c r="E3490" s="17">
        <v>12.25</v>
      </c>
    </row>
    <row r="3491" spans="3:5" ht="15.75" x14ac:dyDescent="0.25">
      <c r="C3491" s="524">
        <v>43342</v>
      </c>
      <c r="D3491" s="17">
        <v>50.409300000000002</v>
      </c>
      <c r="E3491" s="17">
        <v>13.53</v>
      </c>
    </row>
    <row r="3492" spans="3:5" ht="15.75" x14ac:dyDescent="0.25">
      <c r="C3492" s="524">
        <v>43343</v>
      </c>
      <c r="D3492" s="17">
        <v>50.709699999999998</v>
      </c>
      <c r="E3492" s="17">
        <v>12.86</v>
      </c>
    </row>
    <row r="3493" spans="3:5" ht="15.75" x14ac:dyDescent="0.25">
      <c r="C3493" s="524">
        <v>43347</v>
      </c>
      <c r="D3493" s="17">
        <v>49.569200000000002</v>
      </c>
      <c r="E3493" s="17">
        <v>13.16</v>
      </c>
    </row>
    <row r="3494" spans="3:5" ht="15.75" x14ac:dyDescent="0.25">
      <c r="C3494" s="524">
        <v>43348</v>
      </c>
      <c r="D3494" s="17">
        <v>48.395800000000001</v>
      </c>
      <c r="E3494" s="17">
        <v>13.91</v>
      </c>
    </row>
    <row r="3495" spans="3:5" ht="15.75" x14ac:dyDescent="0.25">
      <c r="C3495" s="524">
        <v>43349</v>
      </c>
      <c r="D3495" s="17">
        <v>48.654699999999998</v>
      </c>
      <c r="E3495" s="17">
        <v>14.65</v>
      </c>
    </row>
    <row r="3496" spans="3:5" ht="15.75" x14ac:dyDescent="0.25">
      <c r="C3496" s="524">
        <v>43350</v>
      </c>
      <c r="D3496" s="17">
        <v>49.430199999999999</v>
      </c>
      <c r="E3496" s="17">
        <v>14.88</v>
      </c>
    </row>
    <row r="3497" spans="3:5" ht="15.75" x14ac:dyDescent="0.25">
      <c r="C3497" s="524">
        <v>43353</v>
      </c>
      <c r="D3497" s="17">
        <v>47.691499999999998</v>
      </c>
      <c r="E3497" s="17">
        <v>14.16</v>
      </c>
    </row>
    <row r="3498" spans="3:5" ht="15.75" x14ac:dyDescent="0.25">
      <c r="C3498" s="524">
        <v>43354</v>
      </c>
      <c r="D3498" s="17">
        <v>47.973399999999998</v>
      </c>
      <c r="E3498" s="17">
        <v>13.22</v>
      </c>
    </row>
    <row r="3499" spans="3:5" ht="15.75" x14ac:dyDescent="0.25">
      <c r="C3499" s="524">
        <v>43355</v>
      </c>
      <c r="D3499" s="17">
        <v>46.789000000000001</v>
      </c>
      <c r="E3499" s="17">
        <v>13.14</v>
      </c>
    </row>
    <row r="3500" spans="3:5" ht="15.75" x14ac:dyDescent="0.25">
      <c r="C3500" s="524">
        <v>43356</v>
      </c>
      <c r="D3500" s="17">
        <v>46.055799999999998</v>
      </c>
      <c r="E3500" s="17">
        <v>12.37</v>
      </c>
    </row>
    <row r="3501" spans="3:5" ht="15.75" x14ac:dyDescent="0.25">
      <c r="C3501" s="524">
        <v>43357</v>
      </c>
      <c r="D3501" s="17">
        <v>47.45</v>
      </c>
      <c r="E3501" s="17">
        <v>12.07</v>
      </c>
    </row>
    <row r="3502" spans="3:5" ht="15.75" x14ac:dyDescent="0.25">
      <c r="C3502" s="524">
        <v>43360</v>
      </c>
      <c r="D3502" s="17">
        <v>46.808700000000002</v>
      </c>
      <c r="E3502" s="17">
        <v>13.68</v>
      </c>
    </row>
    <row r="3503" spans="3:5" ht="15.75" x14ac:dyDescent="0.25">
      <c r="C3503" s="524">
        <v>43361</v>
      </c>
      <c r="D3503" s="17">
        <v>47.967399999999998</v>
      </c>
      <c r="E3503" s="17">
        <v>12.79</v>
      </c>
    </row>
    <row r="3504" spans="3:5" ht="15.75" x14ac:dyDescent="0.25">
      <c r="C3504" s="524">
        <v>43362</v>
      </c>
      <c r="D3504" s="17">
        <v>48.793399999999998</v>
      </c>
      <c r="E3504" s="17">
        <v>11.75</v>
      </c>
    </row>
    <row r="3505" spans="3:5" ht="15.75" x14ac:dyDescent="0.25">
      <c r="C3505" s="524">
        <v>43363</v>
      </c>
      <c r="D3505" s="17">
        <v>49.3444</v>
      </c>
      <c r="E3505" s="17">
        <v>11.8</v>
      </c>
    </row>
    <row r="3506" spans="3:5" ht="15.75" x14ac:dyDescent="0.25">
      <c r="C3506" s="524">
        <v>43364</v>
      </c>
      <c r="D3506" s="17">
        <v>48.831499999999998</v>
      </c>
      <c r="E3506" s="17">
        <v>11.68</v>
      </c>
    </row>
    <row r="3507" spans="3:5" ht="15.75" x14ac:dyDescent="0.25">
      <c r="C3507" s="524">
        <v>43367</v>
      </c>
      <c r="D3507" s="17">
        <v>48.305900000000001</v>
      </c>
      <c r="E3507" s="17">
        <v>12.2</v>
      </c>
    </row>
    <row r="3508" spans="3:5" ht="15.75" x14ac:dyDescent="0.25">
      <c r="C3508" s="524">
        <v>43368</v>
      </c>
      <c r="D3508" s="17">
        <v>49.379300000000001</v>
      </c>
      <c r="E3508" s="17">
        <v>12.42</v>
      </c>
    </row>
    <row r="3509" spans="3:5" ht="15.75" x14ac:dyDescent="0.25">
      <c r="C3509" s="524">
        <v>43369</v>
      </c>
      <c r="D3509" s="17">
        <v>47.439500000000002</v>
      </c>
      <c r="E3509" s="17">
        <v>12.89</v>
      </c>
    </row>
    <row r="3510" spans="3:5" ht="15.75" x14ac:dyDescent="0.25">
      <c r="C3510" s="524">
        <v>43370</v>
      </c>
      <c r="D3510" s="17">
        <v>45.707900000000002</v>
      </c>
      <c r="E3510" s="17">
        <v>12.41</v>
      </c>
    </row>
    <row r="3511" spans="3:5" ht="15.75" x14ac:dyDescent="0.25">
      <c r="C3511" s="524">
        <v>43371</v>
      </c>
      <c r="D3511" s="17">
        <v>46.163400000000003</v>
      </c>
      <c r="E3511" s="17">
        <v>12.12</v>
      </c>
    </row>
    <row r="3512" spans="3:5" ht="15.75" x14ac:dyDescent="0.25">
      <c r="C3512" s="524">
        <v>43374</v>
      </c>
      <c r="D3512" s="17">
        <v>44.284700000000001</v>
      </c>
      <c r="E3512" s="17">
        <v>12</v>
      </c>
    </row>
    <row r="3513" spans="3:5" ht="15.75" x14ac:dyDescent="0.25">
      <c r="C3513" s="524">
        <v>43375</v>
      </c>
      <c r="D3513" s="17">
        <v>45.354500000000002</v>
      </c>
      <c r="E3513" s="17">
        <v>12.05</v>
      </c>
    </row>
    <row r="3514" spans="3:5" ht="15.75" x14ac:dyDescent="0.25">
      <c r="C3514" s="524">
        <v>43376</v>
      </c>
      <c r="D3514" s="17">
        <v>50.206400000000002</v>
      </c>
      <c r="E3514" s="17">
        <v>11.61</v>
      </c>
    </row>
    <row r="3515" spans="3:5" ht="15.75" x14ac:dyDescent="0.25">
      <c r="C3515" s="524">
        <v>43377</v>
      </c>
      <c r="D3515" s="17">
        <v>55.066699999999997</v>
      </c>
      <c r="E3515" s="17">
        <v>14.22</v>
      </c>
    </row>
    <row r="3516" spans="3:5" ht="15.75" x14ac:dyDescent="0.25">
      <c r="C3516" s="524">
        <v>43378</v>
      </c>
      <c r="D3516" s="17">
        <v>55.186500000000002</v>
      </c>
      <c r="E3516" s="17">
        <v>14.82</v>
      </c>
    </row>
    <row r="3517" spans="3:5" ht="15.75" x14ac:dyDescent="0.25">
      <c r="C3517" s="524">
        <v>43381</v>
      </c>
      <c r="D3517" s="17">
        <v>53.446899999999999</v>
      </c>
      <c r="E3517" s="17">
        <v>15.69</v>
      </c>
    </row>
    <row r="3518" spans="3:5" ht="15.75" x14ac:dyDescent="0.25">
      <c r="C3518" s="524">
        <v>43382</v>
      </c>
      <c r="D3518" s="17">
        <v>53.446899999999999</v>
      </c>
      <c r="E3518" s="17">
        <v>15.95</v>
      </c>
    </row>
    <row r="3519" spans="3:5" ht="15.75" x14ac:dyDescent="0.25">
      <c r="C3519" s="524">
        <v>43383</v>
      </c>
      <c r="D3519" s="17">
        <v>55.7</v>
      </c>
      <c r="E3519" s="17">
        <v>22.96</v>
      </c>
    </row>
    <row r="3520" spans="3:5" ht="15.75" x14ac:dyDescent="0.25">
      <c r="C3520" s="524">
        <v>43384</v>
      </c>
      <c r="D3520" s="17">
        <v>56.069699999999997</v>
      </c>
      <c r="E3520" s="17">
        <v>24.98</v>
      </c>
    </row>
    <row r="3521" spans="3:5" ht="15.75" x14ac:dyDescent="0.25">
      <c r="C3521" s="524">
        <v>43385</v>
      </c>
      <c r="D3521" s="17">
        <v>54.374099999999999</v>
      </c>
      <c r="E3521" s="17">
        <v>21.31</v>
      </c>
    </row>
    <row r="3522" spans="3:5" ht="15.75" x14ac:dyDescent="0.25">
      <c r="C3522" s="524">
        <v>43388</v>
      </c>
      <c r="D3522" s="17">
        <v>51.246299999999998</v>
      </c>
      <c r="E3522" s="17">
        <v>21.3</v>
      </c>
    </row>
    <row r="3523" spans="3:5" ht="15.75" x14ac:dyDescent="0.25">
      <c r="C3523" s="524">
        <v>43389</v>
      </c>
      <c r="D3523" s="17">
        <v>50.179900000000004</v>
      </c>
      <c r="E3523" s="17">
        <v>17.62</v>
      </c>
    </row>
    <row r="3524" spans="3:5" ht="15.75" x14ac:dyDescent="0.25">
      <c r="C3524" s="524">
        <v>43390</v>
      </c>
      <c r="D3524" s="17">
        <v>48.9863</v>
      </c>
      <c r="E3524" s="17">
        <v>17.399999999999999</v>
      </c>
    </row>
    <row r="3525" spans="3:5" ht="15.75" x14ac:dyDescent="0.25">
      <c r="C3525" s="524">
        <v>43391</v>
      </c>
      <c r="D3525" s="17">
        <v>52.634999999999998</v>
      </c>
      <c r="E3525" s="17">
        <v>20.059999999999999</v>
      </c>
    </row>
    <row r="3526" spans="3:5" ht="15.75" x14ac:dyDescent="0.25">
      <c r="C3526" s="524">
        <v>43392</v>
      </c>
      <c r="D3526" s="17">
        <v>52.043300000000002</v>
      </c>
      <c r="E3526" s="17">
        <v>19.89</v>
      </c>
    </row>
    <row r="3527" spans="3:5" ht="15.75" x14ac:dyDescent="0.25">
      <c r="C3527" s="524">
        <v>43395</v>
      </c>
      <c r="D3527" s="17">
        <v>51.849600000000002</v>
      </c>
      <c r="E3527" s="17">
        <v>19.64</v>
      </c>
    </row>
    <row r="3528" spans="3:5" ht="15.75" x14ac:dyDescent="0.25">
      <c r="C3528" s="524">
        <v>43396</v>
      </c>
      <c r="D3528" s="17">
        <v>55.0139</v>
      </c>
      <c r="E3528" s="17">
        <v>20.71</v>
      </c>
    </row>
    <row r="3529" spans="3:5" ht="15.75" x14ac:dyDescent="0.25">
      <c r="C3529" s="524">
        <v>43397</v>
      </c>
      <c r="D3529" s="17">
        <v>57.692999999999998</v>
      </c>
      <c r="E3529" s="17">
        <v>25.23</v>
      </c>
    </row>
    <row r="3530" spans="3:5" ht="15.75" x14ac:dyDescent="0.25">
      <c r="C3530" s="524">
        <v>43398</v>
      </c>
      <c r="D3530" s="17">
        <v>56.6997</v>
      </c>
      <c r="E3530" s="17">
        <v>24.22</v>
      </c>
    </row>
    <row r="3531" spans="3:5" ht="15.75" x14ac:dyDescent="0.25">
      <c r="C3531" s="524">
        <v>43399</v>
      </c>
      <c r="D3531" s="17">
        <v>62.701300000000003</v>
      </c>
      <c r="E3531" s="17">
        <v>24.16</v>
      </c>
    </row>
    <row r="3532" spans="3:5" ht="15.75" x14ac:dyDescent="0.25">
      <c r="C3532" s="524">
        <v>43402</v>
      </c>
      <c r="D3532" s="17">
        <v>59.768799999999999</v>
      </c>
      <c r="E3532" s="17">
        <v>24.7</v>
      </c>
    </row>
    <row r="3533" spans="3:5" ht="15.75" x14ac:dyDescent="0.25">
      <c r="C3533" s="524">
        <v>43403</v>
      </c>
      <c r="D3533" s="17">
        <v>61.792900000000003</v>
      </c>
      <c r="E3533" s="17">
        <v>23.35</v>
      </c>
    </row>
    <row r="3534" spans="3:5" ht="15.75" x14ac:dyDescent="0.25">
      <c r="C3534" s="524">
        <v>43404</v>
      </c>
      <c r="D3534" s="17">
        <v>60.128500000000003</v>
      </c>
      <c r="E3534" s="17">
        <v>21.23</v>
      </c>
    </row>
    <row r="3535" spans="3:5" ht="15.75" x14ac:dyDescent="0.25">
      <c r="C3535" s="524">
        <v>43405</v>
      </c>
      <c r="D3535" s="17">
        <v>58.541499999999999</v>
      </c>
      <c r="E3535" s="17">
        <v>19.34</v>
      </c>
    </row>
    <row r="3536" spans="3:5" ht="15.75" x14ac:dyDescent="0.25">
      <c r="C3536" s="524">
        <v>43406</v>
      </c>
      <c r="D3536" s="17">
        <v>61.415999999999997</v>
      </c>
      <c r="E3536" s="17">
        <v>19.510000000000002</v>
      </c>
    </row>
    <row r="3537" spans="3:5" ht="15.75" x14ac:dyDescent="0.25">
      <c r="C3537" s="524">
        <v>43409</v>
      </c>
      <c r="D3537" s="17">
        <v>59.896999999999998</v>
      </c>
      <c r="E3537" s="17">
        <v>19.96</v>
      </c>
    </row>
    <row r="3538" spans="3:5" ht="15.75" x14ac:dyDescent="0.25">
      <c r="C3538" s="524">
        <v>43410</v>
      </c>
      <c r="D3538" s="17">
        <v>59.0075</v>
      </c>
      <c r="E3538" s="17">
        <v>19.91</v>
      </c>
    </row>
    <row r="3539" spans="3:5" ht="15.75" x14ac:dyDescent="0.25">
      <c r="C3539" s="524">
        <v>43411</v>
      </c>
      <c r="D3539" s="17">
        <v>53.108600000000003</v>
      </c>
      <c r="E3539" s="17">
        <v>16.36</v>
      </c>
    </row>
    <row r="3540" spans="3:5" ht="15.75" x14ac:dyDescent="0.25">
      <c r="C3540" s="524">
        <v>43412</v>
      </c>
      <c r="D3540" s="17">
        <v>51.584499999999998</v>
      </c>
      <c r="E3540" s="17">
        <v>16.72</v>
      </c>
    </row>
    <row r="3541" spans="3:5" ht="15.75" x14ac:dyDescent="0.25">
      <c r="C3541" s="524">
        <v>43413</v>
      </c>
      <c r="D3541" s="17">
        <v>53.544200000000004</v>
      </c>
      <c r="E3541" s="17">
        <v>17.36</v>
      </c>
    </row>
    <row r="3542" spans="3:5" ht="15.75" x14ac:dyDescent="0.25">
      <c r="C3542" s="524">
        <v>43417</v>
      </c>
      <c r="D3542" s="17">
        <v>52.234000000000002</v>
      </c>
      <c r="E3542" s="17">
        <v>20.02</v>
      </c>
    </row>
    <row r="3543" spans="3:5" ht="15.75" x14ac:dyDescent="0.25">
      <c r="C3543" s="524">
        <v>43418</v>
      </c>
      <c r="D3543" s="17">
        <v>53.899799999999999</v>
      </c>
      <c r="E3543" s="17">
        <v>21.25</v>
      </c>
    </row>
    <row r="3544" spans="3:5" ht="15.75" x14ac:dyDescent="0.25">
      <c r="C3544" s="524">
        <v>43419</v>
      </c>
      <c r="D3544" s="17">
        <v>56.2239</v>
      </c>
      <c r="E3544" s="17">
        <v>19.98</v>
      </c>
    </row>
    <row r="3545" spans="3:5" ht="15.75" x14ac:dyDescent="0.25">
      <c r="C3545" s="524">
        <v>43420</v>
      </c>
      <c r="D3545" s="17">
        <v>60.4328</v>
      </c>
      <c r="E3545" s="17">
        <v>18.14</v>
      </c>
    </row>
    <row r="3546" spans="3:5" ht="15.75" x14ac:dyDescent="0.25">
      <c r="C3546" s="524">
        <v>43423</v>
      </c>
      <c r="D3546" s="17">
        <v>59.4651</v>
      </c>
      <c r="E3546" s="17">
        <v>20.100000000000001</v>
      </c>
    </row>
    <row r="3547" spans="3:5" ht="15.75" x14ac:dyDescent="0.25">
      <c r="C3547" s="524">
        <v>43424</v>
      </c>
      <c r="D3547" s="17">
        <v>59.487400000000001</v>
      </c>
      <c r="E3547" s="17">
        <v>22.48</v>
      </c>
    </row>
    <row r="3548" spans="3:5" ht="15.75" x14ac:dyDescent="0.25">
      <c r="C3548" s="524">
        <v>43425</v>
      </c>
      <c r="D3548" s="17">
        <v>57.645200000000003</v>
      </c>
      <c r="E3548" s="17">
        <v>20.8</v>
      </c>
    </row>
    <row r="3549" spans="3:5" ht="15.75" x14ac:dyDescent="0.25">
      <c r="C3549" s="524">
        <v>43427</v>
      </c>
      <c r="D3549" s="17">
        <v>57.3123</v>
      </c>
      <c r="E3549" s="17">
        <v>21.52</v>
      </c>
    </row>
    <row r="3550" spans="3:5" ht="15.75" x14ac:dyDescent="0.25">
      <c r="C3550" s="524">
        <v>43430</v>
      </c>
      <c r="D3550" s="17">
        <v>51.534500000000001</v>
      </c>
      <c r="E3550" s="17">
        <v>18.899999999999999</v>
      </c>
    </row>
    <row r="3551" spans="3:5" ht="15.75" x14ac:dyDescent="0.25">
      <c r="C3551" s="524">
        <v>43431</v>
      </c>
      <c r="D3551" s="17">
        <v>51.236199999999997</v>
      </c>
      <c r="E3551" s="17">
        <v>19.02</v>
      </c>
    </row>
    <row r="3552" spans="3:5" ht="15.75" x14ac:dyDescent="0.25">
      <c r="C3552" s="524">
        <v>43432</v>
      </c>
      <c r="D3552" s="17">
        <v>50.762099999999997</v>
      </c>
      <c r="E3552" s="17">
        <v>18.489999999999998</v>
      </c>
    </row>
    <row r="3553" spans="3:5" ht="15.75" x14ac:dyDescent="0.25">
      <c r="C3553" s="524">
        <v>43433</v>
      </c>
      <c r="D3553" s="17">
        <v>50.915900000000001</v>
      </c>
      <c r="E3553" s="17">
        <v>18.79</v>
      </c>
    </row>
    <row r="3554" spans="3:5" ht="15.75" x14ac:dyDescent="0.25">
      <c r="C3554" s="524">
        <v>43434</v>
      </c>
      <c r="D3554" s="17">
        <v>52.432200000000002</v>
      </c>
      <c r="E3554" s="17">
        <v>18.07</v>
      </c>
    </row>
    <row r="3555" spans="3:5" ht="15.75" x14ac:dyDescent="0.25">
      <c r="C3555" s="524">
        <v>43437</v>
      </c>
      <c r="D3555" s="17">
        <v>50.310400000000001</v>
      </c>
      <c r="E3555" s="17">
        <v>16.440000000000001</v>
      </c>
    </row>
    <row r="3556" spans="3:5" ht="15.75" x14ac:dyDescent="0.25">
      <c r="C3556" s="524">
        <v>43438</v>
      </c>
      <c r="D3556" s="17">
        <v>53.863900000000001</v>
      </c>
      <c r="E3556" s="17">
        <v>20.74</v>
      </c>
    </row>
    <row r="3557" spans="3:5" ht="15.75" x14ac:dyDescent="0.25">
      <c r="C3557" s="524">
        <v>43440</v>
      </c>
      <c r="D3557" s="17">
        <v>60.944000000000003</v>
      </c>
      <c r="E3557" s="17">
        <v>21.19</v>
      </c>
    </row>
    <row r="3558" spans="3:5" ht="15.75" x14ac:dyDescent="0.25">
      <c r="C3558" s="524">
        <v>43441</v>
      </c>
      <c r="D3558" s="17">
        <v>60.7438</v>
      </c>
      <c r="E3558" s="17">
        <v>23.23</v>
      </c>
    </row>
    <row r="3559" spans="3:5" ht="15.75" x14ac:dyDescent="0.25">
      <c r="C3559" s="524">
        <v>43444</v>
      </c>
      <c r="D3559" s="17">
        <v>60.258699999999997</v>
      </c>
      <c r="E3559" s="17">
        <v>22.64</v>
      </c>
    </row>
    <row r="3560" spans="3:5" ht="15.75" x14ac:dyDescent="0.25">
      <c r="C3560" s="524">
        <v>43445</v>
      </c>
      <c r="D3560" s="17">
        <v>58.731900000000003</v>
      </c>
      <c r="E3560" s="17">
        <v>21.76</v>
      </c>
    </row>
    <row r="3561" spans="3:5" ht="15.75" x14ac:dyDescent="0.25">
      <c r="C3561" s="524">
        <v>43446</v>
      </c>
      <c r="D3561" s="17">
        <v>58.227499999999999</v>
      </c>
      <c r="E3561" s="17">
        <v>21.46</v>
      </c>
    </row>
    <row r="3562" spans="3:5" ht="15.75" x14ac:dyDescent="0.25">
      <c r="C3562" s="524">
        <v>43447</v>
      </c>
      <c r="D3562" s="17">
        <v>55.749200000000002</v>
      </c>
      <c r="E3562" s="17">
        <v>20.65</v>
      </c>
    </row>
    <row r="3563" spans="3:5" ht="15.75" x14ac:dyDescent="0.25">
      <c r="C3563" s="524">
        <v>43448</v>
      </c>
      <c r="D3563" s="17">
        <v>56.127499999999998</v>
      </c>
      <c r="E3563" s="17">
        <v>21.63</v>
      </c>
    </row>
    <row r="3564" spans="3:5" ht="15.75" x14ac:dyDescent="0.25">
      <c r="C3564" s="524">
        <v>43451</v>
      </c>
      <c r="D3564" s="17">
        <v>55.407499999999999</v>
      </c>
      <c r="E3564" s="17">
        <v>24.52</v>
      </c>
    </row>
    <row r="3565" spans="3:5" ht="15.75" x14ac:dyDescent="0.25">
      <c r="C3565" s="524">
        <v>43452</v>
      </c>
      <c r="D3565" s="17">
        <v>59.3962</v>
      </c>
      <c r="E3565" s="17">
        <v>25.58</v>
      </c>
    </row>
    <row r="3566" spans="3:5" ht="15.75" x14ac:dyDescent="0.25">
      <c r="C3566" s="524">
        <v>43453</v>
      </c>
      <c r="D3566" s="17">
        <v>59.009</v>
      </c>
      <c r="E3566" s="17">
        <v>25.58</v>
      </c>
    </row>
    <row r="3567" spans="3:5" ht="15.75" x14ac:dyDescent="0.25">
      <c r="C3567" s="524">
        <v>43454</v>
      </c>
      <c r="D3567" s="17">
        <v>58.762</v>
      </c>
      <c r="E3567" s="17">
        <v>28.38</v>
      </c>
    </row>
    <row r="3568" spans="3:5" ht="15.75" x14ac:dyDescent="0.25">
      <c r="C3568" s="524">
        <v>43455</v>
      </c>
      <c r="D3568" s="17">
        <v>61.614800000000002</v>
      </c>
      <c r="E3568" s="17">
        <v>30.11</v>
      </c>
    </row>
    <row r="3569" spans="3:5" ht="15.75" x14ac:dyDescent="0.25">
      <c r="C3569" s="524">
        <v>43458</v>
      </c>
      <c r="D3569" s="17">
        <v>66.044300000000007</v>
      </c>
      <c r="E3569" s="17">
        <v>36.07</v>
      </c>
    </row>
    <row r="3570" spans="3:5" ht="15.75" x14ac:dyDescent="0.25">
      <c r="C3570" s="524">
        <v>43460</v>
      </c>
      <c r="D3570" s="17">
        <v>63.8872</v>
      </c>
      <c r="E3570" s="17">
        <v>30.41</v>
      </c>
    </row>
    <row r="3571" spans="3:5" ht="15.75" x14ac:dyDescent="0.25">
      <c r="C3571" s="524">
        <v>43461</v>
      </c>
      <c r="D3571" s="17">
        <v>68.337100000000007</v>
      </c>
      <c r="E3571" s="17">
        <v>29.96</v>
      </c>
    </row>
    <row r="3572" spans="3:5" ht="15.75" x14ac:dyDescent="0.25">
      <c r="C3572" s="524">
        <v>43462</v>
      </c>
      <c r="D3572" s="17">
        <v>66.661299999999997</v>
      </c>
      <c r="E3572" s="17">
        <v>28.34</v>
      </c>
    </row>
    <row r="3573" spans="3:5" ht="15.75" x14ac:dyDescent="0.25">
      <c r="C3573" s="524">
        <v>43465</v>
      </c>
      <c r="D3573" s="17">
        <v>66.582800000000006</v>
      </c>
      <c r="E3573" s="17">
        <v>25.42</v>
      </c>
    </row>
    <row r="3574" spans="3:5" ht="15.75" x14ac:dyDescent="0.25">
      <c r="C3574" s="524">
        <v>43467</v>
      </c>
      <c r="D3574" s="17">
        <v>62.804499999999997</v>
      </c>
      <c r="E3574" s="17">
        <v>23.22</v>
      </c>
    </row>
    <row r="3575" spans="3:5" ht="15.75" x14ac:dyDescent="0.25">
      <c r="C3575" s="524">
        <v>43468</v>
      </c>
      <c r="D3575" s="17">
        <v>65.785200000000003</v>
      </c>
      <c r="E3575" s="17">
        <v>25.45</v>
      </c>
    </row>
    <row r="3576" spans="3:5" ht="15.75" x14ac:dyDescent="0.25">
      <c r="C3576" s="524">
        <v>43469</v>
      </c>
      <c r="D3576" s="17">
        <v>65.820700000000002</v>
      </c>
      <c r="E3576" s="17">
        <v>21.38</v>
      </c>
    </row>
    <row r="3577" spans="3:5" ht="15.75" x14ac:dyDescent="0.25">
      <c r="C3577" s="524">
        <v>43472</v>
      </c>
      <c r="D3577" s="17">
        <v>60.880200000000002</v>
      </c>
      <c r="E3577" s="17">
        <v>21.4</v>
      </c>
    </row>
    <row r="3578" spans="3:5" ht="15.75" x14ac:dyDescent="0.25">
      <c r="C3578" s="524">
        <v>43473</v>
      </c>
      <c r="D3578" s="17">
        <v>59.045000000000002</v>
      </c>
      <c r="E3578" s="17">
        <v>20.47</v>
      </c>
    </row>
    <row r="3579" spans="3:5" ht="15.75" x14ac:dyDescent="0.25">
      <c r="C3579" s="524">
        <v>43474</v>
      </c>
      <c r="D3579" s="17">
        <v>57.017699999999998</v>
      </c>
      <c r="E3579" s="17">
        <v>19.98</v>
      </c>
    </row>
    <row r="3580" spans="3:5" ht="15.75" x14ac:dyDescent="0.25">
      <c r="C3580" s="524">
        <v>43475</v>
      </c>
      <c r="D3580" s="17">
        <v>56.649299999999997</v>
      </c>
      <c r="E3580" s="17">
        <v>19.5</v>
      </c>
    </row>
    <row r="3581" spans="3:5" ht="15.75" x14ac:dyDescent="0.25">
      <c r="C3581" s="524">
        <v>43476</v>
      </c>
      <c r="D3581" s="17">
        <v>55.943399999999997</v>
      </c>
      <c r="E3581" s="17">
        <v>18.190000000000001</v>
      </c>
    </row>
    <row r="3582" spans="3:5" ht="15.75" x14ac:dyDescent="0.25">
      <c r="C3582" s="524">
        <v>43479</v>
      </c>
      <c r="D3582" s="17">
        <v>55.3414</v>
      </c>
      <c r="E3582" s="17">
        <v>19.07</v>
      </c>
    </row>
    <row r="3583" spans="3:5" ht="15.75" x14ac:dyDescent="0.25">
      <c r="C3583" s="524">
        <v>43480</v>
      </c>
      <c r="D3583" s="17">
        <v>53.011499999999998</v>
      </c>
      <c r="E3583" s="17">
        <v>18.600000000000001</v>
      </c>
    </row>
    <row r="3584" spans="3:5" ht="15.75" x14ac:dyDescent="0.25">
      <c r="C3584" s="524">
        <v>43481</v>
      </c>
      <c r="D3584" s="17">
        <v>51.949300000000001</v>
      </c>
      <c r="E3584" s="17">
        <v>19.04</v>
      </c>
    </row>
    <row r="3585" spans="3:5" ht="15.75" x14ac:dyDescent="0.25">
      <c r="C3585" s="524">
        <v>43482</v>
      </c>
      <c r="D3585" s="17">
        <v>53.439100000000003</v>
      </c>
      <c r="E3585" s="17">
        <v>18.059999999999999</v>
      </c>
    </row>
    <row r="3586" spans="3:5" ht="15.75" x14ac:dyDescent="0.25">
      <c r="C3586" s="524">
        <v>43483</v>
      </c>
      <c r="D3586" s="17">
        <v>53.781799999999997</v>
      </c>
      <c r="E3586" s="17">
        <v>17.8</v>
      </c>
    </row>
    <row r="3587" spans="3:5" ht="15.75" x14ac:dyDescent="0.25">
      <c r="C3587" s="524">
        <v>43487</v>
      </c>
      <c r="D3587" s="17">
        <v>54.640500000000003</v>
      </c>
      <c r="E3587" s="17">
        <v>20.8</v>
      </c>
    </row>
    <row r="3588" spans="3:5" ht="15.75" x14ac:dyDescent="0.25">
      <c r="C3588" s="524">
        <v>43488</v>
      </c>
      <c r="D3588" s="17">
        <v>54.194200000000002</v>
      </c>
      <c r="E3588" s="17">
        <v>19.52</v>
      </c>
    </row>
    <row r="3589" spans="3:5" ht="15.75" x14ac:dyDescent="0.25">
      <c r="C3589" s="524">
        <v>43489</v>
      </c>
      <c r="D3589" s="17">
        <v>54.178899999999999</v>
      </c>
      <c r="E3589" s="17">
        <v>18.89</v>
      </c>
    </row>
    <row r="3590" spans="3:5" ht="15.75" x14ac:dyDescent="0.25">
      <c r="C3590" s="524">
        <v>43490</v>
      </c>
      <c r="D3590" s="17">
        <v>52.496000000000002</v>
      </c>
      <c r="E3590" s="17">
        <v>17.420000000000002</v>
      </c>
    </row>
    <row r="3591" spans="3:5" ht="15.75" x14ac:dyDescent="0.25">
      <c r="C3591" s="524">
        <v>43493</v>
      </c>
      <c r="D3591" s="17">
        <v>50.9512</v>
      </c>
      <c r="E3591" s="17">
        <v>18.87</v>
      </c>
    </row>
    <row r="3592" spans="3:5" ht="15.75" x14ac:dyDescent="0.25">
      <c r="C3592" s="524">
        <v>43494</v>
      </c>
      <c r="D3592" s="17">
        <v>49.802100000000003</v>
      </c>
      <c r="E3592" s="17">
        <v>19.13</v>
      </c>
    </row>
    <row r="3593" spans="3:5" ht="15.75" x14ac:dyDescent="0.25">
      <c r="C3593" s="524">
        <v>43495</v>
      </c>
      <c r="D3593" s="17">
        <v>48.3202</v>
      </c>
      <c r="E3593" s="17">
        <v>17.66</v>
      </c>
    </row>
    <row r="3594" spans="3:5" ht="15.75" x14ac:dyDescent="0.25">
      <c r="C3594" s="524">
        <v>43496</v>
      </c>
      <c r="D3594" s="17">
        <v>49.811700000000002</v>
      </c>
      <c r="E3594" s="17">
        <v>16.57</v>
      </c>
    </row>
    <row r="3595" spans="3:5" ht="15.75" x14ac:dyDescent="0.25">
      <c r="C3595" s="524">
        <v>43497</v>
      </c>
      <c r="D3595" s="17">
        <v>48.788699999999999</v>
      </c>
      <c r="E3595" s="17">
        <v>16.14</v>
      </c>
    </row>
    <row r="3596" spans="3:5" ht="15.75" x14ac:dyDescent="0.25">
      <c r="C3596" s="524">
        <v>43500</v>
      </c>
      <c r="D3596" s="17">
        <v>48.874000000000002</v>
      </c>
      <c r="E3596" s="17">
        <v>15.73</v>
      </c>
    </row>
    <row r="3597" spans="3:5" ht="15.75" x14ac:dyDescent="0.25">
      <c r="C3597" s="524">
        <v>43501</v>
      </c>
      <c r="D3597" s="17">
        <v>48.621200000000002</v>
      </c>
      <c r="E3597" s="17">
        <v>15.57</v>
      </c>
    </row>
    <row r="3598" spans="3:5" ht="15.75" x14ac:dyDescent="0.25">
      <c r="C3598" s="524">
        <v>43502</v>
      </c>
      <c r="D3598" s="17">
        <v>47.4392</v>
      </c>
      <c r="E3598" s="17">
        <v>15.38</v>
      </c>
    </row>
    <row r="3599" spans="3:5" ht="15.75" x14ac:dyDescent="0.25">
      <c r="C3599" s="524">
        <v>43503</v>
      </c>
      <c r="D3599" s="17">
        <v>48.970199999999998</v>
      </c>
      <c r="E3599" s="17">
        <v>16.37</v>
      </c>
    </row>
    <row r="3600" spans="3:5" ht="15.75" x14ac:dyDescent="0.25">
      <c r="C3600" s="524">
        <v>43504</v>
      </c>
      <c r="D3600" s="17">
        <v>49.628</v>
      </c>
      <c r="E3600" s="17">
        <v>15.72</v>
      </c>
    </row>
    <row r="3601" spans="3:5" ht="15.75" x14ac:dyDescent="0.25">
      <c r="C3601" s="524">
        <v>43507</v>
      </c>
      <c r="D3601" s="17">
        <v>48.319800000000001</v>
      </c>
      <c r="E3601" s="17">
        <v>15.97</v>
      </c>
    </row>
    <row r="3602" spans="3:5" ht="15.75" x14ac:dyDescent="0.25">
      <c r="C3602" s="524">
        <v>43508</v>
      </c>
      <c r="D3602" s="17">
        <v>49.023600000000002</v>
      </c>
      <c r="E3602" s="17">
        <v>15.43</v>
      </c>
    </row>
    <row r="3603" spans="3:5" ht="15.75" x14ac:dyDescent="0.25">
      <c r="C3603" s="524">
        <v>43509</v>
      </c>
      <c r="D3603" s="17">
        <v>48.167700000000004</v>
      </c>
      <c r="E3603" s="17">
        <v>15.65</v>
      </c>
    </row>
    <row r="3604" spans="3:5" ht="15.75" x14ac:dyDescent="0.25">
      <c r="C3604" s="524">
        <v>43510</v>
      </c>
      <c r="D3604" s="17">
        <v>47.187199999999997</v>
      </c>
      <c r="E3604" s="17">
        <v>16.22</v>
      </c>
    </row>
    <row r="3605" spans="3:5" ht="15.75" x14ac:dyDescent="0.25">
      <c r="C3605" s="524">
        <v>43511</v>
      </c>
      <c r="D3605" s="17">
        <v>45.732300000000002</v>
      </c>
      <c r="E3605" s="17">
        <v>14.91</v>
      </c>
    </row>
    <row r="3606" spans="3:5" ht="15.75" x14ac:dyDescent="0.25">
      <c r="C3606" s="524">
        <v>43515</v>
      </c>
      <c r="D3606" s="17">
        <v>45.061399999999999</v>
      </c>
      <c r="E3606" s="17">
        <v>14.88</v>
      </c>
    </row>
    <row r="3607" spans="3:5" ht="15.75" x14ac:dyDescent="0.25">
      <c r="C3607" s="524">
        <v>43516</v>
      </c>
      <c r="D3607" s="17">
        <v>44.544800000000002</v>
      </c>
      <c r="E3607" s="17">
        <v>14.02</v>
      </c>
    </row>
    <row r="3608" spans="3:5" ht="15.75" x14ac:dyDescent="0.25">
      <c r="C3608" s="524">
        <v>43517</v>
      </c>
      <c r="D3608" s="17">
        <v>46.548699999999997</v>
      </c>
      <c r="E3608" s="17">
        <v>14.46</v>
      </c>
    </row>
    <row r="3609" spans="3:5" ht="15.75" x14ac:dyDescent="0.25">
      <c r="C3609" s="524">
        <v>43518</v>
      </c>
      <c r="D3609" s="17">
        <v>47.218400000000003</v>
      </c>
      <c r="E3609" s="17">
        <v>13.51</v>
      </c>
    </row>
    <row r="3610" spans="3:5" ht="15.75" x14ac:dyDescent="0.25">
      <c r="C3610" s="524">
        <v>43521</v>
      </c>
      <c r="D3610" s="17">
        <v>46.160600000000002</v>
      </c>
      <c r="E3610" s="17">
        <v>14.85</v>
      </c>
    </row>
    <row r="3611" spans="3:5" ht="15.75" x14ac:dyDescent="0.25">
      <c r="C3611" s="524">
        <v>43522</v>
      </c>
      <c r="D3611" s="17">
        <v>46.284199999999998</v>
      </c>
      <c r="E3611" s="17">
        <v>15.17</v>
      </c>
    </row>
    <row r="3612" spans="3:5" ht="15.75" x14ac:dyDescent="0.25">
      <c r="C3612" s="524">
        <v>43523</v>
      </c>
      <c r="D3612" s="17">
        <v>46.792900000000003</v>
      </c>
      <c r="E3612" s="17">
        <v>14.7</v>
      </c>
    </row>
    <row r="3613" spans="3:5" ht="15.75" x14ac:dyDescent="0.25">
      <c r="C3613" s="524">
        <v>43524</v>
      </c>
      <c r="D3613" s="17">
        <v>47.218299999999999</v>
      </c>
      <c r="E3613" s="17">
        <v>14.78</v>
      </c>
    </row>
    <row r="3614" spans="3:5" ht="15.75" x14ac:dyDescent="0.25">
      <c r="C3614" s="524">
        <v>43525</v>
      </c>
      <c r="D3614" s="17">
        <v>47.904400000000003</v>
      </c>
      <c r="E3614" s="17">
        <v>13.57</v>
      </c>
    </row>
    <row r="3615" spans="3:5" ht="15.75" x14ac:dyDescent="0.25">
      <c r="C3615" s="524">
        <v>43528</v>
      </c>
      <c r="D3615" s="17">
        <v>46.7423</v>
      </c>
      <c r="E3615" s="17">
        <v>14.63</v>
      </c>
    </row>
    <row r="3616" spans="3:5" ht="15.75" x14ac:dyDescent="0.25">
      <c r="C3616" s="524">
        <v>43529</v>
      </c>
      <c r="D3616" s="17">
        <v>45.856700000000004</v>
      </c>
      <c r="E3616" s="17">
        <v>14.74</v>
      </c>
    </row>
    <row r="3617" spans="3:5" ht="15.75" x14ac:dyDescent="0.25">
      <c r="C3617" s="524">
        <v>43530</v>
      </c>
      <c r="D3617" s="17">
        <v>45.6342</v>
      </c>
      <c r="E3617" s="17">
        <v>15.74</v>
      </c>
    </row>
    <row r="3618" spans="3:5" ht="15.75" x14ac:dyDescent="0.25">
      <c r="C3618" s="524">
        <v>43531</v>
      </c>
      <c r="D3618" s="17">
        <v>45.8309</v>
      </c>
      <c r="E3618" s="17">
        <v>16.59</v>
      </c>
    </row>
    <row r="3619" spans="3:5" ht="15.75" x14ac:dyDescent="0.25">
      <c r="C3619" s="524">
        <v>43532</v>
      </c>
      <c r="D3619" s="17">
        <v>45.825299999999999</v>
      </c>
      <c r="E3619" s="17">
        <v>16.05</v>
      </c>
    </row>
    <row r="3620" spans="3:5" ht="15.75" x14ac:dyDescent="0.25">
      <c r="C3620" s="524">
        <v>43535</v>
      </c>
      <c r="D3620" s="17">
        <v>44.843600000000002</v>
      </c>
      <c r="E3620" s="17">
        <v>14.33</v>
      </c>
    </row>
    <row r="3621" spans="3:5" ht="15.75" x14ac:dyDescent="0.25">
      <c r="C3621" s="524">
        <v>43536</v>
      </c>
      <c r="D3621" s="17">
        <v>44.86</v>
      </c>
      <c r="E3621" s="17">
        <v>13.77</v>
      </c>
    </row>
    <row r="3622" spans="3:5" ht="15.75" x14ac:dyDescent="0.25">
      <c r="C3622" s="524">
        <v>43537</v>
      </c>
      <c r="D3622" s="17">
        <v>44.568800000000003</v>
      </c>
      <c r="E3622" s="17">
        <v>13.41</v>
      </c>
    </row>
    <row r="3623" spans="3:5" ht="15.75" x14ac:dyDescent="0.25">
      <c r="C3623" s="524">
        <v>43538</v>
      </c>
      <c r="D3623" s="17">
        <v>45.238100000000003</v>
      </c>
      <c r="E3623" s="17">
        <v>13.5</v>
      </c>
    </row>
    <row r="3624" spans="3:5" ht="15.75" x14ac:dyDescent="0.25">
      <c r="C3624" s="524">
        <v>43539</v>
      </c>
      <c r="D3624" s="17">
        <v>46.054000000000002</v>
      </c>
      <c r="E3624" s="17">
        <v>12.88</v>
      </c>
    </row>
    <row r="3625" spans="3:5" ht="15.75" x14ac:dyDescent="0.25">
      <c r="C3625" s="524">
        <v>43542</v>
      </c>
      <c r="D3625" s="17">
        <v>44.947699999999998</v>
      </c>
      <c r="E3625" s="17">
        <v>13.1</v>
      </c>
    </row>
    <row r="3626" spans="3:5" ht="15.75" x14ac:dyDescent="0.25">
      <c r="C3626" s="524">
        <v>43543</v>
      </c>
      <c r="D3626" s="17">
        <v>43.677799999999998</v>
      </c>
      <c r="E3626" s="17">
        <v>13.56</v>
      </c>
    </row>
    <row r="3627" spans="3:5" ht="15.75" x14ac:dyDescent="0.25">
      <c r="C3627" s="524">
        <v>43544</v>
      </c>
      <c r="D3627" s="17">
        <v>42.532200000000003</v>
      </c>
      <c r="E3627" s="17">
        <v>13.91</v>
      </c>
    </row>
    <row r="3628" spans="3:5" ht="15.75" x14ac:dyDescent="0.25">
      <c r="C3628" s="524">
        <v>43545</v>
      </c>
      <c r="D3628" s="17">
        <v>44.5137</v>
      </c>
      <c r="E3628" s="17">
        <v>13.63</v>
      </c>
    </row>
    <row r="3629" spans="3:5" ht="15.75" x14ac:dyDescent="0.25">
      <c r="C3629" s="524">
        <v>43546</v>
      </c>
      <c r="D3629" s="17">
        <v>52.258600000000001</v>
      </c>
      <c r="E3629" s="17">
        <v>16.48</v>
      </c>
    </row>
    <row r="3630" spans="3:5" ht="15.75" x14ac:dyDescent="0.25">
      <c r="C3630" s="524">
        <v>43549</v>
      </c>
      <c r="D3630" s="17">
        <v>57.105899999999998</v>
      </c>
      <c r="E3630" s="17">
        <v>16.329999999999998</v>
      </c>
    </row>
    <row r="3631" spans="3:5" ht="15.75" x14ac:dyDescent="0.25">
      <c r="C3631" s="524">
        <v>43550</v>
      </c>
      <c r="D3631" s="17">
        <v>56.513100000000001</v>
      </c>
      <c r="E3631" s="17">
        <v>14.68</v>
      </c>
    </row>
    <row r="3632" spans="3:5" ht="15.75" x14ac:dyDescent="0.25">
      <c r="C3632" s="524">
        <v>43551</v>
      </c>
      <c r="D3632" s="17">
        <v>60.972799999999999</v>
      </c>
      <c r="E3632" s="17">
        <v>15.15</v>
      </c>
    </row>
    <row r="3633" spans="3:5" ht="15.75" x14ac:dyDescent="0.25">
      <c r="C3633" s="524">
        <v>43552</v>
      </c>
      <c r="D3633" s="17">
        <v>59.927</v>
      </c>
      <c r="E3633" s="17">
        <v>14.43</v>
      </c>
    </row>
    <row r="3634" spans="3:5" ht="15.75" x14ac:dyDescent="0.25">
      <c r="C3634" s="524">
        <v>43553</v>
      </c>
      <c r="D3634" s="17">
        <v>58.547800000000002</v>
      </c>
      <c r="E3634" s="17">
        <v>13.71</v>
      </c>
    </row>
    <row r="3635" spans="3:5" ht="15.75" x14ac:dyDescent="0.25">
      <c r="C3635" s="524">
        <v>43556</v>
      </c>
      <c r="D3635" s="17">
        <v>52.689900000000002</v>
      </c>
      <c r="E3635" s="17">
        <v>13.4</v>
      </c>
    </row>
    <row r="3636" spans="3:5" ht="15.75" x14ac:dyDescent="0.25">
      <c r="C3636" s="524">
        <v>43557</v>
      </c>
      <c r="D3636" s="17">
        <v>54.205599999999997</v>
      </c>
      <c r="E3636" s="17">
        <v>13.36</v>
      </c>
    </row>
    <row r="3637" spans="3:5" ht="15.75" x14ac:dyDescent="0.25">
      <c r="C3637" s="524">
        <v>43558</v>
      </c>
      <c r="D3637" s="17">
        <v>53.8399</v>
      </c>
      <c r="E3637" s="17">
        <v>13.74</v>
      </c>
    </row>
    <row r="3638" spans="3:5" ht="15.75" x14ac:dyDescent="0.25">
      <c r="C3638" s="524">
        <v>43559</v>
      </c>
      <c r="D3638" s="17">
        <v>51.695399999999999</v>
      </c>
      <c r="E3638" s="17">
        <v>13.58</v>
      </c>
    </row>
    <row r="3639" spans="3:5" ht="15.75" x14ac:dyDescent="0.25">
      <c r="C3639" s="524">
        <v>43560</v>
      </c>
      <c r="D3639" s="17">
        <v>49.2196</v>
      </c>
      <c r="E3639" s="17">
        <v>12.82</v>
      </c>
    </row>
    <row r="3640" spans="3:5" ht="15.75" x14ac:dyDescent="0.25">
      <c r="C3640" s="524">
        <v>43563</v>
      </c>
      <c r="D3640" s="17">
        <v>47.893700000000003</v>
      </c>
      <c r="E3640" s="17">
        <v>13.18</v>
      </c>
    </row>
    <row r="3641" spans="3:5" ht="15.75" x14ac:dyDescent="0.25">
      <c r="C3641" s="524">
        <v>43564</v>
      </c>
      <c r="D3641" s="17">
        <v>48.831400000000002</v>
      </c>
      <c r="E3641" s="17">
        <v>14.28</v>
      </c>
    </row>
    <row r="3642" spans="3:5" ht="15.75" x14ac:dyDescent="0.25">
      <c r="C3642" s="524">
        <v>43565</v>
      </c>
      <c r="D3642" s="17">
        <v>48.600299999999997</v>
      </c>
      <c r="E3642" s="17">
        <v>13.3</v>
      </c>
    </row>
    <row r="3643" spans="3:5" ht="15.75" x14ac:dyDescent="0.25">
      <c r="C3643" s="524">
        <v>43566</v>
      </c>
      <c r="D3643" s="17">
        <v>46.9</v>
      </c>
      <c r="E3643" s="17">
        <v>13.02</v>
      </c>
    </row>
    <row r="3644" spans="3:5" ht="15.75" x14ac:dyDescent="0.25">
      <c r="C3644" s="524">
        <v>43567</v>
      </c>
      <c r="D3644" s="17">
        <v>48.843899999999998</v>
      </c>
      <c r="E3644" s="17">
        <v>12.01</v>
      </c>
    </row>
    <row r="3645" spans="3:5" ht="15.75" x14ac:dyDescent="0.25">
      <c r="C3645" s="524">
        <v>43570</v>
      </c>
      <c r="D3645" s="17">
        <v>47.6389</v>
      </c>
      <c r="E3645" s="17">
        <v>12.32</v>
      </c>
    </row>
    <row r="3646" spans="3:5" ht="15.75" x14ac:dyDescent="0.25">
      <c r="C3646" s="524">
        <v>43571</v>
      </c>
      <c r="D3646" s="17">
        <v>48.3127</v>
      </c>
      <c r="E3646" s="17">
        <v>12.18</v>
      </c>
    </row>
    <row r="3647" spans="3:5" ht="15.75" x14ac:dyDescent="0.25">
      <c r="C3647" s="524">
        <v>43572</v>
      </c>
      <c r="D3647" s="17">
        <v>48.652799999999999</v>
      </c>
      <c r="E3647" s="17">
        <v>12.6</v>
      </c>
    </row>
    <row r="3648" spans="3:5" ht="15.75" x14ac:dyDescent="0.25">
      <c r="C3648" s="524">
        <v>43573</v>
      </c>
      <c r="D3648" s="17">
        <v>49.228000000000002</v>
      </c>
      <c r="E3648" s="17">
        <v>12.09</v>
      </c>
    </row>
    <row r="3649" spans="3:5" ht="15.75" x14ac:dyDescent="0.25">
      <c r="C3649" s="524">
        <v>43577</v>
      </c>
      <c r="D3649" s="17">
        <v>48.778199999999998</v>
      </c>
      <c r="E3649" s="17">
        <v>12.42</v>
      </c>
    </row>
    <row r="3650" spans="3:5" ht="15.75" x14ac:dyDescent="0.25">
      <c r="C3650" s="524">
        <v>43578</v>
      </c>
      <c r="D3650" s="17">
        <v>49.785200000000003</v>
      </c>
      <c r="E3650" s="17">
        <v>12.28</v>
      </c>
    </row>
    <row r="3651" spans="3:5" ht="15.75" x14ac:dyDescent="0.25">
      <c r="C3651" s="524">
        <v>43579</v>
      </c>
      <c r="D3651" s="17">
        <v>50.523200000000003</v>
      </c>
      <c r="E3651" s="17">
        <v>13.14</v>
      </c>
    </row>
    <row r="3652" spans="3:5" ht="15.75" x14ac:dyDescent="0.25">
      <c r="C3652" s="524">
        <v>43580</v>
      </c>
      <c r="D3652" s="17">
        <v>49.785800000000002</v>
      </c>
      <c r="E3652" s="17">
        <v>13.25</v>
      </c>
    </row>
    <row r="3653" spans="3:5" ht="15.75" x14ac:dyDescent="0.25">
      <c r="C3653" s="524">
        <v>43581</v>
      </c>
      <c r="D3653" s="17">
        <v>49.427900000000001</v>
      </c>
      <c r="E3653" s="17">
        <v>12.73</v>
      </c>
    </row>
    <row r="3654" spans="3:5" ht="15.75" x14ac:dyDescent="0.25">
      <c r="C3654" s="524">
        <v>43584</v>
      </c>
      <c r="D3654" s="17">
        <v>48.052300000000002</v>
      </c>
      <c r="E3654" s="17">
        <v>13.11</v>
      </c>
    </row>
    <row r="3655" spans="3:5" ht="15.75" x14ac:dyDescent="0.25">
      <c r="C3655" s="524">
        <v>43585</v>
      </c>
      <c r="D3655" s="17">
        <v>49.4711</v>
      </c>
      <c r="E3655" s="17">
        <v>13.12</v>
      </c>
    </row>
    <row r="3656" spans="3:5" ht="15.75" x14ac:dyDescent="0.25">
      <c r="C3656" s="524">
        <v>43586</v>
      </c>
      <c r="D3656" s="17">
        <v>46.7453</v>
      </c>
      <c r="E3656" s="17">
        <v>14.8</v>
      </c>
    </row>
    <row r="3657" spans="3:5" ht="15.75" x14ac:dyDescent="0.25">
      <c r="C3657" s="524">
        <v>43587</v>
      </c>
      <c r="D3657" s="17">
        <v>46.716500000000003</v>
      </c>
      <c r="E3657" s="17">
        <v>14.42</v>
      </c>
    </row>
    <row r="3658" spans="3:5" ht="15.75" x14ac:dyDescent="0.25">
      <c r="C3658" s="524">
        <v>43588</v>
      </c>
      <c r="D3658" s="17">
        <v>45.7821</v>
      </c>
      <c r="E3658" s="17">
        <v>12.87</v>
      </c>
    </row>
    <row r="3659" spans="3:5" ht="15.75" x14ac:dyDescent="0.25">
      <c r="C3659" s="524">
        <v>43591</v>
      </c>
      <c r="D3659" s="17">
        <v>47.819299999999998</v>
      </c>
      <c r="E3659" s="17">
        <v>15.44</v>
      </c>
    </row>
    <row r="3660" spans="3:5" ht="15.75" x14ac:dyDescent="0.25">
      <c r="C3660" s="524">
        <v>43592</v>
      </c>
      <c r="D3660" s="17">
        <v>52.360900000000001</v>
      </c>
      <c r="E3660" s="17">
        <v>19.32</v>
      </c>
    </row>
    <row r="3661" spans="3:5" ht="15.75" x14ac:dyDescent="0.25">
      <c r="C3661" s="524">
        <v>43593</v>
      </c>
      <c r="D3661" s="17">
        <v>51.308700000000002</v>
      </c>
      <c r="E3661" s="17">
        <v>19.399999999999999</v>
      </c>
    </row>
    <row r="3662" spans="3:5" ht="15.75" x14ac:dyDescent="0.25">
      <c r="C3662" s="524">
        <v>43594</v>
      </c>
      <c r="D3662" s="17">
        <v>54.723500000000001</v>
      </c>
      <c r="E3662" s="17">
        <v>19.100000000000001</v>
      </c>
    </row>
    <row r="3663" spans="3:5" ht="15.75" x14ac:dyDescent="0.25">
      <c r="C3663" s="524">
        <v>43595</v>
      </c>
      <c r="D3663" s="17">
        <v>53.4923</v>
      </c>
      <c r="E3663" s="17">
        <v>16.04</v>
      </c>
    </row>
    <row r="3664" spans="3:5" ht="15.75" x14ac:dyDescent="0.25">
      <c r="C3664" s="524">
        <v>43598</v>
      </c>
      <c r="D3664" s="17">
        <v>57.893799999999999</v>
      </c>
      <c r="E3664" s="17">
        <v>20.55</v>
      </c>
    </row>
    <row r="3665" spans="3:5" ht="15.75" x14ac:dyDescent="0.25">
      <c r="C3665" s="524">
        <v>43599</v>
      </c>
      <c r="D3665" s="17">
        <v>55.346200000000003</v>
      </c>
      <c r="E3665" s="17">
        <v>18.059999999999999</v>
      </c>
    </row>
    <row r="3666" spans="3:5" ht="15.75" x14ac:dyDescent="0.25">
      <c r="C3666" s="524">
        <v>43600</v>
      </c>
      <c r="D3666" s="17">
        <v>57.4009</v>
      </c>
      <c r="E3666" s="17">
        <v>16.440000000000001</v>
      </c>
    </row>
    <row r="3667" spans="3:5" ht="15.75" x14ac:dyDescent="0.25">
      <c r="C3667" s="524">
        <v>43601</v>
      </c>
      <c r="D3667" s="17">
        <v>56.9754</v>
      </c>
      <c r="E3667" s="17">
        <v>15.29</v>
      </c>
    </row>
    <row r="3668" spans="3:5" ht="15.75" x14ac:dyDescent="0.25">
      <c r="C3668" s="524">
        <v>43602</v>
      </c>
      <c r="D3668" s="17">
        <v>56.973199999999999</v>
      </c>
      <c r="E3668" s="17">
        <v>15.96</v>
      </c>
    </row>
    <row r="3669" spans="3:5" ht="15.75" x14ac:dyDescent="0.25">
      <c r="C3669" s="524">
        <v>43605</v>
      </c>
      <c r="D3669" s="17">
        <v>56.550400000000003</v>
      </c>
      <c r="E3669" s="17">
        <v>16.309999999999999</v>
      </c>
    </row>
    <row r="3670" spans="3:5" ht="15.75" x14ac:dyDescent="0.25">
      <c r="C3670" s="524">
        <v>43606</v>
      </c>
      <c r="D3670" s="17">
        <v>55.347299999999997</v>
      </c>
      <c r="E3670" s="17">
        <v>14.95</v>
      </c>
    </row>
    <row r="3671" spans="3:5" ht="15.75" x14ac:dyDescent="0.25">
      <c r="C3671" s="524">
        <v>43607</v>
      </c>
      <c r="D3671" s="17">
        <v>54.958599999999997</v>
      </c>
      <c r="E3671" s="17">
        <v>14.75</v>
      </c>
    </row>
    <row r="3672" spans="3:5" ht="15.75" x14ac:dyDescent="0.25">
      <c r="C3672" s="524">
        <v>43608</v>
      </c>
      <c r="D3672" s="17">
        <v>61.066499999999998</v>
      </c>
      <c r="E3672" s="17">
        <v>16.920000000000002</v>
      </c>
    </row>
    <row r="3673" spans="3:5" ht="15.75" x14ac:dyDescent="0.25">
      <c r="C3673" s="524">
        <v>43609</v>
      </c>
      <c r="D3673" s="17">
        <v>60.5383</v>
      </c>
      <c r="E3673" s="17">
        <v>15.85</v>
      </c>
    </row>
    <row r="3674" spans="3:5" ht="15.75" x14ac:dyDescent="0.25">
      <c r="C3674" s="524">
        <v>43613</v>
      </c>
      <c r="D3674" s="17">
        <v>61.7682</v>
      </c>
      <c r="E3674" s="17">
        <v>17.5</v>
      </c>
    </row>
    <row r="3675" spans="3:5" ht="15.75" x14ac:dyDescent="0.25">
      <c r="C3675" s="524">
        <v>43614</v>
      </c>
      <c r="D3675" s="17">
        <v>63.1556</v>
      </c>
      <c r="E3675" s="17">
        <v>17.899999999999999</v>
      </c>
    </row>
    <row r="3676" spans="3:5" ht="15.75" x14ac:dyDescent="0.25">
      <c r="C3676" s="524">
        <v>43615</v>
      </c>
      <c r="D3676" s="17">
        <v>61.742899999999999</v>
      </c>
      <c r="E3676" s="17">
        <v>17.3</v>
      </c>
    </row>
    <row r="3677" spans="3:5" ht="15.75" x14ac:dyDescent="0.25">
      <c r="C3677" s="524">
        <v>43616</v>
      </c>
      <c r="D3677" s="17">
        <v>72.680999999999997</v>
      </c>
      <c r="E3677" s="17">
        <v>18.71</v>
      </c>
    </row>
    <row r="3678" spans="3:5" ht="15.75" x14ac:dyDescent="0.25">
      <c r="C3678" s="524">
        <v>43619</v>
      </c>
      <c r="D3678" s="17">
        <v>73.557400000000001</v>
      </c>
      <c r="E3678" s="17">
        <v>18.86</v>
      </c>
    </row>
    <row r="3679" spans="3:5" ht="15.75" x14ac:dyDescent="0.25">
      <c r="C3679" s="524">
        <v>43620</v>
      </c>
      <c r="D3679" s="17">
        <v>75.259500000000003</v>
      </c>
      <c r="E3679" s="17">
        <v>16.97</v>
      </c>
    </row>
    <row r="3680" spans="3:5" ht="15.75" x14ac:dyDescent="0.25">
      <c r="C3680" s="524">
        <v>43621</v>
      </c>
      <c r="D3680" s="17">
        <v>77.639600000000002</v>
      </c>
      <c r="E3680" s="17">
        <v>16.09</v>
      </c>
    </row>
    <row r="3681" spans="3:5" ht="15.75" x14ac:dyDescent="0.25">
      <c r="C3681" s="524">
        <v>43622</v>
      </c>
      <c r="D3681" s="17">
        <v>73.419300000000007</v>
      </c>
      <c r="E3681" s="17">
        <v>15.93</v>
      </c>
    </row>
    <row r="3682" spans="3:5" ht="15.75" x14ac:dyDescent="0.25">
      <c r="C3682" s="524">
        <v>43623</v>
      </c>
      <c r="D3682" s="17">
        <v>68.692800000000005</v>
      </c>
      <c r="E3682" s="17">
        <v>16.3</v>
      </c>
    </row>
    <row r="3683" spans="3:5" ht="15.75" x14ac:dyDescent="0.25">
      <c r="C3683" s="524">
        <v>43626</v>
      </c>
      <c r="D3683" s="17">
        <v>65.623699999999999</v>
      </c>
      <c r="E3683" s="17">
        <v>15.94</v>
      </c>
    </row>
    <row r="3684" spans="3:5" ht="15.75" x14ac:dyDescent="0.25">
      <c r="C3684" s="524">
        <v>43627</v>
      </c>
      <c r="D3684" s="17">
        <v>64.928799999999995</v>
      </c>
      <c r="E3684" s="17">
        <v>15.99</v>
      </c>
    </row>
    <row r="3685" spans="3:5" ht="15.75" x14ac:dyDescent="0.25">
      <c r="C3685" s="524">
        <v>43628</v>
      </c>
      <c r="D3685" s="17">
        <v>68.425799999999995</v>
      </c>
      <c r="E3685" s="17">
        <v>15.91</v>
      </c>
    </row>
    <row r="3686" spans="3:5" ht="15.75" x14ac:dyDescent="0.25">
      <c r="C3686" s="524">
        <v>43629</v>
      </c>
      <c r="D3686" s="17">
        <v>75.738200000000006</v>
      </c>
      <c r="E3686" s="17">
        <v>15.82</v>
      </c>
    </row>
    <row r="3687" spans="3:5" ht="15.75" x14ac:dyDescent="0.25">
      <c r="C3687" s="524">
        <v>43630</v>
      </c>
      <c r="D3687" s="17">
        <v>80.820300000000003</v>
      </c>
      <c r="E3687" s="17">
        <v>15.28</v>
      </c>
    </row>
    <row r="3688" spans="3:5" ht="15.75" x14ac:dyDescent="0.25">
      <c r="C3688" s="524">
        <v>43633</v>
      </c>
      <c r="D3688" s="17">
        <v>76.875100000000003</v>
      </c>
      <c r="E3688" s="17">
        <v>15.35</v>
      </c>
    </row>
    <row r="3689" spans="3:5" ht="15.75" x14ac:dyDescent="0.25">
      <c r="C3689" s="524">
        <v>43634</v>
      </c>
      <c r="D3689" s="17">
        <v>76.736500000000007</v>
      </c>
      <c r="E3689" s="17">
        <v>15.15</v>
      </c>
    </row>
    <row r="3690" spans="3:5" ht="15.75" x14ac:dyDescent="0.25">
      <c r="C3690" s="524">
        <v>43635</v>
      </c>
      <c r="D3690" s="17">
        <v>71.366100000000003</v>
      </c>
      <c r="E3690" s="17">
        <v>14.33</v>
      </c>
    </row>
    <row r="3691" spans="3:5" ht="15.75" x14ac:dyDescent="0.25">
      <c r="C3691" s="524">
        <v>43636</v>
      </c>
      <c r="D3691" s="17">
        <v>72.365700000000004</v>
      </c>
      <c r="E3691" s="17">
        <v>14.75</v>
      </c>
    </row>
    <row r="3692" spans="3:5" ht="15.75" x14ac:dyDescent="0.25">
      <c r="C3692" s="524">
        <v>43637</v>
      </c>
      <c r="D3692" s="17">
        <v>74.626900000000006</v>
      </c>
      <c r="E3692" s="17">
        <v>15.4</v>
      </c>
    </row>
    <row r="3693" spans="3:5" ht="15.75" x14ac:dyDescent="0.25">
      <c r="C3693" s="524">
        <v>43640</v>
      </c>
      <c r="D3693" s="17">
        <v>73.760300000000001</v>
      </c>
      <c r="E3693" s="17">
        <v>15.26</v>
      </c>
    </row>
    <row r="3694" spans="3:5" ht="15.75" x14ac:dyDescent="0.25">
      <c r="C3694" s="524">
        <v>43641</v>
      </c>
      <c r="D3694" s="17">
        <v>74.224599999999995</v>
      </c>
      <c r="E3694" s="17">
        <v>16.28</v>
      </c>
    </row>
    <row r="3695" spans="3:5" ht="15.75" x14ac:dyDescent="0.25">
      <c r="C3695" s="524">
        <v>43642</v>
      </c>
      <c r="D3695" s="17">
        <v>73.734399999999994</v>
      </c>
      <c r="E3695" s="17">
        <v>16.21</v>
      </c>
    </row>
    <row r="3696" spans="3:5" ht="15.75" x14ac:dyDescent="0.25">
      <c r="C3696" s="524">
        <v>43643</v>
      </c>
      <c r="D3696" s="17">
        <v>69.915400000000005</v>
      </c>
      <c r="E3696" s="17">
        <v>15.82</v>
      </c>
    </row>
    <row r="3697" spans="3:5" ht="15.75" x14ac:dyDescent="0.25">
      <c r="C3697" s="524">
        <v>43644</v>
      </c>
      <c r="D3697" s="17">
        <v>70.433899999999994</v>
      </c>
      <c r="E3697" s="17">
        <v>15.08</v>
      </c>
    </row>
    <row r="3698" spans="3:5" ht="15.75" x14ac:dyDescent="0.25">
      <c r="C3698" s="524">
        <v>43647</v>
      </c>
      <c r="D3698" s="17">
        <v>66.529600000000002</v>
      </c>
      <c r="E3698" s="17">
        <v>14.06</v>
      </c>
    </row>
    <row r="3699" spans="3:5" ht="15.75" x14ac:dyDescent="0.25">
      <c r="C3699" s="524">
        <v>43648</v>
      </c>
      <c r="D3699" s="17">
        <v>68.599699999999999</v>
      </c>
      <c r="E3699" s="17">
        <v>12.93</v>
      </c>
    </row>
    <row r="3700" spans="3:5" ht="15.75" x14ac:dyDescent="0.25">
      <c r="C3700" s="524">
        <v>43649</v>
      </c>
      <c r="D3700" s="17">
        <v>68.325999999999993</v>
      </c>
      <c r="E3700" s="17">
        <v>12.57</v>
      </c>
    </row>
    <row r="3701" spans="3:5" ht="15.75" x14ac:dyDescent="0.25">
      <c r="C3701" s="524">
        <v>43651</v>
      </c>
      <c r="D3701" s="17">
        <v>65.277299999999997</v>
      </c>
      <c r="E3701" s="17">
        <v>13.28</v>
      </c>
    </row>
    <row r="3702" spans="3:5" ht="15.75" x14ac:dyDescent="0.25">
      <c r="C3702" s="524">
        <v>43654</v>
      </c>
      <c r="D3702" s="17">
        <v>63.218800000000002</v>
      </c>
      <c r="E3702" s="17">
        <v>13.96</v>
      </c>
    </row>
    <row r="3703" spans="3:5" ht="15.75" x14ac:dyDescent="0.25">
      <c r="C3703" s="524">
        <v>43655</v>
      </c>
      <c r="D3703" s="17">
        <v>62.900199999999998</v>
      </c>
      <c r="E3703" s="17">
        <v>14.09</v>
      </c>
    </row>
    <row r="3704" spans="3:5" ht="15.75" x14ac:dyDescent="0.25">
      <c r="C3704" s="524">
        <v>43656</v>
      </c>
      <c r="D3704" s="17">
        <v>62.388399999999997</v>
      </c>
      <c r="E3704" s="17">
        <v>13.03</v>
      </c>
    </row>
    <row r="3705" spans="3:5" ht="15.75" x14ac:dyDescent="0.25">
      <c r="C3705" s="524">
        <v>43657</v>
      </c>
      <c r="D3705" s="17">
        <v>62.956299999999999</v>
      </c>
      <c r="E3705" s="17">
        <v>12.93</v>
      </c>
    </row>
    <row r="3706" spans="3:5" ht="15.75" x14ac:dyDescent="0.25">
      <c r="C3706" s="524">
        <v>43658</v>
      </c>
      <c r="D3706" s="17">
        <v>62.776600000000002</v>
      </c>
      <c r="E3706" s="17">
        <v>12.39</v>
      </c>
    </row>
    <row r="3707" spans="3:5" ht="15.75" x14ac:dyDescent="0.25">
      <c r="C3707" s="524">
        <v>43661</v>
      </c>
      <c r="D3707" s="17">
        <v>61.895699999999998</v>
      </c>
      <c r="E3707" s="17">
        <v>12.68</v>
      </c>
    </row>
    <row r="3708" spans="3:5" ht="15.75" x14ac:dyDescent="0.25">
      <c r="C3708" s="524">
        <v>43662</v>
      </c>
      <c r="D3708" s="17">
        <v>61.2943</v>
      </c>
      <c r="E3708" s="17">
        <v>12.86</v>
      </c>
    </row>
    <row r="3709" spans="3:5" ht="15.75" x14ac:dyDescent="0.25">
      <c r="C3709" s="524">
        <v>43663</v>
      </c>
      <c r="D3709" s="17">
        <v>62.2913</v>
      </c>
      <c r="E3709" s="17">
        <v>13.97</v>
      </c>
    </row>
    <row r="3710" spans="3:5" ht="15.75" x14ac:dyDescent="0.25">
      <c r="C3710" s="524">
        <v>43664</v>
      </c>
      <c r="D3710" s="17">
        <v>63.119599999999998</v>
      </c>
      <c r="E3710" s="17">
        <v>13.53</v>
      </c>
    </row>
    <row r="3711" spans="3:5" ht="15.75" x14ac:dyDescent="0.25">
      <c r="C3711" s="524">
        <v>43665</v>
      </c>
      <c r="D3711" s="17">
        <v>63.864899999999999</v>
      </c>
      <c r="E3711" s="17">
        <v>14.45</v>
      </c>
    </row>
    <row r="3712" spans="3:5" ht="15.75" x14ac:dyDescent="0.25">
      <c r="C3712" s="524">
        <v>43668</v>
      </c>
      <c r="D3712" s="17">
        <v>60.973999999999997</v>
      </c>
      <c r="E3712" s="17">
        <v>13.53</v>
      </c>
    </row>
    <row r="3713" spans="3:5" ht="15.75" x14ac:dyDescent="0.25">
      <c r="C3713" s="524">
        <v>43669</v>
      </c>
      <c r="D3713" s="17">
        <v>61.225999999999999</v>
      </c>
      <c r="E3713" s="17">
        <v>12.61</v>
      </c>
    </row>
    <row r="3714" spans="3:5" ht="15.75" x14ac:dyDescent="0.25">
      <c r="C3714" s="524">
        <v>43670</v>
      </c>
      <c r="D3714" s="17">
        <v>60.712699999999998</v>
      </c>
      <c r="E3714" s="17">
        <v>12.07</v>
      </c>
    </row>
    <row r="3715" spans="3:5" ht="15.75" x14ac:dyDescent="0.25">
      <c r="C3715" s="524">
        <v>43671</v>
      </c>
      <c r="D3715" s="17">
        <v>60.9893</v>
      </c>
      <c r="E3715" s="17">
        <v>12.74</v>
      </c>
    </row>
    <row r="3716" spans="3:5" ht="15.75" x14ac:dyDescent="0.25">
      <c r="C3716" s="524">
        <v>43672</v>
      </c>
      <c r="D3716" s="17">
        <v>58.900799999999997</v>
      </c>
      <c r="E3716" s="17">
        <v>12.16</v>
      </c>
    </row>
    <row r="3717" spans="3:5" ht="15.75" x14ac:dyDescent="0.25">
      <c r="C3717" s="524">
        <v>43675</v>
      </c>
      <c r="D3717" s="17">
        <v>58.546300000000002</v>
      </c>
      <c r="E3717" s="17">
        <v>12.83</v>
      </c>
    </row>
    <row r="3718" spans="3:5" ht="15.75" x14ac:dyDescent="0.25">
      <c r="C3718" s="524">
        <v>43676</v>
      </c>
      <c r="D3718" s="17">
        <v>57.843000000000004</v>
      </c>
      <c r="E3718" s="17">
        <v>13.94</v>
      </c>
    </row>
    <row r="3719" spans="3:5" ht="15.75" x14ac:dyDescent="0.25">
      <c r="C3719" s="524">
        <v>43677</v>
      </c>
      <c r="D3719" s="17">
        <v>55.2468</v>
      </c>
      <c r="E3719" s="17">
        <v>16.12</v>
      </c>
    </row>
    <row r="3720" spans="3:5" ht="15.75" x14ac:dyDescent="0.25">
      <c r="C3720" s="524">
        <v>43678</v>
      </c>
      <c r="D3720" s="17">
        <v>64.675600000000003</v>
      </c>
      <c r="E3720" s="17">
        <v>17.87</v>
      </c>
    </row>
    <row r="3721" spans="3:5" ht="15.75" x14ac:dyDescent="0.25">
      <c r="C3721" s="524">
        <v>43679</v>
      </c>
      <c r="D3721" s="17">
        <v>66.114500000000007</v>
      </c>
      <c r="E3721" s="17">
        <v>17.61</v>
      </c>
    </row>
    <row r="3722" spans="3:5" ht="15.75" x14ac:dyDescent="0.25">
      <c r="C3722" s="524">
        <v>43682</v>
      </c>
      <c r="D3722" s="17">
        <v>77.236000000000004</v>
      </c>
      <c r="E3722" s="17">
        <v>24.59</v>
      </c>
    </row>
    <row r="3723" spans="3:5" ht="15.75" x14ac:dyDescent="0.25">
      <c r="C3723" s="524">
        <v>43683</v>
      </c>
      <c r="D3723" s="17">
        <v>73.921199999999999</v>
      </c>
      <c r="E3723" s="17">
        <v>20.170000000000002</v>
      </c>
    </row>
    <row r="3724" spans="3:5" ht="15.75" x14ac:dyDescent="0.25">
      <c r="C3724" s="524">
        <v>43684</v>
      </c>
      <c r="D3724" s="17">
        <v>79.076700000000002</v>
      </c>
      <c r="E3724" s="17">
        <v>19.489999999999998</v>
      </c>
    </row>
    <row r="3725" spans="3:5" ht="15.75" x14ac:dyDescent="0.25">
      <c r="C3725" s="524">
        <v>43685</v>
      </c>
      <c r="D3725" s="17">
        <v>78.552000000000007</v>
      </c>
      <c r="E3725" s="17">
        <v>16.91</v>
      </c>
    </row>
    <row r="3726" spans="3:5" ht="15.75" x14ac:dyDescent="0.25">
      <c r="C3726" s="524">
        <v>43686</v>
      </c>
      <c r="D3726" s="17">
        <v>78.967200000000005</v>
      </c>
      <c r="E3726" s="17">
        <v>17.97</v>
      </c>
    </row>
    <row r="3727" spans="3:5" ht="15.75" x14ac:dyDescent="0.25">
      <c r="C3727" s="524">
        <v>43689</v>
      </c>
      <c r="D3727" s="17">
        <v>81.575500000000005</v>
      </c>
      <c r="E3727" s="17">
        <v>21.09</v>
      </c>
    </row>
    <row r="3728" spans="3:5" ht="15.75" x14ac:dyDescent="0.25">
      <c r="C3728" s="524">
        <v>43690</v>
      </c>
      <c r="D3728" s="17">
        <v>77.697100000000006</v>
      </c>
      <c r="E3728" s="17">
        <v>17.52</v>
      </c>
    </row>
    <row r="3729" spans="3:5" ht="15.75" x14ac:dyDescent="0.25">
      <c r="C3729" s="524">
        <v>43691</v>
      </c>
      <c r="D3729" s="17">
        <v>87.219399999999993</v>
      </c>
      <c r="E3729" s="17">
        <v>22.1</v>
      </c>
    </row>
    <row r="3730" spans="3:5" ht="15.75" x14ac:dyDescent="0.25">
      <c r="C3730" s="524">
        <v>43692</v>
      </c>
      <c r="D3730" s="17">
        <v>90.617000000000004</v>
      </c>
      <c r="E3730" s="17">
        <v>21.18</v>
      </c>
    </row>
    <row r="3731" spans="3:5" ht="15.75" x14ac:dyDescent="0.25">
      <c r="C3731" s="524">
        <v>43693</v>
      </c>
      <c r="D3731" s="17">
        <v>89.516199999999998</v>
      </c>
      <c r="E3731" s="17">
        <v>18.47</v>
      </c>
    </row>
    <row r="3732" spans="3:5" ht="15.75" x14ac:dyDescent="0.25">
      <c r="C3732" s="524">
        <v>43696</v>
      </c>
      <c r="D3732" s="17">
        <v>86.491600000000005</v>
      </c>
      <c r="E3732" s="17">
        <v>16.88</v>
      </c>
    </row>
    <row r="3733" spans="3:5" ht="15.75" x14ac:dyDescent="0.25">
      <c r="C3733" s="524">
        <v>43697</v>
      </c>
      <c r="D3733" s="17">
        <v>86.864199999999997</v>
      </c>
      <c r="E3733" s="17">
        <v>17.5</v>
      </c>
    </row>
    <row r="3734" spans="3:5" ht="15.75" x14ac:dyDescent="0.25">
      <c r="C3734" s="524">
        <v>43698</v>
      </c>
      <c r="D3734" s="17">
        <v>84.512299999999996</v>
      </c>
      <c r="E3734" s="17">
        <v>15.8</v>
      </c>
    </row>
    <row r="3735" spans="3:5" ht="15.75" x14ac:dyDescent="0.25">
      <c r="C3735" s="524">
        <v>43699</v>
      </c>
      <c r="D3735" s="17">
        <v>83.151600000000002</v>
      </c>
      <c r="E3735" s="17">
        <v>16.68</v>
      </c>
    </row>
    <row r="3736" spans="3:5" ht="15.75" x14ac:dyDescent="0.25">
      <c r="C3736" s="524">
        <v>43700</v>
      </c>
      <c r="D3736" s="17">
        <v>91.822199999999995</v>
      </c>
      <c r="E3736" s="17">
        <v>19.87</v>
      </c>
    </row>
    <row r="3737" spans="3:5" ht="15.75" x14ac:dyDescent="0.25">
      <c r="C3737" s="524">
        <v>43703</v>
      </c>
      <c r="D3737" s="17">
        <v>87.979299999999995</v>
      </c>
      <c r="E3737" s="17">
        <v>19.32</v>
      </c>
    </row>
    <row r="3738" spans="3:5" ht="15.75" x14ac:dyDescent="0.25">
      <c r="C3738" s="524">
        <v>43704</v>
      </c>
      <c r="D3738" s="17">
        <v>88.671199999999999</v>
      </c>
      <c r="E3738" s="17">
        <v>20.309999999999999</v>
      </c>
    </row>
    <row r="3739" spans="3:5" ht="15.75" x14ac:dyDescent="0.25">
      <c r="C3739" s="524">
        <v>43705</v>
      </c>
      <c r="D3739" s="17">
        <v>89.866399999999999</v>
      </c>
      <c r="E3739" s="17">
        <v>19.350000000000001</v>
      </c>
    </row>
    <row r="3740" spans="3:5" ht="15.75" x14ac:dyDescent="0.25">
      <c r="C3740" s="524">
        <v>43706</v>
      </c>
      <c r="D3740" s="17">
        <v>86.9435</v>
      </c>
      <c r="E3740" s="17">
        <v>17.88</v>
      </c>
    </row>
    <row r="3741" spans="3:5" ht="15.75" x14ac:dyDescent="0.25">
      <c r="C3741" s="524">
        <v>43707</v>
      </c>
      <c r="D3741" s="17">
        <v>86.889700000000005</v>
      </c>
      <c r="E3741" s="17">
        <v>18.98</v>
      </c>
    </row>
    <row r="3742" spans="3:5" ht="15.75" x14ac:dyDescent="0.25">
      <c r="C3742" s="524">
        <v>43711</v>
      </c>
      <c r="D3742" s="17">
        <v>85.265299999999996</v>
      </c>
      <c r="E3742" s="17">
        <v>19.66</v>
      </c>
    </row>
    <row r="3743" spans="3:5" ht="15.75" x14ac:dyDescent="0.25">
      <c r="C3743" s="524">
        <v>43712</v>
      </c>
      <c r="D3743" s="17">
        <v>81.601600000000005</v>
      </c>
      <c r="E3743" s="17">
        <v>17.329999999999998</v>
      </c>
    </row>
    <row r="3744" spans="3:5" ht="15.75" x14ac:dyDescent="0.25">
      <c r="C3744" s="524">
        <v>43713</v>
      </c>
      <c r="D3744" s="17">
        <v>79.916899999999998</v>
      </c>
      <c r="E3744" s="17">
        <v>16.27</v>
      </c>
    </row>
    <row r="3745" spans="3:5" ht="15.75" x14ac:dyDescent="0.25">
      <c r="C3745" s="524">
        <v>43714</v>
      </c>
      <c r="D3745" s="17">
        <v>78.820999999999998</v>
      </c>
      <c r="E3745" s="17">
        <v>15</v>
      </c>
    </row>
    <row r="3746" spans="3:5" ht="15.75" x14ac:dyDescent="0.25">
      <c r="C3746" s="524">
        <v>43717</v>
      </c>
      <c r="D3746" s="17">
        <v>76.438199999999995</v>
      </c>
      <c r="E3746" s="17">
        <v>15.27</v>
      </c>
    </row>
    <row r="3747" spans="3:5" ht="15.75" x14ac:dyDescent="0.25">
      <c r="C3747" s="524">
        <v>43718</v>
      </c>
      <c r="D3747" s="17">
        <v>76.783699999999996</v>
      </c>
      <c r="E3747" s="17">
        <v>15.2</v>
      </c>
    </row>
    <row r="3748" spans="3:5" ht="15.75" x14ac:dyDescent="0.25">
      <c r="C3748" s="524">
        <v>43719</v>
      </c>
      <c r="D3748" s="17">
        <v>76.703299999999999</v>
      </c>
      <c r="E3748" s="17">
        <v>14.61</v>
      </c>
    </row>
    <row r="3749" spans="3:5" ht="15.75" x14ac:dyDescent="0.25">
      <c r="C3749" s="524">
        <v>43720</v>
      </c>
      <c r="D3749" s="17">
        <v>77.571100000000001</v>
      </c>
      <c r="E3749" s="17">
        <v>14.22</v>
      </c>
    </row>
    <row r="3750" spans="3:5" ht="15.75" x14ac:dyDescent="0.25">
      <c r="C3750" s="524">
        <v>43721</v>
      </c>
      <c r="D3750" s="17">
        <v>85.530100000000004</v>
      </c>
      <c r="E3750" s="17">
        <v>13.74</v>
      </c>
    </row>
    <row r="3751" spans="3:5" ht="15.75" x14ac:dyDescent="0.25">
      <c r="C3751" s="524">
        <v>43724</v>
      </c>
      <c r="D3751" s="17">
        <v>85.948499999999996</v>
      </c>
      <c r="E3751" s="17">
        <v>14.67</v>
      </c>
    </row>
    <row r="3752" spans="3:5" ht="15.75" x14ac:dyDescent="0.25">
      <c r="C3752" s="524">
        <v>43725</v>
      </c>
      <c r="D3752" s="17">
        <v>84.7607</v>
      </c>
      <c r="E3752" s="17">
        <v>14.44</v>
      </c>
    </row>
    <row r="3753" spans="3:5" ht="15.75" x14ac:dyDescent="0.25">
      <c r="C3753" s="524">
        <v>43726</v>
      </c>
      <c r="D3753" s="17">
        <v>79.663300000000007</v>
      </c>
      <c r="E3753" s="17">
        <v>13.95</v>
      </c>
    </row>
    <row r="3754" spans="3:5" ht="15.75" x14ac:dyDescent="0.25">
      <c r="C3754" s="524">
        <v>43727</v>
      </c>
      <c r="D3754" s="17">
        <v>78.144499999999994</v>
      </c>
      <c r="E3754" s="17">
        <v>14.05</v>
      </c>
    </row>
    <row r="3755" spans="3:5" ht="15.75" x14ac:dyDescent="0.25">
      <c r="C3755" s="524">
        <v>43728</v>
      </c>
      <c r="D3755" s="17">
        <v>80.072599999999994</v>
      </c>
      <c r="E3755" s="17">
        <v>15.32</v>
      </c>
    </row>
    <row r="3756" spans="3:5" ht="15.75" x14ac:dyDescent="0.25">
      <c r="C3756" s="524">
        <v>43731</v>
      </c>
      <c r="D3756" s="17">
        <v>81.011600000000001</v>
      </c>
      <c r="E3756" s="17">
        <v>14.91</v>
      </c>
    </row>
    <row r="3757" spans="3:5" ht="15.75" x14ac:dyDescent="0.25">
      <c r="C3757" s="524">
        <v>43732</v>
      </c>
      <c r="D3757" s="17">
        <v>83.067300000000003</v>
      </c>
      <c r="E3757" s="17">
        <v>17.05</v>
      </c>
    </row>
    <row r="3758" spans="3:5" ht="15.75" x14ac:dyDescent="0.25">
      <c r="C3758" s="524">
        <v>43733</v>
      </c>
      <c r="D3758" s="17">
        <v>80.217100000000002</v>
      </c>
      <c r="E3758" s="17">
        <v>15.96</v>
      </c>
    </row>
    <row r="3759" spans="3:5" ht="15.75" x14ac:dyDescent="0.25">
      <c r="C3759" s="524">
        <v>43734</v>
      </c>
      <c r="D3759" s="17">
        <v>79.871300000000005</v>
      </c>
      <c r="E3759" s="17">
        <v>16.07</v>
      </c>
    </row>
    <row r="3760" spans="3:5" ht="15.75" x14ac:dyDescent="0.25">
      <c r="C3760" s="524">
        <v>43735</v>
      </c>
      <c r="D3760" s="17">
        <v>79.972200000000001</v>
      </c>
      <c r="E3760" s="17">
        <v>17.22</v>
      </c>
    </row>
    <row r="3761" spans="3:5" ht="15.75" x14ac:dyDescent="0.25">
      <c r="C3761" s="524">
        <v>43738</v>
      </c>
      <c r="D3761" s="17">
        <v>77.200500000000005</v>
      </c>
      <c r="E3761" s="17">
        <v>16.239999999999998</v>
      </c>
    </row>
    <row r="3762" spans="3:5" ht="15.75" x14ac:dyDescent="0.25">
      <c r="C3762" s="524">
        <v>43739</v>
      </c>
      <c r="D3762" s="17">
        <v>85.607299999999995</v>
      </c>
      <c r="E3762" s="17">
        <v>18.559999999999999</v>
      </c>
    </row>
    <row r="3763" spans="3:5" ht="15.75" x14ac:dyDescent="0.25">
      <c r="C3763" s="524">
        <v>43740</v>
      </c>
      <c r="D3763" s="17">
        <v>89.385300000000001</v>
      </c>
      <c r="E3763" s="17">
        <v>20.56</v>
      </c>
    </row>
    <row r="3764" spans="3:5" ht="15.75" x14ac:dyDescent="0.25">
      <c r="C3764" s="524">
        <v>43741</v>
      </c>
      <c r="D3764" s="17">
        <v>87.943799999999996</v>
      </c>
      <c r="E3764" s="17">
        <v>19.12</v>
      </c>
    </row>
    <row r="3765" spans="3:5" ht="15.75" x14ac:dyDescent="0.25">
      <c r="C3765" s="524">
        <v>43742</v>
      </c>
      <c r="D3765" s="17">
        <v>83.152699999999996</v>
      </c>
      <c r="E3765" s="17">
        <v>17.04</v>
      </c>
    </row>
    <row r="3766" spans="3:5" ht="15.75" x14ac:dyDescent="0.25">
      <c r="C3766" s="524">
        <v>43745</v>
      </c>
      <c r="D3766" s="17">
        <v>81.859800000000007</v>
      </c>
      <c r="E3766" s="17">
        <v>17.86</v>
      </c>
    </row>
    <row r="3767" spans="3:5" ht="15.75" x14ac:dyDescent="0.25">
      <c r="C3767" s="524">
        <v>43746</v>
      </c>
      <c r="D3767" s="17">
        <v>80.468900000000005</v>
      </c>
      <c r="E3767" s="17">
        <v>20.28</v>
      </c>
    </row>
    <row r="3768" spans="3:5" ht="15.75" x14ac:dyDescent="0.25">
      <c r="C3768" s="524">
        <v>43747</v>
      </c>
      <c r="D3768" s="17">
        <v>79.310500000000005</v>
      </c>
      <c r="E3768" s="17">
        <v>18.64</v>
      </c>
    </row>
    <row r="3769" spans="3:5" ht="15.75" x14ac:dyDescent="0.25">
      <c r="C3769" s="524">
        <v>43748</v>
      </c>
      <c r="D3769" s="17">
        <v>80.1374</v>
      </c>
      <c r="E3769" s="17">
        <v>17.57</v>
      </c>
    </row>
    <row r="3770" spans="3:5" ht="15.75" x14ac:dyDescent="0.25">
      <c r="C3770" s="524">
        <v>43749</v>
      </c>
      <c r="D3770" s="17">
        <v>79.86</v>
      </c>
      <c r="E3770" s="17">
        <v>15.58</v>
      </c>
    </row>
    <row r="3771" spans="3:5" ht="15.75" x14ac:dyDescent="0.25">
      <c r="C3771" s="524">
        <v>43752</v>
      </c>
      <c r="D3771" s="17">
        <v>79.86</v>
      </c>
      <c r="E3771" s="17">
        <v>14.57</v>
      </c>
    </row>
    <row r="3772" spans="3:5" ht="15.75" x14ac:dyDescent="0.25">
      <c r="C3772" s="524">
        <v>43753</v>
      </c>
      <c r="D3772" s="17">
        <v>80.06</v>
      </c>
      <c r="E3772" s="17">
        <v>13.54</v>
      </c>
    </row>
    <row r="3773" spans="3:5" ht="15.75" x14ac:dyDescent="0.25">
      <c r="C3773" s="524">
        <v>43754</v>
      </c>
      <c r="D3773" s="17">
        <v>77.94</v>
      </c>
      <c r="E3773" s="17">
        <v>13.68</v>
      </c>
    </row>
    <row r="3774" spans="3:5" ht="15.75" x14ac:dyDescent="0.25">
      <c r="C3774" s="524">
        <v>43755</v>
      </c>
      <c r="D3774" s="17">
        <v>77.61</v>
      </c>
      <c r="E3774" s="17">
        <v>13.79</v>
      </c>
    </row>
    <row r="3775" spans="3:5" ht="15.75" x14ac:dyDescent="0.25">
      <c r="C3775" s="524">
        <v>43756</v>
      </c>
      <c r="D3775" s="17">
        <v>78.349999999999994</v>
      </c>
      <c r="E3775" s="17">
        <v>14.25</v>
      </c>
    </row>
    <row r="3776" spans="3:5" ht="15.75" x14ac:dyDescent="0.25">
      <c r="C3776" s="524">
        <v>43759</v>
      </c>
      <c r="D3776" s="17">
        <v>80.25</v>
      </c>
      <c r="E3776" s="17">
        <v>14</v>
      </c>
    </row>
    <row r="3777" spans="3:11" ht="15.75" x14ac:dyDescent="0.25">
      <c r="C3777" s="524">
        <v>43760</v>
      </c>
      <c r="D3777" s="17">
        <v>78.73</v>
      </c>
      <c r="E3777" s="17">
        <v>14.46</v>
      </c>
    </row>
    <row r="3778" spans="3:11" ht="15.75" x14ac:dyDescent="0.25">
      <c r="C3778" s="524">
        <v>43761</v>
      </c>
      <c r="D3778" s="17">
        <v>73.03</v>
      </c>
      <c r="E3778" s="17">
        <v>14.01</v>
      </c>
    </row>
    <row r="3779" spans="3:11" ht="15.75" x14ac:dyDescent="0.25">
      <c r="C3779" s="524">
        <v>43762</v>
      </c>
      <c r="D3779" s="17">
        <v>68.97</v>
      </c>
      <c r="E3779" s="17">
        <v>13.71</v>
      </c>
    </row>
    <row r="3780" spans="3:11" ht="15.75" x14ac:dyDescent="0.25">
      <c r="C3780" s="524">
        <v>43763</v>
      </c>
      <c r="D3780" s="17">
        <v>67.069999999999993</v>
      </c>
      <c r="E3780" s="17">
        <v>12.65</v>
      </c>
    </row>
    <row r="3781" spans="3:11" ht="15.75" x14ac:dyDescent="0.25">
      <c r="C3781" s="524">
        <v>43766</v>
      </c>
      <c r="D3781" s="17">
        <v>67.41</v>
      </c>
      <c r="E3781" s="17">
        <v>13.11</v>
      </c>
    </row>
    <row r="3782" spans="3:11" ht="15.75" x14ac:dyDescent="0.25">
      <c r="C3782" s="524">
        <v>43767</v>
      </c>
      <c r="D3782" s="17">
        <v>67.61</v>
      </c>
      <c r="E3782" s="17">
        <v>13.2</v>
      </c>
    </row>
    <row r="3783" spans="3:11" ht="15.75" x14ac:dyDescent="0.25">
      <c r="C3783" s="524">
        <v>43768</v>
      </c>
      <c r="D3783" s="17">
        <v>63.32</v>
      </c>
      <c r="E3783" s="17">
        <v>12.33</v>
      </c>
    </row>
    <row r="3784" spans="3:11" ht="15.75" x14ac:dyDescent="0.25">
      <c r="C3784" s="524">
        <v>43769</v>
      </c>
      <c r="D3784" s="17">
        <v>65.88</v>
      </c>
      <c r="E3784" s="17">
        <v>13.22</v>
      </c>
    </row>
    <row r="3785" spans="3:11" ht="15.75" x14ac:dyDescent="0.25">
      <c r="C3785" s="524">
        <v>43770</v>
      </c>
      <c r="D3785" s="17">
        <v>57.28</v>
      </c>
      <c r="E3785" s="17">
        <v>12.3</v>
      </c>
    </row>
    <row r="3786" spans="3:11" ht="15.75" x14ac:dyDescent="0.25">
      <c r="C3786" s="524">
        <v>43773</v>
      </c>
      <c r="D3786" s="17">
        <v>60.18</v>
      </c>
      <c r="E3786" s="17">
        <v>12.83</v>
      </c>
    </row>
    <row r="3787" spans="3:11" ht="15.75" x14ac:dyDescent="0.25">
      <c r="C3787" s="524">
        <v>43774</v>
      </c>
      <c r="D3787" s="17">
        <v>61.48</v>
      </c>
      <c r="E3787" s="17">
        <v>13.1</v>
      </c>
      <c r="K3787" s="396"/>
    </row>
    <row r="3788" spans="3:11" ht="15.75" x14ac:dyDescent="0.25">
      <c r="C3788" s="524">
        <v>43775</v>
      </c>
      <c r="D3788" s="17">
        <v>61.73</v>
      </c>
      <c r="E3788" s="17">
        <v>12.62</v>
      </c>
      <c r="K3788" s="396"/>
    </row>
    <row r="3789" spans="3:11" ht="15.75" x14ac:dyDescent="0.25">
      <c r="C3789" s="524">
        <v>43776</v>
      </c>
      <c r="D3789" s="17">
        <v>67.08</v>
      </c>
      <c r="E3789" s="17">
        <v>12.73</v>
      </c>
      <c r="K3789" s="396"/>
    </row>
    <row r="3790" spans="3:11" ht="15.75" x14ac:dyDescent="0.25">
      <c r="C3790" s="524">
        <v>43777</v>
      </c>
      <c r="D3790" s="17">
        <v>64.44</v>
      </c>
      <c r="E3790" s="17">
        <v>12.07</v>
      </c>
      <c r="K3790" s="396"/>
    </row>
    <row r="3791" spans="3:11" ht="15.75" x14ac:dyDescent="0.25">
      <c r="C3791" s="524">
        <v>43781</v>
      </c>
      <c r="D3791" s="17">
        <v>69.819999999999993</v>
      </c>
      <c r="E3791" s="17">
        <v>12.68</v>
      </c>
      <c r="K3791" s="396"/>
    </row>
    <row r="3792" spans="3:11" ht="15.75" x14ac:dyDescent="0.25">
      <c r="C3792" s="524">
        <v>43782</v>
      </c>
      <c r="D3792" s="17">
        <v>66.099999999999994</v>
      </c>
      <c r="E3792" s="17">
        <v>13</v>
      </c>
      <c r="K3792" s="396"/>
    </row>
    <row r="3793" spans="3:11" ht="15.75" x14ac:dyDescent="0.25">
      <c r="C3793" s="524">
        <v>43783</v>
      </c>
      <c r="D3793" s="17">
        <v>64.17</v>
      </c>
      <c r="E3793" s="17">
        <v>13.05</v>
      </c>
      <c r="K3793" s="396"/>
    </row>
    <row r="3794" spans="3:11" ht="15.75" x14ac:dyDescent="0.25">
      <c r="C3794" s="524">
        <v>43784</v>
      </c>
      <c r="D3794" s="17">
        <v>61.7</v>
      </c>
      <c r="E3794" s="17">
        <v>12.05</v>
      </c>
      <c r="K3794" s="396"/>
    </row>
    <row r="3795" spans="3:11" ht="15.75" x14ac:dyDescent="0.25">
      <c r="C3795" s="524">
        <v>43787</v>
      </c>
      <c r="D3795" s="17">
        <v>64.13</v>
      </c>
      <c r="E3795" s="17">
        <v>12.46</v>
      </c>
      <c r="K3795" s="396"/>
    </row>
    <row r="3796" spans="3:11" ht="15.75" x14ac:dyDescent="0.25">
      <c r="C3796" s="524">
        <v>43788</v>
      </c>
      <c r="D3796" s="17">
        <v>62.64</v>
      </c>
      <c r="E3796" s="17">
        <v>12.86</v>
      </c>
      <c r="K3796" s="396"/>
    </row>
    <row r="3797" spans="3:11" ht="15.75" x14ac:dyDescent="0.25">
      <c r="C3797" s="524">
        <v>43789</v>
      </c>
      <c r="D3797" s="17">
        <v>65.58</v>
      </c>
      <c r="E3797" s="17">
        <v>12.78</v>
      </c>
      <c r="K3797" s="396"/>
    </row>
    <row r="3798" spans="3:11" ht="15.75" x14ac:dyDescent="0.25">
      <c r="C3798" s="524">
        <v>43790</v>
      </c>
      <c r="D3798" s="17">
        <v>61.83</v>
      </c>
      <c r="E3798" s="17">
        <v>13.13</v>
      </c>
      <c r="K3798" s="396"/>
    </row>
    <row r="3799" spans="3:11" ht="15.75" x14ac:dyDescent="0.25">
      <c r="C3799" s="524">
        <v>43791</v>
      </c>
      <c r="D3799" s="17">
        <v>62.17</v>
      </c>
      <c r="E3799" s="17">
        <v>12.34</v>
      </c>
      <c r="K3799" s="396"/>
    </row>
    <row r="3800" spans="3:11" ht="15.75" x14ac:dyDescent="0.25">
      <c r="C3800" s="524">
        <v>43794</v>
      </c>
      <c r="D3800" s="17">
        <v>61.55</v>
      </c>
      <c r="E3800" s="17">
        <v>11.87</v>
      </c>
      <c r="K3800" s="396"/>
    </row>
    <row r="3801" spans="3:11" ht="15.75" x14ac:dyDescent="0.25">
      <c r="C3801" s="524">
        <v>43795</v>
      </c>
      <c r="D3801" s="17">
        <v>60.39</v>
      </c>
      <c r="E3801" s="17">
        <v>11.54</v>
      </c>
      <c r="K3801" s="396"/>
    </row>
    <row r="3802" spans="3:11" ht="15.75" x14ac:dyDescent="0.25">
      <c r="C3802" s="524">
        <v>43796</v>
      </c>
      <c r="D3802" s="17">
        <v>57.62</v>
      </c>
      <c r="E3802" s="17">
        <v>11.75</v>
      </c>
      <c r="K3802" s="396"/>
    </row>
    <row r="3803" spans="3:11" ht="15.75" x14ac:dyDescent="0.25">
      <c r="C3803" s="524">
        <v>43798</v>
      </c>
      <c r="D3803" s="17">
        <v>56.57</v>
      </c>
      <c r="E3803" s="17">
        <v>12.62</v>
      </c>
      <c r="K3803" s="396"/>
    </row>
    <row r="3804" spans="3:11" ht="15.75" x14ac:dyDescent="0.25">
      <c r="C3804" s="524">
        <v>43801</v>
      </c>
      <c r="D3804" s="17">
        <v>59.42</v>
      </c>
      <c r="E3804" s="17">
        <v>14.91</v>
      </c>
      <c r="K3804" s="396"/>
    </row>
    <row r="3805" spans="3:11" ht="15.75" x14ac:dyDescent="0.25">
      <c r="C3805" s="524">
        <v>43802</v>
      </c>
      <c r="D3805" s="17">
        <v>64.62</v>
      </c>
      <c r="E3805" s="17">
        <v>15.96</v>
      </c>
      <c r="K3805" s="396"/>
    </row>
    <row r="3806" spans="3:11" ht="15.75" x14ac:dyDescent="0.25">
      <c r="C3806" s="524">
        <v>43803</v>
      </c>
      <c r="D3806" s="17">
        <v>63.01</v>
      </c>
      <c r="E3806" s="17">
        <v>14.8</v>
      </c>
      <c r="K3806" s="396"/>
    </row>
    <row r="3807" spans="3:11" ht="15.75" x14ac:dyDescent="0.25">
      <c r="C3807" s="524">
        <v>43804</v>
      </c>
      <c r="D3807" s="17">
        <v>63.73</v>
      </c>
      <c r="E3807" s="17">
        <v>14.52</v>
      </c>
      <c r="K3807" s="396"/>
    </row>
    <row r="3808" spans="3:11" ht="15.75" x14ac:dyDescent="0.25">
      <c r="C3808" s="524">
        <v>43805</v>
      </c>
      <c r="D3808" s="17">
        <v>64.069999999999993</v>
      </c>
      <c r="E3808" s="17">
        <v>13.62</v>
      </c>
      <c r="K3808" s="396"/>
    </row>
    <row r="3809" spans="3:11" ht="15.75" x14ac:dyDescent="0.25">
      <c r="C3809" s="524">
        <v>43808</v>
      </c>
      <c r="D3809" s="17">
        <v>67.290000000000006</v>
      </c>
      <c r="E3809" s="17">
        <v>15.86</v>
      </c>
      <c r="K3809" s="396"/>
    </row>
    <row r="3810" spans="3:11" ht="15.75" x14ac:dyDescent="0.25">
      <c r="C3810" s="524">
        <v>43809</v>
      </c>
      <c r="D3810" s="17">
        <v>67.09</v>
      </c>
      <c r="E3810" s="17">
        <v>15.68</v>
      </c>
      <c r="K3810" s="396"/>
    </row>
    <row r="3811" spans="3:11" ht="15.75" x14ac:dyDescent="0.25">
      <c r="C3811" s="524">
        <v>43810</v>
      </c>
      <c r="D3811" s="17">
        <v>61.3</v>
      </c>
      <c r="E3811" s="17">
        <v>14.99</v>
      </c>
      <c r="K3811" s="396"/>
    </row>
    <row r="3812" spans="3:11" ht="15.75" x14ac:dyDescent="0.25">
      <c r="C3812" s="524">
        <v>43811</v>
      </c>
      <c r="D3812" s="17">
        <v>61.63</v>
      </c>
      <c r="E3812" s="17">
        <v>13.94</v>
      </c>
      <c r="K3812" s="396"/>
    </row>
    <row r="3813" spans="3:11" ht="15.75" x14ac:dyDescent="0.25">
      <c r="C3813" s="524">
        <v>43812</v>
      </c>
      <c r="D3813" s="17">
        <v>56.44</v>
      </c>
      <c r="E3813" s="17">
        <v>12.63</v>
      </c>
      <c r="K3813" s="396"/>
    </row>
    <row r="3814" spans="3:11" ht="15.75" x14ac:dyDescent="0.25">
      <c r="C3814" s="524">
        <v>43815</v>
      </c>
      <c r="D3814" s="17">
        <v>56.13</v>
      </c>
      <c r="E3814" s="17">
        <v>12.14</v>
      </c>
      <c r="K3814" s="396"/>
    </row>
    <row r="3815" spans="3:11" ht="15.75" x14ac:dyDescent="0.25">
      <c r="C3815" s="524">
        <v>43816</v>
      </c>
      <c r="D3815" s="17">
        <v>55.38</v>
      </c>
      <c r="E3815" s="17">
        <v>12.29</v>
      </c>
      <c r="K3815" s="396"/>
    </row>
    <row r="3816" spans="3:11" ht="15.75" x14ac:dyDescent="0.25">
      <c r="C3816" s="524">
        <v>43817</v>
      </c>
      <c r="D3816" s="17">
        <v>53.41</v>
      </c>
      <c r="E3816" s="17">
        <v>12.58</v>
      </c>
      <c r="K3816" s="396"/>
    </row>
    <row r="3817" spans="3:11" ht="15.75" x14ac:dyDescent="0.25">
      <c r="C3817" s="524">
        <v>43818</v>
      </c>
      <c r="D3817" s="17">
        <v>53.7</v>
      </c>
      <c r="E3817" s="17">
        <v>12.5</v>
      </c>
      <c r="K3817" s="396"/>
    </row>
    <row r="3818" spans="3:11" ht="15.75" x14ac:dyDescent="0.25">
      <c r="C3818" s="524">
        <v>43819</v>
      </c>
      <c r="D3818" s="17">
        <v>54.19</v>
      </c>
      <c r="E3818" s="17">
        <v>12.51</v>
      </c>
      <c r="K3818" s="396"/>
    </row>
    <row r="3819" spans="3:11" ht="15.75" x14ac:dyDescent="0.25">
      <c r="C3819" s="524">
        <v>43822</v>
      </c>
      <c r="D3819" s="17">
        <v>55.31</v>
      </c>
      <c r="E3819" s="17">
        <v>12.61</v>
      </c>
      <c r="K3819" s="396"/>
    </row>
    <row r="3820" spans="3:11" ht="15.75" x14ac:dyDescent="0.25">
      <c r="C3820" s="524">
        <v>43823</v>
      </c>
      <c r="D3820" s="17">
        <v>58.32</v>
      </c>
      <c r="E3820" s="17">
        <v>12.67</v>
      </c>
      <c r="K3820" s="396"/>
    </row>
    <row r="3821" spans="3:11" ht="15.75" x14ac:dyDescent="0.25">
      <c r="C3821" s="524">
        <v>43825</v>
      </c>
      <c r="D3821" s="17">
        <v>56.42</v>
      </c>
      <c r="E3821" s="17">
        <v>12.65</v>
      </c>
      <c r="K3821" s="396"/>
    </row>
    <row r="3822" spans="3:11" ht="15.75" x14ac:dyDescent="0.25">
      <c r="C3822" s="524">
        <v>43826</v>
      </c>
      <c r="D3822" s="17">
        <v>55.3</v>
      </c>
      <c r="E3822" s="17">
        <v>13.43</v>
      </c>
      <c r="K3822" s="396"/>
    </row>
    <row r="3823" spans="3:11" ht="15.75" x14ac:dyDescent="0.25">
      <c r="C3823" s="524">
        <v>43829</v>
      </c>
      <c r="D3823" s="17">
        <v>59.63</v>
      </c>
      <c r="E3823" s="17">
        <v>14.82</v>
      </c>
      <c r="K3823" s="396"/>
    </row>
    <row r="3824" spans="3:11" ht="15.75" x14ac:dyDescent="0.25">
      <c r="C3824" s="524">
        <v>43830</v>
      </c>
      <c r="D3824" s="17">
        <v>58.28</v>
      </c>
      <c r="E3824" s="17">
        <v>13.78</v>
      </c>
      <c r="K3824" s="396"/>
    </row>
    <row r="3825" spans="3:11" ht="15.75" x14ac:dyDescent="0.25">
      <c r="C3825" s="524">
        <v>43832</v>
      </c>
      <c r="D3825" s="17">
        <v>57.2</v>
      </c>
      <c r="E3825" s="17">
        <v>12.47</v>
      </c>
      <c r="K3825" s="396"/>
    </row>
    <row r="3826" spans="3:11" ht="15.75" x14ac:dyDescent="0.25">
      <c r="C3826" s="524">
        <v>43833</v>
      </c>
      <c r="D3826" s="17">
        <v>60.12</v>
      </c>
      <c r="E3826" s="17">
        <v>14.02</v>
      </c>
      <c r="K3826" s="396"/>
    </row>
    <row r="3827" spans="3:11" ht="15.75" x14ac:dyDescent="0.25">
      <c r="C3827" s="524">
        <v>43836</v>
      </c>
      <c r="D3827" s="17">
        <v>62.79</v>
      </c>
      <c r="E3827" s="17">
        <v>13.85</v>
      </c>
      <c r="K3827" s="396"/>
    </row>
    <row r="3828" spans="3:11" ht="15.75" x14ac:dyDescent="0.25">
      <c r="C3828" s="524">
        <v>43837</v>
      </c>
      <c r="D3828" s="17">
        <v>62.63</v>
      </c>
      <c r="E3828" s="17">
        <v>13.79</v>
      </c>
      <c r="K3828" s="396"/>
    </row>
    <row r="3829" spans="3:11" ht="15.75" x14ac:dyDescent="0.25">
      <c r="C3829" s="524">
        <v>43838</v>
      </c>
      <c r="D3829" s="17">
        <v>60.49</v>
      </c>
      <c r="E3829" s="17">
        <v>13.45</v>
      </c>
      <c r="K3829" s="396"/>
    </row>
    <row r="3830" spans="3:11" ht="15.75" x14ac:dyDescent="0.25">
      <c r="C3830" s="524">
        <v>43839</v>
      </c>
      <c r="D3830" s="17">
        <v>57.66</v>
      </c>
      <c r="E3830" s="17">
        <v>12.54</v>
      </c>
      <c r="K3830" s="396"/>
    </row>
    <row r="3831" spans="3:11" ht="15.75" x14ac:dyDescent="0.25">
      <c r="C3831" s="524">
        <v>43840</v>
      </c>
      <c r="D3831" s="17">
        <v>53.32</v>
      </c>
      <c r="E3831" s="17">
        <v>12.56</v>
      </c>
      <c r="K3831" s="396"/>
    </row>
    <row r="3832" spans="3:11" ht="15.75" x14ac:dyDescent="0.25">
      <c r="C3832" s="524">
        <v>43843</v>
      </c>
      <c r="D3832" s="17">
        <v>53.27</v>
      </c>
      <c r="E3832" s="17">
        <v>12.32</v>
      </c>
      <c r="K3832" s="396"/>
    </row>
    <row r="3833" spans="3:11" ht="15.75" x14ac:dyDescent="0.25">
      <c r="C3833" s="524">
        <v>43844</v>
      </c>
      <c r="D3833" s="17">
        <v>52.35</v>
      </c>
      <c r="E3833" s="17">
        <v>12.39</v>
      </c>
      <c r="K3833" s="396"/>
    </row>
    <row r="3834" spans="3:11" ht="15.75" x14ac:dyDescent="0.25">
      <c r="C3834" s="524">
        <v>43845</v>
      </c>
      <c r="D3834" s="17">
        <v>50.54</v>
      </c>
      <c r="E3834" s="17">
        <v>12.42</v>
      </c>
      <c r="K3834" s="396"/>
    </row>
    <row r="3835" spans="3:11" ht="15.75" x14ac:dyDescent="0.25">
      <c r="C3835" s="524">
        <v>43846</v>
      </c>
      <c r="D3835" s="17">
        <v>50.37</v>
      </c>
      <c r="E3835" s="17">
        <v>12.32</v>
      </c>
      <c r="K3835" s="396"/>
    </row>
    <row r="3836" spans="3:11" ht="15.75" x14ac:dyDescent="0.25">
      <c r="C3836" s="524">
        <v>43847</v>
      </c>
      <c r="D3836" s="17">
        <v>49.67</v>
      </c>
      <c r="E3836" s="17">
        <v>12.1</v>
      </c>
      <c r="K3836" s="396"/>
    </row>
    <row r="3837" spans="3:11" ht="15.75" x14ac:dyDescent="0.25">
      <c r="C3837" s="524">
        <v>43851</v>
      </c>
      <c r="D3837" s="17">
        <v>53.42</v>
      </c>
      <c r="E3837" s="17">
        <v>12.85</v>
      </c>
      <c r="K3837" s="396"/>
    </row>
    <row r="3838" spans="3:11" ht="15.75" x14ac:dyDescent="0.25">
      <c r="C3838" s="524">
        <v>43852</v>
      </c>
      <c r="D3838" s="17">
        <v>51.31</v>
      </c>
      <c r="E3838" s="17">
        <v>12.91</v>
      </c>
      <c r="K3838" s="396"/>
    </row>
    <row r="3839" spans="3:11" ht="15.75" x14ac:dyDescent="0.25">
      <c r="C3839" s="524">
        <v>43853</v>
      </c>
      <c r="D3839" s="17">
        <v>55.34</v>
      </c>
      <c r="E3839" s="17">
        <v>12.98</v>
      </c>
      <c r="K3839" s="396"/>
    </row>
    <row r="3840" spans="3:11" ht="15.75" x14ac:dyDescent="0.25">
      <c r="C3840" s="524">
        <v>43854</v>
      </c>
      <c r="D3840" s="17">
        <v>59.94</v>
      </c>
      <c r="E3840" s="17">
        <v>14.56</v>
      </c>
      <c r="K3840" s="396"/>
    </row>
    <row r="3841" spans="3:11" ht="15.75" x14ac:dyDescent="0.25">
      <c r="C3841" s="524">
        <v>43857</v>
      </c>
      <c r="D3841" s="17">
        <v>66.73</v>
      </c>
      <c r="E3841" s="17">
        <v>18.23</v>
      </c>
      <c r="K3841" s="396"/>
    </row>
    <row r="3842" spans="3:11" ht="15.75" x14ac:dyDescent="0.25">
      <c r="C3842" s="524">
        <v>43858</v>
      </c>
      <c r="D3842" s="17">
        <v>65.599999999999994</v>
      </c>
      <c r="E3842" s="17">
        <v>16.28</v>
      </c>
      <c r="K3842" s="396"/>
    </row>
    <row r="3843" spans="3:11" ht="15.75" x14ac:dyDescent="0.25">
      <c r="C3843" s="524">
        <v>43859</v>
      </c>
      <c r="D3843" s="17">
        <v>66.17</v>
      </c>
      <c r="E3843" s="17">
        <v>16.39</v>
      </c>
      <c r="K3843" s="396"/>
    </row>
    <row r="3844" spans="3:11" ht="15.75" x14ac:dyDescent="0.25">
      <c r="C3844" s="524">
        <v>43860</v>
      </c>
      <c r="D3844" s="17">
        <v>71.069999999999993</v>
      </c>
      <c r="E3844" s="17">
        <v>15.49</v>
      </c>
      <c r="K3844" s="396"/>
    </row>
    <row r="3845" spans="3:11" ht="15.75" x14ac:dyDescent="0.25">
      <c r="C3845" s="524">
        <v>43861</v>
      </c>
      <c r="D3845" s="17">
        <v>72.98</v>
      </c>
      <c r="E3845" s="17">
        <v>18.84</v>
      </c>
      <c r="K3845" s="396"/>
    </row>
    <row r="3846" spans="3:11" ht="15.75" x14ac:dyDescent="0.25">
      <c r="C3846" s="524">
        <v>43864</v>
      </c>
      <c r="D3846" s="17">
        <v>72.81</v>
      </c>
      <c r="E3846" s="17">
        <v>17.97</v>
      </c>
      <c r="K3846" s="396"/>
    </row>
    <row r="3847" spans="3:11" ht="15.75" x14ac:dyDescent="0.25">
      <c r="C3847" s="524">
        <v>43865</v>
      </c>
      <c r="D3847" s="17">
        <v>68.17</v>
      </c>
      <c r="E3847" s="17">
        <v>16.05</v>
      </c>
      <c r="K3847" s="396"/>
    </row>
    <row r="3848" spans="3:11" ht="15.75" x14ac:dyDescent="0.25">
      <c r="C3848" s="524">
        <v>43866</v>
      </c>
      <c r="D3848" s="17">
        <v>64.069999999999993</v>
      </c>
      <c r="E3848" s="17">
        <v>15.15</v>
      </c>
      <c r="K3848" s="396"/>
    </row>
    <row r="3849" spans="3:11" ht="15.75" x14ac:dyDescent="0.25">
      <c r="C3849" s="524">
        <v>43867</v>
      </c>
      <c r="D3849" s="17">
        <v>61.24</v>
      </c>
      <c r="E3849" s="17">
        <v>14.96</v>
      </c>
      <c r="K3849" s="396"/>
    </row>
    <row r="3850" spans="3:11" ht="15.75" x14ac:dyDescent="0.25">
      <c r="C3850" s="524">
        <v>43868</v>
      </c>
      <c r="D3850" s="17">
        <v>65.59</v>
      </c>
      <c r="E3850" s="17">
        <v>15.47</v>
      </c>
      <c r="K3850" s="396"/>
    </row>
    <row r="3851" spans="3:11" ht="15.75" x14ac:dyDescent="0.25">
      <c r="C3851" s="524">
        <v>43871</v>
      </c>
      <c r="D3851" s="17">
        <v>68.13</v>
      </c>
      <c r="E3851" s="17">
        <v>15.04</v>
      </c>
      <c r="K3851" s="396"/>
    </row>
    <row r="3852" spans="3:11" ht="15.75" x14ac:dyDescent="0.25">
      <c r="C3852" s="524">
        <v>43872</v>
      </c>
      <c r="D3852" s="17">
        <v>64.89</v>
      </c>
      <c r="E3852" s="17">
        <v>15.18</v>
      </c>
      <c r="K3852" s="396"/>
    </row>
    <row r="3853" spans="3:11" ht="15.75" x14ac:dyDescent="0.25">
      <c r="C3853" s="524">
        <v>43873</v>
      </c>
      <c r="D3853" s="17">
        <v>63.52</v>
      </c>
      <c r="E3853" s="17">
        <v>13.74</v>
      </c>
      <c r="K3853" s="396"/>
    </row>
    <row r="3854" spans="3:11" ht="15.75" x14ac:dyDescent="0.25">
      <c r="C3854" s="524">
        <v>43874</v>
      </c>
      <c r="D3854" s="17">
        <v>63.51</v>
      </c>
      <c r="E3854" s="17">
        <v>14.15</v>
      </c>
      <c r="K3854" s="396"/>
    </row>
    <row r="3855" spans="3:11" ht="15.75" x14ac:dyDescent="0.25">
      <c r="C3855" s="524">
        <v>43875</v>
      </c>
      <c r="D3855" s="17">
        <v>62.38</v>
      </c>
      <c r="E3855" s="17">
        <v>13.68</v>
      </c>
      <c r="K3855" s="396"/>
    </row>
    <row r="3856" spans="3:11" ht="15.75" x14ac:dyDescent="0.25">
      <c r="C3856" s="524">
        <v>43879</v>
      </c>
      <c r="D3856" s="17">
        <v>67.66</v>
      </c>
      <c r="E3856" s="17">
        <v>14.83</v>
      </c>
      <c r="K3856" s="396"/>
    </row>
    <row r="3857" spans="3:11" ht="15.75" x14ac:dyDescent="0.25">
      <c r="C3857" s="524">
        <v>43880</v>
      </c>
      <c r="D3857" s="17">
        <v>68.040000000000006</v>
      </c>
      <c r="E3857" s="17">
        <v>14.38</v>
      </c>
      <c r="K3857" s="396"/>
    </row>
    <row r="3858" spans="3:11" ht="15.75" x14ac:dyDescent="0.25">
      <c r="C3858" s="524">
        <v>43881</v>
      </c>
      <c r="D3858" s="17">
        <v>69.599999999999994</v>
      </c>
      <c r="E3858" s="17">
        <v>15.56</v>
      </c>
      <c r="K3858" s="396"/>
    </row>
    <row r="3859" spans="3:11" ht="15.75" x14ac:dyDescent="0.25">
      <c r="C3859" s="524">
        <v>43882</v>
      </c>
      <c r="D3859" s="17">
        <v>74.540000000000006</v>
      </c>
      <c r="E3859" s="17">
        <v>17.079999999999998</v>
      </c>
      <c r="K3859" s="396"/>
    </row>
    <row r="3860" spans="3:11" ht="15.75" x14ac:dyDescent="0.25">
      <c r="C3860" s="524">
        <v>43885</v>
      </c>
      <c r="D3860" s="17">
        <v>86.92</v>
      </c>
      <c r="E3860" s="17">
        <v>25.03</v>
      </c>
      <c r="K3860" s="396"/>
    </row>
    <row r="3861" spans="3:11" ht="15.75" x14ac:dyDescent="0.25">
      <c r="C3861" s="524">
        <v>43886</v>
      </c>
      <c r="D3861" s="17">
        <v>87.38</v>
      </c>
      <c r="E3861" s="17">
        <v>27.85</v>
      </c>
      <c r="K3861" s="396"/>
    </row>
    <row r="3862" spans="3:11" ht="15.75" x14ac:dyDescent="0.25">
      <c r="C3862" s="524">
        <v>43887</v>
      </c>
      <c r="D3862" s="17">
        <v>87</v>
      </c>
      <c r="E3862" s="17">
        <v>27.56</v>
      </c>
      <c r="K3862" s="396"/>
    </row>
    <row r="3863" spans="3:11" ht="15.75" x14ac:dyDescent="0.25">
      <c r="C3863" s="524">
        <v>43888</v>
      </c>
      <c r="D3863" s="17">
        <v>92.59</v>
      </c>
      <c r="E3863" s="17">
        <v>39.159999999999997</v>
      </c>
      <c r="K3863" s="396"/>
    </row>
    <row r="3864" spans="3:11" ht="15.75" x14ac:dyDescent="0.25">
      <c r="C3864" s="524">
        <v>43889</v>
      </c>
      <c r="D3864" s="17">
        <v>109.67</v>
      </c>
      <c r="E3864" s="17">
        <v>40.11</v>
      </c>
      <c r="K3864" s="396"/>
    </row>
    <row r="3865" spans="3:11" ht="15.75" x14ac:dyDescent="0.25">
      <c r="C3865" s="524">
        <v>43892</v>
      </c>
      <c r="D3865" s="17">
        <v>104.89</v>
      </c>
      <c r="E3865" s="17">
        <v>33.42</v>
      </c>
      <c r="K3865" s="396"/>
    </row>
    <row r="3866" spans="3:11" ht="15.75" x14ac:dyDescent="0.25">
      <c r="C3866" s="524">
        <v>43893</v>
      </c>
      <c r="D3866" s="17">
        <v>102.97</v>
      </c>
      <c r="E3866" s="17">
        <v>36.82</v>
      </c>
      <c r="K3866" s="396"/>
    </row>
    <row r="3867" spans="3:11" ht="15.75" x14ac:dyDescent="0.25">
      <c r="C3867" s="524">
        <v>43894</v>
      </c>
      <c r="D3867" s="17">
        <v>89.59</v>
      </c>
      <c r="E3867" s="17">
        <v>31.99</v>
      </c>
      <c r="K3867" s="396"/>
    </row>
    <row r="3868" spans="3:11" ht="15.75" x14ac:dyDescent="0.25">
      <c r="C3868" s="524">
        <v>43895</v>
      </c>
      <c r="D3868" s="17">
        <v>96.96</v>
      </c>
      <c r="E3868" s="17">
        <v>39.619999999999997</v>
      </c>
      <c r="K3868" s="396"/>
    </row>
    <row r="3869" spans="3:11" ht="15.75" x14ac:dyDescent="0.25">
      <c r="C3869" s="524">
        <v>43896</v>
      </c>
      <c r="D3869" s="17">
        <v>125.21</v>
      </c>
      <c r="E3869" s="17">
        <v>41.94</v>
      </c>
      <c r="K3869" s="396"/>
    </row>
    <row r="3870" spans="3:11" ht="15.75" x14ac:dyDescent="0.25">
      <c r="C3870" s="524">
        <v>43899</v>
      </c>
      <c r="D3870" s="17">
        <v>163.69999999999999</v>
      </c>
      <c r="E3870" s="17">
        <v>54.46</v>
      </c>
      <c r="K3870" s="396"/>
    </row>
    <row r="3871" spans="3:11" ht="15.75" x14ac:dyDescent="0.25">
      <c r="C3871" s="524">
        <v>43900</v>
      </c>
      <c r="D3871" s="17">
        <v>123.72</v>
      </c>
      <c r="E3871" s="17">
        <v>47.3</v>
      </c>
      <c r="K3871" s="396"/>
    </row>
    <row r="3872" spans="3:11" ht="15.75" x14ac:dyDescent="0.25">
      <c r="C3872" s="524">
        <v>43901</v>
      </c>
      <c r="D3872" s="17">
        <v>127.84</v>
      </c>
      <c r="E3872" s="17">
        <v>53.9</v>
      </c>
      <c r="K3872" s="396"/>
    </row>
    <row r="3873" spans="3:11" ht="15.75" x14ac:dyDescent="0.25">
      <c r="C3873" s="524">
        <v>43902</v>
      </c>
      <c r="D3873" s="17">
        <v>152.62</v>
      </c>
      <c r="E3873" s="17">
        <v>75.47</v>
      </c>
      <c r="K3873" s="396"/>
    </row>
    <row r="3874" spans="3:11" ht="15.75" x14ac:dyDescent="0.25">
      <c r="C3874" s="524">
        <v>43903</v>
      </c>
      <c r="D3874" s="17">
        <v>138.4</v>
      </c>
      <c r="E3874" s="17">
        <v>57.83</v>
      </c>
      <c r="K3874" s="396"/>
    </row>
    <row r="3875" spans="3:11" ht="15.75" x14ac:dyDescent="0.25">
      <c r="C3875" s="524">
        <v>43906</v>
      </c>
      <c r="D3875" s="17">
        <v>124.53</v>
      </c>
      <c r="E3875" s="17">
        <v>82.69</v>
      </c>
      <c r="K3875" s="396"/>
    </row>
    <row r="3876" spans="3:11" ht="15.75" x14ac:dyDescent="0.25">
      <c r="C3876" s="524">
        <v>43907</v>
      </c>
      <c r="D3876" s="17">
        <v>109.85</v>
      </c>
      <c r="E3876" s="17">
        <v>75.91</v>
      </c>
      <c r="K3876" s="396"/>
    </row>
    <row r="3877" spans="3:11" ht="15.75" x14ac:dyDescent="0.25">
      <c r="C3877" s="524">
        <v>43908</v>
      </c>
      <c r="D3877" s="17">
        <v>124.14</v>
      </c>
      <c r="E3877" s="17">
        <v>76.45</v>
      </c>
      <c r="K3877" s="396"/>
    </row>
    <row r="3878" spans="3:11" ht="15.75" x14ac:dyDescent="0.25">
      <c r="C3878" s="524">
        <v>43909</v>
      </c>
      <c r="D3878" s="17">
        <v>141.13</v>
      </c>
      <c r="E3878" s="17">
        <v>72</v>
      </c>
      <c r="K3878" s="396"/>
    </row>
    <row r="3879" spans="3:11" ht="15.75" x14ac:dyDescent="0.25">
      <c r="C3879" s="524">
        <v>43910</v>
      </c>
      <c r="D3879" s="17">
        <v>133.37</v>
      </c>
      <c r="E3879" s="17">
        <v>66.040000000000006</v>
      </c>
      <c r="K3879" s="396"/>
    </row>
    <row r="3880" spans="3:11" ht="15.75" x14ac:dyDescent="0.25">
      <c r="C3880" s="524">
        <v>43913</v>
      </c>
      <c r="D3880" s="17">
        <v>135.38</v>
      </c>
      <c r="E3880" s="17">
        <v>61.59</v>
      </c>
      <c r="K3880" s="396"/>
    </row>
    <row r="3881" spans="3:11" ht="15.75" x14ac:dyDescent="0.25">
      <c r="C3881" s="524">
        <v>43914</v>
      </c>
      <c r="D3881" s="17">
        <v>111.09</v>
      </c>
      <c r="E3881" s="17">
        <v>61.67</v>
      </c>
      <c r="K3881" s="396"/>
    </row>
    <row r="3882" spans="3:11" ht="15.75" x14ac:dyDescent="0.25">
      <c r="C3882" s="524">
        <v>43915</v>
      </c>
      <c r="D3882" s="17">
        <v>87.14</v>
      </c>
      <c r="E3882" s="17">
        <v>63.95</v>
      </c>
      <c r="K3882" s="396"/>
    </row>
    <row r="3883" spans="3:11" ht="15.75" x14ac:dyDescent="0.25">
      <c r="C3883" s="524">
        <v>43916</v>
      </c>
      <c r="D3883" s="17">
        <v>88.48</v>
      </c>
      <c r="E3883" s="17">
        <v>61</v>
      </c>
      <c r="K3883" s="396"/>
    </row>
    <row r="3884" spans="3:11" ht="15.75" x14ac:dyDescent="0.25">
      <c r="C3884" s="524">
        <v>43917</v>
      </c>
      <c r="D3884" s="17">
        <v>88.33</v>
      </c>
      <c r="E3884" s="17">
        <v>65.540000000000006</v>
      </c>
      <c r="K3884" s="396"/>
    </row>
    <row r="3885" spans="3:11" ht="15.75" x14ac:dyDescent="0.25">
      <c r="C3885" s="524">
        <v>43920</v>
      </c>
      <c r="D3885" s="17">
        <v>90.7</v>
      </c>
      <c r="E3885" s="17">
        <v>57.08</v>
      </c>
      <c r="K3885" s="396"/>
    </row>
    <row r="3886" spans="3:11" ht="15.75" x14ac:dyDescent="0.25">
      <c r="C3886" s="524">
        <v>43921</v>
      </c>
      <c r="D3886" s="17">
        <v>83.87</v>
      </c>
      <c r="E3886" s="17">
        <v>53.54</v>
      </c>
      <c r="K3886" s="396"/>
    </row>
    <row r="3887" spans="3:11" ht="15.75" x14ac:dyDescent="0.25">
      <c r="C3887" s="524">
        <v>43922</v>
      </c>
      <c r="D3887" s="17">
        <v>83.13</v>
      </c>
      <c r="E3887" s="17">
        <v>57.06</v>
      </c>
      <c r="K3887" s="396"/>
    </row>
    <row r="3888" spans="3:11" ht="15.75" x14ac:dyDescent="0.25">
      <c r="C3888" s="524">
        <v>43923</v>
      </c>
      <c r="D3888" s="17">
        <v>71.989999999999995</v>
      </c>
      <c r="E3888" s="17">
        <v>50.91</v>
      </c>
      <c r="K3888" s="396"/>
    </row>
    <row r="3889" spans="3:11" ht="15.75" x14ac:dyDescent="0.25">
      <c r="C3889" s="524">
        <v>43924</v>
      </c>
      <c r="D3889" s="17">
        <v>65.010000000000005</v>
      </c>
      <c r="E3889" s="17">
        <v>46.8</v>
      </c>
      <c r="K3889" s="396"/>
    </row>
    <row r="3890" spans="3:11" ht="15.75" x14ac:dyDescent="0.25">
      <c r="C3890" s="524">
        <v>43927</v>
      </c>
      <c r="D3890" s="17">
        <v>66.28</v>
      </c>
      <c r="E3890" s="17">
        <v>45.24</v>
      </c>
      <c r="K3890" s="396"/>
    </row>
    <row r="3891" spans="3:11" ht="15.75" x14ac:dyDescent="0.25">
      <c r="C3891" s="524">
        <v>43928</v>
      </c>
      <c r="D3891" s="17">
        <v>72.209999999999994</v>
      </c>
      <c r="E3891" s="17">
        <v>46.7</v>
      </c>
      <c r="K3891" s="396"/>
    </row>
    <row r="3892" spans="3:11" ht="15.75" x14ac:dyDescent="0.25">
      <c r="C3892" s="524">
        <v>43929</v>
      </c>
      <c r="D3892" s="17">
        <v>75.709999999999994</v>
      </c>
      <c r="E3892" s="17">
        <v>43.35</v>
      </c>
      <c r="K3892" s="396"/>
    </row>
    <row r="3893" spans="3:11" ht="15.75" x14ac:dyDescent="0.25">
      <c r="C3893" s="524">
        <v>43930</v>
      </c>
      <c r="D3893" s="17">
        <v>74.39</v>
      </c>
      <c r="E3893" s="17">
        <v>41.67</v>
      </c>
      <c r="K3893" s="396"/>
    </row>
    <row r="3894" spans="3:11" ht="15.75" x14ac:dyDescent="0.25">
      <c r="C3894" s="524">
        <v>43934</v>
      </c>
      <c r="D3894" s="17">
        <v>75.849999999999994</v>
      </c>
      <c r="E3894" s="17">
        <v>41.17</v>
      </c>
      <c r="K3894" s="396"/>
    </row>
    <row r="3895" spans="3:11" ht="15.75" x14ac:dyDescent="0.25">
      <c r="C3895" s="524">
        <v>43935</v>
      </c>
      <c r="D3895" s="17">
        <v>69.52</v>
      </c>
      <c r="E3895" s="17">
        <v>37.76</v>
      </c>
      <c r="K3895" s="396"/>
    </row>
    <row r="3896" spans="3:11" ht="15.75" x14ac:dyDescent="0.25">
      <c r="C3896" s="524">
        <v>43936</v>
      </c>
      <c r="D3896" s="17">
        <v>70.5</v>
      </c>
      <c r="E3896" s="17">
        <v>40.840000000000003</v>
      </c>
      <c r="K3896" s="396"/>
    </row>
    <row r="3897" spans="3:11" ht="15.75" x14ac:dyDescent="0.25">
      <c r="C3897" s="524">
        <v>43937</v>
      </c>
      <c r="D3897" s="17">
        <v>69.930000000000007</v>
      </c>
      <c r="E3897" s="17">
        <v>40.11</v>
      </c>
      <c r="K3897" s="396"/>
    </row>
    <row r="3898" spans="3:11" ht="15.75" x14ac:dyDescent="0.25">
      <c r="C3898" s="524">
        <v>43938</v>
      </c>
      <c r="D3898" s="17">
        <v>69.84</v>
      </c>
      <c r="E3898" s="17">
        <v>38.15</v>
      </c>
      <c r="K3898" s="396"/>
    </row>
    <row r="3899" spans="3:11" ht="15.75" x14ac:dyDescent="0.25">
      <c r="C3899" s="524">
        <v>43941</v>
      </c>
      <c r="D3899" s="17">
        <v>70.599999999999994</v>
      </c>
      <c r="E3899" s="17">
        <v>43.83</v>
      </c>
      <c r="K3899" s="396"/>
    </row>
    <row r="3900" spans="3:11" ht="15.75" x14ac:dyDescent="0.25">
      <c r="C3900" s="524">
        <v>43942</v>
      </c>
      <c r="D3900" s="17">
        <v>73.83</v>
      </c>
      <c r="E3900" s="17">
        <v>45.41</v>
      </c>
      <c r="K3900" s="396"/>
    </row>
    <row r="3901" spans="3:11" ht="15.75" x14ac:dyDescent="0.25">
      <c r="C3901" s="524">
        <v>43943</v>
      </c>
      <c r="D3901" s="17">
        <v>72.290000000000006</v>
      </c>
      <c r="E3901" s="17">
        <v>41.98</v>
      </c>
      <c r="K3901" s="396"/>
    </row>
    <row r="3902" spans="3:11" ht="15.75" x14ac:dyDescent="0.25">
      <c r="C3902" s="524">
        <v>43944</v>
      </c>
      <c r="D3902" s="17">
        <v>67.25</v>
      </c>
      <c r="E3902" s="17">
        <v>41.38</v>
      </c>
      <c r="K3902" s="396"/>
    </row>
    <row r="3903" spans="3:11" ht="15.75" x14ac:dyDescent="0.25">
      <c r="C3903" s="524">
        <v>43945</v>
      </c>
      <c r="D3903" s="17">
        <v>66.09</v>
      </c>
      <c r="E3903" s="17">
        <v>35.93</v>
      </c>
      <c r="K3903" s="396"/>
    </row>
    <row r="3904" spans="3:11" ht="15.75" x14ac:dyDescent="0.25">
      <c r="C3904" s="524">
        <v>43948</v>
      </c>
      <c r="D3904" s="17">
        <v>62.7</v>
      </c>
      <c r="E3904" s="17">
        <v>33.29</v>
      </c>
      <c r="K3904" s="396"/>
    </row>
    <row r="3905" spans="3:11" ht="15.75" x14ac:dyDescent="0.25">
      <c r="C3905" s="524">
        <v>43949</v>
      </c>
      <c r="D3905" s="17">
        <v>58.89</v>
      </c>
      <c r="E3905" s="17">
        <v>33.57</v>
      </c>
      <c r="K3905" s="396"/>
    </row>
    <row r="3906" spans="3:11" ht="15.75" x14ac:dyDescent="0.25">
      <c r="C3906" s="524">
        <v>43950</v>
      </c>
      <c r="D3906" s="17">
        <v>57.15</v>
      </c>
      <c r="E3906" s="17">
        <v>31.23</v>
      </c>
      <c r="K3906" s="396"/>
    </row>
    <row r="3907" spans="3:11" ht="15.75" x14ac:dyDescent="0.25">
      <c r="C3907" s="524">
        <v>43951</v>
      </c>
      <c r="D3907" s="17">
        <v>53.59</v>
      </c>
      <c r="E3907" s="17">
        <v>34.15</v>
      </c>
      <c r="K3907" s="396"/>
    </row>
    <row r="3908" spans="3:11" ht="15.75" x14ac:dyDescent="0.25">
      <c r="C3908" s="524">
        <v>43952</v>
      </c>
      <c r="D3908" s="17">
        <v>48.11</v>
      </c>
      <c r="E3908" s="17">
        <v>37.19</v>
      </c>
      <c r="H3908" s="396"/>
      <c r="K3908" s="396"/>
    </row>
    <row r="3909" spans="3:11" ht="15.75" x14ac:dyDescent="0.25">
      <c r="C3909" s="524">
        <v>43955</v>
      </c>
      <c r="D3909" s="17">
        <v>49.25</v>
      </c>
      <c r="E3909" s="17">
        <v>35.97</v>
      </c>
      <c r="H3909" s="396"/>
      <c r="K3909" s="396"/>
    </row>
    <row r="3910" spans="3:11" ht="15.75" x14ac:dyDescent="0.25">
      <c r="C3910" s="524">
        <v>43956</v>
      </c>
      <c r="D3910" s="17">
        <v>49.65</v>
      </c>
      <c r="E3910" s="17">
        <v>33.61</v>
      </c>
      <c r="H3910" s="396"/>
      <c r="K3910" s="396"/>
    </row>
    <row r="3911" spans="3:11" ht="15.75" x14ac:dyDescent="0.25">
      <c r="C3911" s="524">
        <v>43957</v>
      </c>
      <c r="D3911" s="17">
        <v>51.31</v>
      </c>
      <c r="E3911" s="17">
        <v>34.119999999999997</v>
      </c>
      <c r="H3911" s="396"/>
      <c r="K3911" s="396"/>
    </row>
    <row r="3912" spans="3:11" ht="15.75" x14ac:dyDescent="0.25">
      <c r="C3912" s="524">
        <v>43958</v>
      </c>
      <c r="D3912" s="17">
        <v>54.93</v>
      </c>
      <c r="E3912" s="17">
        <v>31.44</v>
      </c>
      <c r="H3912" s="396"/>
      <c r="K3912" s="396"/>
    </row>
    <row r="3913" spans="3:11" ht="15.75" x14ac:dyDescent="0.25">
      <c r="C3913" s="524">
        <v>43959</v>
      </c>
      <c r="D3913" s="17">
        <v>57.4</v>
      </c>
      <c r="E3913" s="17">
        <v>27.98</v>
      </c>
      <c r="H3913" s="396"/>
      <c r="K3913" s="396"/>
    </row>
    <row r="3914" spans="3:11" ht="15.75" x14ac:dyDescent="0.25">
      <c r="C3914" s="524">
        <v>43962</v>
      </c>
      <c r="D3914" s="17">
        <v>61.6</v>
      </c>
      <c r="E3914" s="17">
        <v>27.57</v>
      </c>
      <c r="H3914" s="396"/>
      <c r="K3914" s="396"/>
    </row>
    <row r="3915" spans="3:11" ht="15.75" x14ac:dyDescent="0.25">
      <c r="C3915" s="524">
        <v>43963</v>
      </c>
      <c r="D3915" s="17">
        <v>61.26</v>
      </c>
      <c r="E3915" s="17">
        <v>33.04</v>
      </c>
      <c r="H3915" s="396"/>
      <c r="K3915" s="396"/>
    </row>
    <row r="3916" spans="3:11" ht="15.75" x14ac:dyDescent="0.25">
      <c r="C3916" s="524">
        <v>43964</v>
      </c>
      <c r="D3916" s="17">
        <v>57.56</v>
      </c>
      <c r="E3916" s="17">
        <v>35.28</v>
      </c>
      <c r="H3916" s="396"/>
      <c r="K3916" s="396"/>
    </row>
    <row r="3917" spans="3:11" ht="15.75" x14ac:dyDescent="0.25">
      <c r="C3917" s="524">
        <v>43965</v>
      </c>
      <c r="D3917" s="17">
        <v>59.05</v>
      </c>
      <c r="E3917" s="17">
        <v>32.61</v>
      </c>
      <c r="H3917" s="396"/>
      <c r="K3917" s="396"/>
    </row>
    <row r="3918" spans="3:11" ht="15.75" x14ac:dyDescent="0.25">
      <c r="C3918" s="524">
        <v>43966</v>
      </c>
      <c r="D3918" s="17">
        <v>56.53</v>
      </c>
      <c r="E3918" s="17">
        <v>31.89</v>
      </c>
      <c r="H3918" s="396"/>
      <c r="K3918" s="396"/>
    </row>
    <row r="3919" spans="3:11" ht="15.75" x14ac:dyDescent="0.25">
      <c r="C3919" s="524">
        <v>43969</v>
      </c>
      <c r="D3919" s="17">
        <v>58.7</v>
      </c>
      <c r="E3919" s="17">
        <v>29.3</v>
      </c>
      <c r="H3919" s="396"/>
      <c r="K3919" s="396"/>
    </row>
    <row r="3920" spans="3:11" ht="15.75" x14ac:dyDescent="0.25">
      <c r="C3920" s="524">
        <v>43970</v>
      </c>
      <c r="D3920" s="17">
        <v>60.09</v>
      </c>
      <c r="E3920" s="17">
        <v>30.53</v>
      </c>
      <c r="H3920" s="396"/>
      <c r="K3920" s="396"/>
    </row>
    <row r="3921" spans="3:11" ht="15.75" x14ac:dyDescent="0.25">
      <c r="C3921" s="524">
        <v>43971</v>
      </c>
      <c r="D3921" s="17">
        <v>58.85</v>
      </c>
      <c r="E3921" s="17">
        <v>27.99</v>
      </c>
      <c r="H3921" s="396"/>
      <c r="K3921" s="396"/>
    </row>
    <row r="3922" spans="3:11" ht="15.75" x14ac:dyDescent="0.25">
      <c r="C3922" s="524">
        <v>43972</v>
      </c>
      <c r="D3922" s="17">
        <v>55.62</v>
      </c>
      <c r="E3922" s="17">
        <v>29.53</v>
      </c>
      <c r="H3922" s="396"/>
      <c r="K3922" s="396"/>
    </row>
    <row r="3923" spans="3:11" ht="15.75" x14ac:dyDescent="0.25">
      <c r="C3923" s="524">
        <v>43973</v>
      </c>
      <c r="D3923" s="17">
        <v>51.67</v>
      </c>
      <c r="E3923" s="17">
        <v>28.16</v>
      </c>
      <c r="H3923" s="396"/>
      <c r="K3923" s="396"/>
    </row>
    <row r="3924" spans="3:11" ht="15.75" x14ac:dyDescent="0.25">
      <c r="C3924" s="524">
        <v>43977</v>
      </c>
      <c r="D3924" s="17">
        <v>52.22</v>
      </c>
      <c r="E3924" s="17">
        <v>28.01</v>
      </c>
      <c r="H3924" s="396"/>
      <c r="K3924" s="396"/>
    </row>
    <row r="3925" spans="3:11" ht="15.75" x14ac:dyDescent="0.25">
      <c r="C3925" s="524">
        <v>43978</v>
      </c>
      <c r="D3925" s="17">
        <v>52.98</v>
      </c>
      <c r="E3925" s="17">
        <v>27.62</v>
      </c>
      <c r="H3925" s="396"/>
      <c r="K3925" s="396"/>
    </row>
    <row r="3926" spans="3:11" ht="15.75" x14ac:dyDescent="0.25">
      <c r="C3926" s="524">
        <v>43979</v>
      </c>
      <c r="D3926" s="17">
        <v>50.57</v>
      </c>
      <c r="E3926" s="17">
        <v>28.59</v>
      </c>
      <c r="H3926" s="396"/>
      <c r="K3926" s="396"/>
    </row>
    <row r="3927" spans="3:11" ht="15.75" x14ac:dyDescent="0.25">
      <c r="C3927" s="524">
        <v>43980</v>
      </c>
      <c r="D3927" s="17">
        <v>51.55</v>
      </c>
      <c r="E3927" s="17">
        <v>27.51</v>
      </c>
      <c r="H3927" s="396"/>
      <c r="K3927" s="396"/>
    </row>
    <row r="3928" spans="3:11" ht="15.75" x14ac:dyDescent="0.25">
      <c r="C3928" s="524">
        <v>43983</v>
      </c>
      <c r="D3928" s="17">
        <v>55.07</v>
      </c>
      <c r="E3928" s="17">
        <v>28.23</v>
      </c>
      <c r="H3928" s="396"/>
      <c r="K3928" s="396"/>
    </row>
    <row r="3929" spans="3:11" ht="15.75" x14ac:dyDescent="0.25">
      <c r="C3929" s="524">
        <v>43984</v>
      </c>
      <c r="D3929" s="17">
        <v>55.35</v>
      </c>
      <c r="E3929" s="17">
        <v>26.84</v>
      </c>
      <c r="H3929" s="396"/>
      <c r="K3929" s="396"/>
    </row>
    <row r="3930" spans="3:11" ht="15.75" x14ac:dyDescent="0.25">
      <c r="C3930" s="524">
        <v>43985</v>
      </c>
      <c r="D3930" s="17">
        <v>61.24</v>
      </c>
      <c r="E3930" s="17">
        <v>25.66</v>
      </c>
      <c r="H3930" s="396"/>
      <c r="K3930" s="396"/>
    </row>
    <row r="3931" spans="3:11" ht="15.75" x14ac:dyDescent="0.25">
      <c r="C3931" s="524">
        <v>43986</v>
      </c>
      <c r="D3931" s="17">
        <v>61.18</v>
      </c>
      <c r="E3931" s="17">
        <v>25.81</v>
      </c>
      <c r="H3931" s="396"/>
      <c r="K3931" s="396"/>
    </row>
    <row r="3932" spans="3:11" ht="15.75" x14ac:dyDescent="0.25">
      <c r="C3932" s="524">
        <v>43987</v>
      </c>
      <c r="D3932" s="17">
        <v>61.97</v>
      </c>
      <c r="E3932" s="17">
        <v>24.52</v>
      </c>
      <c r="H3932" s="396"/>
      <c r="K3932" s="396"/>
    </row>
    <row r="3933" spans="3:11" ht="15.75" x14ac:dyDescent="0.25">
      <c r="C3933" s="524">
        <v>43990</v>
      </c>
      <c r="D3933" s="17">
        <v>62.77</v>
      </c>
      <c r="E3933" s="17">
        <v>25.81</v>
      </c>
      <c r="H3933" s="396"/>
      <c r="K3933" s="396"/>
    </row>
    <row r="3934" spans="3:11" ht="15.75" x14ac:dyDescent="0.25">
      <c r="C3934" s="524">
        <v>43991</v>
      </c>
      <c r="D3934" s="17">
        <v>62.94</v>
      </c>
      <c r="E3934" s="17">
        <v>27.57</v>
      </c>
      <c r="H3934" s="396"/>
      <c r="K3934" s="396"/>
    </row>
    <row r="3935" spans="3:11" ht="15.75" x14ac:dyDescent="0.25">
      <c r="C3935" s="524">
        <v>43992</v>
      </c>
      <c r="D3935" s="17">
        <v>60.02</v>
      </c>
      <c r="E3935" s="17">
        <v>27.57</v>
      </c>
      <c r="H3935" s="396"/>
      <c r="K3935" s="396"/>
    </row>
    <row r="3936" spans="3:11" ht="15.75" x14ac:dyDescent="0.25">
      <c r="C3936" s="524">
        <v>43993</v>
      </c>
      <c r="D3936" s="17">
        <v>56.47</v>
      </c>
      <c r="E3936" s="17">
        <v>40.79</v>
      </c>
      <c r="H3936" s="396"/>
      <c r="K3936" s="396"/>
    </row>
    <row r="3937" spans="3:11" ht="15.75" x14ac:dyDescent="0.25">
      <c r="C3937" s="524">
        <v>43994</v>
      </c>
      <c r="D3937" s="17">
        <v>55.81</v>
      </c>
      <c r="E3937" s="17">
        <v>36.090000000000003</v>
      </c>
      <c r="H3937" s="396"/>
      <c r="K3937" s="396"/>
    </row>
    <row r="3938" spans="3:11" ht="15.75" x14ac:dyDescent="0.25">
      <c r="C3938" s="524">
        <v>43997</v>
      </c>
      <c r="D3938" s="17">
        <v>58.09</v>
      </c>
      <c r="E3938" s="17">
        <v>34.4</v>
      </c>
      <c r="H3938" s="396"/>
      <c r="K3938" s="396"/>
    </row>
    <row r="3939" spans="3:11" ht="15.75" x14ac:dyDescent="0.25">
      <c r="C3939" s="524">
        <v>43998</v>
      </c>
      <c r="D3939" s="17">
        <v>60.49</v>
      </c>
      <c r="E3939" s="17">
        <v>33.67</v>
      </c>
      <c r="H3939" s="396"/>
      <c r="K3939" s="396"/>
    </row>
    <row r="3940" spans="3:11" ht="15.75" x14ac:dyDescent="0.25">
      <c r="C3940" s="524">
        <v>43999</v>
      </c>
      <c r="D3940" s="17">
        <v>58.16</v>
      </c>
      <c r="E3940" s="17">
        <v>33.47</v>
      </c>
      <c r="H3940" s="396"/>
      <c r="K3940" s="396"/>
    </row>
    <row r="3941" spans="3:11" ht="15.75" x14ac:dyDescent="0.25">
      <c r="C3941" s="524">
        <v>44000</v>
      </c>
      <c r="D3941" s="17">
        <v>55.15</v>
      </c>
      <c r="E3941" s="17">
        <v>32.94</v>
      </c>
      <c r="H3941" s="396"/>
      <c r="K3941" s="396"/>
    </row>
    <row r="3942" spans="3:11" ht="15.75" x14ac:dyDescent="0.25">
      <c r="C3942" s="524">
        <v>44001</v>
      </c>
      <c r="D3942" s="17">
        <v>53.45</v>
      </c>
      <c r="E3942" s="17">
        <v>35.119999999999997</v>
      </c>
      <c r="H3942" s="396"/>
      <c r="K3942" s="396"/>
    </row>
    <row r="3943" spans="3:11" ht="15.75" x14ac:dyDescent="0.25">
      <c r="C3943" s="524">
        <v>44004</v>
      </c>
      <c r="D3943" s="17">
        <v>53.93</v>
      </c>
      <c r="E3943" s="17">
        <v>31.77</v>
      </c>
      <c r="H3943" s="396"/>
      <c r="K3943" s="396"/>
    </row>
    <row r="3944" spans="3:11" ht="15.75" x14ac:dyDescent="0.25">
      <c r="C3944" s="524">
        <v>44005</v>
      </c>
      <c r="D3944" s="17">
        <v>54.04</v>
      </c>
      <c r="E3944" s="17">
        <v>31.37</v>
      </c>
      <c r="H3944" s="396"/>
      <c r="K3944" s="396"/>
    </row>
    <row r="3945" spans="3:11" ht="15.75" x14ac:dyDescent="0.25">
      <c r="C3945" s="524">
        <v>44006</v>
      </c>
      <c r="D3945" s="17">
        <v>54.89</v>
      </c>
      <c r="E3945" s="17">
        <v>33.840000000000003</v>
      </c>
      <c r="H3945" s="396"/>
      <c r="K3945" s="396"/>
    </row>
    <row r="3946" spans="3:11" ht="15.75" x14ac:dyDescent="0.25">
      <c r="C3946" s="524">
        <v>44007</v>
      </c>
      <c r="D3946" s="17">
        <v>51.57</v>
      </c>
      <c r="E3946" s="17">
        <v>32.22</v>
      </c>
      <c r="H3946" s="396"/>
      <c r="K3946" s="396"/>
    </row>
    <row r="3947" spans="3:11" ht="15.75" x14ac:dyDescent="0.25">
      <c r="C3947" s="524">
        <v>44008</v>
      </c>
      <c r="D3947" s="17">
        <v>51.21</v>
      </c>
      <c r="E3947" s="17">
        <v>34.729999999999997</v>
      </c>
      <c r="H3947" s="396"/>
      <c r="K3947" s="396"/>
    </row>
    <row r="3948" spans="3:11" ht="15.75" x14ac:dyDescent="0.25">
      <c r="C3948" s="524">
        <v>44011</v>
      </c>
      <c r="D3948" s="17">
        <v>52.96</v>
      </c>
      <c r="E3948" s="17">
        <v>31.78</v>
      </c>
      <c r="H3948" s="396"/>
      <c r="K3948" s="396"/>
    </row>
    <row r="3949" spans="3:11" ht="15.75" x14ac:dyDescent="0.25">
      <c r="C3949" s="524">
        <v>44012</v>
      </c>
      <c r="D3949" s="17">
        <v>54.13</v>
      </c>
      <c r="E3949" s="17">
        <v>30.43</v>
      </c>
      <c r="H3949" s="396"/>
      <c r="K3949" s="396"/>
    </row>
    <row r="3950" spans="3:11" ht="15.75" x14ac:dyDescent="0.25">
      <c r="C3950" s="524">
        <v>44013</v>
      </c>
      <c r="D3950" s="17">
        <v>53.28</v>
      </c>
      <c r="E3950" s="17">
        <v>28.62</v>
      </c>
      <c r="H3950" s="396"/>
      <c r="K3950" s="396"/>
    </row>
    <row r="3951" spans="3:11" ht="15.75" x14ac:dyDescent="0.25">
      <c r="C3951" s="524">
        <v>44014</v>
      </c>
      <c r="D3951" s="17">
        <v>50.96</v>
      </c>
      <c r="E3951" s="17">
        <v>27.68</v>
      </c>
      <c r="H3951" s="396"/>
      <c r="K3951" s="396"/>
    </row>
    <row r="3952" spans="3:11" ht="15.75" x14ac:dyDescent="0.25">
      <c r="C3952" s="524">
        <v>44018</v>
      </c>
      <c r="D3952" s="17">
        <v>52.03</v>
      </c>
      <c r="E3952" s="17">
        <v>27.94</v>
      </c>
      <c r="H3952" s="396"/>
      <c r="K3952" s="396"/>
    </row>
    <row r="3953" spans="3:11" ht="15.75" x14ac:dyDescent="0.25">
      <c r="C3953" s="524">
        <v>44019</v>
      </c>
      <c r="D3953" s="17">
        <v>50.98</v>
      </c>
      <c r="E3953" s="17">
        <v>29.43</v>
      </c>
      <c r="H3953" s="396"/>
      <c r="K3953" s="396"/>
    </row>
    <row r="3954" spans="3:11" ht="15.75" x14ac:dyDescent="0.25">
      <c r="C3954" s="524">
        <v>44020</v>
      </c>
      <c r="D3954" s="17">
        <v>49.8</v>
      </c>
      <c r="E3954" s="17">
        <v>28.08</v>
      </c>
      <c r="H3954" s="396"/>
      <c r="K3954" s="396"/>
    </row>
    <row r="3955" spans="3:11" ht="15.75" x14ac:dyDescent="0.25">
      <c r="C3955" s="524">
        <v>44021</v>
      </c>
      <c r="D3955" s="17">
        <v>50.07</v>
      </c>
      <c r="E3955" s="17">
        <v>29.26</v>
      </c>
      <c r="H3955" s="396"/>
      <c r="K3955" s="396"/>
    </row>
    <row r="3956" spans="3:11" ht="15.75" x14ac:dyDescent="0.25">
      <c r="C3956" s="524">
        <v>44022</v>
      </c>
      <c r="D3956" s="17">
        <v>49.19</v>
      </c>
      <c r="E3956" s="17">
        <v>27.29</v>
      </c>
      <c r="H3956" s="396"/>
      <c r="K3956" s="396"/>
    </row>
    <row r="3957" spans="3:11" ht="15.75" x14ac:dyDescent="0.25">
      <c r="C3957" s="524">
        <v>44025</v>
      </c>
      <c r="D3957" s="17">
        <v>49.55</v>
      </c>
      <c r="E3957" s="17">
        <v>32.19</v>
      </c>
      <c r="H3957" s="396"/>
      <c r="K3957" s="396"/>
    </row>
    <row r="3958" spans="3:11" ht="15.75" x14ac:dyDescent="0.25">
      <c r="C3958" s="524">
        <v>44026</v>
      </c>
      <c r="D3958" s="17">
        <v>50.81</v>
      </c>
      <c r="E3958" s="17">
        <v>29.52</v>
      </c>
      <c r="H3958" s="396"/>
      <c r="K3958" s="396"/>
    </row>
    <row r="3959" spans="3:11" ht="15.75" x14ac:dyDescent="0.25">
      <c r="C3959" s="524">
        <v>44027</v>
      </c>
      <c r="D3959" s="17">
        <v>47.08</v>
      </c>
      <c r="E3959" s="17">
        <v>27.76</v>
      </c>
      <c r="H3959" s="396"/>
      <c r="K3959" s="396"/>
    </row>
    <row r="3960" spans="3:11" ht="15.75" x14ac:dyDescent="0.25">
      <c r="C3960" s="524">
        <v>44028</v>
      </c>
      <c r="D3960" s="17">
        <v>46.43</v>
      </c>
      <c r="E3960" s="17">
        <v>28</v>
      </c>
      <c r="H3960" s="396"/>
      <c r="K3960" s="396"/>
    </row>
    <row r="3961" spans="3:11" ht="15.75" x14ac:dyDescent="0.25">
      <c r="C3961" s="524">
        <v>44029</v>
      </c>
      <c r="D3961" s="17">
        <v>45.68</v>
      </c>
      <c r="E3961" s="17">
        <v>25.68</v>
      </c>
      <c r="H3961" s="396"/>
      <c r="K3961" s="396"/>
    </row>
    <row r="3962" spans="3:11" ht="15.75" x14ac:dyDescent="0.25">
      <c r="C3962" s="524">
        <v>44032</v>
      </c>
      <c r="D3962" s="17">
        <v>46.82</v>
      </c>
      <c r="E3962" s="17">
        <v>24.46</v>
      </c>
      <c r="H3962" s="396"/>
      <c r="K3962" s="396"/>
    </row>
    <row r="3963" spans="3:11" ht="15.75" x14ac:dyDescent="0.25">
      <c r="C3963" s="524">
        <v>44033</v>
      </c>
      <c r="D3963" s="17">
        <v>46.45</v>
      </c>
      <c r="E3963" s="17">
        <v>24.84</v>
      </c>
      <c r="H3963" s="396"/>
      <c r="K3963" s="396"/>
    </row>
    <row r="3964" spans="3:11" ht="15.75" x14ac:dyDescent="0.25">
      <c r="C3964" s="524">
        <v>44034</v>
      </c>
      <c r="D3964" s="17">
        <v>45.32</v>
      </c>
      <c r="E3964" s="17">
        <v>24.32</v>
      </c>
      <c r="H3964" s="396"/>
      <c r="K3964" s="396"/>
    </row>
    <row r="3965" spans="3:11" ht="15.75" x14ac:dyDescent="0.25">
      <c r="C3965" s="524">
        <v>44035</v>
      </c>
      <c r="D3965" s="17">
        <v>43.93</v>
      </c>
      <c r="E3965" s="17">
        <v>26.08</v>
      </c>
      <c r="H3965" s="396"/>
      <c r="K3965" s="396"/>
    </row>
    <row r="3966" spans="3:11" ht="15.75" x14ac:dyDescent="0.25">
      <c r="C3966" s="524">
        <v>44036</v>
      </c>
      <c r="D3966" s="17">
        <v>42.48</v>
      </c>
      <c r="E3966" s="17">
        <v>25.84</v>
      </c>
      <c r="H3966" s="396"/>
      <c r="K3966" s="396"/>
    </row>
    <row r="3967" spans="3:11" ht="15.75" x14ac:dyDescent="0.25">
      <c r="C3967" s="524">
        <v>44039</v>
      </c>
      <c r="D3967" s="17">
        <v>42.61</v>
      </c>
      <c r="E3967" s="17">
        <v>24.74</v>
      </c>
      <c r="H3967" s="396"/>
      <c r="K3967" s="396"/>
    </row>
    <row r="3968" spans="3:11" ht="15.75" x14ac:dyDescent="0.25">
      <c r="C3968" s="524">
        <v>44040</v>
      </c>
      <c r="D3968" s="17">
        <v>41.27</v>
      </c>
      <c r="E3968" s="17">
        <v>25.44</v>
      </c>
      <c r="H3968" s="396"/>
      <c r="K3968" s="396"/>
    </row>
    <row r="3969" spans="3:11" ht="15.75" x14ac:dyDescent="0.25">
      <c r="C3969" s="524">
        <v>44041</v>
      </c>
      <c r="D3969" s="17">
        <v>41.63</v>
      </c>
      <c r="E3969" s="17">
        <v>24.1</v>
      </c>
      <c r="H3969" s="396"/>
      <c r="K3969" s="396"/>
    </row>
    <row r="3970" spans="3:11" ht="15.75" x14ac:dyDescent="0.25">
      <c r="C3970" s="524">
        <v>44042</v>
      </c>
      <c r="D3970" s="17">
        <v>40.659999999999997</v>
      </c>
      <c r="E3970" s="17">
        <v>24.76</v>
      </c>
      <c r="H3970" s="396"/>
      <c r="K3970" s="396"/>
    </row>
    <row r="3971" spans="3:11" ht="15.75" x14ac:dyDescent="0.25">
      <c r="C3971" s="524">
        <v>44043</v>
      </c>
      <c r="D3971" s="17">
        <v>41.98</v>
      </c>
      <c r="E3971" s="17">
        <v>24.46</v>
      </c>
      <c r="H3971" s="396"/>
      <c r="K3971" s="396"/>
    </row>
    <row r="3972" spans="3:11" ht="15.75" x14ac:dyDescent="0.25">
      <c r="C3972" s="524">
        <v>44046</v>
      </c>
      <c r="D3972" s="17">
        <v>43.13</v>
      </c>
      <c r="E3972" s="17">
        <v>24.28</v>
      </c>
      <c r="H3972" s="396"/>
      <c r="K3972" s="396"/>
    </row>
    <row r="3973" spans="3:11" ht="15.75" x14ac:dyDescent="0.25">
      <c r="C3973" s="524">
        <v>44047</v>
      </c>
      <c r="D3973" s="17">
        <v>44.11</v>
      </c>
      <c r="E3973" s="17">
        <v>23.76</v>
      </c>
      <c r="H3973" s="396"/>
      <c r="K3973" s="396"/>
    </row>
    <row r="3974" spans="3:11" ht="15.75" x14ac:dyDescent="0.25">
      <c r="C3974" s="524">
        <v>44048</v>
      </c>
      <c r="D3974" s="17">
        <v>41.75</v>
      </c>
      <c r="E3974" s="17">
        <v>22.99</v>
      </c>
      <c r="H3974" s="396"/>
      <c r="K3974" s="396"/>
    </row>
    <row r="3975" spans="3:11" ht="15.75" x14ac:dyDescent="0.25">
      <c r="C3975" s="524">
        <v>44049</v>
      </c>
      <c r="D3975" s="17">
        <v>42.6</v>
      </c>
      <c r="E3975" s="17">
        <v>22.65</v>
      </c>
      <c r="H3975" s="396"/>
      <c r="K3975" s="396"/>
    </row>
    <row r="3976" spans="3:11" ht="15.75" x14ac:dyDescent="0.25">
      <c r="C3976" s="524">
        <v>44050</v>
      </c>
      <c r="D3976" s="17">
        <v>41.46</v>
      </c>
      <c r="E3976" s="17">
        <v>22.21</v>
      </c>
      <c r="H3976" s="396"/>
      <c r="K3976" s="396"/>
    </row>
    <row r="3977" spans="3:11" ht="15.75" x14ac:dyDescent="0.25">
      <c r="C3977" s="524">
        <v>44053</v>
      </c>
      <c r="D3977" s="17">
        <v>42.21</v>
      </c>
      <c r="E3977" s="17">
        <v>22.13</v>
      </c>
      <c r="H3977" s="396"/>
      <c r="K3977" s="396"/>
    </row>
    <row r="3978" spans="3:11" ht="15.75" x14ac:dyDescent="0.25">
      <c r="C3978" s="524">
        <v>44054</v>
      </c>
      <c r="D3978" s="17">
        <v>45.26</v>
      </c>
      <c r="E3978" s="17">
        <v>24.03</v>
      </c>
      <c r="H3978" s="396"/>
      <c r="K3978" s="396"/>
    </row>
    <row r="3979" spans="3:11" ht="15.75" x14ac:dyDescent="0.25">
      <c r="C3979" s="524">
        <v>44055</v>
      </c>
      <c r="D3979" s="17">
        <v>44.23</v>
      </c>
      <c r="E3979" s="17">
        <v>22.28</v>
      </c>
      <c r="H3979" s="396"/>
      <c r="K3979" s="396"/>
    </row>
    <row r="3980" spans="3:11" ht="15.75" x14ac:dyDescent="0.25">
      <c r="C3980" s="524">
        <v>44056</v>
      </c>
      <c r="D3980" s="17">
        <v>45.08</v>
      </c>
      <c r="E3980" s="17">
        <v>22.13</v>
      </c>
      <c r="H3980" s="396"/>
      <c r="K3980" s="396"/>
    </row>
    <row r="3981" spans="3:11" ht="15.75" x14ac:dyDescent="0.25">
      <c r="C3981" s="524">
        <v>44057</v>
      </c>
      <c r="D3981" s="17">
        <v>43.09</v>
      </c>
      <c r="E3981" s="17">
        <v>22.05</v>
      </c>
      <c r="H3981" s="396"/>
      <c r="K3981" s="396"/>
    </row>
    <row r="3982" spans="3:11" ht="15.75" x14ac:dyDescent="0.25">
      <c r="C3982" s="524">
        <v>44060</v>
      </c>
      <c r="D3982" s="17">
        <v>45.81</v>
      </c>
      <c r="E3982" s="17">
        <v>21.35</v>
      </c>
      <c r="H3982" s="396"/>
      <c r="K3982" s="396"/>
    </row>
    <row r="3983" spans="3:11" ht="15.75" x14ac:dyDescent="0.25">
      <c r="C3983" s="524">
        <v>44061</v>
      </c>
      <c r="D3983" s="17">
        <v>46.06</v>
      </c>
      <c r="E3983" s="17">
        <v>21.51</v>
      </c>
      <c r="H3983" s="396"/>
      <c r="K3983" s="396"/>
    </row>
    <row r="3984" spans="3:11" ht="15.75" x14ac:dyDescent="0.25">
      <c r="C3984" s="524">
        <v>44062</v>
      </c>
      <c r="D3984" s="17">
        <v>44.6</v>
      </c>
      <c r="E3984" s="17">
        <v>22.54</v>
      </c>
      <c r="H3984" s="396"/>
      <c r="K3984" s="396"/>
    </row>
    <row r="3985" spans="3:11" ht="15.75" x14ac:dyDescent="0.25">
      <c r="C3985" s="524">
        <v>44063</v>
      </c>
      <c r="D3985" s="17">
        <v>44.58</v>
      </c>
      <c r="E3985" s="17">
        <v>22.72</v>
      </c>
      <c r="H3985" s="396"/>
      <c r="K3985" s="396"/>
    </row>
    <row r="3986" spans="3:11" ht="15.75" x14ac:dyDescent="0.25">
      <c r="C3986" s="524">
        <v>44064</v>
      </c>
      <c r="D3986" s="17">
        <v>45.14</v>
      </c>
      <c r="E3986" s="17">
        <v>22.54</v>
      </c>
      <c r="H3986" s="396"/>
      <c r="K3986" s="396"/>
    </row>
    <row r="3987" spans="3:11" ht="15.75" x14ac:dyDescent="0.25">
      <c r="C3987" s="524">
        <v>44067</v>
      </c>
      <c r="D3987" s="17">
        <v>46.33</v>
      </c>
      <c r="E3987" s="17">
        <v>22.37</v>
      </c>
      <c r="H3987" s="396"/>
      <c r="K3987" s="396"/>
    </row>
    <row r="3988" spans="3:11" ht="15.75" x14ac:dyDescent="0.25">
      <c r="C3988" s="524">
        <v>44068</v>
      </c>
      <c r="D3988" s="17">
        <v>47.89</v>
      </c>
      <c r="E3988" s="17">
        <v>22.03</v>
      </c>
      <c r="H3988" s="396"/>
      <c r="K3988" s="396"/>
    </row>
    <row r="3989" spans="3:11" ht="15.75" x14ac:dyDescent="0.25">
      <c r="C3989" s="524">
        <v>44069</v>
      </c>
      <c r="D3989" s="17">
        <v>47.99</v>
      </c>
      <c r="E3989" s="17">
        <v>23.27</v>
      </c>
      <c r="H3989" s="396"/>
      <c r="K3989" s="396"/>
    </row>
    <row r="3990" spans="3:11" ht="15.75" x14ac:dyDescent="0.25">
      <c r="C3990" s="524">
        <v>44070</v>
      </c>
      <c r="D3990" s="17">
        <v>49.29</v>
      </c>
      <c r="E3990" s="17">
        <v>24.47</v>
      </c>
      <c r="H3990" s="396"/>
      <c r="K3990" s="396"/>
    </row>
    <row r="3991" spans="3:11" ht="15.75" x14ac:dyDescent="0.25">
      <c r="C3991" s="524">
        <v>44071</v>
      </c>
      <c r="D3991" s="17">
        <v>48.19</v>
      </c>
      <c r="E3991" s="17">
        <v>22.96</v>
      </c>
      <c r="H3991" s="396"/>
      <c r="K3991" s="396"/>
    </row>
    <row r="3992" spans="3:11" ht="15.75" x14ac:dyDescent="0.25">
      <c r="C3992" s="524">
        <v>44074</v>
      </c>
      <c r="D3992" s="17">
        <v>47.02</v>
      </c>
      <c r="E3992" s="17">
        <v>26.41</v>
      </c>
      <c r="H3992" s="396"/>
      <c r="K3992" s="396"/>
    </row>
    <row r="3993" spans="3:11" ht="15.75" x14ac:dyDescent="0.25">
      <c r="C3993" s="524">
        <v>44075</v>
      </c>
      <c r="D3993" s="17">
        <v>44.3</v>
      </c>
      <c r="E3993" s="17">
        <v>26.12</v>
      </c>
      <c r="H3993" s="396"/>
      <c r="K3993" s="396"/>
    </row>
    <row r="3994" spans="3:11" ht="15.75" x14ac:dyDescent="0.25">
      <c r="C3994" s="524">
        <v>44076</v>
      </c>
      <c r="D3994" s="17">
        <v>44.86</v>
      </c>
      <c r="E3994" s="17">
        <v>26.57</v>
      </c>
      <c r="H3994" s="396"/>
      <c r="K3994" s="396"/>
    </row>
    <row r="3995" spans="3:11" ht="15.75" x14ac:dyDescent="0.25">
      <c r="C3995" s="524">
        <v>44077</v>
      </c>
      <c r="D3995" s="17">
        <v>45.76</v>
      </c>
      <c r="E3995" s="17">
        <v>33.6</v>
      </c>
      <c r="H3995" s="396"/>
      <c r="K3995" s="396"/>
    </row>
    <row r="3996" spans="3:11" ht="15.75" x14ac:dyDescent="0.25">
      <c r="C3996" s="524">
        <v>44078</v>
      </c>
      <c r="D3996" s="17">
        <v>47.04</v>
      </c>
      <c r="E3996" s="17">
        <v>30.75</v>
      </c>
      <c r="H3996" s="396"/>
      <c r="K3996" s="396"/>
    </row>
    <row r="3997" spans="3:11" ht="15.75" x14ac:dyDescent="0.25">
      <c r="C3997" s="524">
        <v>44082</v>
      </c>
      <c r="D3997" s="17">
        <v>50.68</v>
      </c>
      <c r="E3997" s="17">
        <v>31.46</v>
      </c>
      <c r="H3997" s="396"/>
      <c r="K3997" s="396"/>
    </row>
    <row r="3998" spans="3:11" ht="15.75" x14ac:dyDescent="0.25">
      <c r="C3998" s="524">
        <v>44083</v>
      </c>
      <c r="D3998" s="17">
        <v>48.82</v>
      </c>
      <c r="E3998" s="17">
        <v>28.81</v>
      </c>
      <c r="H3998" s="396"/>
      <c r="K3998" s="396"/>
    </row>
    <row r="3999" spans="3:11" ht="15.75" x14ac:dyDescent="0.25">
      <c r="C3999" s="524">
        <v>44084</v>
      </c>
      <c r="D3999" s="17">
        <v>45.21</v>
      </c>
      <c r="E3999" s="17">
        <v>29.71</v>
      </c>
      <c r="H3999" s="396"/>
      <c r="K3999" s="396"/>
    </row>
    <row r="4000" spans="3:11" ht="15.75" x14ac:dyDescent="0.25">
      <c r="C4000" s="524">
        <v>44085</v>
      </c>
      <c r="D4000" s="17">
        <v>43.12</v>
      </c>
      <c r="E4000" s="17">
        <v>26.87</v>
      </c>
      <c r="H4000" s="396"/>
      <c r="K4000" s="396"/>
    </row>
    <row r="4001" spans="3:11" ht="15.75" x14ac:dyDescent="0.25">
      <c r="C4001" s="524">
        <v>44088</v>
      </c>
      <c r="D4001" s="17">
        <v>44.21</v>
      </c>
      <c r="E4001" s="17">
        <v>25.85</v>
      </c>
      <c r="H4001" s="396"/>
      <c r="K4001" s="396"/>
    </row>
    <row r="4002" spans="3:11" ht="15.75" x14ac:dyDescent="0.25">
      <c r="C4002" s="524">
        <v>44089</v>
      </c>
      <c r="D4002" s="17">
        <v>43.06</v>
      </c>
      <c r="E4002" s="17">
        <v>25.59</v>
      </c>
      <c r="H4002" s="396"/>
      <c r="K4002" s="396"/>
    </row>
    <row r="4003" spans="3:11" ht="15.75" x14ac:dyDescent="0.25">
      <c r="C4003" s="524">
        <v>44090</v>
      </c>
      <c r="D4003" s="17">
        <v>42.43</v>
      </c>
      <c r="E4003" s="17">
        <v>26.04</v>
      </c>
      <c r="H4003" s="396"/>
      <c r="K4003" s="396"/>
    </row>
    <row r="4004" spans="3:11" ht="15.75" x14ac:dyDescent="0.25">
      <c r="C4004" s="524">
        <v>44091</v>
      </c>
      <c r="D4004" s="17">
        <v>38.450000000000003</v>
      </c>
      <c r="E4004" s="17">
        <v>26.46</v>
      </c>
      <c r="H4004" s="396"/>
      <c r="K4004" s="396"/>
    </row>
    <row r="4005" spans="3:11" ht="15.75" x14ac:dyDescent="0.25">
      <c r="C4005" s="524">
        <v>44092</v>
      </c>
      <c r="D4005" s="17">
        <v>37.24</v>
      </c>
      <c r="E4005" s="17">
        <v>25.83</v>
      </c>
      <c r="H4005" s="396"/>
      <c r="K4005" s="396"/>
    </row>
    <row r="4006" spans="3:11" ht="15.75" x14ac:dyDescent="0.25">
      <c r="C4006" s="524">
        <v>44095</v>
      </c>
      <c r="D4006" s="17">
        <v>38.630000000000003</v>
      </c>
      <c r="E4006" s="17">
        <v>27.78</v>
      </c>
      <c r="H4006" s="396"/>
      <c r="K4006" s="396"/>
    </row>
    <row r="4007" spans="3:11" ht="15.75" x14ac:dyDescent="0.25">
      <c r="C4007" s="524">
        <v>44096</v>
      </c>
      <c r="D4007" s="17">
        <v>39.35</v>
      </c>
      <c r="E4007" s="17">
        <v>26.86</v>
      </c>
      <c r="H4007" s="396"/>
      <c r="K4007" s="396"/>
    </row>
    <row r="4008" spans="3:11" ht="15.75" x14ac:dyDescent="0.25">
      <c r="C4008" s="524">
        <v>44097</v>
      </c>
      <c r="D4008" s="17">
        <v>38.630000000000003</v>
      </c>
      <c r="E4008" s="17">
        <v>28.58</v>
      </c>
      <c r="H4008" s="396"/>
      <c r="K4008" s="396"/>
    </row>
    <row r="4009" spans="3:11" ht="15.75" x14ac:dyDescent="0.25">
      <c r="C4009" s="524">
        <v>44098</v>
      </c>
      <c r="D4009" s="17">
        <v>37.22</v>
      </c>
      <c r="E4009" s="17">
        <v>28.51</v>
      </c>
      <c r="H4009" s="396"/>
      <c r="K4009" s="396"/>
    </row>
    <row r="4010" spans="3:11" ht="15.75" x14ac:dyDescent="0.25">
      <c r="C4010" s="524">
        <v>44099</v>
      </c>
      <c r="D4010" s="17">
        <v>36.97</v>
      </c>
      <c r="E4010" s="17">
        <v>26.38</v>
      </c>
      <c r="H4010" s="396"/>
      <c r="K4010" s="396"/>
    </row>
    <row r="4011" spans="3:11" ht="15.75" x14ac:dyDescent="0.25">
      <c r="C4011" s="524">
        <v>44102</v>
      </c>
      <c r="D4011" s="17">
        <v>37.4</v>
      </c>
      <c r="E4011" s="17">
        <v>26.19</v>
      </c>
      <c r="H4011" s="396"/>
      <c r="K4011" s="396"/>
    </row>
    <row r="4012" spans="3:11" ht="15.75" x14ac:dyDescent="0.25">
      <c r="C4012" s="524">
        <v>44103</v>
      </c>
      <c r="D4012" s="17">
        <v>36.619999999999997</v>
      </c>
      <c r="E4012" s="17">
        <v>26.27</v>
      </c>
      <c r="H4012" s="396"/>
      <c r="K4012" s="396"/>
    </row>
    <row r="4013" spans="3:11" ht="15.75" x14ac:dyDescent="0.25">
      <c r="C4013" s="524">
        <v>44104</v>
      </c>
      <c r="D4013" s="17">
        <v>39.21</v>
      </c>
      <c r="E4013" s="17">
        <v>26.37</v>
      </c>
      <c r="H4013" s="396"/>
      <c r="K4013" s="396"/>
    </row>
    <row r="4014" spans="3:11" ht="15.75" x14ac:dyDescent="0.25">
      <c r="C4014" s="524">
        <v>44105</v>
      </c>
      <c r="D4014" s="17">
        <v>38.65</v>
      </c>
      <c r="E4014" s="17">
        <v>26.7</v>
      </c>
      <c r="H4014" s="396"/>
      <c r="K4014" s="396"/>
    </row>
    <row r="4015" spans="3:11" ht="15.75" x14ac:dyDescent="0.25">
      <c r="C4015" s="524">
        <v>44106</v>
      </c>
      <c r="D4015" s="17">
        <v>39.97</v>
      </c>
      <c r="E4015" s="17">
        <v>27.63</v>
      </c>
      <c r="H4015" s="396"/>
      <c r="K4015" s="396"/>
    </row>
    <row r="4016" spans="3:11" ht="15.75" x14ac:dyDescent="0.25">
      <c r="C4016" s="524">
        <v>44109</v>
      </c>
      <c r="D4016" s="17">
        <v>39.81</v>
      </c>
      <c r="E4016" s="17">
        <v>27.96</v>
      </c>
      <c r="H4016" s="396"/>
      <c r="K4016" s="396"/>
    </row>
    <row r="4017" spans="3:11" ht="15.75" x14ac:dyDescent="0.25">
      <c r="C4017" s="524">
        <v>44110</v>
      </c>
      <c r="D4017" s="17">
        <v>57.75</v>
      </c>
      <c r="E4017" s="17">
        <v>29.48</v>
      </c>
      <c r="H4017" s="396"/>
      <c r="K4017" s="396"/>
    </row>
    <row r="4018" spans="3:11" ht="15.75" x14ac:dyDescent="0.25">
      <c r="C4018" s="524">
        <v>44111</v>
      </c>
      <c r="D4018" s="17">
        <v>56.98</v>
      </c>
      <c r="E4018" s="17">
        <v>28.06</v>
      </c>
      <c r="H4018" s="396"/>
      <c r="K4018" s="396"/>
    </row>
    <row r="4019" spans="3:11" ht="15.75" x14ac:dyDescent="0.25">
      <c r="C4019" s="524">
        <v>44112</v>
      </c>
      <c r="D4019" s="17">
        <v>57.31</v>
      </c>
      <c r="E4019" s="17">
        <v>26.36</v>
      </c>
      <c r="H4019" s="396"/>
      <c r="K4019" s="396"/>
    </row>
    <row r="4020" spans="3:11" ht="15.75" x14ac:dyDescent="0.25">
      <c r="C4020" s="524">
        <v>44113</v>
      </c>
      <c r="D4020" s="17">
        <v>57.52</v>
      </c>
      <c r="E4020" s="17">
        <v>25</v>
      </c>
      <c r="H4020" s="396"/>
      <c r="K4020" s="396"/>
    </row>
    <row r="4021" spans="3:11" ht="15.75" x14ac:dyDescent="0.25">
      <c r="C4021" s="524">
        <v>44116</v>
      </c>
      <c r="D4021" s="17"/>
      <c r="E4021" s="17">
        <v>25.07</v>
      </c>
      <c r="H4021" s="396"/>
      <c r="K4021" s="396"/>
    </row>
    <row r="4022" spans="3:11" ht="15.75" x14ac:dyDescent="0.25">
      <c r="C4022" s="524">
        <v>44117</v>
      </c>
      <c r="D4022" s="17">
        <v>55.59</v>
      </c>
      <c r="E4022" s="17">
        <v>26.07</v>
      </c>
      <c r="H4022" s="396"/>
      <c r="K4022" s="396"/>
    </row>
    <row r="4023" spans="3:11" ht="15.75" x14ac:dyDescent="0.25">
      <c r="C4023" s="524">
        <v>44118</v>
      </c>
      <c r="D4023" s="17">
        <v>53.5</v>
      </c>
      <c r="E4023" s="17">
        <v>26.4</v>
      </c>
      <c r="H4023" s="396"/>
      <c r="K4023" s="396"/>
    </row>
    <row r="4024" spans="3:11" ht="15.75" x14ac:dyDescent="0.25">
      <c r="C4024" s="524">
        <v>44119</v>
      </c>
      <c r="D4024" s="17">
        <v>55.62</v>
      </c>
      <c r="E4024" s="17">
        <v>26.97</v>
      </c>
      <c r="H4024" s="396"/>
      <c r="K4024" s="396"/>
    </row>
    <row r="4025" spans="3:11" ht="15.75" x14ac:dyDescent="0.25">
      <c r="C4025" s="524">
        <v>44120</v>
      </c>
      <c r="D4025" s="17">
        <v>57.25</v>
      </c>
      <c r="E4025" s="17">
        <v>27.41</v>
      </c>
      <c r="H4025" s="396"/>
      <c r="K4025" s="396"/>
    </row>
    <row r="4026" spans="3:11" ht="15.75" x14ac:dyDescent="0.25">
      <c r="C4026" s="524">
        <v>44123</v>
      </c>
      <c r="D4026" s="17">
        <v>61.16</v>
      </c>
      <c r="E4026" s="17">
        <v>29.18</v>
      </c>
      <c r="H4026" s="396"/>
      <c r="K4026" s="396"/>
    </row>
    <row r="4027" spans="3:11" ht="15.75" x14ac:dyDescent="0.25">
      <c r="C4027" s="524">
        <v>44124</v>
      </c>
      <c r="D4027" s="17">
        <v>60.42</v>
      </c>
      <c r="E4027" s="17">
        <v>29.35</v>
      </c>
      <c r="H4027" s="396"/>
      <c r="K4027" s="396"/>
    </row>
    <row r="4028" spans="3:11" ht="15.75" x14ac:dyDescent="0.25">
      <c r="C4028" s="524">
        <v>44125</v>
      </c>
      <c r="D4028" s="17">
        <v>59.07</v>
      </c>
      <c r="E4028" s="17">
        <v>28.65</v>
      </c>
      <c r="H4028" s="396"/>
      <c r="K4028" s="396"/>
    </row>
    <row r="4029" spans="3:11" ht="15.75" x14ac:dyDescent="0.25">
      <c r="C4029" s="524">
        <v>44126</v>
      </c>
      <c r="D4029" s="17">
        <v>59.73</v>
      </c>
      <c r="E4029" s="17">
        <v>28.11</v>
      </c>
      <c r="H4029" s="396"/>
      <c r="K4029" s="396"/>
    </row>
    <row r="4030" spans="3:11" ht="15.75" x14ac:dyDescent="0.25">
      <c r="C4030" s="524">
        <v>44127</v>
      </c>
      <c r="D4030" s="17">
        <v>58.46</v>
      </c>
      <c r="E4030" s="17">
        <v>27.55</v>
      </c>
      <c r="H4030" s="396"/>
      <c r="K4030" s="396"/>
    </row>
    <row r="4031" spans="3:11" ht="15.75" x14ac:dyDescent="0.25">
      <c r="C4031" s="524">
        <v>44130</v>
      </c>
      <c r="D4031" s="17">
        <v>58.95</v>
      </c>
      <c r="E4031" s="17">
        <v>32.46</v>
      </c>
      <c r="H4031" s="396"/>
      <c r="K4031" s="396"/>
    </row>
    <row r="4032" spans="3:11" ht="15.75" x14ac:dyDescent="0.25">
      <c r="C4032" s="524">
        <v>44131</v>
      </c>
      <c r="D4032" s="17">
        <v>57.88</v>
      </c>
      <c r="E4032" s="17">
        <v>33.35</v>
      </c>
      <c r="H4032" s="396"/>
      <c r="K4032" s="396"/>
    </row>
    <row r="4033" spans="3:11" ht="15.75" x14ac:dyDescent="0.25">
      <c r="C4033" s="524">
        <v>44132</v>
      </c>
      <c r="D4033" s="17">
        <v>57.13</v>
      </c>
      <c r="E4033" s="17">
        <v>40.28</v>
      </c>
      <c r="H4033" s="396"/>
      <c r="K4033" s="396"/>
    </row>
    <row r="4034" spans="3:11" ht="15.75" x14ac:dyDescent="0.25">
      <c r="C4034" s="524">
        <v>44133</v>
      </c>
      <c r="D4034" s="17">
        <v>61.3</v>
      </c>
      <c r="E4034" s="17">
        <v>37.590000000000003</v>
      </c>
      <c r="H4034" s="396"/>
      <c r="K4034" s="396"/>
    </row>
    <row r="4035" spans="3:11" ht="15.75" x14ac:dyDescent="0.25">
      <c r="C4035" s="524">
        <v>44134</v>
      </c>
      <c r="D4035" s="17">
        <v>61.91</v>
      </c>
      <c r="E4035" s="17">
        <v>38.020000000000003</v>
      </c>
      <c r="H4035" s="396"/>
      <c r="K4035" s="396"/>
    </row>
    <row r="4036" spans="3:11" ht="15.75" x14ac:dyDescent="0.25">
      <c r="C4036" s="524">
        <v>44137</v>
      </c>
      <c r="D4036" s="17">
        <v>63.56</v>
      </c>
      <c r="E4036" s="17">
        <v>37.130000000000003</v>
      </c>
      <c r="H4036" s="396"/>
      <c r="K4036" s="396"/>
    </row>
    <row r="4037" spans="3:11" ht="15.75" x14ac:dyDescent="0.25">
      <c r="C4037" s="524">
        <v>44138</v>
      </c>
      <c r="D4037" s="17">
        <v>64.37</v>
      </c>
      <c r="E4037" s="17">
        <v>35.549999999999997</v>
      </c>
      <c r="H4037" s="396"/>
      <c r="K4037" s="396"/>
    </row>
    <row r="4038" spans="3:11" ht="15.75" x14ac:dyDescent="0.25">
      <c r="C4038" s="524">
        <v>44139</v>
      </c>
      <c r="D4038" s="17">
        <v>47.74</v>
      </c>
      <c r="E4038" s="17">
        <v>29.57</v>
      </c>
      <c r="H4038" s="396"/>
      <c r="K4038" s="396"/>
    </row>
    <row r="4039" spans="3:11" ht="15.75" x14ac:dyDescent="0.25">
      <c r="C4039" s="524">
        <v>44140</v>
      </c>
      <c r="D4039" s="17">
        <v>43.76</v>
      </c>
      <c r="E4039" s="17">
        <v>27.58</v>
      </c>
      <c r="H4039" s="396"/>
      <c r="K4039" s="396"/>
    </row>
    <row r="4040" spans="3:11" ht="15.75" x14ac:dyDescent="0.25">
      <c r="C4040" s="524">
        <v>44141</v>
      </c>
      <c r="D4040" s="17">
        <v>39.880000000000003</v>
      </c>
      <c r="E4040" s="17">
        <v>24.86</v>
      </c>
      <c r="H4040" s="396"/>
      <c r="K4040" s="396"/>
    </row>
    <row r="4041" spans="3:11" ht="15.75" x14ac:dyDescent="0.25">
      <c r="C4041" s="524">
        <v>44144</v>
      </c>
      <c r="D4041" s="17">
        <v>44.94</v>
      </c>
      <c r="E4041" s="17">
        <v>25.75</v>
      </c>
      <c r="H4041" s="396"/>
      <c r="K4041" s="396"/>
    </row>
    <row r="4042" spans="3:11" ht="15.75" x14ac:dyDescent="0.25">
      <c r="C4042" s="524">
        <v>44145</v>
      </c>
      <c r="D4042" s="17">
        <v>46.19</v>
      </c>
      <c r="E4042" s="17">
        <v>24.8</v>
      </c>
      <c r="H4042" s="396"/>
      <c r="K4042" s="396"/>
    </row>
    <row r="4043" spans="3:11" ht="15.75" x14ac:dyDescent="0.25">
      <c r="C4043" s="524">
        <v>44146</v>
      </c>
      <c r="D4043" s="17"/>
      <c r="E4043" s="17">
        <v>23.45</v>
      </c>
      <c r="H4043" s="396"/>
      <c r="K4043" s="396"/>
    </row>
    <row r="4044" spans="3:11" ht="15.75" x14ac:dyDescent="0.25">
      <c r="C4044" s="524">
        <v>44147</v>
      </c>
      <c r="D4044" s="17">
        <v>44.17</v>
      </c>
      <c r="E4044" s="17">
        <v>25.35</v>
      </c>
      <c r="H4044" s="396"/>
      <c r="K4044" s="396"/>
    </row>
    <row r="4045" spans="3:11" ht="15.75" x14ac:dyDescent="0.25">
      <c r="C4045" s="524">
        <v>44148</v>
      </c>
      <c r="D4045" s="17">
        <v>42.95</v>
      </c>
      <c r="E4045" s="17">
        <v>23.1</v>
      </c>
      <c r="H4045" s="396"/>
      <c r="K4045" s="396"/>
    </row>
    <row r="4046" spans="3:11" ht="15.75" x14ac:dyDescent="0.25">
      <c r="C4046" s="524">
        <v>44151</v>
      </c>
      <c r="D4046" s="17">
        <v>42.49</v>
      </c>
      <c r="E4046" s="17">
        <v>22.45</v>
      </c>
      <c r="H4046" s="396"/>
      <c r="K4046" s="396"/>
    </row>
    <row r="4047" spans="3:11" ht="15.75" x14ac:dyDescent="0.25">
      <c r="C4047" s="524">
        <v>44152</v>
      </c>
      <c r="D4047" s="17">
        <v>43.08</v>
      </c>
      <c r="E4047" s="17">
        <v>22.71</v>
      </c>
      <c r="H4047" s="396"/>
      <c r="K4047" s="396"/>
    </row>
    <row r="4048" spans="3:11" ht="15.75" x14ac:dyDescent="0.25">
      <c r="C4048" s="524">
        <v>44153</v>
      </c>
      <c r="D4048" s="17">
        <v>43.62</v>
      </c>
      <c r="E4048" s="17">
        <v>23.84</v>
      </c>
      <c r="H4048" s="396"/>
      <c r="K4048" s="396"/>
    </row>
    <row r="4049" spans="3:11" ht="15.75" x14ac:dyDescent="0.25">
      <c r="C4049" s="524">
        <v>44154</v>
      </c>
      <c r="D4049" s="17">
        <v>43.53</v>
      </c>
      <c r="E4049" s="17">
        <v>23.11</v>
      </c>
      <c r="H4049" s="396"/>
      <c r="K4049" s="396"/>
    </row>
    <row r="4050" spans="3:11" ht="15.75" x14ac:dyDescent="0.25">
      <c r="C4050" s="524">
        <v>44155</v>
      </c>
      <c r="D4050" s="17">
        <v>42.31</v>
      </c>
      <c r="E4050" s="17">
        <v>23.7</v>
      </c>
      <c r="H4050" s="396"/>
      <c r="K4050" s="396"/>
    </row>
    <row r="4051" spans="3:11" ht="15.75" x14ac:dyDescent="0.25">
      <c r="C4051" s="524">
        <v>44158</v>
      </c>
      <c r="D4051" s="17">
        <v>43.04</v>
      </c>
      <c r="E4051" s="17">
        <v>22.66</v>
      </c>
      <c r="H4051" s="396"/>
      <c r="K4051" s="396"/>
    </row>
    <row r="4052" spans="3:11" ht="15.75" x14ac:dyDescent="0.25">
      <c r="C4052" s="524">
        <v>44159</v>
      </c>
      <c r="D4052" s="17">
        <v>42.38</v>
      </c>
      <c r="E4052" s="17">
        <v>21.64</v>
      </c>
      <c r="H4052" s="396"/>
      <c r="K4052" s="396"/>
    </row>
    <row r="4053" spans="3:11" ht="15.75" x14ac:dyDescent="0.25">
      <c r="C4053" s="524">
        <v>44160</v>
      </c>
      <c r="D4053" s="17">
        <v>39.619999999999997</v>
      </c>
      <c r="E4053" s="17">
        <v>21.25</v>
      </c>
      <c r="H4053" s="396"/>
      <c r="K4053" s="396"/>
    </row>
    <row r="4054" spans="3:11" ht="15.75" x14ac:dyDescent="0.25">
      <c r="C4054" s="524">
        <v>44162</v>
      </c>
      <c r="D4054" s="17">
        <v>39.64</v>
      </c>
      <c r="E4054" s="17">
        <v>20.84</v>
      </c>
      <c r="H4054" s="396"/>
      <c r="K4054" s="396"/>
    </row>
    <row r="4055" spans="3:11" ht="15.75" x14ac:dyDescent="0.25">
      <c r="C4055" s="524">
        <v>44165</v>
      </c>
      <c r="D4055" s="17">
        <v>40.840000000000003</v>
      </c>
      <c r="E4055" s="17">
        <v>20.57</v>
      </c>
      <c r="H4055" s="396"/>
      <c r="K4055" s="396"/>
    </row>
    <row r="4056" spans="3:11" ht="15.75" x14ac:dyDescent="0.25">
      <c r="C4056" s="524">
        <v>44166</v>
      </c>
      <c r="D4056" s="17">
        <v>41.53</v>
      </c>
      <c r="E4056" s="17">
        <v>20.77</v>
      </c>
      <c r="H4056" s="396"/>
      <c r="K4056" s="396"/>
    </row>
    <row r="4057" spans="3:11" ht="15.75" x14ac:dyDescent="0.25">
      <c r="C4057" s="524">
        <v>44167</v>
      </c>
      <c r="D4057" s="17">
        <v>43.92</v>
      </c>
      <c r="E4057" s="17">
        <v>21.17</v>
      </c>
      <c r="H4057" s="396"/>
      <c r="K4057" s="396"/>
    </row>
    <row r="4058" spans="3:11" ht="15.75" x14ac:dyDescent="0.25">
      <c r="C4058" s="524">
        <v>44168</v>
      </c>
      <c r="D4058" s="17">
        <v>42.53</v>
      </c>
      <c r="E4058" s="17">
        <v>21.28</v>
      </c>
      <c r="H4058" s="396"/>
      <c r="K4058" s="396"/>
    </row>
    <row r="4059" spans="3:11" ht="15.75" x14ac:dyDescent="0.25">
      <c r="C4059" s="524">
        <v>44169</v>
      </c>
      <c r="D4059" s="17">
        <v>43.89</v>
      </c>
      <c r="E4059" s="17">
        <v>20.79</v>
      </c>
      <c r="H4059" s="396"/>
      <c r="K4059" s="396"/>
    </row>
    <row r="4060" spans="3:11" ht="15.75" x14ac:dyDescent="0.25">
      <c r="C4060" s="524">
        <v>44172</v>
      </c>
      <c r="D4060" s="17">
        <v>49.67</v>
      </c>
      <c r="E4060" s="17">
        <v>21.3</v>
      </c>
      <c r="H4060" s="396"/>
      <c r="K4060" s="396"/>
    </row>
    <row r="4061" spans="3:11" ht="15.75" x14ac:dyDescent="0.25">
      <c r="C4061" s="524">
        <v>44173</v>
      </c>
      <c r="D4061" s="17">
        <v>49.1</v>
      </c>
      <c r="E4061" s="17">
        <v>20.68</v>
      </c>
      <c r="H4061" s="396"/>
      <c r="K4061" s="396"/>
    </row>
    <row r="4062" spans="3:11" ht="15.75" x14ac:dyDescent="0.25">
      <c r="C4062" s="524">
        <v>44174</v>
      </c>
      <c r="D4062" s="17">
        <v>48.48</v>
      </c>
      <c r="E4062" s="17">
        <v>22.27</v>
      </c>
      <c r="H4062" s="396"/>
      <c r="K4062" s="396"/>
    </row>
    <row r="4063" spans="3:11" ht="15.75" x14ac:dyDescent="0.25">
      <c r="C4063" s="524">
        <v>44175</v>
      </c>
      <c r="D4063" s="17">
        <v>47.15</v>
      </c>
      <c r="E4063" s="17">
        <v>22.52</v>
      </c>
      <c r="H4063" s="396"/>
      <c r="K4063" s="396"/>
    </row>
    <row r="4064" spans="3:11" ht="15.75" x14ac:dyDescent="0.25">
      <c r="C4064" s="524">
        <v>44176</v>
      </c>
      <c r="D4064" s="17">
        <v>47.52</v>
      </c>
      <c r="E4064" s="17">
        <v>23.31</v>
      </c>
      <c r="H4064" s="396"/>
      <c r="K4064" s="396"/>
    </row>
    <row r="4065" spans="3:11" ht="15.75" x14ac:dyDescent="0.25">
      <c r="C4065" s="524">
        <v>44179</v>
      </c>
      <c r="D4065" s="17">
        <v>49.22</v>
      </c>
      <c r="E4065" s="17">
        <v>24.72</v>
      </c>
      <c r="H4065" s="396"/>
      <c r="K4065" s="396"/>
    </row>
    <row r="4066" spans="3:11" ht="15.75" x14ac:dyDescent="0.25">
      <c r="C4066" s="524">
        <v>44180</v>
      </c>
      <c r="D4066" s="17">
        <v>48.14</v>
      </c>
      <c r="E4066" s="17">
        <v>22.89</v>
      </c>
      <c r="H4066" s="396"/>
      <c r="K4066" s="396"/>
    </row>
    <row r="4067" spans="3:11" ht="15.75" x14ac:dyDescent="0.25">
      <c r="C4067" s="524">
        <v>44181</v>
      </c>
      <c r="D4067" s="17">
        <v>46.96</v>
      </c>
      <c r="E4067" s="17">
        <v>22.5</v>
      </c>
      <c r="H4067" s="396"/>
      <c r="K4067" s="396"/>
    </row>
    <row r="4068" spans="3:11" ht="15.75" x14ac:dyDescent="0.25">
      <c r="C4068" s="524">
        <v>44182</v>
      </c>
      <c r="D4068" s="17">
        <v>44.15</v>
      </c>
      <c r="E4068" s="17">
        <v>21.93</v>
      </c>
      <c r="H4068" s="396"/>
      <c r="K4068" s="396"/>
    </row>
    <row r="4069" spans="3:11" ht="15.75" x14ac:dyDescent="0.25">
      <c r="C4069" s="524">
        <v>44183</v>
      </c>
      <c r="D4069" s="17">
        <v>44.64</v>
      </c>
      <c r="E4069" s="17">
        <v>21.57</v>
      </c>
      <c r="H4069" s="396"/>
      <c r="K4069" s="396"/>
    </row>
    <row r="4070" spans="3:11" ht="15.75" x14ac:dyDescent="0.25">
      <c r="C4070" s="524">
        <v>44186</v>
      </c>
      <c r="D4070" s="17">
        <v>46.66</v>
      </c>
      <c r="E4070" s="17">
        <v>25.16</v>
      </c>
      <c r="H4070" s="396"/>
      <c r="K4070" s="396"/>
    </row>
    <row r="4071" spans="3:11" ht="15.75" x14ac:dyDescent="0.25">
      <c r="C4071" s="524">
        <v>44187</v>
      </c>
      <c r="D4071" s="17">
        <v>43.57</v>
      </c>
      <c r="E4071" s="17">
        <v>24.23</v>
      </c>
      <c r="H4071" s="396"/>
      <c r="K4071" s="396"/>
    </row>
    <row r="4072" spans="3:11" ht="15.75" x14ac:dyDescent="0.25">
      <c r="C4072" s="524">
        <v>44188</v>
      </c>
      <c r="D4072" s="17">
        <v>42.74</v>
      </c>
      <c r="E4072" s="17">
        <v>23.31</v>
      </c>
      <c r="H4072" s="396"/>
      <c r="K4072" s="396"/>
    </row>
    <row r="4073" spans="3:11" ht="15.75" x14ac:dyDescent="0.25">
      <c r="C4073" s="524">
        <v>44189</v>
      </c>
      <c r="D4073" s="17">
        <v>42.11</v>
      </c>
      <c r="E4073" s="17">
        <v>21.53</v>
      </c>
      <c r="H4073" s="396"/>
      <c r="K4073" s="396"/>
    </row>
    <row r="4074" spans="3:11" ht="15.75" x14ac:dyDescent="0.25">
      <c r="C4074" s="524">
        <v>44193</v>
      </c>
      <c r="D4074" s="17">
        <v>45.26</v>
      </c>
      <c r="E4074" s="17">
        <v>21.7</v>
      </c>
      <c r="H4074" s="396"/>
      <c r="K4074" s="396"/>
    </row>
    <row r="4075" spans="3:11" ht="15.75" x14ac:dyDescent="0.25">
      <c r="C4075" s="524">
        <v>44194</v>
      </c>
      <c r="D4075" s="17">
        <v>46.1</v>
      </c>
      <c r="E4075" s="17">
        <v>23.08</v>
      </c>
      <c r="H4075" s="396"/>
      <c r="K4075" s="396"/>
    </row>
    <row r="4076" spans="3:11" ht="15.75" x14ac:dyDescent="0.25">
      <c r="C4076" s="524">
        <v>44195</v>
      </c>
      <c r="D4076" s="17">
        <v>47.19</v>
      </c>
      <c r="E4076" s="17">
        <v>22.77</v>
      </c>
      <c r="H4076" s="396"/>
      <c r="K4076" s="396"/>
    </row>
    <row r="4077" spans="3:11" ht="15.75" x14ac:dyDescent="0.25">
      <c r="C4077" s="524">
        <v>44196</v>
      </c>
      <c r="D4077" s="17">
        <v>48.98</v>
      </c>
      <c r="E4077" s="17">
        <v>22.75</v>
      </c>
      <c r="H4077" s="396"/>
      <c r="K4077" s="396"/>
    </row>
    <row r="4078" spans="3:11" ht="15.75" x14ac:dyDescent="0.25">
      <c r="C4078" s="524">
        <v>44200</v>
      </c>
      <c r="D4078" s="17">
        <v>49.59</v>
      </c>
      <c r="E4078" s="17">
        <v>26.97</v>
      </c>
      <c r="H4078" s="396"/>
      <c r="K4078" s="396"/>
    </row>
    <row r="4079" spans="3:11" ht="15.75" x14ac:dyDescent="0.25">
      <c r="C4079" s="524">
        <v>44201</v>
      </c>
      <c r="D4079" s="17">
        <v>48.95</v>
      </c>
      <c r="E4079" s="17">
        <v>25.34</v>
      </c>
      <c r="H4079" s="396"/>
      <c r="K4079" s="396"/>
    </row>
    <row r="4080" spans="3:11" ht="15.75" x14ac:dyDescent="0.25">
      <c r="C4080" s="524">
        <v>44202</v>
      </c>
      <c r="D4080" s="17">
        <v>44.64</v>
      </c>
      <c r="E4080" s="17">
        <v>25.07</v>
      </c>
      <c r="H4080" s="396"/>
      <c r="K4080" s="396"/>
    </row>
    <row r="4081" spans="3:11" ht="15.75" x14ac:dyDescent="0.25">
      <c r="C4081" s="524">
        <v>44203</v>
      </c>
      <c r="D4081" s="17">
        <v>45.2</v>
      </c>
      <c r="E4081" s="17">
        <v>22.37</v>
      </c>
      <c r="H4081" s="396"/>
      <c r="K4081" s="396"/>
    </row>
    <row r="4082" spans="3:11" ht="15.75" x14ac:dyDescent="0.25">
      <c r="C4082" s="524">
        <v>44204</v>
      </c>
      <c r="D4082" s="17">
        <v>44.81</v>
      </c>
      <c r="E4082" s="17">
        <v>21.56</v>
      </c>
      <c r="H4082" s="396"/>
      <c r="K4082" s="396"/>
    </row>
    <row r="4083" spans="3:11" ht="15.75" x14ac:dyDescent="0.25">
      <c r="C4083" s="524">
        <v>44207</v>
      </c>
      <c r="D4083" s="17">
        <v>47.77</v>
      </c>
      <c r="E4083" s="17">
        <v>24.08</v>
      </c>
      <c r="H4083" s="396"/>
      <c r="K4083" s="396"/>
    </row>
    <row r="4084" spans="3:11" ht="15.75" x14ac:dyDescent="0.25">
      <c r="C4084" s="524">
        <v>44208</v>
      </c>
      <c r="D4084" s="17">
        <v>50.12</v>
      </c>
      <c r="E4084" s="17">
        <v>23.33</v>
      </c>
      <c r="H4084" s="396"/>
      <c r="K4084" s="396"/>
    </row>
    <row r="4085" spans="3:11" ht="15.75" x14ac:dyDescent="0.25">
      <c r="C4085" s="524">
        <v>44209</v>
      </c>
      <c r="D4085" s="17">
        <v>45.6</v>
      </c>
      <c r="E4085" s="17">
        <v>22.21</v>
      </c>
      <c r="H4085" s="396"/>
      <c r="K4085" s="396"/>
    </row>
    <row r="4086" spans="3:11" ht="15.75" x14ac:dyDescent="0.25">
      <c r="C4086" s="524">
        <v>44210</v>
      </c>
      <c r="D4086" s="17">
        <v>46.23</v>
      </c>
      <c r="E4086" s="17">
        <v>23.25</v>
      </c>
      <c r="H4086" s="396"/>
      <c r="K4086" s="396"/>
    </row>
    <row r="4087" spans="3:11" ht="15.75" x14ac:dyDescent="0.25">
      <c r="C4087" s="524">
        <v>44211</v>
      </c>
      <c r="D4087" s="17">
        <v>45.14</v>
      </c>
      <c r="E4087" s="17">
        <v>24.34</v>
      </c>
      <c r="H4087" s="396"/>
      <c r="K4087" s="396"/>
    </row>
    <row r="4088" spans="3:11" ht="15.75" x14ac:dyDescent="0.25">
      <c r="C4088" s="524">
        <v>44215</v>
      </c>
      <c r="D4088" s="17">
        <v>45.23</v>
      </c>
      <c r="E4088" s="17">
        <v>23.24</v>
      </c>
      <c r="H4088" s="396"/>
      <c r="K4088" s="396"/>
    </row>
    <row r="4089" spans="3:11" ht="15.75" x14ac:dyDescent="0.25">
      <c r="C4089" s="524">
        <v>44216</v>
      </c>
      <c r="D4089" s="17">
        <v>42.53</v>
      </c>
      <c r="E4089" s="17">
        <v>21.58</v>
      </c>
      <c r="H4089" s="396"/>
      <c r="K4089" s="396"/>
    </row>
    <row r="4090" spans="3:11" ht="15.75" x14ac:dyDescent="0.25">
      <c r="C4090" s="524">
        <v>44217</v>
      </c>
      <c r="D4090" s="17">
        <v>43.01</v>
      </c>
      <c r="E4090" s="17">
        <v>21.32</v>
      </c>
      <c r="H4090" s="396"/>
      <c r="K4090" s="396"/>
    </row>
    <row r="4091" spans="3:11" ht="15.75" x14ac:dyDescent="0.25">
      <c r="C4091" s="524">
        <v>44218</v>
      </c>
      <c r="D4091" s="17">
        <v>43.09</v>
      </c>
      <c r="E4091" s="17">
        <v>21.91</v>
      </c>
      <c r="H4091" s="396"/>
      <c r="K4091" s="396"/>
    </row>
    <row r="4092" spans="3:11" ht="15.75" x14ac:dyDescent="0.25">
      <c r="C4092" s="524">
        <v>44221</v>
      </c>
      <c r="D4092" s="17">
        <v>43.08</v>
      </c>
      <c r="E4092" s="17">
        <v>23.19</v>
      </c>
      <c r="H4092" s="396"/>
      <c r="K4092" s="396"/>
    </row>
    <row r="4093" spans="3:11" ht="15.75" x14ac:dyDescent="0.25">
      <c r="C4093" s="524">
        <v>44222</v>
      </c>
      <c r="D4093" s="17">
        <v>43.14</v>
      </c>
      <c r="E4093" s="17">
        <v>23.02</v>
      </c>
      <c r="H4093" s="396"/>
      <c r="K4093" s="396"/>
    </row>
    <row r="4094" spans="3:11" ht="15.75" x14ac:dyDescent="0.25">
      <c r="C4094" s="524">
        <v>44223</v>
      </c>
      <c r="D4094" s="17">
        <v>44.16</v>
      </c>
      <c r="E4094" s="17">
        <v>37.21</v>
      </c>
      <c r="H4094" s="396"/>
      <c r="K4094" s="396"/>
    </row>
    <row r="4095" spans="3:11" ht="15.75" x14ac:dyDescent="0.25">
      <c r="C4095" s="524">
        <v>44224</v>
      </c>
      <c r="D4095" s="17">
        <v>45.53</v>
      </c>
      <c r="E4095" s="17">
        <v>30.21</v>
      </c>
      <c r="K4095" s="396"/>
    </row>
    <row r="4096" spans="3:11" ht="15.75" x14ac:dyDescent="0.25">
      <c r="C4096" s="524">
        <v>44225</v>
      </c>
      <c r="D4096" s="17">
        <v>47.41</v>
      </c>
      <c r="E4096" s="17">
        <v>33.090000000000003</v>
      </c>
      <c r="K4096" s="396"/>
    </row>
    <row r="4097" spans="3:11" ht="15.75" x14ac:dyDescent="0.25">
      <c r="C4097" s="524">
        <v>44228</v>
      </c>
      <c r="D4097" s="17">
        <v>46.28</v>
      </c>
      <c r="E4097" s="17">
        <v>30.24</v>
      </c>
      <c r="K4097" s="396"/>
    </row>
    <row r="4098" spans="3:11" ht="15.75" x14ac:dyDescent="0.25">
      <c r="C4098" s="524">
        <v>44229</v>
      </c>
      <c r="D4098" s="17">
        <v>45.91</v>
      </c>
      <c r="E4098" s="17">
        <v>25.56</v>
      </c>
      <c r="K4098" s="396"/>
    </row>
    <row r="4099" spans="3:11" ht="15.75" x14ac:dyDescent="0.25">
      <c r="C4099" s="524">
        <v>44230</v>
      </c>
      <c r="D4099" s="17">
        <v>46.93</v>
      </c>
      <c r="E4099" s="17">
        <v>22.91</v>
      </c>
      <c r="K4099" s="396"/>
    </row>
    <row r="4100" spans="3:11" ht="15.75" x14ac:dyDescent="0.25">
      <c r="C4100" s="524">
        <v>44231</v>
      </c>
      <c r="D4100" s="17">
        <v>47.25</v>
      </c>
      <c r="E4100" s="17">
        <v>21.77</v>
      </c>
      <c r="K4100" s="396"/>
    </row>
    <row r="4101" spans="3:11" ht="15.75" x14ac:dyDescent="0.25">
      <c r="C4101" s="524">
        <v>44232</v>
      </c>
      <c r="D4101" s="17">
        <v>47.2</v>
      </c>
      <c r="E4101" s="17">
        <v>20.87</v>
      </c>
      <c r="K4101" s="396"/>
    </row>
    <row r="4102" spans="3:11" ht="15.75" x14ac:dyDescent="0.25">
      <c r="C4102" s="524">
        <v>44235</v>
      </c>
      <c r="D4102" s="17">
        <v>48.45</v>
      </c>
      <c r="E4102" s="17">
        <v>21.24</v>
      </c>
      <c r="K4102" s="396"/>
    </row>
    <row r="4103" spans="3:11" ht="15.75" x14ac:dyDescent="0.25">
      <c r="C4103" s="524">
        <v>44236</v>
      </c>
      <c r="D4103" s="17">
        <v>46.75</v>
      </c>
      <c r="E4103" s="17">
        <v>21.63</v>
      </c>
      <c r="K4103" s="396"/>
    </row>
    <row r="4104" spans="3:11" ht="15.75" x14ac:dyDescent="0.25">
      <c r="C4104" s="524">
        <v>44237</v>
      </c>
      <c r="D4104" s="17">
        <v>46.27</v>
      </c>
      <c r="E4104" s="17">
        <v>21.99</v>
      </c>
      <c r="K4104" s="396"/>
    </row>
    <row r="4105" spans="3:11" ht="15.75" x14ac:dyDescent="0.25">
      <c r="C4105" s="524">
        <v>44238</v>
      </c>
      <c r="D4105" s="17">
        <v>45.95</v>
      </c>
      <c r="E4105" s="17">
        <v>21.25</v>
      </c>
      <c r="K4105" s="396"/>
    </row>
    <row r="4106" spans="3:11" ht="15.75" x14ac:dyDescent="0.25">
      <c r="C4106" s="524">
        <v>44239</v>
      </c>
      <c r="D4106" s="17">
        <v>47.01</v>
      </c>
      <c r="E4106" s="17">
        <v>19.97</v>
      </c>
      <c r="K4106" s="396"/>
    </row>
    <row r="4107" spans="3:11" ht="15.75" x14ac:dyDescent="0.25">
      <c r="C4107" s="524">
        <v>44243</v>
      </c>
      <c r="D4107" s="17">
        <v>56.78</v>
      </c>
      <c r="E4107" s="17">
        <v>21.46</v>
      </c>
      <c r="K4107" s="396"/>
    </row>
    <row r="4108" spans="3:11" ht="15.75" x14ac:dyDescent="0.25">
      <c r="C4108" s="524">
        <v>44244</v>
      </c>
      <c r="D4108" s="17">
        <v>55.97</v>
      </c>
      <c r="E4108" s="17">
        <v>21.5</v>
      </c>
      <c r="K4108" s="396"/>
    </row>
    <row r="4109" spans="3:11" ht="15.75" x14ac:dyDescent="0.25">
      <c r="C4109" s="524">
        <v>44245</v>
      </c>
      <c r="D4109" s="17">
        <v>56.12</v>
      </c>
      <c r="E4109" s="17">
        <v>22.49</v>
      </c>
      <c r="K4109" s="396"/>
    </row>
    <row r="4110" spans="3:11" ht="15.75" x14ac:dyDescent="0.25">
      <c r="C4110" s="524">
        <v>44246</v>
      </c>
      <c r="D4110" s="17">
        <v>60.43</v>
      </c>
      <c r="E4110" s="17">
        <v>22.05</v>
      </c>
    </row>
    <row r="4111" spans="3:11" ht="15.75" x14ac:dyDescent="0.25">
      <c r="C4111" s="524">
        <v>44249</v>
      </c>
      <c r="D4111" s="17">
        <v>62.42</v>
      </c>
      <c r="E4111" s="17">
        <v>23.45</v>
      </c>
    </row>
    <row r="4112" spans="3:11" ht="15.75" x14ac:dyDescent="0.25">
      <c r="C4112" s="524">
        <v>44250</v>
      </c>
      <c r="D4112" s="17">
        <v>61.73</v>
      </c>
      <c r="E4112" s="17">
        <v>23.11</v>
      </c>
    </row>
    <row r="4113" spans="3:5" ht="15.75" x14ac:dyDescent="0.25">
      <c r="C4113" s="524">
        <v>44251</v>
      </c>
      <c r="D4113" s="17">
        <v>61.92</v>
      </c>
      <c r="E4113" s="17">
        <v>21.34</v>
      </c>
    </row>
    <row r="4114" spans="3:5" ht="15.75" x14ac:dyDescent="0.25">
      <c r="C4114" s="524">
        <v>44252</v>
      </c>
      <c r="D4114" s="17">
        <v>74.16</v>
      </c>
      <c r="E4114" s="17">
        <v>28.89</v>
      </c>
    </row>
    <row r="4115" spans="3:5" ht="15.75" x14ac:dyDescent="0.25">
      <c r="C4115" s="524">
        <v>44253</v>
      </c>
      <c r="D4115" s="17">
        <v>75.66</v>
      </c>
      <c r="E4115" s="17">
        <v>27.95</v>
      </c>
    </row>
    <row r="4116" spans="3:5" ht="15.75" x14ac:dyDescent="0.25">
      <c r="C4116" s="524">
        <v>44256</v>
      </c>
      <c r="D4116" s="17">
        <v>68.73</v>
      </c>
      <c r="E4116" s="17">
        <v>23.35</v>
      </c>
    </row>
    <row r="4117" spans="3:5" ht="15.75" x14ac:dyDescent="0.25">
      <c r="C4117" s="524">
        <v>44257</v>
      </c>
      <c r="D4117" s="17">
        <v>57.7</v>
      </c>
      <c r="E4117" s="17">
        <v>24.1</v>
      </c>
    </row>
    <row r="4118" spans="3:5" ht="15.75" x14ac:dyDescent="0.25">
      <c r="C4118" s="524">
        <v>44258</v>
      </c>
      <c r="D4118" s="17">
        <v>65.83</v>
      </c>
      <c r="E4118" s="17">
        <v>26.67</v>
      </c>
    </row>
    <row r="4119" spans="3:5" ht="15.75" x14ac:dyDescent="0.25">
      <c r="C4119" s="524">
        <v>44259</v>
      </c>
      <c r="D4119" s="17">
        <v>68.13</v>
      </c>
      <c r="E4119" s="17">
        <v>28.57</v>
      </c>
    </row>
    <row r="4120" spans="3:5" ht="15.75" x14ac:dyDescent="0.25">
      <c r="C4120" s="524">
        <v>44260</v>
      </c>
      <c r="D4120" s="17">
        <v>69.37</v>
      </c>
      <c r="E4120" s="17">
        <v>24.66</v>
      </c>
    </row>
    <row r="4121" spans="3:5" ht="15.75" x14ac:dyDescent="0.25">
      <c r="C4121" s="524">
        <v>44263</v>
      </c>
      <c r="D4121" s="17">
        <v>71.650000000000006</v>
      </c>
      <c r="E4121" s="17">
        <v>25.47</v>
      </c>
    </row>
    <row r="4122" spans="3:5" ht="15.75" x14ac:dyDescent="0.25">
      <c r="C4122" s="524">
        <v>44264</v>
      </c>
      <c r="D4122" s="17">
        <v>67.44</v>
      </c>
      <c r="E4122" s="17">
        <v>24.03</v>
      </c>
    </row>
    <row r="4123" spans="3:5" ht="15.75" x14ac:dyDescent="0.25">
      <c r="C4123" s="524">
        <v>44265</v>
      </c>
      <c r="D4123" s="17">
        <v>63.19</v>
      </c>
      <c r="E4123" s="17">
        <v>22.56</v>
      </c>
    </row>
    <row r="4124" spans="3:5" ht="15.75" x14ac:dyDescent="0.25">
      <c r="C4124" s="524">
        <v>44266</v>
      </c>
      <c r="D4124" s="17">
        <v>63.9</v>
      </c>
      <c r="E4124" s="17">
        <v>21.91</v>
      </c>
    </row>
    <row r="4125" spans="3:5" ht="15.75" x14ac:dyDescent="0.25">
      <c r="C4125" s="524">
        <v>44267</v>
      </c>
      <c r="D4125" s="17">
        <v>70.83</v>
      </c>
      <c r="E4125" s="17">
        <v>20.69</v>
      </c>
    </row>
    <row r="4126" spans="3:5" ht="15.75" x14ac:dyDescent="0.25">
      <c r="C4126" s="524">
        <v>44270</v>
      </c>
      <c r="D4126" s="17">
        <v>70.790000000000006</v>
      </c>
      <c r="E4126" s="17">
        <v>20.03</v>
      </c>
    </row>
    <row r="4127" spans="3:5" ht="15.75" x14ac:dyDescent="0.25">
      <c r="C4127" s="524">
        <v>44271</v>
      </c>
      <c r="D4127" s="17">
        <v>70.81</v>
      </c>
      <c r="E4127" s="17">
        <v>19.79</v>
      </c>
    </row>
    <row r="4128" spans="3:5" ht="15.75" x14ac:dyDescent="0.25">
      <c r="C4128" s="524">
        <v>44272</v>
      </c>
      <c r="D4128" s="17">
        <v>66.75</v>
      </c>
      <c r="E4128" s="17">
        <v>19.23</v>
      </c>
    </row>
    <row r="4129" spans="3:5" ht="15.75" x14ac:dyDescent="0.25">
      <c r="C4129" s="524">
        <v>44273</v>
      </c>
      <c r="D4129" s="17">
        <v>70.48</v>
      </c>
      <c r="E4129" s="17">
        <v>21.58</v>
      </c>
    </row>
    <row r="4130" spans="3:5" ht="15.75" x14ac:dyDescent="0.25">
      <c r="C4130" s="524">
        <v>44274</v>
      </c>
      <c r="D4130" s="17">
        <v>68.8</v>
      </c>
      <c r="E4130" s="17">
        <v>20.95</v>
      </c>
    </row>
    <row r="4131" spans="3:5" ht="15.75" x14ac:dyDescent="0.25">
      <c r="C4131" s="524">
        <v>44277</v>
      </c>
      <c r="D4131" s="17">
        <v>67.62</v>
      </c>
      <c r="E4131" s="17">
        <v>18.88</v>
      </c>
    </row>
    <row r="4132" spans="3:5" ht="15.75" x14ac:dyDescent="0.25">
      <c r="C4132" s="524">
        <v>44278</v>
      </c>
      <c r="D4132" s="17">
        <v>60.77</v>
      </c>
      <c r="E4132" s="17">
        <v>20.3</v>
      </c>
    </row>
    <row r="4133" spans="3:5" ht="15.75" x14ac:dyDescent="0.25">
      <c r="C4133" s="524">
        <v>44279</v>
      </c>
      <c r="D4133" s="17">
        <v>60.71</v>
      </c>
      <c r="E4133" s="17">
        <v>21.2</v>
      </c>
    </row>
    <row r="4134" spans="3:5" ht="15.75" x14ac:dyDescent="0.25">
      <c r="C4134" s="524">
        <v>44280</v>
      </c>
      <c r="D4134" s="17">
        <v>59.54</v>
      </c>
      <c r="E4134" s="17">
        <v>19.809999999999999</v>
      </c>
    </row>
    <row r="4135" spans="3:5" ht="15.75" x14ac:dyDescent="0.25">
      <c r="C4135" s="524">
        <v>44281</v>
      </c>
      <c r="D4135" s="17">
        <v>61.49</v>
      </c>
      <c r="E4135" s="17">
        <v>18.86</v>
      </c>
    </row>
    <row r="4136" spans="3:5" ht="15.75" x14ac:dyDescent="0.25">
      <c r="C4136" s="524">
        <v>44284</v>
      </c>
      <c r="D4136" s="17">
        <v>65.959999999999994</v>
      </c>
      <c r="E4136" s="17">
        <v>20.74</v>
      </c>
    </row>
    <row r="4137" spans="3:5" ht="15.75" x14ac:dyDescent="0.25">
      <c r="C4137" s="524">
        <v>44285</v>
      </c>
      <c r="D4137" s="17">
        <v>67.44</v>
      </c>
      <c r="E4137" s="17">
        <v>19.61</v>
      </c>
    </row>
    <row r="4138" spans="3:5" ht="15.75" x14ac:dyDescent="0.25">
      <c r="C4138" s="524">
        <v>44286</v>
      </c>
      <c r="D4138" s="17">
        <v>71.27</v>
      </c>
      <c r="E4138" s="17">
        <v>19.399999999999999</v>
      </c>
    </row>
    <row r="4139" spans="3:5" ht="15.75" x14ac:dyDescent="0.25">
      <c r="C4139" s="524">
        <v>44287</v>
      </c>
      <c r="D4139" s="17">
        <v>64.989999999999995</v>
      </c>
      <c r="E4139" s="17">
        <v>17.329999999999998</v>
      </c>
    </row>
    <row r="4140" spans="3:5" ht="15.75" x14ac:dyDescent="0.25">
      <c r="C4140" s="524">
        <v>44291</v>
      </c>
      <c r="D4140" s="17">
        <v>61.79</v>
      </c>
      <c r="E4140" s="17">
        <v>17.91</v>
      </c>
    </row>
    <row r="4141" spans="3:5" ht="15.75" x14ac:dyDescent="0.25">
      <c r="C4141" s="524">
        <v>44292</v>
      </c>
      <c r="D4141" s="17">
        <v>60.29</v>
      </c>
      <c r="E4141" s="17">
        <v>18.12</v>
      </c>
    </row>
    <row r="4142" spans="3:5" ht="15.75" x14ac:dyDescent="0.25">
      <c r="C4142" s="524">
        <v>44293</v>
      </c>
      <c r="D4142" s="17">
        <v>62.54</v>
      </c>
      <c r="E4142" s="17">
        <v>17.16</v>
      </c>
    </row>
    <row r="4143" spans="3:5" ht="15.75" x14ac:dyDescent="0.25">
      <c r="C4143" s="524">
        <v>44294</v>
      </c>
      <c r="D4143" s="17">
        <v>60.08</v>
      </c>
      <c r="E4143" s="17">
        <v>16.95</v>
      </c>
    </row>
    <row r="4144" spans="3:5" ht="15.75" x14ac:dyDescent="0.25">
      <c r="C4144" s="524">
        <v>44295</v>
      </c>
      <c r="D4144" s="17">
        <v>61.21</v>
      </c>
      <c r="E4144" s="17">
        <v>16.690000000000001</v>
      </c>
    </row>
    <row r="4145" spans="3:5" ht="15.75" x14ac:dyDescent="0.25">
      <c r="C4145" s="524">
        <v>44298</v>
      </c>
      <c r="D4145" s="17">
        <v>63.5</v>
      </c>
      <c r="E4145" s="17">
        <v>16.91</v>
      </c>
    </row>
    <row r="4146" spans="3:5" ht="15.75" x14ac:dyDescent="0.25">
      <c r="C4146" s="524">
        <v>44299</v>
      </c>
      <c r="D4146" s="17">
        <v>61.2</v>
      </c>
      <c r="E4146" s="17">
        <v>16.649999999999999</v>
      </c>
    </row>
    <row r="4147" spans="3:5" ht="15.75" x14ac:dyDescent="0.25">
      <c r="C4147" s="524">
        <v>44300</v>
      </c>
      <c r="D4147" s="17">
        <v>60.08</v>
      </c>
      <c r="E4147" s="17">
        <v>16.989999999999998</v>
      </c>
    </row>
    <row r="4148" spans="3:5" ht="15.75" x14ac:dyDescent="0.25">
      <c r="C4148" s="524">
        <v>44301</v>
      </c>
      <c r="D4148" s="17">
        <v>59.05</v>
      </c>
      <c r="E4148" s="17">
        <v>16.57</v>
      </c>
    </row>
    <row r="4149" spans="3:5" ht="15.75" x14ac:dyDescent="0.25">
      <c r="C4149" s="524">
        <v>44302</v>
      </c>
      <c r="D4149" s="17">
        <v>62.57</v>
      </c>
      <c r="E4149" s="17">
        <v>16.25</v>
      </c>
    </row>
    <row r="4150" spans="3:5" ht="15.75" x14ac:dyDescent="0.25">
      <c r="C4150" s="524">
        <v>44305</v>
      </c>
      <c r="D4150" s="17">
        <v>63.96</v>
      </c>
      <c r="E4150" s="17">
        <v>17.29</v>
      </c>
    </row>
    <row r="4151" spans="3:5" ht="15.75" x14ac:dyDescent="0.25">
      <c r="C4151" s="524">
        <v>44306</v>
      </c>
      <c r="D4151" s="17">
        <v>64.349999999999994</v>
      </c>
      <c r="E4151" s="17">
        <v>18.68</v>
      </c>
    </row>
    <row r="4152" spans="3:5" ht="15.75" x14ac:dyDescent="0.25">
      <c r="C4152" s="524">
        <v>44307</v>
      </c>
      <c r="D4152" s="17">
        <v>62.27</v>
      </c>
      <c r="E4152" s="17">
        <v>17.5</v>
      </c>
    </row>
    <row r="4153" spans="3:5" ht="15.75" x14ac:dyDescent="0.25">
      <c r="C4153" s="524">
        <v>44308</v>
      </c>
      <c r="D4153" s="17">
        <v>59.62</v>
      </c>
      <c r="E4153" s="17">
        <v>18.71</v>
      </c>
    </row>
    <row r="4154" spans="3:5" ht="15.75" x14ac:dyDescent="0.25">
      <c r="C4154" s="524">
        <v>44309</v>
      </c>
      <c r="D4154" s="17">
        <v>59.98</v>
      </c>
      <c r="E4154" s="17">
        <v>17.329999999999998</v>
      </c>
    </row>
    <row r="4155" spans="3:5" ht="15.75" x14ac:dyDescent="0.25">
      <c r="C4155" s="524">
        <v>44312</v>
      </c>
      <c r="D4155" s="17">
        <v>60.98</v>
      </c>
      <c r="E4155" s="17">
        <v>17.64</v>
      </c>
    </row>
    <row r="4156" spans="3:5" ht="15.75" x14ac:dyDescent="0.25">
      <c r="C4156" s="524">
        <v>44313</v>
      </c>
      <c r="D4156" s="17">
        <v>60.15</v>
      </c>
      <c r="E4156" s="17">
        <v>17.559999999999999</v>
      </c>
    </row>
    <row r="4157" spans="3:5" ht="15.75" x14ac:dyDescent="0.25">
      <c r="C4157" s="524">
        <v>44314</v>
      </c>
      <c r="D4157" s="17">
        <v>60.31</v>
      </c>
      <c r="E4157" s="17">
        <v>17.28</v>
      </c>
    </row>
    <row r="4158" spans="3:5" ht="15.75" x14ac:dyDescent="0.25">
      <c r="C4158" s="524">
        <v>44315</v>
      </c>
      <c r="D4158" s="17">
        <v>59.02</v>
      </c>
      <c r="E4158" s="17">
        <v>17.61</v>
      </c>
    </row>
    <row r="4159" spans="3:5" ht="15.75" x14ac:dyDescent="0.25">
      <c r="C4159" s="524">
        <v>44316</v>
      </c>
      <c r="D4159" s="17">
        <v>58.13</v>
      </c>
      <c r="E4159" s="17">
        <v>18.61</v>
      </c>
    </row>
    <row r="4160" spans="3:5" ht="15.75" x14ac:dyDescent="0.25">
      <c r="C4160" s="524">
        <v>44319</v>
      </c>
      <c r="D4160" s="17">
        <v>57.33</v>
      </c>
      <c r="E4160" s="17">
        <v>18.309999999999999</v>
      </c>
    </row>
    <row r="4161" spans="3:5" ht="15.75" x14ac:dyDescent="0.25">
      <c r="C4161" s="524">
        <v>44320</v>
      </c>
      <c r="D4161" s="17">
        <v>58.51</v>
      </c>
      <c r="E4161" s="17">
        <v>19.48</v>
      </c>
    </row>
    <row r="4162" spans="3:5" ht="15.75" x14ac:dyDescent="0.25">
      <c r="C4162" s="524">
        <v>44321</v>
      </c>
      <c r="D4162" s="17">
        <v>56.93</v>
      </c>
      <c r="E4162" s="17">
        <v>19.149999999999999</v>
      </c>
    </row>
    <row r="4163" spans="3:5" ht="15.75" x14ac:dyDescent="0.25">
      <c r="C4163" s="524">
        <v>44322</v>
      </c>
      <c r="D4163" s="17">
        <v>57.75</v>
      </c>
      <c r="E4163" s="17">
        <v>18.39</v>
      </c>
    </row>
    <row r="4164" spans="3:5" ht="15.75" x14ac:dyDescent="0.25">
      <c r="C4164" s="524">
        <v>44323</v>
      </c>
      <c r="D4164" s="17">
        <v>54.13</v>
      </c>
      <c r="E4164" s="17">
        <v>16.690000000000001</v>
      </c>
    </row>
    <row r="4165" spans="3:5" ht="15.75" x14ac:dyDescent="0.25">
      <c r="C4165" s="524">
        <v>44326</v>
      </c>
      <c r="D4165" s="17">
        <v>55.48</v>
      </c>
      <c r="E4165" s="17">
        <v>19.66</v>
      </c>
    </row>
    <row r="4166" spans="3:5" ht="15.75" x14ac:dyDescent="0.25">
      <c r="C4166" s="524">
        <v>44327</v>
      </c>
      <c r="D4166" s="17">
        <v>58.01</v>
      </c>
      <c r="E4166" s="17">
        <v>21.84</v>
      </c>
    </row>
    <row r="4167" spans="3:5" ht="15.75" x14ac:dyDescent="0.25">
      <c r="C4167" s="524">
        <v>44328</v>
      </c>
      <c r="D4167" s="17">
        <v>58.47</v>
      </c>
      <c r="E4167" s="17">
        <v>27.59</v>
      </c>
    </row>
    <row r="4168" spans="3:5" ht="15.75" x14ac:dyDescent="0.25">
      <c r="C4168" s="524">
        <v>44329</v>
      </c>
      <c r="D4168" s="17">
        <v>56.59</v>
      </c>
      <c r="E4168" s="17">
        <v>23.13</v>
      </c>
    </row>
    <row r="4169" spans="3:5" ht="15.75" x14ac:dyDescent="0.25">
      <c r="C4169" s="524">
        <v>44330</v>
      </c>
      <c r="D4169" s="17">
        <v>54.99</v>
      </c>
      <c r="E4169" s="17">
        <v>18.809999999999999</v>
      </c>
    </row>
    <row r="4170" spans="3:5" ht="15.75" x14ac:dyDescent="0.25">
      <c r="C4170" s="524">
        <v>44333</v>
      </c>
      <c r="D4170" s="17">
        <v>58.59</v>
      </c>
      <c r="E4170" s="17">
        <v>19.72</v>
      </c>
    </row>
    <row r="4171" spans="3:5" ht="15.75" x14ac:dyDescent="0.25">
      <c r="C4171" s="524">
        <v>44334</v>
      </c>
      <c r="D4171" s="17">
        <v>57.18</v>
      </c>
      <c r="E4171" s="17">
        <v>21.34</v>
      </c>
    </row>
    <row r="4172" spans="3:5" ht="15.75" x14ac:dyDescent="0.25">
      <c r="C4172" s="524">
        <v>44335</v>
      </c>
      <c r="D4172" s="17">
        <v>57.31</v>
      </c>
      <c r="E4172" s="17">
        <v>22.18</v>
      </c>
    </row>
    <row r="4173" spans="3:5" ht="15.75" x14ac:dyDescent="0.25">
      <c r="C4173" s="524">
        <v>44336</v>
      </c>
      <c r="D4173" s="17">
        <v>55.04</v>
      </c>
      <c r="E4173" s="17">
        <v>20.67</v>
      </c>
    </row>
    <row r="4174" spans="3:5" ht="15.75" x14ac:dyDescent="0.25">
      <c r="C4174" s="524">
        <v>44337</v>
      </c>
      <c r="D4174" s="17">
        <v>54.59</v>
      </c>
      <c r="E4174" s="17">
        <v>20.149999999999999</v>
      </c>
    </row>
    <row r="4175" spans="3:5" ht="15.75" x14ac:dyDescent="0.25">
      <c r="C4175" s="524">
        <v>44340</v>
      </c>
      <c r="D4175" s="17">
        <v>54.94</v>
      </c>
      <c r="E4175" s="17">
        <v>18.399999999999999</v>
      </c>
    </row>
    <row r="4176" spans="3:5" ht="15.75" x14ac:dyDescent="0.25">
      <c r="C4176" s="524">
        <v>44341</v>
      </c>
      <c r="D4176" s="17">
        <v>53.72</v>
      </c>
      <c r="E4176" s="17">
        <v>18.84</v>
      </c>
    </row>
    <row r="4177" spans="3:5" ht="15.75" x14ac:dyDescent="0.25">
      <c r="C4177" s="524">
        <v>44342</v>
      </c>
      <c r="D4177" s="17">
        <v>52.82</v>
      </c>
      <c r="E4177" s="17">
        <v>17.36</v>
      </c>
    </row>
    <row r="4178" spans="3:5" ht="15.75" x14ac:dyDescent="0.25">
      <c r="C4178" s="524">
        <v>44343</v>
      </c>
      <c r="D4178" s="17">
        <v>53.47</v>
      </c>
      <c r="E4178" s="17">
        <v>16.739999999999998</v>
      </c>
    </row>
    <row r="4179" spans="3:5" ht="15.75" x14ac:dyDescent="0.25">
      <c r="C4179" s="524">
        <v>44344</v>
      </c>
      <c r="D4179" s="17">
        <v>52.04</v>
      </c>
      <c r="E4179" s="17">
        <v>16.760000000000002</v>
      </c>
    </row>
    <row r="4180" spans="3:5" ht="15.75" x14ac:dyDescent="0.25">
      <c r="C4180" s="524">
        <v>44348</v>
      </c>
      <c r="D4180" s="17">
        <v>54.99</v>
      </c>
      <c r="E4180" s="17">
        <v>17.899999999999999</v>
      </c>
    </row>
    <row r="4181" spans="3:5" ht="15.75" x14ac:dyDescent="0.25">
      <c r="C4181" s="524">
        <v>44349</v>
      </c>
      <c r="D4181" s="17">
        <v>55.21</v>
      </c>
      <c r="E4181" s="17">
        <v>17.48</v>
      </c>
    </row>
    <row r="4182" spans="3:5" ht="15.75" x14ac:dyDescent="0.25">
      <c r="C4182" s="524">
        <v>44350</v>
      </c>
      <c r="D4182" s="17">
        <v>53.96</v>
      </c>
      <c r="E4182" s="17">
        <v>18.04</v>
      </c>
    </row>
    <row r="4183" spans="3:5" ht="15.75" x14ac:dyDescent="0.25">
      <c r="C4183" s="524">
        <v>44351</v>
      </c>
      <c r="D4183" s="17">
        <v>49.78</v>
      </c>
      <c r="E4183" s="17">
        <v>16.420000000000002</v>
      </c>
    </row>
    <row r="4184" spans="3:5" ht="15.75" x14ac:dyDescent="0.25">
      <c r="C4184" s="524">
        <v>44354</v>
      </c>
      <c r="D4184" s="17">
        <v>49.55</v>
      </c>
      <c r="E4184" s="17">
        <v>16.420000000000002</v>
      </c>
    </row>
    <row r="4185" spans="3:5" ht="15.75" x14ac:dyDescent="0.25">
      <c r="C4185" s="524">
        <v>44355</v>
      </c>
      <c r="D4185" s="17">
        <v>49.93</v>
      </c>
      <c r="E4185" s="17">
        <v>17.07</v>
      </c>
    </row>
    <row r="4186" spans="3:5" ht="15.75" x14ac:dyDescent="0.25">
      <c r="C4186" s="524">
        <v>44356</v>
      </c>
      <c r="D4186" s="17">
        <v>52.84</v>
      </c>
      <c r="E4186" s="17">
        <v>17.89</v>
      </c>
    </row>
    <row r="4187" spans="3:5" ht="15.75" x14ac:dyDescent="0.25">
      <c r="C4187" s="524">
        <v>44357</v>
      </c>
      <c r="D4187" s="17">
        <v>48.26</v>
      </c>
      <c r="E4187" s="17">
        <v>16.100000000000001</v>
      </c>
    </row>
    <row r="4188" spans="3:5" ht="15.75" x14ac:dyDescent="0.25">
      <c r="C4188" s="524">
        <v>44358</v>
      </c>
      <c r="D4188" s="17">
        <v>50.85</v>
      </c>
      <c r="E4188" s="17">
        <v>15.65</v>
      </c>
    </row>
    <row r="4189" spans="3:5" ht="15.75" x14ac:dyDescent="0.25">
      <c r="C4189" s="524">
        <v>44361</v>
      </c>
      <c r="D4189" s="17">
        <v>54.03</v>
      </c>
      <c r="E4189" s="17">
        <v>16.39</v>
      </c>
    </row>
    <row r="4190" spans="3:5" ht="15.75" x14ac:dyDescent="0.25">
      <c r="C4190" s="524">
        <v>44362</v>
      </c>
      <c r="D4190" s="17">
        <v>52.92</v>
      </c>
      <c r="E4190" s="17">
        <v>17.02</v>
      </c>
    </row>
    <row r="4191" spans="3:5" ht="15.75" x14ac:dyDescent="0.25">
      <c r="C4191" s="524">
        <v>44363</v>
      </c>
      <c r="D4191" s="17">
        <v>54.28</v>
      </c>
      <c r="E4191" s="17">
        <v>18.149999999999999</v>
      </c>
    </row>
    <row r="4192" spans="3:5" ht="15.75" x14ac:dyDescent="0.25">
      <c r="C4192" s="524">
        <v>44364</v>
      </c>
      <c r="D4192" s="17">
        <v>54.91</v>
      </c>
      <c r="E4192" s="17">
        <v>17.75</v>
      </c>
    </row>
    <row r="4193" spans="3:5" ht="15.75" x14ac:dyDescent="0.25">
      <c r="C4193" s="524">
        <v>44365</v>
      </c>
      <c r="D4193" s="17">
        <v>60.45</v>
      </c>
      <c r="E4193" s="17">
        <v>20.7</v>
      </c>
    </row>
    <row r="4194" spans="3:5" ht="15.75" x14ac:dyDescent="0.25">
      <c r="C4194" s="524">
        <v>44368</v>
      </c>
      <c r="D4194" s="17">
        <v>61.86</v>
      </c>
      <c r="E4194" s="17">
        <v>17.89</v>
      </c>
    </row>
    <row r="4195" spans="3:5" ht="15.75" x14ac:dyDescent="0.25">
      <c r="C4195" s="524">
        <v>44369</v>
      </c>
      <c r="D4195" s="17">
        <v>58.64</v>
      </c>
      <c r="E4195" s="17">
        <v>16.66</v>
      </c>
    </row>
    <row r="4196" spans="3:5" ht="15.75" x14ac:dyDescent="0.25">
      <c r="C4196" s="524">
        <v>44370</v>
      </c>
      <c r="D4196" s="17">
        <v>55.6</v>
      </c>
      <c r="E4196" s="17">
        <v>16.32</v>
      </c>
    </row>
    <row r="4197" spans="3:5" ht="15.75" x14ac:dyDescent="0.25">
      <c r="C4197" s="524">
        <v>44371</v>
      </c>
      <c r="D4197" s="17">
        <v>54.83</v>
      </c>
      <c r="E4197" s="17">
        <v>15.97</v>
      </c>
    </row>
    <row r="4198" spans="3:5" ht="15.75" x14ac:dyDescent="0.25">
      <c r="C4198" s="524">
        <v>44372</v>
      </c>
      <c r="D4198" s="17">
        <v>55.58</v>
      </c>
      <c r="E4198" s="17">
        <v>15.62</v>
      </c>
    </row>
    <row r="4199" spans="3:5" ht="15.75" x14ac:dyDescent="0.25">
      <c r="C4199" s="524">
        <v>44375</v>
      </c>
      <c r="D4199" s="17">
        <v>56.33</v>
      </c>
      <c r="E4199" s="17">
        <v>15.76</v>
      </c>
    </row>
    <row r="4200" spans="3:5" ht="15.75" x14ac:dyDescent="0.25">
      <c r="C4200" s="524">
        <v>44376</v>
      </c>
      <c r="D4200" s="17">
        <v>56.8</v>
      </c>
      <c r="E4200" s="17">
        <v>16.02</v>
      </c>
    </row>
    <row r="4201" spans="3:5" ht="15.75" x14ac:dyDescent="0.25">
      <c r="C4201" s="524">
        <v>44377</v>
      </c>
      <c r="D4201" s="17">
        <v>57.27</v>
      </c>
      <c r="E4201" s="17">
        <v>15.83</v>
      </c>
    </row>
    <row r="4202" spans="3:5" ht="15.75" x14ac:dyDescent="0.25">
      <c r="C4202" s="524">
        <v>44378</v>
      </c>
      <c r="D4202" s="17">
        <v>57.52</v>
      </c>
      <c r="E4202" s="17">
        <v>15.48</v>
      </c>
    </row>
    <row r="4203" spans="3:5" ht="15.75" x14ac:dyDescent="0.25">
      <c r="C4203" s="524">
        <v>44379</v>
      </c>
      <c r="D4203" s="17">
        <v>52.41</v>
      </c>
      <c r="E4203" s="17">
        <v>15.07</v>
      </c>
    </row>
    <row r="4204" spans="3:5" ht="15.75" x14ac:dyDescent="0.25">
      <c r="C4204" s="524">
        <v>44383</v>
      </c>
      <c r="D4204" s="17">
        <v>56.55</v>
      </c>
      <c r="E4204" s="17">
        <v>16.440000000000001</v>
      </c>
    </row>
    <row r="4205" spans="3:5" ht="15.75" x14ac:dyDescent="0.25">
      <c r="C4205" s="524">
        <v>44384</v>
      </c>
      <c r="D4205" s="17">
        <v>60.65</v>
      </c>
      <c r="E4205" s="17">
        <v>16.2</v>
      </c>
    </row>
    <row r="4206" spans="3:5" ht="15.75" x14ac:dyDescent="0.25">
      <c r="C4206" s="524">
        <v>44385</v>
      </c>
      <c r="D4206" s="17">
        <v>61.68</v>
      </c>
      <c r="E4206" s="17">
        <v>19</v>
      </c>
    </row>
    <row r="4207" spans="3:5" ht="15.75" x14ac:dyDescent="0.25">
      <c r="C4207" s="524">
        <v>44386</v>
      </c>
      <c r="D4207" s="17">
        <v>59.92</v>
      </c>
      <c r="E4207" s="17">
        <v>16.18</v>
      </c>
    </row>
    <row r="4208" spans="3:5" ht="15.75" x14ac:dyDescent="0.25">
      <c r="C4208" s="524">
        <v>44389</v>
      </c>
      <c r="D4208" s="17">
        <v>60.78</v>
      </c>
      <c r="E4208" s="17">
        <v>16.170000000000002</v>
      </c>
    </row>
    <row r="4209" spans="3:5" ht="15.75" x14ac:dyDescent="0.25">
      <c r="C4209" s="524">
        <v>44390</v>
      </c>
      <c r="D4209" s="17">
        <v>60.8</v>
      </c>
      <c r="E4209" s="17">
        <v>17.12</v>
      </c>
    </row>
    <row r="4210" spans="3:5" ht="15.75" x14ac:dyDescent="0.25">
      <c r="C4210" s="524">
        <v>44391</v>
      </c>
      <c r="D4210" s="17">
        <v>57.31</v>
      </c>
      <c r="E4210" s="17">
        <v>16.329999999999998</v>
      </c>
    </row>
    <row r="4211" spans="3:5" ht="15.75" x14ac:dyDescent="0.25">
      <c r="C4211" s="524">
        <v>44392</v>
      </c>
      <c r="D4211" s="17">
        <v>56.98</v>
      </c>
      <c r="E4211" s="17">
        <v>17.010000000000002</v>
      </c>
    </row>
    <row r="4212" spans="3:5" ht="15.75" x14ac:dyDescent="0.25">
      <c r="C4212" s="524">
        <v>44393</v>
      </c>
      <c r="D4212" s="17">
        <v>58.24</v>
      </c>
      <c r="E4212" s="17">
        <v>18.45</v>
      </c>
    </row>
    <row r="4213" spans="3:5" ht="15.75" x14ac:dyDescent="0.25">
      <c r="C4213" s="524">
        <v>44396</v>
      </c>
      <c r="D4213" s="17">
        <v>67.58</v>
      </c>
      <c r="E4213" s="17">
        <v>22.5</v>
      </c>
    </row>
    <row r="4214" spans="3:5" ht="15.75" x14ac:dyDescent="0.25">
      <c r="C4214" s="524">
        <v>44397</v>
      </c>
      <c r="D4214" s="17">
        <v>69.31</v>
      </c>
      <c r="E4214" s="17">
        <v>19.73</v>
      </c>
    </row>
    <row r="4215" spans="3:5" ht="15.75" x14ac:dyDescent="0.25">
      <c r="C4215" s="524">
        <v>44398</v>
      </c>
      <c r="D4215" s="17">
        <v>65.28</v>
      </c>
      <c r="E4215" s="17">
        <v>17.91</v>
      </c>
    </row>
    <row r="4216" spans="3:5" ht="15.75" x14ac:dyDescent="0.25">
      <c r="C4216" s="524">
        <v>44399</v>
      </c>
      <c r="D4216" s="17">
        <v>64.959999999999994</v>
      </c>
      <c r="E4216" s="17">
        <v>17.690000000000001</v>
      </c>
    </row>
    <row r="4217" spans="3:5" ht="15.75" x14ac:dyDescent="0.25">
      <c r="C4217" s="524">
        <v>44400</v>
      </c>
      <c r="D4217" s="17">
        <v>65.28</v>
      </c>
      <c r="E4217" s="17">
        <v>17.2</v>
      </c>
    </row>
    <row r="4218" spans="3:5" ht="15.75" x14ac:dyDescent="0.25">
      <c r="C4218" s="524">
        <v>44403</v>
      </c>
      <c r="D4218" s="17">
        <v>69.03</v>
      </c>
      <c r="E4218" s="17">
        <v>17.579999999999998</v>
      </c>
    </row>
    <row r="4219" spans="3:5" ht="15.75" x14ac:dyDescent="0.25">
      <c r="C4219" s="524">
        <v>44404</v>
      </c>
      <c r="D4219" s="17">
        <v>70.069999999999993</v>
      </c>
      <c r="E4219" s="17">
        <v>19.36</v>
      </c>
    </row>
    <row r="4220" spans="3:5" ht="15.75" x14ac:dyDescent="0.25">
      <c r="C4220" s="524">
        <v>44405</v>
      </c>
      <c r="D4220" s="17">
        <v>62.4</v>
      </c>
      <c r="E4220" s="17">
        <v>18.309999999999999</v>
      </c>
    </row>
    <row r="4221" spans="3:5" ht="15.75" x14ac:dyDescent="0.25">
      <c r="C4221" s="524">
        <v>44406</v>
      </c>
      <c r="D4221" s="17">
        <v>62.08</v>
      </c>
      <c r="E4221" s="17">
        <v>17.7</v>
      </c>
    </row>
    <row r="4222" spans="3:5" ht="15.75" x14ac:dyDescent="0.25">
      <c r="C4222" s="524">
        <v>44407</v>
      </c>
      <c r="D4222" s="17">
        <v>61.19</v>
      </c>
      <c r="E4222" s="17">
        <v>18.239999999999998</v>
      </c>
    </row>
    <row r="4223" spans="3:5" ht="15.75" x14ac:dyDescent="0.25">
      <c r="C4223" s="524">
        <v>44410</v>
      </c>
      <c r="D4223" s="17">
        <v>64.290000000000006</v>
      </c>
      <c r="E4223" s="17">
        <v>19.46</v>
      </c>
    </row>
    <row r="4224" spans="3:5" ht="15.75" x14ac:dyDescent="0.25">
      <c r="C4224" s="524">
        <v>44411</v>
      </c>
      <c r="D4224" s="17">
        <v>65.42</v>
      </c>
      <c r="E4224" s="17">
        <v>18.04</v>
      </c>
    </row>
    <row r="4225" spans="3:5" ht="15.75" x14ac:dyDescent="0.25">
      <c r="C4225" s="524">
        <v>44412</v>
      </c>
      <c r="D4225" s="17">
        <v>62.67</v>
      </c>
      <c r="E4225" s="17">
        <v>17.97</v>
      </c>
    </row>
    <row r="4226" spans="3:5" ht="15.75" x14ac:dyDescent="0.25">
      <c r="C4226" s="524">
        <v>44413</v>
      </c>
      <c r="D4226" s="17">
        <v>63.57</v>
      </c>
      <c r="E4226" s="17">
        <v>17.28</v>
      </c>
    </row>
    <row r="4227" spans="3:5" ht="15.75" x14ac:dyDescent="0.25">
      <c r="C4227" s="524">
        <v>44414</v>
      </c>
      <c r="D4227" s="17">
        <v>62.64</v>
      </c>
      <c r="E4227" s="17">
        <v>16.149999999999999</v>
      </c>
    </row>
    <row r="4228" spans="3:5" ht="15.75" x14ac:dyDescent="0.25">
      <c r="C4228" s="524">
        <v>44417</v>
      </c>
      <c r="D4228" s="17">
        <v>65.72</v>
      </c>
      <c r="E4228" s="17">
        <v>16.72</v>
      </c>
    </row>
    <row r="4229" spans="3:5" ht="15.75" x14ac:dyDescent="0.25">
      <c r="C4229" s="524">
        <v>44418</v>
      </c>
      <c r="D4229" s="17">
        <v>66.55</v>
      </c>
      <c r="E4229" s="17">
        <v>16.79</v>
      </c>
    </row>
    <row r="4230" spans="3:5" ht="15.75" x14ac:dyDescent="0.25">
      <c r="C4230" s="524">
        <v>44419</v>
      </c>
      <c r="D4230" s="17">
        <v>60.66</v>
      </c>
      <c r="E4230" s="17">
        <v>16.059999999999999</v>
      </c>
    </row>
    <row r="4231" spans="3:5" ht="15.75" x14ac:dyDescent="0.25">
      <c r="C4231" s="524">
        <v>44420</v>
      </c>
      <c r="D4231" s="17">
        <v>57.39</v>
      </c>
      <c r="E4231" s="17">
        <v>15.59</v>
      </c>
    </row>
    <row r="4232" spans="3:5" ht="15.75" x14ac:dyDescent="0.25">
      <c r="C4232" s="524">
        <v>44421</v>
      </c>
      <c r="D4232" s="17">
        <v>55.45</v>
      </c>
      <c r="E4232" s="17">
        <v>15.45</v>
      </c>
    </row>
    <row r="4233" spans="3:5" ht="15.75" x14ac:dyDescent="0.25">
      <c r="C4233" s="524">
        <v>44424</v>
      </c>
      <c r="D4233" s="17">
        <v>59.4</v>
      </c>
      <c r="E4233" s="17">
        <v>16.12</v>
      </c>
    </row>
    <row r="4234" spans="3:5" ht="15.75" x14ac:dyDescent="0.25">
      <c r="C4234" s="524">
        <v>44425</v>
      </c>
      <c r="D4234" s="17">
        <v>60.28</v>
      </c>
      <c r="E4234" s="17">
        <v>17.91</v>
      </c>
    </row>
    <row r="4235" spans="3:5" ht="15.75" x14ac:dyDescent="0.25">
      <c r="C4235" s="524">
        <v>44426</v>
      </c>
      <c r="D4235" s="17">
        <v>58.05</v>
      </c>
      <c r="E4235" s="17">
        <v>21.57</v>
      </c>
    </row>
    <row r="4236" spans="3:5" ht="15.75" x14ac:dyDescent="0.25">
      <c r="C4236" s="524">
        <v>44427</v>
      </c>
      <c r="D4236" s="17">
        <v>59.38</v>
      </c>
      <c r="E4236" s="17">
        <v>21.67</v>
      </c>
    </row>
    <row r="4237" spans="3:5" ht="15.75" x14ac:dyDescent="0.25">
      <c r="C4237" s="524">
        <v>44428</v>
      </c>
      <c r="D4237" s="17">
        <v>59.95</v>
      </c>
      <c r="E4237" s="17">
        <v>18.559999999999999</v>
      </c>
    </row>
    <row r="4238" spans="3:5" ht="15.75" x14ac:dyDescent="0.25">
      <c r="C4238" s="524">
        <v>44431</v>
      </c>
      <c r="D4238" s="17">
        <v>62.23</v>
      </c>
      <c r="E4238" s="17">
        <v>17.149999999999999</v>
      </c>
    </row>
    <row r="4239" spans="3:5" ht="15.75" x14ac:dyDescent="0.25">
      <c r="C4239" s="524">
        <v>44432</v>
      </c>
      <c r="D4239" s="17">
        <v>63.03</v>
      </c>
      <c r="E4239" s="17">
        <v>17.22</v>
      </c>
    </row>
    <row r="4240" spans="3:5" ht="15.75" x14ac:dyDescent="0.25">
      <c r="C4240" s="524">
        <v>44433</v>
      </c>
      <c r="D4240" s="17">
        <v>64.510000000000005</v>
      </c>
      <c r="E4240" s="17">
        <v>16.79</v>
      </c>
    </row>
    <row r="4241" spans="3:5" ht="15.75" x14ac:dyDescent="0.25">
      <c r="C4241" s="524">
        <v>44434</v>
      </c>
      <c r="D4241" s="17">
        <v>63.41</v>
      </c>
      <c r="E4241" s="17">
        <v>18.84</v>
      </c>
    </row>
    <row r="4242" spans="3:5" ht="15.75" x14ac:dyDescent="0.25">
      <c r="C4242" s="524">
        <v>44435</v>
      </c>
      <c r="D4242" s="17">
        <v>57.98</v>
      </c>
      <c r="E4242" s="17">
        <v>16.39</v>
      </c>
    </row>
    <row r="4243" spans="3:5" ht="15.75" x14ac:dyDescent="0.25">
      <c r="C4243" s="524">
        <v>44438</v>
      </c>
      <c r="D4243" s="17">
        <v>60.14</v>
      </c>
      <c r="E4243" s="17">
        <v>16.190000000000001</v>
      </c>
    </row>
    <row r="4244" spans="3:5" ht="15.75" x14ac:dyDescent="0.25">
      <c r="C4244" s="524">
        <v>44439</v>
      </c>
      <c r="D4244" s="17">
        <v>59.54</v>
      </c>
      <c r="E4244" s="17">
        <v>16.48</v>
      </c>
    </row>
    <row r="4245" spans="3:5" ht="15.75" x14ac:dyDescent="0.25">
      <c r="C4245" s="524">
        <v>44440</v>
      </c>
      <c r="D4245" s="17">
        <v>58.09</v>
      </c>
      <c r="E4245" s="17">
        <v>16.11</v>
      </c>
    </row>
    <row r="4246" spans="3:5" ht="15.75" x14ac:dyDescent="0.25">
      <c r="C4246" s="524">
        <v>44441</v>
      </c>
      <c r="D4246" s="17">
        <v>55.8</v>
      </c>
      <c r="E4246" s="17">
        <v>16.41</v>
      </c>
    </row>
    <row r="4247" spans="3:5" ht="15.75" x14ac:dyDescent="0.25">
      <c r="C4247" s="524">
        <v>44442</v>
      </c>
      <c r="D4247" s="17">
        <v>53.26</v>
      </c>
      <c r="E4247" s="17">
        <v>16.41</v>
      </c>
    </row>
    <row r="4248" spans="3:5" ht="15.75" x14ac:dyDescent="0.25">
      <c r="C4248" s="524">
        <v>44446</v>
      </c>
      <c r="D4248" s="17">
        <v>57.05</v>
      </c>
      <c r="E4248" s="17">
        <v>18.14</v>
      </c>
    </row>
    <row r="4249" spans="3:5" ht="15.75" x14ac:dyDescent="0.25">
      <c r="C4249" s="524">
        <v>44447</v>
      </c>
      <c r="D4249" s="17">
        <v>57.02</v>
      </c>
      <c r="E4249" s="17">
        <v>17.96</v>
      </c>
    </row>
    <row r="4250" spans="3:5" ht="15.75" x14ac:dyDescent="0.25">
      <c r="C4250" s="524">
        <v>44448</v>
      </c>
      <c r="D4250" s="17">
        <v>52.61</v>
      </c>
      <c r="E4250" s="17">
        <v>18.8</v>
      </c>
    </row>
    <row r="4251" spans="3:5" ht="15.75" x14ac:dyDescent="0.25">
      <c r="C4251" s="524">
        <v>44449</v>
      </c>
      <c r="D4251" s="17">
        <v>51.73</v>
      </c>
      <c r="E4251" s="17">
        <v>20.95</v>
      </c>
    </row>
    <row r="4252" spans="3:5" ht="15.75" x14ac:dyDescent="0.25">
      <c r="C4252" s="524">
        <v>44452</v>
      </c>
      <c r="D4252" s="17">
        <v>53.1</v>
      </c>
      <c r="E4252" s="17">
        <v>19.37</v>
      </c>
    </row>
    <row r="4253" spans="3:5" ht="15.75" x14ac:dyDescent="0.25">
      <c r="C4253" s="524">
        <v>44453</v>
      </c>
      <c r="D4253" s="17">
        <v>51.73</v>
      </c>
      <c r="E4253" s="17">
        <v>19.46</v>
      </c>
    </row>
    <row r="4254" spans="3:5" ht="15.75" x14ac:dyDescent="0.25">
      <c r="C4254" s="524">
        <v>44454</v>
      </c>
      <c r="D4254" s="17">
        <v>53.93</v>
      </c>
      <c r="E4254" s="17">
        <v>18.18</v>
      </c>
    </row>
    <row r="4255" spans="3:5" ht="15.75" x14ac:dyDescent="0.25">
      <c r="C4255" s="524">
        <v>44455</v>
      </c>
      <c r="D4255" s="17">
        <v>53.7</v>
      </c>
      <c r="E4255" s="17">
        <v>18.690000000000001</v>
      </c>
    </row>
    <row r="4256" spans="3:5" ht="15.75" x14ac:dyDescent="0.25">
      <c r="C4256" s="524">
        <v>44456</v>
      </c>
      <c r="D4256" s="17">
        <v>56.06</v>
      </c>
      <c r="E4256" s="17">
        <v>20.81</v>
      </c>
    </row>
    <row r="4257" spans="3:5" ht="15.75" x14ac:dyDescent="0.25">
      <c r="C4257" s="524">
        <v>44459</v>
      </c>
      <c r="D4257" s="17">
        <v>59.58</v>
      </c>
      <c r="E4257" s="17">
        <v>25.71</v>
      </c>
    </row>
    <row r="4258" spans="3:5" ht="15.75" x14ac:dyDescent="0.25">
      <c r="C4258" s="524">
        <v>44460</v>
      </c>
      <c r="D4258" s="17">
        <v>59.2</v>
      </c>
      <c r="E4258" s="17">
        <v>24.36</v>
      </c>
    </row>
    <row r="4259" spans="3:5" ht="15.75" x14ac:dyDescent="0.25">
      <c r="C4259" s="524">
        <v>44461</v>
      </c>
      <c r="D4259" s="17">
        <v>55.92</v>
      </c>
      <c r="E4259" s="17">
        <v>20.87</v>
      </c>
    </row>
    <row r="4260" spans="3:5" ht="15.75" x14ac:dyDescent="0.25">
      <c r="C4260" s="524">
        <v>44462</v>
      </c>
      <c r="D4260" s="17">
        <v>56.79</v>
      </c>
      <c r="E4260" s="17">
        <v>18.63</v>
      </c>
    </row>
    <row r="4261" spans="3:5" ht="15.75" x14ac:dyDescent="0.25">
      <c r="C4261" s="524">
        <v>44463</v>
      </c>
      <c r="D4261" s="17">
        <v>58.46</v>
      </c>
      <c r="E4261" s="17">
        <v>17.75</v>
      </c>
    </row>
    <row r="4262" spans="3:5" ht="15.75" x14ac:dyDescent="0.25">
      <c r="C4262" s="524">
        <v>44466</v>
      </c>
      <c r="D4262" s="17">
        <v>60.5</v>
      </c>
      <c r="E4262" s="17">
        <v>18.760000000000002</v>
      </c>
    </row>
    <row r="4263" spans="3:5" ht="15.75" x14ac:dyDescent="0.25">
      <c r="C4263" s="524">
        <v>44467</v>
      </c>
      <c r="D4263" s="17">
        <v>62.71</v>
      </c>
      <c r="E4263" s="17">
        <v>23.25</v>
      </c>
    </row>
    <row r="4264" spans="3:5" ht="15.75" x14ac:dyDescent="0.25">
      <c r="C4264" s="524">
        <v>44468</v>
      </c>
      <c r="D4264" s="17">
        <v>61.21</v>
      </c>
      <c r="E4264" s="17">
        <v>22.56</v>
      </c>
    </row>
    <row r="4265" spans="3:5" ht="15.75" x14ac:dyDescent="0.25">
      <c r="C4265" s="524">
        <v>44469</v>
      </c>
      <c r="D4265" s="17">
        <v>61.07</v>
      </c>
      <c r="E4265" s="17">
        <v>23.14</v>
      </c>
    </row>
    <row r="4266" spans="3:5" ht="15.75" x14ac:dyDescent="0.25">
      <c r="C4266" s="524">
        <v>44470</v>
      </c>
      <c r="D4266" s="17">
        <v>57.38</v>
      </c>
      <c r="E4266" s="17">
        <v>21.15</v>
      </c>
    </row>
    <row r="4267" spans="3:5" ht="15.75" x14ac:dyDescent="0.25">
      <c r="C4267" s="524">
        <v>44473</v>
      </c>
      <c r="D4267" s="17">
        <v>60.61</v>
      </c>
      <c r="E4267" s="17">
        <v>22.96</v>
      </c>
    </row>
    <row r="4268" spans="3:5" ht="15.75" x14ac:dyDescent="0.25">
      <c r="C4268" s="524">
        <v>44474</v>
      </c>
      <c r="D4268" s="17">
        <v>62.83</v>
      </c>
      <c r="E4268" s="17">
        <v>21.3</v>
      </c>
    </row>
    <row r="4269" spans="3:5" ht="15.75" x14ac:dyDescent="0.25">
      <c r="C4269" s="524">
        <v>44475</v>
      </c>
      <c r="D4269" s="17">
        <v>60.65</v>
      </c>
      <c r="E4269" s="17">
        <v>21</v>
      </c>
    </row>
    <row r="4270" spans="3:5" ht="15.75" x14ac:dyDescent="0.25">
      <c r="C4270" s="524">
        <v>44476</v>
      </c>
      <c r="D4270" s="17">
        <v>60.91</v>
      </c>
      <c r="E4270" s="17">
        <v>19.54</v>
      </c>
    </row>
    <row r="4271" spans="3:5" ht="15.75" x14ac:dyDescent="0.25">
      <c r="C4271" s="524">
        <v>44477</v>
      </c>
      <c r="D4271" s="17">
        <v>59.65</v>
      </c>
      <c r="E4271" s="17">
        <v>18.77</v>
      </c>
    </row>
    <row r="4272" spans="3:5" ht="15.75" x14ac:dyDescent="0.25">
      <c r="C4272" s="524">
        <v>44480</v>
      </c>
      <c r="D4272" s="17" t="e">
        <v>#N/A</v>
      </c>
      <c r="E4272" s="17">
        <v>20</v>
      </c>
    </row>
    <row r="4273" spans="3:5" ht="15.75" x14ac:dyDescent="0.25">
      <c r="C4273" s="524">
        <v>44481</v>
      </c>
      <c r="D4273" s="17">
        <v>62.95</v>
      </c>
      <c r="E4273" s="17">
        <v>19.850000000000001</v>
      </c>
    </row>
    <row r="4274" spans="3:5" ht="15.75" x14ac:dyDescent="0.25">
      <c r="C4274" s="524">
        <v>44482</v>
      </c>
      <c r="D4274" s="17">
        <v>60.84</v>
      </c>
      <c r="E4274" s="17">
        <v>18.64</v>
      </c>
    </row>
    <row r="4275" spans="3:5" ht="15.75" x14ac:dyDescent="0.25">
      <c r="C4275" s="524">
        <v>44483</v>
      </c>
      <c r="D4275" s="17">
        <v>59.35</v>
      </c>
      <c r="E4275" s="17">
        <v>16.86</v>
      </c>
    </row>
    <row r="4276" spans="3:5" ht="15.75" x14ac:dyDescent="0.25">
      <c r="C4276" s="524">
        <v>44484</v>
      </c>
      <c r="D4276" s="17">
        <v>62.7</v>
      </c>
      <c r="E4276" s="17">
        <v>16.3</v>
      </c>
    </row>
    <row r="4277" spans="3:5" ht="15.75" x14ac:dyDescent="0.25">
      <c r="C4277" s="524">
        <v>44487</v>
      </c>
      <c r="D4277" s="17">
        <v>70.77</v>
      </c>
      <c r="E4277" s="17">
        <v>16.309999999999999</v>
      </c>
    </row>
    <row r="4278" spans="3:5" ht="15.75" x14ac:dyDescent="0.25">
      <c r="C4278" s="524">
        <v>44488</v>
      </c>
      <c r="D4278" s="17">
        <v>68.25</v>
      </c>
      <c r="E4278" s="17">
        <v>15.7</v>
      </c>
    </row>
    <row r="4279" spans="3:5" ht="15.75" x14ac:dyDescent="0.25">
      <c r="C4279" s="524">
        <v>44489</v>
      </c>
      <c r="D4279" s="17">
        <v>65.47</v>
      </c>
      <c r="E4279" s="17">
        <v>15.49</v>
      </c>
    </row>
    <row r="4280" spans="3:5" ht="15.75" x14ac:dyDescent="0.25">
      <c r="C4280" s="524">
        <v>44490</v>
      </c>
      <c r="D4280" s="17">
        <v>69.42</v>
      </c>
      <c r="E4280" s="17">
        <v>15.01</v>
      </c>
    </row>
    <row r="4281" spans="3:5" ht="15.75" x14ac:dyDescent="0.25">
      <c r="C4281" s="524">
        <v>44491</v>
      </c>
      <c r="D4281" s="17">
        <v>72.040000000000006</v>
      </c>
      <c r="E4281" s="17">
        <v>15.43</v>
      </c>
    </row>
    <row r="4282" spans="3:5" ht="15.75" x14ac:dyDescent="0.25">
      <c r="C4282" s="524">
        <v>44494</v>
      </c>
      <c r="D4282" s="17">
        <v>68.959999999999994</v>
      </c>
      <c r="E4282" s="17">
        <v>15.24</v>
      </c>
    </row>
    <row r="4283" spans="3:5" ht="15.75" x14ac:dyDescent="0.25">
      <c r="C4283" s="524">
        <v>44495</v>
      </c>
      <c r="D4283" s="17">
        <v>66.7</v>
      </c>
      <c r="E4283" s="17">
        <v>15.98</v>
      </c>
    </row>
    <row r="4284" spans="3:5" ht="15.75" x14ac:dyDescent="0.25">
      <c r="C4284" s="524">
        <v>44496</v>
      </c>
      <c r="D4284" s="17">
        <v>70.06</v>
      </c>
      <c r="E4284" s="17">
        <v>16.98</v>
      </c>
    </row>
    <row r="4285" spans="3:5" ht="15.75" x14ac:dyDescent="0.25">
      <c r="C4285" s="524">
        <v>44497</v>
      </c>
      <c r="D4285" s="17">
        <v>71.959999999999994</v>
      </c>
      <c r="E4285" s="17">
        <v>16.53</v>
      </c>
    </row>
    <row r="4286" spans="3:5" ht="15.75" x14ac:dyDescent="0.25">
      <c r="C4286" s="524">
        <v>44498</v>
      </c>
      <c r="D4286" s="17">
        <v>75.45</v>
      </c>
      <c r="E4286" s="17">
        <v>16.260000000000002</v>
      </c>
    </row>
    <row r="4287" spans="3:5" ht="15.75" x14ac:dyDescent="0.25">
      <c r="C4287" s="524">
        <v>44501</v>
      </c>
      <c r="D4287" s="17">
        <v>78.34</v>
      </c>
      <c r="E4287" s="17">
        <v>16.41</v>
      </c>
    </row>
    <row r="4288" spans="3:5" ht="15.75" x14ac:dyDescent="0.25">
      <c r="C4288" s="524">
        <v>44502</v>
      </c>
      <c r="D4288" s="17">
        <v>71.040000000000006</v>
      </c>
      <c r="E4288" s="17">
        <v>16.03</v>
      </c>
    </row>
    <row r="4289" spans="3:5" ht="15.75" x14ac:dyDescent="0.25">
      <c r="C4289" s="524">
        <v>44503</v>
      </c>
      <c r="D4289" s="17">
        <v>71.22</v>
      </c>
      <c r="E4289" s="17">
        <v>15.1</v>
      </c>
    </row>
    <row r="4290" spans="3:5" ht="15.75" x14ac:dyDescent="0.25">
      <c r="C4290" s="524">
        <v>44504</v>
      </c>
      <c r="D4290" s="17">
        <v>64.61</v>
      </c>
      <c r="E4290" s="17">
        <v>15.44</v>
      </c>
    </row>
    <row r="4291" spans="3:5" ht="15.75" x14ac:dyDescent="0.25">
      <c r="C4291" s="524">
        <v>44505</v>
      </c>
      <c r="D4291" s="17">
        <v>66.900000000000006</v>
      </c>
      <c r="E4291" s="17">
        <v>16.48</v>
      </c>
    </row>
    <row r="4292" spans="3:5" ht="15.75" x14ac:dyDescent="0.25">
      <c r="C4292" s="524">
        <v>44508</v>
      </c>
      <c r="D4292" s="17">
        <v>70.97</v>
      </c>
      <c r="E4292" s="17">
        <v>17.22</v>
      </c>
    </row>
    <row r="4293" spans="3:5" ht="15.75" x14ac:dyDescent="0.25">
      <c r="C4293" s="524">
        <v>44509</v>
      </c>
      <c r="D4293" s="17">
        <v>73.02</v>
      </c>
      <c r="E4293" s="17">
        <v>17.78</v>
      </c>
    </row>
    <row r="4294" spans="3:5" ht="15.75" x14ac:dyDescent="0.25">
      <c r="C4294" s="524">
        <v>44510</v>
      </c>
      <c r="D4294" s="17">
        <v>78.31</v>
      </c>
      <c r="E4294" s="17">
        <v>18.73</v>
      </c>
    </row>
    <row r="4295" spans="3:5" ht="15.75" x14ac:dyDescent="0.25">
      <c r="C4295" s="524">
        <v>44512</v>
      </c>
      <c r="D4295" s="17">
        <v>78.61</v>
      </c>
      <c r="E4295" s="17">
        <v>16.29</v>
      </c>
    </row>
    <row r="4296" spans="3:5" ht="15.75" x14ac:dyDescent="0.25">
      <c r="C4296" s="524">
        <v>44515</v>
      </c>
      <c r="D4296" s="17">
        <v>81.59</v>
      </c>
      <c r="E4296" s="17">
        <v>16.489999999999998</v>
      </c>
    </row>
    <row r="4297" spans="3:5" ht="15.75" x14ac:dyDescent="0.25">
      <c r="C4297" s="524">
        <v>44516</v>
      </c>
      <c r="D4297" s="17">
        <v>81.58</v>
      </c>
      <c r="E4297" s="17">
        <v>16.37</v>
      </c>
    </row>
    <row r="4298" spans="3:5" ht="15.75" x14ac:dyDescent="0.25">
      <c r="C4298" s="524">
        <v>44517</v>
      </c>
      <c r="D4298" s="17">
        <v>81.58</v>
      </c>
      <c r="E4298" s="17">
        <v>17.11</v>
      </c>
    </row>
    <row r="4299" spans="3:5" ht="15.75" x14ac:dyDescent="0.25">
      <c r="C4299" s="524">
        <v>44518</v>
      </c>
      <c r="D4299" s="17">
        <v>74.510000000000005</v>
      </c>
      <c r="E4299" s="17">
        <v>17.59</v>
      </c>
    </row>
    <row r="4300" spans="3:5" ht="15.75" x14ac:dyDescent="0.25">
      <c r="C4300" s="524">
        <v>44519</v>
      </c>
      <c r="D4300" s="17">
        <v>73.39</v>
      </c>
      <c r="E4300" s="17">
        <v>17.91</v>
      </c>
    </row>
    <row r="4301" spans="3:5" ht="15.75" x14ac:dyDescent="0.25">
      <c r="C4301" s="524">
        <v>44522</v>
      </c>
      <c r="D4301" s="17">
        <v>79.209999999999994</v>
      </c>
      <c r="E4301" s="17">
        <v>19.170000000000002</v>
      </c>
    </row>
    <row r="4302" spans="3:5" ht="15.75" x14ac:dyDescent="0.25">
      <c r="C4302" s="524">
        <v>44523</v>
      </c>
      <c r="D4302" s="17">
        <v>80.569999999999993</v>
      </c>
      <c r="E4302" s="17">
        <v>19.38</v>
      </c>
    </row>
    <row r="4303" spans="3:5" ht="15.75" x14ac:dyDescent="0.25">
      <c r="C4303" s="524">
        <v>44524</v>
      </c>
      <c r="D4303" s="17">
        <v>83.15</v>
      </c>
      <c r="E4303" s="17">
        <v>18.579999999999998</v>
      </c>
    </row>
    <row r="4304" spans="3:5" ht="15.75" x14ac:dyDescent="0.25">
      <c r="C4304" s="524">
        <v>44526</v>
      </c>
      <c r="D4304" s="17">
        <v>89.45</v>
      </c>
      <c r="E4304" s="17">
        <v>28.62</v>
      </c>
    </row>
    <row r="4305" spans="3:5" ht="15.75" x14ac:dyDescent="0.25">
      <c r="C4305" s="524">
        <v>44529</v>
      </c>
      <c r="D4305" s="17">
        <v>89.41</v>
      </c>
      <c r="E4305" s="17">
        <v>22.96</v>
      </c>
    </row>
    <row r="4306" spans="3:5" ht="15.75" x14ac:dyDescent="0.25">
      <c r="C4306" s="524">
        <v>44530</v>
      </c>
      <c r="D4306" s="17">
        <v>84.04</v>
      </c>
      <c r="E4306" s="17">
        <v>27.19</v>
      </c>
    </row>
    <row r="4307" spans="3:5" ht="15.75" x14ac:dyDescent="0.25">
      <c r="C4307" s="524">
        <v>44531</v>
      </c>
      <c r="D4307" s="17">
        <v>82.97</v>
      </c>
      <c r="E4307" s="17">
        <v>31.12</v>
      </c>
    </row>
    <row r="4308" spans="3:5" ht="15.75" x14ac:dyDescent="0.25">
      <c r="C4308" s="524">
        <v>44532</v>
      </c>
      <c r="D4308" s="17">
        <v>82.55</v>
      </c>
      <c r="E4308" s="17">
        <v>27.95</v>
      </c>
    </row>
    <row r="4309" spans="3:5" ht="15.75" x14ac:dyDescent="0.25">
      <c r="C4309" s="524">
        <v>44533</v>
      </c>
      <c r="D4309" s="17">
        <v>79.14</v>
      </c>
      <c r="E4309" s="17">
        <v>30.67</v>
      </c>
    </row>
    <row r="4310" spans="3:5" ht="15.75" x14ac:dyDescent="0.25">
      <c r="C4310" s="524">
        <v>44536</v>
      </c>
      <c r="D4310" s="17">
        <v>87.89</v>
      </c>
      <c r="E4310" s="17">
        <v>27.18</v>
      </c>
    </row>
    <row r="4311" spans="3:5" ht="15.75" x14ac:dyDescent="0.25">
      <c r="C4311" s="524">
        <v>44537</v>
      </c>
      <c r="D4311" s="17">
        <v>88.14</v>
      </c>
      <c r="E4311" s="17">
        <v>21.89</v>
      </c>
    </row>
    <row r="4312" spans="3:5" ht="15.75" x14ac:dyDescent="0.25">
      <c r="C4312" s="524">
        <v>44538</v>
      </c>
      <c r="D4312" s="17">
        <v>80.290000000000006</v>
      </c>
      <c r="E4312" s="17">
        <v>19.899999999999999</v>
      </c>
    </row>
    <row r="4313" spans="3:5" ht="15.75" x14ac:dyDescent="0.25">
      <c r="C4313" s="524">
        <v>44539</v>
      </c>
      <c r="D4313" s="17">
        <v>79.540000000000006</v>
      </c>
      <c r="E4313" s="17">
        <v>21.58</v>
      </c>
    </row>
    <row r="4314" spans="3:5" ht="15.75" x14ac:dyDescent="0.25">
      <c r="C4314" s="524">
        <v>44540</v>
      </c>
      <c r="D4314" s="17">
        <v>74.36</v>
      </c>
      <c r="E4314" s="17">
        <v>18.690000000000001</v>
      </c>
    </row>
    <row r="4315" spans="3:5" ht="15.75" x14ac:dyDescent="0.25">
      <c r="C4315" s="524">
        <v>44543</v>
      </c>
      <c r="D4315" s="17">
        <v>76.41</v>
      </c>
      <c r="E4315" s="17">
        <v>20.309999999999999</v>
      </c>
    </row>
    <row r="4316" spans="3:5" ht="15.75" x14ac:dyDescent="0.25">
      <c r="C4316" s="524">
        <v>44544</v>
      </c>
      <c r="D4316" s="17">
        <v>78.98</v>
      </c>
      <c r="E4316" s="17">
        <v>21.89</v>
      </c>
    </row>
    <row r="4317" spans="3:5" ht="15.75" x14ac:dyDescent="0.25">
      <c r="C4317" s="524">
        <v>44545</v>
      </c>
      <c r="D4317" s="17">
        <v>74.06</v>
      </c>
      <c r="E4317" s="17">
        <v>19.29</v>
      </c>
    </row>
    <row r="4318" spans="3:5" ht="15.75" x14ac:dyDescent="0.25">
      <c r="C4318" s="524">
        <v>44546</v>
      </c>
      <c r="D4318" s="17">
        <v>69.099999999999994</v>
      </c>
      <c r="E4318" s="17">
        <v>20.57</v>
      </c>
    </row>
    <row r="4319" spans="3:5" ht="15.75" x14ac:dyDescent="0.25">
      <c r="C4319" s="524">
        <v>44547</v>
      </c>
      <c r="D4319" s="17">
        <v>72.459999999999994</v>
      </c>
      <c r="E4319" s="17">
        <v>21.57</v>
      </c>
    </row>
    <row r="4320" spans="3:5" ht="15.75" x14ac:dyDescent="0.25">
      <c r="C4320" s="524">
        <v>44550</v>
      </c>
      <c r="D4320" s="17">
        <v>77.02</v>
      </c>
      <c r="E4320" s="17">
        <v>22.87</v>
      </c>
    </row>
    <row r="4321" spans="3:5" ht="15.75" x14ac:dyDescent="0.25">
      <c r="C4321" s="524">
        <v>44551</v>
      </c>
      <c r="D4321" s="17">
        <v>79.52</v>
      </c>
      <c r="E4321" s="17">
        <v>21.01</v>
      </c>
    </row>
    <row r="4322" spans="3:5" ht="15.75" x14ac:dyDescent="0.25">
      <c r="C4322" s="524">
        <v>44552</v>
      </c>
      <c r="D4322" s="17">
        <v>76.849999999999994</v>
      </c>
      <c r="E4322" s="17">
        <v>18.63</v>
      </c>
    </row>
    <row r="4323" spans="3:5" ht="15.75" x14ac:dyDescent="0.25">
      <c r="C4323" s="524">
        <v>44553</v>
      </c>
      <c r="D4323" s="17">
        <v>77.290000000000006</v>
      </c>
      <c r="E4323" s="17">
        <v>17.96</v>
      </c>
    </row>
    <row r="4324" spans="3:5" ht="15.75" x14ac:dyDescent="0.25">
      <c r="C4324" s="524">
        <v>44557</v>
      </c>
      <c r="D4324" s="17">
        <v>80.12</v>
      </c>
      <c r="E4324" s="17">
        <v>17.68</v>
      </c>
    </row>
    <row r="4325" spans="3:5" ht="15.75" x14ac:dyDescent="0.25">
      <c r="C4325" s="524">
        <v>44558</v>
      </c>
      <c r="D4325" s="17">
        <v>77.52</v>
      </c>
      <c r="E4325" s="17">
        <v>17.54</v>
      </c>
    </row>
    <row r="4326" spans="3:5" ht="15.75" x14ac:dyDescent="0.25">
      <c r="C4326" s="524">
        <v>44559</v>
      </c>
      <c r="D4326" s="17">
        <v>78</v>
      </c>
      <c r="E4326" s="17">
        <v>16.95</v>
      </c>
    </row>
    <row r="4327" spans="3:5" ht="15.75" x14ac:dyDescent="0.25">
      <c r="C4327" s="524">
        <v>44560</v>
      </c>
      <c r="D4327" s="17">
        <v>77.62</v>
      </c>
      <c r="E4327" s="17">
        <v>17.329999999999998</v>
      </c>
    </row>
    <row r="4328" spans="3:5" ht="15.75" x14ac:dyDescent="0.25">
      <c r="C4328" s="524">
        <v>44561</v>
      </c>
      <c r="D4328" s="17">
        <v>77.099999999999994</v>
      </c>
      <c r="E4328" s="17">
        <v>17.22</v>
      </c>
    </row>
    <row r="4329" spans="3:5" ht="15.75" x14ac:dyDescent="0.25">
      <c r="C4329" s="524">
        <v>44564</v>
      </c>
      <c r="D4329" s="17">
        <v>84.08</v>
      </c>
      <c r="E4329" s="17">
        <v>16.600000000000001</v>
      </c>
    </row>
    <row r="4330" spans="3:5" ht="15.75" x14ac:dyDescent="0.25">
      <c r="C4330" s="524">
        <v>44565</v>
      </c>
      <c r="D4330" s="17">
        <v>83.11</v>
      </c>
      <c r="E4330" s="17">
        <v>16.91</v>
      </c>
    </row>
    <row r="4331" spans="3:5" ht="15.75" x14ac:dyDescent="0.25">
      <c r="C4331" s="524">
        <v>44566</v>
      </c>
      <c r="D4331" s="17">
        <v>78.680000000000007</v>
      </c>
      <c r="E4331" s="17">
        <v>19.73</v>
      </c>
    </row>
    <row r="4332" spans="3:5" ht="15.75" x14ac:dyDescent="0.25">
      <c r="C4332" s="524">
        <v>44567</v>
      </c>
      <c r="D4332" s="17">
        <v>77.73</v>
      </c>
      <c r="E4332" s="17">
        <v>19.61</v>
      </c>
    </row>
    <row r="4333" spans="3:5" ht="15.75" x14ac:dyDescent="0.25">
      <c r="C4333" s="524">
        <v>44568</v>
      </c>
      <c r="D4333" s="17">
        <v>74.69</v>
      </c>
      <c r="E4333" s="17">
        <v>18.760000000000002</v>
      </c>
    </row>
    <row r="4334" spans="3:5" ht="15.75" x14ac:dyDescent="0.25">
      <c r="C4334" s="524">
        <v>44571</v>
      </c>
      <c r="D4334" s="17">
        <v>78.12</v>
      </c>
      <c r="E4334" s="17">
        <v>19.399999999999999</v>
      </c>
    </row>
    <row r="4335" spans="3:5" ht="15.75" x14ac:dyDescent="0.25">
      <c r="C4335" s="524">
        <v>44572</v>
      </c>
      <c r="D4335" s="17">
        <v>77.849999999999994</v>
      </c>
      <c r="E4335" s="17">
        <v>18.41</v>
      </c>
    </row>
    <row r="4336" spans="3:5" ht="15.75" x14ac:dyDescent="0.25">
      <c r="C4336" s="524">
        <v>44573</v>
      </c>
      <c r="D4336" s="17">
        <v>74.55</v>
      </c>
      <c r="E4336" s="17">
        <v>17.62</v>
      </c>
    </row>
    <row r="4337" spans="3:5" ht="15.75" x14ac:dyDescent="0.25">
      <c r="C4337" s="524">
        <v>44574</v>
      </c>
      <c r="D4337" s="17">
        <v>72.569999999999993</v>
      </c>
      <c r="E4337" s="17">
        <v>20.309999999999999</v>
      </c>
    </row>
    <row r="4338" spans="3:5" ht="15.75" x14ac:dyDescent="0.25">
      <c r="C4338" s="524">
        <v>44575</v>
      </c>
      <c r="D4338" s="17">
        <v>76.59</v>
      </c>
      <c r="E4338" s="17">
        <v>19.190000000000001</v>
      </c>
    </row>
    <row r="4339" spans="3:5" ht="15.75" x14ac:dyDescent="0.25">
      <c r="C4339" s="524">
        <v>44579</v>
      </c>
      <c r="D4339" s="17">
        <v>84.63</v>
      </c>
      <c r="E4339" s="17">
        <v>22.79</v>
      </c>
    </row>
    <row r="4340" spans="3:5" ht="15.75" x14ac:dyDescent="0.25">
      <c r="C4340" s="524">
        <v>44580</v>
      </c>
      <c r="D4340" s="17">
        <v>80.14</v>
      </c>
      <c r="E4340" s="17">
        <v>23.85</v>
      </c>
    </row>
    <row r="4341" spans="3:5" ht="15.75" x14ac:dyDescent="0.25">
      <c r="C4341" s="524">
        <v>44581</v>
      </c>
      <c r="D4341" s="17">
        <v>80.959999999999994</v>
      </c>
      <c r="E4341" s="17">
        <v>25.59</v>
      </c>
    </row>
    <row r="4342" spans="3:5" ht="15.75" x14ac:dyDescent="0.25">
      <c r="C4342" s="524">
        <v>44582</v>
      </c>
      <c r="D4342" s="17">
        <v>81.03</v>
      </c>
      <c r="E4342" s="17">
        <v>28.85</v>
      </c>
    </row>
    <row r="4343" spans="3:5" ht="15.75" x14ac:dyDescent="0.25">
      <c r="C4343" s="524">
        <v>44585</v>
      </c>
      <c r="D4343" s="17">
        <v>83.77</v>
      </c>
      <c r="E4343" s="17">
        <v>29.9</v>
      </c>
    </row>
    <row r="4344" spans="3:5" ht="15.75" x14ac:dyDescent="0.25">
      <c r="C4344" s="524">
        <v>44586</v>
      </c>
      <c r="D4344" s="17">
        <v>84.57</v>
      </c>
      <c r="E4344" s="17">
        <v>31.16</v>
      </c>
    </row>
    <row r="4345" spans="3:5" ht="15.75" x14ac:dyDescent="0.25">
      <c r="C4345" s="524">
        <v>44587</v>
      </c>
      <c r="D4345" s="17">
        <v>85.75</v>
      </c>
      <c r="E4345" s="17">
        <v>31.96</v>
      </c>
    </row>
    <row r="4346" spans="3:5" ht="15.75" x14ac:dyDescent="0.25">
      <c r="C4346" s="524">
        <v>44588</v>
      </c>
      <c r="D4346" s="17">
        <v>85.62</v>
      </c>
      <c r="E4346" s="17">
        <v>30.49</v>
      </c>
    </row>
    <row r="4347" spans="3:5" ht="15.75" x14ac:dyDescent="0.25">
      <c r="C4347" s="524">
        <v>44589</v>
      </c>
      <c r="D4347" s="17">
        <v>85.29</v>
      </c>
      <c r="E4347" s="17">
        <v>27.66</v>
      </c>
    </row>
    <row r="4348" spans="3:5" ht="15.75" x14ac:dyDescent="0.25">
      <c r="C4348" s="524">
        <v>44592</v>
      </c>
      <c r="D4348" s="17">
        <v>85.14</v>
      </c>
      <c r="E4348" s="17">
        <v>24.83</v>
      </c>
    </row>
    <row r="4349" spans="3:5" ht="15.75" x14ac:dyDescent="0.25">
      <c r="C4349" s="524">
        <v>44593</v>
      </c>
      <c r="D4349" s="17">
        <v>85.22</v>
      </c>
      <c r="E4349" s="17">
        <v>21.96</v>
      </c>
    </row>
    <row r="4350" spans="3:5" ht="15.75" x14ac:dyDescent="0.25">
      <c r="C4350" s="524">
        <v>44594</v>
      </c>
      <c r="D4350" s="17">
        <v>84.85</v>
      </c>
      <c r="E4350" s="17">
        <v>22.09</v>
      </c>
    </row>
    <row r="4351" spans="3:5" ht="15.75" x14ac:dyDescent="0.25">
      <c r="C4351" s="524">
        <v>44595</v>
      </c>
      <c r="D4351" s="17">
        <v>85.74</v>
      </c>
      <c r="E4351" s="17">
        <v>24.35</v>
      </c>
    </row>
    <row r="4352" spans="3:5" ht="15.75" x14ac:dyDescent="0.25">
      <c r="C4352" s="524">
        <v>44596</v>
      </c>
      <c r="D4352" s="17">
        <v>87.68</v>
      </c>
      <c r="E4352" s="17">
        <v>23.22</v>
      </c>
    </row>
    <row r="4353" spans="3:5" ht="15.75" x14ac:dyDescent="0.25">
      <c r="C4353" s="524">
        <v>44599</v>
      </c>
      <c r="D4353" s="17">
        <v>87.44</v>
      </c>
      <c r="E4353" s="17">
        <v>22.86</v>
      </c>
    </row>
    <row r="4354" spans="3:5" ht="15.75" x14ac:dyDescent="0.25">
      <c r="C4354" s="524">
        <v>44600</v>
      </c>
      <c r="D4354" s="17">
        <v>82.72</v>
      </c>
      <c r="E4354" s="17">
        <v>21.44</v>
      </c>
    </row>
    <row r="4355" spans="3:5" ht="15.75" x14ac:dyDescent="0.25">
      <c r="C4355" s="524">
        <v>44601</v>
      </c>
      <c r="D4355" s="17">
        <v>81.760000000000005</v>
      </c>
      <c r="E4355" s="17">
        <v>19.96</v>
      </c>
    </row>
    <row r="4356" spans="3:5" ht="15.75" x14ac:dyDescent="0.25">
      <c r="C4356" s="524">
        <v>44602</v>
      </c>
      <c r="D4356" s="17">
        <v>88.52</v>
      </c>
      <c r="E4356" s="17">
        <v>23.91</v>
      </c>
    </row>
    <row r="4357" spans="3:5" ht="15.75" x14ac:dyDescent="0.25">
      <c r="C4357" s="524">
        <v>44603</v>
      </c>
      <c r="D4357" s="17">
        <v>94.03</v>
      </c>
      <c r="E4357" s="17">
        <v>27.36</v>
      </c>
    </row>
    <row r="4358" spans="3:5" ht="15.75" x14ac:dyDescent="0.25">
      <c r="C4358" s="524">
        <v>44606</v>
      </c>
      <c r="D4358" s="17">
        <v>102.28</v>
      </c>
      <c r="E4358" s="17">
        <v>28.33</v>
      </c>
    </row>
    <row r="4359" spans="3:5" ht="15.75" x14ac:dyDescent="0.25">
      <c r="C4359" s="524">
        <v>44607</v>
      </c>
      <c r="D4359" s="17">
        <v>94</v>
      </c>
      <c r="E4359" s="17">
        <v>25.7</v>
      </c>
    </row>
    <row r="4360" spans="3:5" ht="15.75" x14ac:dyDescent="0.25">
      <c r="C4360" s="524">
        <v>44608</v>
      </c>
      <c r="D4360" s="17">
        <v>92.74</v>
      </c>
      <c r="E4360" s="17">
        <v>24.29</v>
      </c>
    </row>
    <row r="4361" spans="3:5" ht="15.75" x14ac:dyDescent="0.25">
      <c r="C4361" s="524">
        <v>44609</v>
      </c>
      <c r="D4361" s="17">
        <v>96.17</v>
      </c>
      <c r="E4361" s="17">
        <v>28.11</v>
      </c>
    </row>
    <row r="4362" spans="3:5" ht="15.75" x14ac:dyDescent="0.25">
      <c r="C4362" s="524">
        <v>44610</v>
      </c>
      <c r="D4362" s="17">
        <v>94.36</v>
      </c>
      <c r="E4362" s="17">
        <v>27.75</v>
      </c>
    </row>
    <row r="4363" spans="3:5" ht="15.75" x14ac:dyDescent="0.25">
      <c r="C4363" s="524">
        <v>44614</v>
      </c>
      <c r="D4363" s="17">
        <v>95.54</v>
      </c>
      <c r="E4363" s="17">
        <v>28.81</v>
      </c>
    </row>
    <row r="4364" spans="3:5" ht="15.75" x14ac:dyDescent="0.25">
      <c r="C4364" s="524">
        <v>44615</v>
      </c>
      <c r="D4364" s="17">
        <v>95.15</v>
      </c>
      <c r="E4364" s="17">
        <v>31.02</v>
      </c>
    </row>
    <row r="4365" spans="3:5" ht="15.75" x14ac:dyDescent="0.25">
      <c r="C4365" s="524">
        <v>44616</v>
      </c>
      <c r="D4365" s="17">
        <v>100.75</v>
      </c>
      <c r="E4365" s="17">
        <v>30.32</v>
      </c>
    </row>
    <row r="4366" spans="3:5" ht="15.75" x14ac:dyDescent="0.25">
      <c r="C4366" s="524">
        <v>44617</v>
      </c>
      <c r="D4366" s="17">
        <v>93.34</v>
      </c>
      <c r="E4366" s="17">
        <v>27.59</v>
      </c>
    </row>
    <row r="4367" spans="3:5" ht="15.75" x14ac:dyDescent="0.25">
      <c r="C4367" s="524">
        <v>44620</v>
      </c>
      <c r="D4367" s="17">
        <v>100.4</v>
      </c>
      <c r="E4367" s="17">
        <v>30.15</v>
      </c>
    </row>
    <row r="4368" spans="3:5" ht="15.75" x14ac:dyDescent="0.25">
      <c r="C4368" s="524">
        <v>44621</v>
      </c>
      <c r="D4368" s="17">
        <v>118.26</v>
      </c>
      <c r="E4368" s="17">
        <v>33.32</v>
      </c>
    </row>
    <row r="4369" spans="3:5" ht="15.75" x14ac:dyDescent="0.25">
      <c r="C4369" s="524">
        <v>44622</v>
      </c>
      <c r="D4369" s="17">
        <v>110.28</v>
      </c>
      <c r="E4369" s="17">
        <v>30.74</v>
      </c>
    </row>
    <row r="4370" spans="3:5" ht="15.75" x14ac:dyDescent="0.25">
      <c r="C4370" s="524">
        <v>44623</v>
      </c>
      <c r="D4370" s="17">
        <v>115.18</v>
      </c>
      <c r="E4370" s="17">
        <v>30.48</v>
      </c>
    </row>
    <row r="4371" spans="3:5" ht="15.75" x14ac:dyDescent="0.25">
      <c r="C4371" s="524">
        <v>44624</v>
      </c>
      <c r="D4371" s="17">
        <v>131.82</v>
      </c>
      <c r="E4371" s="17">
        <v>31.98</v>
      </c>
    </row>
    <row r="4372" spans="3:5" ht="15.75" x14ac:dyDescent="0.25">
      <c r="C4372" s="524">
        <v>44627</v>
      </c>
      <c r="D4372" s="17">
        <v>140.03</v>
      </c>
      <c r="E4372" s="17">
        <v>36.450000000000003</v>
      </c>
    </row>
    <row r="4373" spans="3:5" ht="15.75" x14ac:dyDescent="0.25">
      <c r="C4373" s="524">
        <v>44628</v>
      </c>
      <c r="D4373" s="17">
        <v>133.37</v>
      </c>
      <c r="E4373" s="17">
        <v>35.130000000000003</v>
      </c>
    </row>
    <row r="4374" spans="3:5" ht="15.75" x14ac:dyDescent="0.25">
      <c r="C4374" s="524">
        <v>44629</v>
      </c>
      <c r="D4374" s="17">
        <v>110.9</v>
      </c>
      <c r="E4374" s="17">
        <v>32.450000000000003</v>
      </c>
    </row>
    <row r="4375" spans="3:5" ht="15.75" x14ac:dyDescent="0.25">
      <c r="C4375" s="524">
        <v>44630</v>
      </c>
      <c r="D4375" s="17">
        <v>105.31</v>
      </c>
      <c r="E4375" s="17">
        <v>30.23</v>
      </c>
    </row>
    <row r="4376" spans="3:5" ht="15.75" x14ac:dyDescent="0.25">
      <c r="C4376" s="524">
        <v>44631</v>
      </c>
      <c r="D4376" s="17">
        <v>99.03</v>
      </c>
      <c r="E4376" s="17">
        <v>30.75</v>
      </c>
    </row>
    <row r="4377" spans="3:5" ht="15.75" x14ac:dyDescent="0.25">
      <c r="C4377" s="524">
        <v>44634</v>
      </c>
      <c r="D4377" s="17">
        <v>105.08</v>
      </c>
      <c r="E4377" s="17">
        <v>31.77</v>
      </c>
    </row>
    <row r="4378" spans="3:5" ht="15.75" x14ac:dyDescent="0.25">
      <c r="C4378" s="524">
        <v>44635</v>
      </c>
      <c r="D4378" s="17">
        <v>101.03</v>
      </c>
      <c r="E4378" s="17">
        <v>29.83</v>
      </c>
    </row>
    <row r="4379" spans="3:5" ht="15.75" x14ac:dyDescent="0.25">
      <c r="C4379" s="524">
        <v>44636</v>
      </c>
      <c r="D4379" s="17">
        <v>100.57</v>
      </c>
      <c r="E4379" s="17">
        <v>26.67</v>
      </c>
    </row>
    <row r="4380" spans="3:5" ht="15.75" x14ac:dyDescent="0.25">
      <c r="C4380" s="524">
        <v>44637</v>
      </c>
      <c r="D4380" s="17">
        <v>91.76</v>
      </c>
      <c r="E4380" s="17">
        <v>25.67</v>
      </c>
    </row>
    <row r="4381" spans="3:5" ht="15.75" x14ac:dyDescent="0.25">
      <c r="C4381" s="524">
        <v>44638</v>
      </c>
      <c r="D4381" s="17">
        <v>91.77</v>
      </c>
      <c r="E4381" s="17">
        <v>23.87</v>
      </c>
    </row>
    <row r="4382" spans="3:5" ht="15.75" x14ac:dyDescent="0.25">
      <c r="C4382" s="524">
        <v>44641</v>
      </c>
      <c r="D4382" s="17">
        <v>101.94</v>
      </c>
      <c r="E4382" s="17">
        <v>23.53</v>
      </c>
    </row>
    <row r="4383" spans="3:5" ht="15.75" x14ac:dyDescent="0.25">
      <c r="C4383" s="524">
        <v>44642</v>
      </c>
      <c r="D4383" s="17">
        <v>105.38</v>
      </c>
      <c r="E4383" s="17">
        <v>22.94</v>
      </c>
    </row>
    <row r="4384" spans="3:5" ht="15.75" x14ac:dyDescent="0.25">
      <c r="C4384" s="524">
        <v>44643</v>
      </c>
      <c r="D4384" s="17">
        <v>105.72</v>
      </c>
      <c r="E4384" s="17">
        <v>23.57</v>
      </c>
    </row>
    <row r="4385" spans="3:5" ht="15.75" x14ac:dyDescent="0.25">
      <c r="C4385" s="524">
        <v>44644</v>
      </c>
      <c r="D4385" s="17">
        <v>113.14</v>
      </c>
      <c r="E4385" s="17">
        <v>21.67</v>
      </c>
    </row>
    <row r="4386" spans="3:5" ht="15.75" x14ac:dyDescent="0.25">
      <c r="C4386" s="524">
        <v>44645</v>
      </c>
      <c r="D4386" s="17">
        <v>125.27</v>
      </c>
      <c r="E4386" s="17">
        <v>20.81</v>
      </c>
    </row>
    <row r="4387" spans="3:5" ht="15.75" x14ac:dyDescent="0.25">
      <c r="C4387" s="524">
        <v>44648</v>
      </c>
      <c r="D4387" s="17">
        <v>129.28</v>
      </c>
      <c r="E4387" s="17">
        <v>19.63</v>
      </c>
    </row>
    <row r="4388" spans="3:5" ht="15.75" x14ac:dyDescent="0.25">
      <c r="C4388" s="524">
        <v>44649</v>
      </c>
      <c r="D4388" s="17">
        <v>117.92</v>
      </c>
      <c r="E4388" s="17">
        <v>18.899999999999999</v>
      </c>
    </row>
    <row r="4389" spans="3:5" ht="15.75" x14ac:dyDescent="0.25">
      <c r="C4389" s="524">
        <v>44650</v>
      </c>
      <c r="D4389" s="17">
        <v>112.98</v>
      </c>
      <c r="E4389" s="17">
        <v>19.329999999999998</v>
      </c>
    </row>
    <row r="4390" spans="3:5" ht="15.75" x14ac:dyDescent="0.25">
      <c r="C4390" s="524">
        <v>44651</v>
      </c>
      <c r="D4390" s="17">
        <v>106.88</v>
      </c>
      <c r="E4390" s="17">
        <v>20.56</v>
      </c>
    </row>
    <row r="4391" spans="3:5" ht="15.75" x14ac:dyDescent="0.25">
      <c r="C4391" s="524">
        <v>44652</v>
      </c>
      <c r="D4391" s="17">
        <v>108.34</v>
      </c>
      <c r="E4391" s="17">
        <v>19.63</v>
      </c>
    </row>
    <row r="4392" spans="3:5" ht="15.75" x14ac:dyDescent="0.25">
      <c r="C4392" s="524">
        <v>44655</v>
      </c>
      <c r="D4392" s="17">
        <v>108.37</v>
      </c>
      <c r="E4392" s="17">
        <v>18.57</v>
      </c>
    </row>
    <row r="4393" spans="3:5" ht="15.75" x14ac:dyDescent="0.25">
      <c r="C4393" s="524">
        <v>44656</v>
      </c>
      <c r="D4393" s="17">
        <v>116.37</v>
      </c>
      <c r="E4393" s="17">
        <v>21.03</v>
      </c>
    </row>
    <row r="4394" spans="3:5" ht="15.75" x14ac:dyDescent="0.25">
      <c r="C4394" s="524">
        <v>44657</v>
      </c>
      <c r="D4394" s="17">
        <v>123.92</v>
      </c>
      <c r="E4394" s="17">
        <v>22.1</v>
      </c>
    </row>
    <row r="4395" spans="3:5" ht="15.75" x14ac:dyDescent="0.25">
      <c r="C4395" s="524">
        <v>44658</v>
      </c>
      <c r="D4395" s="17">
        <v>122.67</v>
      </c>
      <c r="E4395" s="17">
        <v>21.55</v>
      </c>
    </row>
    <row r="4396" spans="3:5" ht="15.75" x14ac:dyDescent="0.25">
      <c r="C4396" s="524">
        <v>44659</v>
      </c>
      <c r="D4396" s="17">
        <v>124.86</v>
      </c>
      <c r="E4396" s="17">
        <v>21.16</v>
      </c>
    </row>
    <row r="4397" spans="3:5" ht="15.75" x14ac:dyDescent="0.25">
      <c r="C4397" s="524">
        <v>44662</v>
      </c>
      <c r="D4397" s="17">
        <v>129.87</v>
      </c>
      <c r="E4397" s="17">
        <v>24.37</v>
      </c>
    </row>
    <row r="4398" spans="3:5" ht="15.75" x14ac:dyDescent="0.25">
      <c r="C4398" s="524">
        <v>44663</v>
      </c>
      <c r="D4398" s="17">
        <v>117.79</v>
      </c>
      <c r="E4398" s="17">
        <v>24.26</v>
      </c>
    </row>
    <row r="4399" spans="3:5" ht="15.75" x14ac:dyDescent="0.25">
      <c r="C4399" s="524">
        <v>44664</v>
      </c>
      <c r="D4399" s="17">
        <v>116.33</v>
      </c>
      <c r="E4399" s="17">
        <v>21.82</v>
      </c>
    </row>
    <row r="4400" spans="3:5" ht="15.75" x14ac:dyDescent="0.25">
      <c r="C4400" s="524">
        <v>44665</v>
      </c>
      <c r="D4400" s="17">
        <v>119.66</v>
      </c>
      <c r="E4400" s="17">
        <v>22.7</v>
      </c>
    </row>
    <row r="4401" spans="3:5" ht="15.75" x14ac:dyDescent="0.25">
      <c r="C4401" s="524">
        <v>44669</v>
      </c>
      <c r="D4401" s="17">
        <v>122.32</v>
      </c>
      <c r="E4401" s="17">
        <v>22.17</v>
      </c>
    </row>
    <row r="4402" spans="3:5" ht="15.75" x14ac:dyDescent="0.25">
      <c r="C4402" s="524">
        <v>44670</v>
      </c>
      <c r="D4402" s="17">
        <v>122.74</v>
      </c>
      <c r="E4402" s="17">
        <v>21.37</v>
      </c>
    </row>
    <row r="4403" spans="3:5" ht="15.75" x14ac:dyDescent="0.25">
      <c r="C4403" s="524">
        <v>44671</v>
      </c>
      <c r="D4403" s="17">
        <v>125.12</v>
      </c>
      <c r="E4403" s="17">
        <v>20.32</v>
      </c>
    </row>
    <row r="4404" spans="3:5" ht="15.75" x14ac:dyDescent="0.25">
      <c r="C4404" s="524">
        <v>44672</v>
      </c>
      <c r="D4404" s="17">
        <v>130.69</v>
      </c>
      <c r="E4404" s="17">
        <v>22.68</v>
      </c>
    </row>
    <row r="4405" spans="3:5" ht="15.75" x14ac:dyDescent="0.25">
      <c r="C4405" s="524">
        <v>44673</v>
      </c>
      <c r="D4405" s="17">
        <v>128.12</v>
      </c>
      <c r="E4405" s="17">
        <v>28.21</v>
      </c>
    </row>
    <row r="4406" spans="3:5" ht="15.75" x14ac:dyDescent="0.25">
      <c r="C4406" s="524">
        <v>44676</v>
      </c>
      <c r="D4406" s="17">
        <v>131.63</v>
      </c>
      <c r="E4406" s="17">
        <v>27.02</v>
      </c>
    </row>
    <row r="4407" spans="3:5" ht="15.75" x14ac:dyDescent="0.25">
      <c r="C4407" s="524">
        <v>44677</v>
      </c>
      <c r="D4407" s="17">
        <v>129.27000000000001</v>
      </c>
      <c r="E4407" s="17">
        <v>33.520000000000003</v>
      </c>
    </row>
    <row r="4408" spans="3:5" ht="15.75" x14ac:dyDescent="0.25">
      <c r="C4408" s="524">
        <v>44678</v>
      </c>
      <c r="D4408" s="17">
        <v>130.11000000000001</v>
      </c>
      <c r="E4408" s="17">
        <v>31.6</v>
      </c>
    </row>
    <row r="4409" spans="3:5" ht="15.75" x14ac:dyDescent="0.25">
      <c r="C4409" s="524">
        <v>44679</v>
      </c>
      <c r="D4409" s="17">
        <v>128.74</v>
      </c>
      <c r="E4409" s="17">
        <v>29.99</v>
      </c>
    </row>
    <row r="4410" spans="3:5" ht="15.75" x14ac:dyDescent="0.25">
      <c r="C4410" s="524">
        <v>44680</v>
      </c>
      <c r="D4410" s="17">
        <v>128.4</v>
      </c>
      <c r="E4410" s="17">
        <v>33.4</v>
      </c>
    </row>
  </sheetData>
  <hyperlinks>
    <hyperlink ref="C1" location="Jegyzék_Index!A1" display="Vissza a jegyzékre / Return to the Index" xr:uid="{D2880776-9E18-49E6-BE11-CE06617E53A7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BE2BD-DB04-413F-906A-72D4BF952679}">
  <sheetPr codeName="Sheet59"/>
  <dimension ref="A1:R89"/>
  <sheetViews>
    <sheetView showGridLines="0" zoomScale="75" zoomScaleNormal="75" workbookViewId="0"/>
  </sheetViews>
  <sheetFormatPr defaultRowHeight="15" x14ac:dyDescent="0.25"/>
  <cols>
    <col min="1" max="1" width="11.85546875" bestFit="1" customWidth="1"/>
    <col min="2" max="2" width="97.140625" customWidth="1"/>
    <col min="5" max="5" width="27.5703125" customWidth="1"/>
    <col min="6" max="6" width="33.28515625" customWidth="1"/>
    <col min="7" max="7" width="28.28515625" customWidth="1"/>
    <col min="8" max="8" width="43.140625" customWidth="1"/>
  </cols>
  <sheetData>
    <row r="1" spans="1:18" ht="15.75" x14ac:dyDescent="0.25">
      <c r="A1" s="6" t="s">
        <v>98</v>
      </c>
      <c r="B1" s="69" t="s">
        <v>255</v>
      </c>
      <c r="C1" s="392" t="s">
        <v>631</v>
      </c>
      <c r="D1" s="392"/>
      <c r="E1" s="392"/>
      <c r="F1" s="323"/>
    </row>
    <row r="2" spans="1:18" ht="15.75" x14ac:dyDescent="0.25">
      <c r="A2" s="6" t="s">
        <v>99</v>
      </c>
      <c r="B2" s="69" t="s">
        <v>256</v>
      </c>
    </row>
    <row r="3" spans="1:18" ht="15.75" x14ac:dyDescent="0.25">
      <c r="A3" s="6" t="s">
        <v>115</v>
      </c>
      <c r="B3" s="194" t="s">
        <v>525</v>
      </c>
    </row>
    <row r="4" spans="1:18" ht="15.75" x14ac:dyDescent="0.25">
      <c r="A4" s="6" t="s">
        <v>117</v>
      </c>
      <c r="B4" s="194" t="s">
        <v>612</v>
      </c>
    </row>
    <row r="5" spans="1:18" ht="15.75" x14ac:dyDescent="0.25">
      <c r="A5" s="13" t="s">
        <v>102</v>
      </c>
    </row>
    <row r="6" spans="1:18" ht="15.75" x14ac:dyDescent="0.25">
      <c r="A6" s="13" t="s">
        <v>104</v>
      </c>
    </row>
    <row r="8" spans="1:18" ht="31.5" x14ac:dyDescent="0.25">
      <c r="C8" s="6"/>
      <c r="D8" s="6"/>
      <c r="E8" s="195" t="s">
        <v>526</v>
      </c>
      <c r="F8" s="195" t="s">
        <v>527</v>
      </c>
      <c r="G8" s="195" t="s">
        <v>528</v>
      </c>
      <c r="H8" s="195" t="s">
        <v>529</v>
      </c>
    </row>
    <row r="9" spans="1:18" ht="31.5" x14ac:dyDescent="0.25">
      <c r="C9" s="6"/>
      <c r="D9" s="6"/>
      <c r="E9" s="195" t="s">
        <v>530</v>
      </c>
      <c r="F9" s="195" t="s">
        <v>531</v>
      </c>
      <c r="G9" s="195" t="s">
        <v>532</v>
      </c>
      <c r="H9" s="195" t="s">
        <v>533</v>
      </c>
    </row>
    <row r="10" spans="1:18" ht="15.75" x14ac:dyDescent="0.25">
      <c r="C10" s="6" t="s">
        <v>775</v>
      </c>
      <c r="D10" s="6" t="s">
        <v>217</v>
      </c>
      <c r="E10" s="324">
        <v>8.4966286057151414</v>
      </c>
      <c r="F10" s="324">
        <v>15.302656600306303</v>
      </c>
      <c r="G10" s="324">
        <v>49.559394118564221</v>
      </c>
      <c r="H10" s="324">
        <v>29.287938522370105</v>
      </c>
      <c r="J10" s="533"/>
      <c r="K10" s="533"/>
      <c r="L10" s="533"/>
      <c r="M10" s="533"/>
      <c r="O10" s="533"/>
      <c r="P10" s="533"/>
      <c r="Q10" s="533"/>
      <c r="R10" s="533"/>
    </row>
    <row r="11" spans="1:18" ht="15.75" x14ac:dyDescent="0.25">
      <c r="C11" s="6" t="s">
        <v>776</v>
      </c>
      <c r="D11" s="6" t="s">
        <v>777</v>
      </c>
      <c r="E11" s="324">
        <v>9.5296711543740322</v>
      </c>
      <c r="F11" s="324">
        <v>16.681431122367172</v>
      </c>
      <c r="G11" s="324">
        <v>49.971487446869801</v>
      </c>
      <c r="H11" s="324">
        <v>29.766660247310501</v>
      </c>
      <c r="J11" s="533"/>
      <c r="K11" s="533"/>
      <c r="L11" s="533"/>
      <c r="M11" s="533"/>
      <c r="O11" s="533"/>
      <c r="P11" s="533"/>
      <c r="Q11" s="533"/>
      <c r="R11" s="533"/>
    </row>
    <row r="12" spans="1:18" ht="15.75" x14ac:dyDescent="0.25">
      <c r="C12" s="6" t="s">
        <v>135</v>
      </c>
      <c r="D12" s="6" t="s">
        <v>136</v>
      </c>
      <c r="E12" s="324">
        <v>10.797786467873815</v>
      </c>
      <c r="F12" s="324">
        <v>17.970159300520834</v>
      </c>
      <c r="G12" s="324">
        <v>50.140047415044734</v>
      </c>
      <c r="H12" s="324">
        <v>30.413324669767107</v>
      </c>
      <c r="J12" s="533"/>
      <c r="K12" s="533"/>
      <c r="L12" s="533"/>
      <c r="M12" s="533"/>
      <c r="O12" s="533"/>
      <c r="P12" s="533"/>
      <c r="Q12" s="533"/>
      <c r="R12" s="533"/>
    </row>
    <row r="13" spans="1:18" ht="15.75" x14ac:dyDescent="0.25">
      <c r="C13" s="6" t="s">
        <v>137</v>
      </c>
      <c r="D13" s="6" t="s">
        <v>138</v>
      </c>
      <c r="E13" s="324">
        <v>11.784993577047654</v>
      </c>
      <c r="F13" s="324">
        <v>19.83312706951228</v>
      </c>
      <c r="G13" s="324">
        <v>50.78847875686057</v>
      </c>
      <c r="H13" s="324">
        <v>32.095380672862476</v>
      </c>
      <c r="J13" s="533"/>
      <c r="K13" s="533"/>
      <c r="L13" s="533"/>
      <c r="M13" s="533"/>
      <c r="O13" s="533"/>
      <c r="P13" s="533"/>
      <c r="Q13" s="533"/>
      <c r="R13" s="533"/>
    </row>
    <row r="14" spans="1:18" ht="15.75" x14ac:dyDescent="0.25">
      <c r="C14" s="6" t="s">
        <v>778</v>
      </c>
      <c r="D14" s="6" t="s">
        <v>219</v>
      </c>
      <c r="E14" s="324">
        <v>12.79727451472997</v>
      </c>
      <c r="F14" s="324">
        <v>19.896720756627744</v>
      </c>
      <c r="G14" s="324">
        <v>50.858990320929983</v>
      </c>
      <c r="H14" s="324">
        <v>31.578567672970436</v>
      </c>
      <c r="J14" s="533"/>
      <c r="K14" s="533"/>
      <c r="L14" s="533"/>
      <c r="M14" s="533"/>
      <c r="O14" s="533"/>
      <c r="P14" s="533"/>
      <c r="Q14" s="533"/>
      <c r="R14" s="533"/>
    </row>
    <row r="15" spans="1:18" ht="15.75" x14ac:dyDescent="0.25">
      <c r="C15" s="6" t="s">
        <v>779</v>
      </c>
      <c r="D15" s="6" t="s">
        <v>220</v>
      </c>
      <c r="E15" s="324">
        <v>14.387961448143081</v>
      </c>
      <c r="F15" s="324">
        <v>21.750416723193965</v>
      </c>
      <c r="G15" s="324">
        <v>51.399545410143254</v>
      </c>
      <c r="H15" s="324">
        <v>32.568380291531028</v>
      </c>
      <c r="J15" s="533"/>
      <c r="K15" s="533"/>
      <c r="L15" s="533"/>
      <c r="M15" s="533"/>
      <c r="O15" s="533"/>
      <c r="P15" s="533"/>
      <c r="Q15" s="533"/>
      <c r="R15" s="533"/>
    </row>
    <row r="16" spans="1:18" ht="15.75" x14ac:dyDescent="0.25">
      <c r="C16" s="6" t="s">
        <v>135</v>
      </c>
      <c r="D16" s="6" t="s">
        <v>136</v>
      </c>
      <c r="E16" s="324">
        <v>15.825431376182708</v>
      </c>
      <c r="F16" s="324">
        <v>23.180975703412727</v>
      </c>
      <c r="G16" s="324">
        <v>51.869377435538787</v>
      </c>
      <c r="H16" s="324">
        <v>31.810777075516349</v>
      </c>
      <c r="J16" s="533"/>
      <c r="K16" s="533"/>
      <c r="L16" s="533"/>
      <c r="M16" s="533"/>
      <c r="O16" s="533"/>
      <c r="P16" s="533"/>
      <c r="Q16" s="533"/>
      <c r="R16" s="533"/>
    </row>
    <row r="17" spans="3:18" ht="15.75" x14ac:dyDescent="0.25">
      <c r="C17" s="6" t="s">
        <v>137</v>
      </c>
      <c r="D17" s="6" t="s">
        <v>138</v>
      </c>
      <c r="E17" s="324">
        <v>17.042670401213929</v>
      </c>
      <c r="F17" s="324">
        <v>25.237516472165222</v>
      </c>
      <c r="G17" s="324">
        <v>52.432146436718178</v>
      </c>
      <c r="H17" s="324">
        <v>32.284831549768676</v>
      </c>
      <c r="J17" s="533"/>
      <c r="K17" s="533"/>
      <c r="L17" s="533"/>
      <c r="M17" s="533"/>
      <c r="O17" s="533"/>
      <c r="P17" s="533"/>
      <c r="Q17" s="533"/>
      <c r="R17" s="533"/>
    </row>
    <row r="18" spans="3:18" ht="15.75" x14ac:dyDescent="0.25">
      <c r="C18" s="28" t="s">
        <v>781</v>
      </c>
      <c r="D18" s="6" t="s">
        <v>134</v>
      </c>
      <c r="E18" s="324">
        <v>17.47677205574584</v>
      </c>
      <c r="F18" s="324">
        <v>24.956301901914166</v>
      </c>
      <c r="G18" s="324">
        <v>52.513895921412121</v>
      </c>
      <c r="H18" s="324">
        <v>31.958414425330446</v>
      </c>
      <c r="J18" s="533"/>
      <c r="K18" s="533"/>
      <c r="L18" s="533"/>
      <c r="M18" s="533"/>
      <c r="O18" s="533"/>
      <c r="P18" s="533"/>
      <c r="Q18" s="533"/>
      <c r="R18" s="533"/>
    </row>
    <row r="19" spans="3:18" ht="15.75" x14ac:dyDescent="0.25">
      <c r="C19" s="28" t="s">
        <v>782</v>
      </c>
      <c r="D19" s="6" t="s">
        <v>167</v>
      </c>
      <c r="E19" s="324">
        <v>18.325777982401352</v>
      </c>
      <c r="F19" s="324">
        <v>26.244200610405976</v>
      </c>
      <c r="G19" s="324">
        <v>53.364143383170912</v>
      </c>
      <c r="H19" s="324">
        <v>32.285897113160829</v>
      </c>
      <c r="J19" s="533"/>
      <c r="K19" s="533"/>
      <c r="L19" s="533"/>
      <c r="M19" s="533"/>
      <c r="O19" s="533"/>
      <c r="P19" s="533"/>
      <c r="Q19" s="533"/>
      <c r="R19" s="533"/>
    </row>
    <row r="20" spans="3:18" ht="15.75" x14ac:dyDescent="0.25">
      <c r="C20" s="28" t="s">
        <v>135</v>
      </c>
      <c r="D20" s="6" t="s">
        <v>136</v>
      </c>
      <c r="E20" s="324">
        <v>19.096122635062869</v>
      </c>
      <c r="F20" s="324">
        <v>26.884390524468259</v>
      </c>
      <c r="G20" s="324">
        <v>53.852004333861061</v>
      </c>
      <c r="H20" s="324">
        <v>32.375455203541556</v>
      </c>
      <c r="J20" s="533"/>
      <c r="K20" s="533"/>
      <c r="L20" s="533"/>
      <c r="M20" s="533"/>
      <c r="O20" s="533"/>
      <c r="P20" s="533"/>
      <c r="Q20" s="533"/>
      <c r="R20" s="533"/>
    </row>
    <row r="21" spans="3:18" ht="15.75" x14ac:dyDescent="0.25">
      <c r="C21" s="28" t="s">
        <v>137</v>
      </c>
      <c r="D21" s="6" t="s">
        <v>138</v>
      </c>
      <c r="E21" s="324">
        <v>20.072541613960304</v>
      </c>
      <c r="F21" s="324">
        <v>27.81834117866654</v>
      </c>
      <c r="G21" s="324">
        <v>54.478401758586223</v>
      </c>
      <c r="H21" s="324">
        <v>32.957390152519046</v>
      </c>
      <c r="J21" s="533"/>
      <c r="K21" s="533"/>
      <c r="L21" s="533"/>
      <c r="M21" s="533"/>
      <c r="O21" s="533"/>
      <c r="P21" s="533"/>
      <c r="Q21" s="533"/>
      <c r="R21" s="533"/>
    </row>
    <row r="22" spans="3:18" ht="15.75" x14ac:dyDescent="0.25">
      <c r="C22" s="28" t="s">
        <v>784</v>
      </c>
      <c r="D22" s="6" t="s">
        <v>139</v>
      </c>
      <c r="E22" s="324">
        <v>20.633769367203435</v>
      </c>
      <c r="F22" s="324">
        <v>27.189099681483501</v>
      </c>
      <c r="G22" s="324">
        <v>54.761487751359574</v>
      </c>
      <c r="H22" s="324">
        <v>32.796703661313657</v>
      </c>
      <c r="J22" s="533"/>
      <c r="K22" s="533"/>
      <c r="L22" s="533"/>
      <c r="M22" s="533"/>
      <c r="O22" s="533"/>
      <c r="P22" s="533"/>
      <c r="Q22" s="533"/>
      <c r="R22" s="533"/>
    </row>
    <row r="23" spans="3:18" ht="15.75" x14ac:dyDescent="0.25">
      <c r="C23" s="28" t="s">
        <v>785</v>
      </c>
      <c r="D23" s="6" t="s">
        <v>168</v>
      </c>
      <c r="E23" s="324">
        <v>21.685269832357914</v>
      </c>
      <c r="F23" s="324">
        <v>27.742410253387511</v>
      </c>
      <c r="G23" s="324">
        <v>55.840086726683516</v>
      </c>
      <c r="H23" s="324">
        <v>32.879263465987712</v>
      </c>
      <c r="J23" s="533"/>
      <c r="K23" s="533"/>
      <c r="L23" s="533"/>
      <c r="M23" s="533"/>
      <c r="O23" s="533"/>
      <c r="P23" s="533"/>
      <c r="Q23" s="533"/>
      <c r="R23" s="533"/>
    </row>
    <row r="24" spans="3:18" ht="15.75" x14ac:dyDescent="0.25">
      <c r="C24" s="28" t="s">
        <v>135</v>
      </c>
      <c r="D24" s="6" t="s">
        <v>136</v>
      </c>
      <c r="E24" s="324">
        <v>22.728696227377625</v>
      </c>
      <c r="F24" s="324">
        <v>28.359532218858874</v>
      </c>
      <c r="G24" s="324">
        <v>56.424656924331671</v>
      </c>
      <c r="H24" s="324">
        <v>32.639456551157643</v>
      </c>
      <c r="J24" s="533"/>
      <c r="K24" s="533"/>
      <c r="L24" s="533"/>
      <c r="M24" s="533"/>
      <c r="O24" s="533"/>
      <c r="P24" s="533"/>
      <c r="Q24" s="533"/>
      <c r="R24" s="533"/>
    </row>
    <row r="25" spans="3:18" ht="15.75" x14ac:dyDescent="0.25">
      <c r="C25" s="28" t="s">
        <v>137</v>
      </c>
      <c r="D25" s="6" t="s">
        <v>138</v>
      </c>
      <c r="E25" s="324">
        <v>23.651533945627882</v>
      </c>
      <c r="F25" s="324">
        <v>29.483603270920138</v>
      </c>
      <c r="G25" s="324">
        <v>57.084977139616214</v>
      </c>
      <c r="H25" s="324">
        <v>32.649300447302167</v>
      </c>
      <c r="J25" s="533"/>
      <c r="K25" s="533"/>
      <c r="L25" s="533"/>
      <c r="M25" s="533"/>
      <c r="O25" s="533"/>
      <c r="P25" s="533"/>
      <c r="Q25" s="533"/>
      <c r="R25" s="533"/>
    </row>
    <row r="26" spans="3:18" ht="15.75" x14ac:dyDescent="0.25">
      <c r="C26" s="28" t="s">
        <v>787</v>
      </c>
      <c r="D26" s="6" t="s">
        <v>140</v>
      </c>
      <c r="E26" s="324">
        <v>24.356777216038637</v>
      </c>
      <c r="F26" s="324">
        <v>29.321900028186441</v>
      </c>
      <c r="G26" s="324">
        <v>57.495730692869707</v>
      </c>
      <c r="H26" s="324">
        <v>32.631429920112417</v>
      </c>
      <c r="J26" s="533"/>
      <c r="K26" s="533"/>
      <c r="L26" s="533"/>
      <c r="M26" s="533"/>
      <c r="O26" s="533"/>
      <c r="P26" s="533"/>
      <c r="Q26" s="533"/>
      <c r="R26" s="533"/>
    </row>
    <row r="27" spans="3:18" ht="15.75" x14ac:dyDescent="0.25">
      <c r="C27" s="28" t="s">
        <v>788</v>
      </c>
      <c r="D27" s="6" t="s">
        <v>169</v>
      </c>
      <c r="E27" s="324">
        <v>26.224569240407941</v>
      </c>
      <c r="F27" s="324">
        <v>31.142261784299428</v>
      </c>
      <c r="G27" s="324">
        <v>58.125544361149529</v>
      </c>
      <c r="H27" s="324">
        <v>32.703832371978322</v>
      </c>
      <c r="J27" s="533"/>
      <c r="K27" s="533"/>
      <c r="L27" s="533"/>
      <c r="M27" s="533"/>
      <c r="O27" s="533"/>
      <c r="P27" s="533"/>
      <c r="Q27" s="533"/>
      <c r="R27" s="533"/>
    </row>
    <row r="28" spans="3:18" ht="15.75" x14ac:dyDescent="0.25">
      <c r="C28" s="28" t="s">
        <v>135</v>
      </c>
      <c r="D28" s="6" t="s">
        <v>136</v>
      </c>
      <c r="E28" s="324">
        <v>26.702044459107643</v>
      </c>
      <c r="F28" s="324">
        <v>31.393224700186828</v>
      </c>
      <c r="G28" s="324">
        <v>58.365528639737505</v>
      </c>
      <c r="H28" s="324">
        <v>33.126323308824475</v>
      </c>
      <c r="J28" s="533"/>
      <c r="K28" s="533"/>
      <c r="L28" s="533"/>
      <c r="M28" s="533"/>
      <c r="O28" s="533"/>
      <c r="P28" s="533"/>
      <c r="Q28" s="533"/>
      <c r="R28" s="533"/>
    </row>
    <row r="29" spans="3:18" ht="15.75" x14ac:dyDescent="0.25">
      <c r="C29" s="28" t="s">
        <v>137</v>
      </c>
      <c r="D29" s="6" t="s">
        <v>138</v>
      </c>
      <c r="E29" s="324">
        <v>26.373906281133465</v>
      </c>
      <c r="F29" s="324">
        <v>30.858475272365897</v>
      </c>
      <c r="G29" s="324">
        <v>58.72367205677962</v>
      </c>
      <c r="H29" s="324">
        <v>33.212582235053077</v>
      </c>
      <c r="J29" s="533"/>
      <c r="K29" s="533"/>
      <c r="L29" s="533"/>
      <c r="M29" s="533"/>
      <c r="O29" s="533"/>
      <c r="P29" s="533"/>
      <c r="Q29" s="533"/>
      <c r="R29" s="533"/>
    </row>
    <row r="30" spans="3:18" ht="15.75" x14ac:dyDescent="0.25">
      <c r="C30" s="28" t="s">
        <v>790</v>
      </c>
      <c r="D30" s="6" t="s">
        <v>141</v>
      </c>
      <c r="E30" s="324">
        <v>26.563930763296295</v>
      </c>
      <c r="F30" s="324">
        <v>30.563706609786117</v>
      </c>
      <c r="G30" s="324">
        <v>58.834738655070687</v>
      </c>
      <c r="H30" s="324">
        <v>33.177694490838881</v>
      </c>
      <c r="J30" s="533"/>
      <c r="K30" s="533"/>
      <c r="L30" s="533"/>
      <c r="M30" s="533"/>
      <c r="O30" s="533"/>
      <c r="P30" s="533"/>
      <c r="Q30" s="533"/>
      <c r="R30" s="533"/>
    </row>
    <row r="31" spans="3:18" ht="15.75" x14ac:dyDescent="0.25">
      <c r="C31" s="28" t="s">
        <v>791</v>
      </c>
      <c r="D31" s="6" t="s">
        <v>170</v>
      </c>
      <c r="E31" s="324">
        <v>27.478796265757744</v>
      </c>
      <c r="F31" s="324">
        <v>31.145523061107948</v>
      </c>
      <c r="G31" s="324">
        <v>59.276805150019143</v>
      </c>
      <c r="H31" s="324">
        <v>33.106302702384973</v>
      </c>
      <c r="J31" s="533"/>
      <c r="K31" s="533"/>
      <c r="L31" s="533"/>
      <c r="M31" s="533"/>
      <c r="O31" s="533"/>
      <c r="P31" s="533"/>
      <c r="Q31" s="533"/>
      <c r="R31" s="533"/>
    </row>
    <row r="32" spans="3:18" ht="15.75" x14ac:dyDescent="0.25">
      <c r="C32" s="28" t="s">
        <v>135</v>
      </c>
      <c r="D32" s="6" t="s">
        <v>136</v>
      </c>
      <c r="E32" s="324">
        <v>29.152404643886221</v>
      </c>
      <c r="F32" s="324">
        <v>32.278870881199133</v>
      </c>
      <c r="G32" s="324">
        <v>59.375690629950029</v>
      </c>
      <c r="H32" s="324">
        <v>33.056531585172991</v>
      </c>
      <c r="J32" s="533"/>
      <c r="K32" s="533"/>
      <c r="L32" s="533"/>
      <c r="M32" s="533"/>
      <c r="O32" s="533"/>
      <c r="P32" s="533"/>
      <c r="Q32" s="533"/>
      <c r="R32" s="533"/>
    </row>
    <row r="33" spans="3:18" ht="15.75" x14ac:dyDescent="0.25">
      <c r="C33" s="28" t="s">
        <v>137</v>
      </c>
      <c r="D33" s="6" t="s">
        <v>138</v>
      </c>
      <c r="E33" s="324">
        <v>30.242603320091373</v>
      </c>
      <c r="F33" s="324">
        <v>33.271943687301665</v>
      </c>
      <c r="G33" s="324">
        <v>59.678683300460811</v>
      </c>
      <c r="H33" s="324">
        <v>33.926897324282713</v>
      </c>
      <c r="J33" s="533"/>
      <c r="K33" s="533"/>
      <c r="L33" s="533"/>
      <c r="M33" s="533"/>
      <c r="O33" s="533"/>
      <c r="P33" s="533"/>
      <c r="Q33" s="533"/>
      <c r="R33" s="533"/>
    </row>
    <row r="34" spans="3:18" ht="15.75" x14ac:dyDescent="0.25">
      <c r="C34" s="28" t="s">
        <v>793</v>
      </c>
      <c r="D34" s="6" t="s">
        <v>142</v>
      </c>
      <c r="E34" s="324">
        <v>32.208045712889565</v>
      </c>
      <c r="F34" s="324">
        <v>35.644051893031005</v>
      </c>
      <c r="G34" s="324">
        <v>59.508919308931965</v>
      </c>
      <c r="H34" s="324">
        <v>34.13837286661866</v>
      </c>
      <c r="J34" s="533"/>
      <c r="K34" s="533"/>
      <c r="L34" s="533"/>
      <c r="M34" s="533"/>
      <c r="O34" s="533"/>
      <c r="P34" s="533"/>
      <c r="Q34" s="533"/>
      <c r="R34" s="533"/>
    </row>
    <row r="35" spans="3:18" ht="15.75" x14ac:dyDescent="0.25">
      <c r="C35" s="28" t="s">
        <v>794</v>
      </c>
      <c r="D35" s="6" t="s">
        <v>171</v>
      </c>
      <c r="E35" s="324">
        <v>30.933791538394622</v>
      </c>
      <c r="F35" s="324">
        <v>34.912808170702682</v>
      </c>
      <c r="G35" s="324">
        <v>60.005017967841859</v>
      </c>
      <c r="H35" s="324">
        <v>35.284111710027773</v>
      </c>
      <c r="J35" s="533"/>
      <c r="K35" s="533"/>
      <c r="L35" s="533"/>
      <c r="M35" s="533"/>
      <c r="O35" s="533"/>
      <c r="P35" s="533"/>
      <c r="Q35" s="533"/>
      <c r="R35" s="533"/>
    </row>
    <row r="36" spans="3:18" ht="15.75" x14ac:dyDescent="0.25">
      <c r="C36" s="28" t="s">
        <v>135</v>
      </c>
      <c r="D36" s="6" t="s">
        <v>136</v>
      </c>
      <c r="E36" s="324">
        <v>33.042085415300967</v>
      </c>
      <c r="F36" s="324">
        <v>36.608608435234792</v>
      </c>
      <c r="G36" s="324">
        <v>60.18763117536502</v>
      </c>
      <c r="H36" s="324">
        <v>35.678942784921865</v>
      </c>
      <c r="J36" s="533"/>
      <c r="K36" s="533"/>
      <c r="L36" s="533"/>
      <c r="M36" s="533"/>
      <c r="O36" s="533"/>
      <c r="P36" s="533"/>
      <c r="Q36" s="533"/>
      <c r="R36" s="533"/>
    </row>
    <row r="37" spans="3:18" ht="15.75" x14ac:dyDescent="0.25">
      <c r="C37" s="28" t="s">
        <v>137</v>
      </c>
      <c r="D37" s="6" t="s">
        <v>138</v>
      </c>
      <c r="E37" s="324">
        <v>36.64281733002732</v>
      </c>
      <c r="F37" s="324">
        <v>40.324295792723461</v>
      </c>
      <c r="G37" s="324">
        <v>60.729319144873273</v>
      </c>
      <c r="H37" s="324">
        <v>36.306536209111393</v>
      </c>
      <c r="J37" s="533"/>
      <c r="K37" s="533"/>
      <c r="L37" s="533"/>
      <c r="M37" s="533"/>
      <c r="O37" s="533"/>
      <c r="P37" s="533"/>
      <c r="Q37" s="533"/>
      <c r="R37" s="533"/>
    </row>
    <row r="38" spans="3:18" ht="15.75" x14ac:dyDescent="0.25">
      <c r="C38" s="28" t="s">
        <v>143</v>
      </c>
      <c r="D38" s="6" t="s">
        <v>144</v>
      </c>
      <c r="E38" s="324">
        <v>40.729169571010374</v>
      </c>
      <c r="F38" s="324">
        <v>42.911774593652034</v>
      </c>
      <c r="G38" s="324">
        <v>61.580797576388235</v>
      </c>
      <c r="H38" s="324">
        <v>37.115167156635906</v>
      </c>
      <c r="J38" s="533"/>
      <c r="K38" s="533"/>
      <c r="L38" s="533"/>
      <c r="M38" s="533"/>
      <c r="O38" s="533"/>
      <c r="P38" s="533"/>
      <c r="Q38" s="533"/>
      <c r="R38" s="533"/>
    </row>
    <row r="39" spans="3:18" ht="15.75" x14ac:dyDescent="0.25">
      <c r="C39" s="28" t="s">
        <v>172</v>
      </c>
      <c r="D39" s="6" t="s">
        <v>173</v>
      </c>
      <c r="E39" s="324">
        <v>37.637700331478271</v>
      </c>
      <c r="F39" s="324">
        <v>39.12666261940516</v>
      </c>
      <c r="G39" s="324">
        <v>62.757726186328178</v>
      </c>
      <c r="H39" s="324">
        <v>38.029519689859306</v>
      </c>
      <c r="J39" s="533"/>
      <c r="K39" s="533"/>
      <c r="L39" s="533"/>
      <c r="M39" s="533"/>
      <c r="O39" s="533"/>
      <c r="P39" s="533"/>
      <c r="Q39" s="533"/>
      <c r="R39" s="533"/>
    </row>
    <row r="40" spans="3:18" ht="15.75" x14ac:dyDescent="0.25">
      <c r="C40" s="28" t="s">
        <v>135</v>
      </c>
      <c r="D40" s="6" t="s">
        <v>136</v>
      </c>
      <c r="E40" s="324">
        <v>37.80306596687781</v>
      </c>
      <c r="F40" s="324">
        <v>37.943669735809351</v>
      </c>
      <c r="G40" s="324">
        <v>63.594240933100551</v>
      </c>
      <c r="H40" s="324">
        <v>37.501011439550837</v>
      </c>
      <c r="J40" s="533"/>
      <c r="K40" s="533"/>
      <c r="L40" s="533"/>
      <c r="M40" s="533"/>
      <c r="O40" s="533"/>
      <c r="P40" s="533"/>
      <c r="Q40" s="533"/>
      <c r="R40" s="533"/>
    </row>
    <row r="41" spans="3:18" ht="15.75" x14ac:dyDescent="0.25">
      <c r="C41" s="28" t="s">
        <v>137</v>
      </c>
      <c r="D41" s="6" t="s">
        <v>138</v>
      </c>
      <c r="E41" s="324">
        <v>37.95286298657183</v>
      </c>
      <c r="F41" s="324">
        <v>37.733680875557148</v>
      </c>
      <c r="G41" s="324">
        <v>64.312158473990735</v>
      </c>
      <c r="H41" s="324">
        <v>37.003858376626305</v>
      </c>
      <c r="J41" s="533"/>
      <c r="K41" s="533"/>
      <c r="L41" s="533"/>
      <c r="M41" s="533"/>
      <c r="O41" s="533"/>
      <c r="P41" s="533"/>
      <c r="Q41" s="533"/>
      <c r="R41" s="533"/>
    </row>
    <row r="42" spans="3:18" ht="15.75" x14ac:dyDescent="0.25">
      <c r="C42" s="28" t="s">
        <v>145</v>
      </c>
      <c r="D42" s="6" t="s">
        <v>146</v>
      </c>
      <c r="E42" s="324">
        <v>38.15709225221994</v>
      </c>
      <c r="F42" s="324">
        <v>37.004414018537837</v>
      </c>
      <c r="G42" s="324">
        <v>64.204343671041102</v>
      </c>
      <c r="H42" s="324">
        <v>36.474407928433799</v>
      </c>
      <c r="J42" s="533"/>
      <c r="K42" s="533"/>
      <c r="L42" s="533"/>
      <c r="M42" s="533"/>
      <c r="O42" s="533"/>
      <c r="P42" s="533"/>
      <c r="Q42" s="533"/>
      <c r="R42" s="533"/>
    </row>
    <row r="43" spans="3:18" ht="15.75" x14ac:dyDescent="0.25">
      <c r="C43" s="28" t="s">
        <v>174</v>
      </c>
      <c r="D43" s="6" t="s">
        <v>195</v>
      </c>
      <c r="E43" s="324">
        <v>41.362498014038437</v>
      </c>
      <c r="F43" s="324">
        <v>39.282293253887055</v>
      </c>
      <c r="G43" s="324">
        <v>64.232759712621686</v>
      </c>
      <c r="H43" s="324">
        <v>36.902658937218163</v>
      </c>
      <c r="J43" s="533"/>
      <c r="K43" s="533"/>
      <c r="L43" s="533"/>
      <c r="M43" s="533"/>
      <c r="O43" s="533"/>
      <c r="P43" s="533"/>
      <c r="Q43" s="533"/>
      <c r="R43" s="533"/>
    </row>
    <row r="44" spans="3:18" ht="15.75" x14ac:dyDescent="0.25">
      <c r="C44" s="28" t="s">
        <v>135</v>
      </c>
      <c r="D44" s="6" t="s">
        <v>136</v>
      </c>
      <c r="E44" s="324">
        <v>39.489992090784028</v>
      </c>
      <c r="F44" s="324">
        <v>37.610260465836873</v>
      </c>
      <c r="G44" s="324">
        <v>63.938781021163493</v>
      </c>
      <c r="H44" s="324">
        <v>36.452184589327459</v>
      </c>
      <c r="J44" s="533"/>
      <c r="K44" s="533"/>
      <c r="L44" s="533"/>
      <c r="M44" s="533"/>
      <c r="O44" s="533"/>
      <c r="P44" s="533"/>
      <c r="Q44" s="533"/>
      <c r="R44" s="533"/>
    </row>
    <row r="45" spans="3:18" ht="15.75" x14ac:dyDescent="0.25">
      <c r="C45" s="28" t="s">
        <v>137</v>
      </c>
      <c r="D45" s="6" t="s">
        <v>138</v>
      </c>
      <c r="E45" s="324">
        <v>40.071346317064148</v>
      </c>
      <c r="F45" s="324">
        <v>38.196478379116101</v>
      </c>
      <c r="G45" s="324">
        <v>63.922796620166643</v>
      </c>
      <c r="H45" s="324">
        <v>36.581109673156639</v>
      </c>
      <c r="J45" s="533"/>
      <c r="K45" s="533"/>
      <c r="L45" s="533"/>
      <c r="M45" s="533"/>
      <c r="O45" s="533"/>
      <c r="P45" s="533"/>
      <c r="Q45" s="533"/>
      <c r="R45" s="533"/>
    </row>
    <row r="46" spans="3:18" ht="15.75" x14ac:dyDescent="0.25">
      <c r="C46" s="28" t="s">
        <v>147</v>
      </c>
      <c r="D46" s="6" t="s">
        <v>148</v>
      </c>
      <c r="E46" s="324">
        <v>37.130000323256638</v>
      </c>
      <c r="F46" s="324">
        <v>35.506684632082283</v>
      </c>
      <c r="G46" s="324">
        <v>63.323965660424385</v>
      </c>
      <c r="H46" s="324">
        <v>36.497224901699276</v>
      </c>
      <c r="J46" s="533"/>
      <c r="K46" s="533"/>
      <c r="L46" s="533"/>
      <c r="M46" s="533"/>
      <c r="O46" s="533"/>
      <c r="P46" s="533"/>
      <c r="Q46" s="533"/>
      <c r="R46" s="533"/>
    </row>
    <row r="47" spans="3:18" ht="15.75" x14ac:dyDescent="0.25">
      <c r="C47" s="28" t="s">
        <v>176</v>
      </c>
      <c r="D47" s="6" t="s">
        <v>177</v>
      </c>
      <c r="E47" s="324">
        <v>37.974655899447882</v>
      </c>
      <c r="F47" s="324">
        <v>36.232722003172093</v>
      </c>
      <c r="G47" s="324">
        <v>63.360387474476852</v>
      </c>
      <c r="H47" s="324">
        <v>36.50968236036524</v>
      </c>
      <c r="J47" s="533"/>
      <c r="K47" s="533"/>
      <c r="L47" s="533"/>
      <c r="M47" s="533"/>
      <c r="O47" s="533"/>
      <c r="P47" s="533"/>
      <c r="Q47" s="533"/>
      <c r="R47" s="533"/>
    </row>
    <row r="48" spans="3:18" ht="15.75" x14ac:dyDescent="0.25">
      <c r="C48" s="28" t="s">
        <v>135</v>
      </c>
      <c r="D48" s="6" t="s">
        <v>136</v>
      </c>
      <c r="E48" s="324">
        <v>39.2875226485667</v>
      </c>
      <c r="F48" s="324">
        <v>37.316593406214125</v>
      </c>
      <c r="G48" s="324">
        <v>63.127974214613722</v>
      </c>
      <c r="H48" s="324">
        <v>37.000623106291194</v>
      </c>
      <c r="J48" s="533"/>
      <c r="K48" s="533"/>
      <c r="L48" s="533"/>
      <c r="M48" s="533"/>
      <c r="O48" s="533"/>
      <c r="P48" s="533"/>
      <c r="Q48" s="533"/>
      <c r="R48" s="533"/>
    </row>
    <row r="49" spans="3:18" ht="15.75" x14ac:dyDescent="0.25">
      <c r="C49" s="28" t="s">
        <v>137</v>
      </c>
      <c r="D49" s="6" t="s">
        <v>138</v>
      </c>
      <c r="E49" s="324">
        <v>37.987563631546287</v>
      </c>
      <c r="F49" s="324">
        <v>36.271685389459343</v>
      </c>
      <c r="G49" s="324">
        <v>63.026933285528152</v>
      </c>
      <c r="H49" s="324">
        <v>36.786280025575621</v>
      </c>
      <c r="J49" s="533"/>
      <c r="K49" s="533"/>
      <c r="L49" s="533"/>
      <c r="M49" s="533"/>
      <c r="O49" s="533"/>
      <c r="P49" s="533"/>
      <c r="Q49" s="533"/>
      <c r="R49" s="533"/>
    </row>
    <row r="50" spans="3:18" ht="15.75" x14ac:dyDescent="0.25">
      <c r="C50" s="28" t="s">
        <v>149</v>
      </c>
      <c r="D50" s="6" t="s">
        <v>150</v>
      </c>
      <c r="E50" s="324">
        <v>34.49213301138083</v>
      </c>
      <c r="F50" s="324">
        <v>33.541138626560858</v>
      </c>
      <c r="G50" s="324">
        <v>62.737255359370828</v>
      </c>
      <c r="H50" s="324">
        <v>35.917038440874563</v>
      </c>
      <c r="J50" s="533"/>
      <c r="K50" s="533"/>
      <c r="L50" s="533"/>
      <c r="M50" s="533"/>
      <c r="O50" s="533"/>
      <c r="P50" s="533"/>
      <c r="Q50" s="533"/>
      <c r="R50" s="533"/>
    </row>
    <row r="51" spans="3:18" ht="15.75" x14ac:dyDescent="0.25">
      <c r="C51" s="28" t="s">
        <v>178</v>
      </c>
      <c r="D51" s="6" t="s">
        <v>179</v>
      </c>
      <c r="E51" s="324">
        <v>33.462948976723517</v>
      </c>
      <c r="F51" s="324">
        <v>32.577324908044709</v>
      </c>
      <c r="G51" s="324">
        <v>62.829455698943626</v>
      </c>
      <c r="H51" s="324">
        <v>35.938736650830293</v>
      </c>
      <c r="J51" s="533"/>
      <c r="K51" s="533"/>
      <c r="L51" s="533"/>
      <c r="M51" s="533"/>
      <c r="O51" s="533"/>
      <c r="P51" s="533"/>
      <c r="Q51" s="533"/>
      <c r="R51" s="533"/>
    </row>
    <row r="52" spans="3:18" ht="15.75" x14ac:dyDescent="0.25">
      <c r="C52" s="28" t="s">
        <v>135</v>
      </c>
      <c r="D52" s="6" t="s">
        <v>136</v>
      </c>
      <c r="E52" s="324">
        <v>32.329797671190462</v>
      </c>
      <c r="F52" s="324">
        <v>31.249049119595401</v>
      </c>
      <c r="G52" s="324">
        <v>62.679627947737394</v>
      </c>
      <c r="H52" s="324">
        <v>35.45379359289911</v>
      </c>
      <c r="J52" s="533"/>
      <c r="K52" s="533"/>
      <c r="L52" s="533"/>
      <c r="M52" s="533"/>
      <c r="O52" s="533"/>
      <c r="P52" s="533"/>
      <c r="Q52" s="533"/>
      <c r="R52" s="533"/>
    </row>
    <row r="53" spans="3:18" ht="15.75" x14ac:dyDescent="0.25">
      <c r="C53" s="28" t="s">
        <v>137</v>
      </c>
      <c r="D53" s="6" t="s">
        <v>138</v>
      </c>
      <c r="E53" s="324">
        <v>32.077523398531639</v>
      </c>
      <c r="F53" s="324">
        <v>30.573727639149578</v>
      </c>
      <c r="G53" s="324">
        <v>62.633092084370567</v>
      </c>
      <c r="H53" s="324">
        <v>35.048442905874758</v>
      </c>
      <c r="J53" s="533"/>
      <c r="K53" s="533"/>
      <c r="L53" s="533"/>
      <c r="M53" s="533"/>
      <c r="O53" s="533"/>
      <c r="P53" s="533"/>
      <c r="Q53" s="533"/>
      <c r="R53" s="533"/>
    </row>
    <row r="54" spans="3:18" ht="15.75" x14ac:dyDescent="0.25">
      <c r="C54" s="28" t="s">
        <v>151</v>
      </c>
      <c r="D54" s="6" t="s">
        <v>152</v>
      </c>
      <c r="E54" s="324">
        <v>31.904398662113</v>
      </c>
      <c r="F54" s="324">
        <v>29.920339332538525</v>
      </c>
      <c r="G54" s="324">
        <v>62.301435038936368</v>
      </c>
      <c r="H54" s="324">
        <v>34.828484799735676</v>
      </c>
      <c r="J54" s="533"/>
      <c r="K54" s="533"/>
      <c r="L54" s="533"/>
      <c r="M54" s="533"/>
      <c r="O54" s="533"/>
      <c r="P54" s="533"/>
      <c r="Q54" s="533"/>
      <c r="R54" s="533"/>
    </row>
    <row r="55" spans="3:18" ht="15.75" x14ac:dyDescent="0.25">
      <c r="C55" s="28" t="s">
        <v>180</v>
      </c>
      <c r="D55" s="6" t="s">
        <v>181</v>
      </c>
      <c r="E55" s="324">
        <v>30.290565657188345</v>
      </c>
      <c r="F55" s="324">
        <v>28.679423473515019</v>
      </c>
      <c r="G55" s="324">
        <v>62.120132394077601</v>
      </c>
      <c r="H55" s="324">
        <v>34.650532324678665</v>
      </c>
      <c r="J55" s="533"/>
      <c r="K55" s="533"/>
      <c r="L55" s="533"/>
      <c r="M55" s="533"/>
      <c r="O55" s="533"/>
      <c r="P55" s="533"/>
      <c r="Q55" s="533"/>
      <c r="R55" s="533"/>
    </row>
    <row r="56" spans="3:18" ht="15.75" x14ac:dyDescent="0.25">
      <c r="C56" s="28" t="s">
        <v>135</v>
      </c>
      <c r="D56" s="6" t="s">
        <v>136</v>
      </c>
      <c r="E56" s="324">
        <v>29.801399265607468</v>
      </c>
      <c r="F56" s="324">
        <v>28.181305883925322</v>
      </c>
      <c r="G56" s="324">
        <v>61.929641277286521</v>
      </c>
      <c r="H56" s="324">
        <v>34.19668246799224</v>
      </c>
      <c r="J56" s="533"/>
      <c r="K56" s="533"/>
      <c r="L56" s="533"/>
      <c r="M56" s="533"/>
      <c r="O56" s="533"/>
      <c r="P56" s="533"/>
      <c r="Q56" s="533"/>
      <c r="R56" s="533"/>
    </row>
    <row r="57" spans="3:18" ht="15.75" x14ac:dyDescent="0.25">
      <c r="C57" s="28" t="s">
        <v>137</v>
      </c>
      <c r="D57" s="6" t="s">
        <v>138</v>
      </c>
      <c r="E57" s="324">
        <v>28.640755278576119</v>
      </c>
      <c r="F57" s="324">
        <v>27.237947483188442</v>
      </c>
      <c r="G57" s="324">
        <v>61.527603505601022</v>
      </c>
      <c r="H57" s="324">
        <v>33.706681977925619</v>
      </c>
      <c r="J57" s="533"/>
      <c r="K57" s="533"/>
      <c r="L57" s="533"/>
      <c r="M57" s="533"/>
      <c r="O57" s="533"/>
      <c r="P57" s="533"/>
      <c r="Q57" s="533"/>
      <c r="R57" s="533"/>
    </row>
    <row r="58" spans="3:18" ht="15.75" x14ac:dyDescent="0.25">
      <c r="C58" s="6" t="s">
        <v>153</v>
      </c>
      <c r="D58" s="6" t="s">
        <v>154</v>
      </c>
      <c r="E58" s="324">
        <v>28.25428627918652</v>
      </c>
      <c r="F58" s="324">
        <v>26.57208160939421</v>
      </c>
      <c r="G58" s="324">
        <v>60.993910260152759</v>
      </c>
      <c r="H58" s="324">
        <v>33.259700953046497</v>
      </c>
      <c r="J58" s="533"/>
      <c r="K58" s="533"/>
      <c r="L58" s="533"/>
      <c r="M58" s="533"/>
      <c r="O58" s="533"/>
      <c r="P58" s="533"/>
      <c r="Q58" s="533"/>
      <c r="R58" s="533"/>
    </row>
    <row r="59" spans="3:18" ht="15.75" x14ac:dyDescent="0.25">
      <c r="C59" s="6" t="s">
        <v>182</v>
      </c>
      <c r="D59" s="6" t="s">
        <v>183</v>
      </c>
      <c r="E59" s="324">
        <v>27.605624838340979</v>
      </c>
      <c r="F59" s="324">
        <v>25.8068380512454</v>
      </c>
      <c r="G59" s="324">
        <v>60.843820146956332</v>
      </c>
      <c r="H59" s="324">
        <v>32.793718312723641</v>
      </c>
      <c r="J59" s="533"/>
      <c r="K59" s="533"/>
      <c r="L59" s="533"/>
      <c r="M59" s="533"/>
      <c r="O59" s="533"/>
      <c r="P59" s="533"/>
      <c r="Q59" s="533"/>
      <c r="R59" s="533"/>
    </row>
    <row r="60" spans="3:18" ht="15.75" x14ac:dyDescent="0.25">
      <c r="C60" s="6" t="s">
        <v>135</v>
      </c>
      <c r="D60" s="6" t="s">
        <v>136</v>
      </c>
      <c r="E60" s="324">
        <v>26.927039366942967</v>
      </c>
      <c r="F60" s="324">
        <v>25.181571424496731</v>
      </c>
      <c r="G60" s="324">
        <v>60.487933928299974</v>
      </c>
      <c r="H60" s="324">
        <v>32.492589850533591</v>
      </c>
      <c r="J60" s="533"/>
      <c r="K60" s="533"/>
      <c r="L60" s="533"/>
      <c r="M60" s="533"/>
      <c r="O60" s="533"/>
      <c r="P60" s="533"/>
      <c r="Q60" s="533"/>
      <c r="R60" s="533"/>
    </row>
    <row r="61" spans="3:18" ht="15.75" x14ac:dyDescent="0.25">
      <c r="C61" s="6" t="s">
        <v>137</v>
      </c>
      <c r="D61" s="6" t="s">
        <v>138</v>
      </c>
      <c r="E61" s="324">
        <v>26.119111253563737</v>
      </c>
      <c r="F61" s="324">
        <v>24.676435248013632</v>
      </c>
      <c r="G61" s="324">
        <v>60.309085604268297</v>
      </c>
      <c r="H61" s="324">
        <v>32.184607278063467</v>
      </c>
      <c r="J61" s="533"/>
      <c r="K61" s="533"/>
      <c r="L61" s="533"/>
      <c r="M61" s="533"/>
      <c r="O61" s="533"/>
      <c r="P61" s="533"/>
      <c r="Q61" s="533"/>
      <c r="R61" s="533"/>
    </row>
    <row r="62" spans="3:18" ht="15.75" x14ac:dyDescent="0.25">
      <c r="C62" s="6" t="s">
        <v>155</v>
      </c>
      <c r="D62" s="6" t="s">
        <v>156</v>
      </c>
      <c r="E62" s="324">
        <v>23.954065660471869</v>
      </c>
      <c r="F62" s="324">
        <v>22.517796510432426</v>
      </c>
      <c r="G62" s="324">
        <v>59.941321448679815</v>
      </c>
      <c r="H62" s="324">
        <v>31.154304062261513</v>
      </c>
      <c r="J62" s="533"/>
      <c r="K62" s="533"/>
      <c r="L62" s="533"/>
      <c r="M62" s="533"/>
      <c r="O62" s="533"/>
      <c r="P62" s="533"/>
      <c r="Q62" s="533"/>
      <c r="R62" s="533"/>
    </row>
    <row r="63" spans="3:18" ht="15.75" x14ac:dyDescent="0.25">
      <c r="C63" s="6" t="s">
        <v>184</v>
      </c>
      <c r="D63" s="6" t="s">
        <v>185</v>
      </c>
      <c r="E63" s="324">
        <v>23.093997028901981</v>
      </c>
      <c r="F63" s="324">
        <v>21.644410998077994</v>
      </c>
      <c r="G63" s="324">
        <v>59.627765833086009</v>
      </c>
      <c r="H63" s="324">
        <v>31.533777685404978</v>
      </c>
      <c r="J63" s="533"/>
      <c r="K63" s="533"/>
      <c r="L63" s="533"/>
      <c r="M63" s="533"/>
      <c r="O63" s="533"/>
      <c r="P63" s="533"/>
      <c r="Q63" s="533"/>
      <c r="R63" s="533"/>
    </row>
    <row r="64" spans="3:18" ht="15.75" x14ac:dyDescent="0.25">
      <c r="C64" s="6" t="s">
        <v>135</v>
      </c>
      <c r="D64" s="6" t="s">
        <v>136</v>
      </c>
      <c r="E64" s="324">
        <v>22.337443749586104</v>
      </c>
      <c r="F64" s="324">
        <v>20.953879660877089</v>
      </c>
      <c r="G64" s="324">
        <v>59.312168631763932</v>
      </c>
      <c r="H64" s="324">
        <v>31.797969493808697</v>
      </c>
      <c r="J64" s="533"/>
      <c r="K64" s="533"/>
      <c r="L64" s="533"/>
      <c r="M64" s="533"/>
      <c r="O64" s="533"/>
      <c r="P64" s="533"/>
      <c r="Q64" s="533"/>
      <c r="R64" s="533"/>
    </row>
    <row r="65" spans="3:18" ht="15.75" x14ac:dyDescent="0.25">
      <c r="C65" s="6" t="s">
        <v>137</v>
      </c>
      <c r="D65" s="6" t="s">
        <v>138</v>
      </c>
      <c r="E65" s="324">
        <v>21.381509126915113</v>
      </c>
      <c r="F65" s="324">
        <v>20.326099736926022</v>
      </c>
      <c r="G65" s="324">
        <v>59.003190551918316</v>
      </c>
      <c r="H65" s="324">
        <v>31.334314192897455</v>
      </c>
      <c r="J65" s="533"/>
      <c r="K65" s="533"/>
      <c r="L65" s="533"/>
      <c r="M65" s="533"/>
      <c r="O65" s="533"/>
      <c r="P65" s="533"/>
      <c r="Q65" s="533"/>
      <c r="R65" s="533"/>
    </row>
    <row r="66" spans="3:18" ht="15.75" x14ac:dyDescent="0.25">
      <c r="C66" s="6" t="s">
        <v>157</v>
      </c>
      <c r="D66" s="6" t="s">
        <v>158</v>
      </c>
      <c r="E66" s="324">
        <v>20.966022460450766</v>
      </c>
      <c r="F66" s="324">
        <v>19.616619369209072</v>
      </c>
      <c r="G66" s="324">
        <v>58.603991658776543</v>
      </c>
      <c r="H66" s="324">
        <v>31.297287157011283</v>
      </c>
      <c r="J66" s="533"/>
      <c r="K66" s="533"/>
      <c r="L66" s="533"/>
      <c r="M66" s="533"/>
      <c r="O66" s="533"/>
      <c r="P66" s="533"/>
      <c r="Q66" s="533"/>
      <c r="R66" s="533"/>
    </row>
    <row r="67" spans="3:18" ht="15.75" x14ac:dyDescent="0.25">
      <c r="C67" s="6" t="s">
        <v>186</v>
      </c>
      <c r="D67" s="6" t="s">
        <v>187</v>
      </c>
      <c r="E67" s="324">
        <v>20.59957381526123</v>
      </c>
      <c r="F67" s="324">
        <v>19.245478255984793</v>
      </c>
      <c r="G67" s="324">
        <v>58.641192854871527</v>
      </c>
      <c r="H67" s="324">
        <v>31.344827195381804</v>
      </c>
      <c r="J67" s="533"/>
      <c r="K67" s="533"/>
      <c r="L67" s="533"/>
      <c r="M67" s="533"/>
      <c r="O67" s="533"/>
      <c r="P67" s="533"/>
      <c r="Q67" s="533"/>
      <c r="R67" s="533"/>
    </row>
    <row r="68" spans="3:18" ht="15.75" x14ac:dyDescent="0.25">
      <c r="C68" s="6" t="s">
        <v>135</v>
      </c>
      <c r="D68" s="6" t="s">
        <v>136</v>
      </c>
      <c r="E68" s="324">
        <v>20.466325085289217</v>
      </c>
      <c r="F68" s="324">
        <v>18.967954916295941</v>
      </c>
      <c r="G68" s="324">
        <v>58.578669038248613</v>
      </c>
      <c r="H68" s="324">
        <v>30.988187119699635</v>
      </c>
      <c r="J68" s="533"/>
      <c r="K68" s="533"/>
      <c r="L68" s="533"/>
      <c r="M68" s="533"/>
      <c r="O68" s="533"/>
      <c r="P68" s="533"/>
      <c r="Q68" s="533"/>
      <c r="R68" s="533"/>
    </row>
    <row r="69" spans="3:18" ht="15.75" x14ac:dyDescent="0.25">
      <c r="C69" s="6" t="s">
        <v>137</v>
      </c>
      <c r="D69" s="6" t="s">
        <v>138</v>
      </c>
      <c r="E69" s="324">
        <v>20.459956431417481</v>
      </c>
      <c r="F69" s="324">
        <v>18.801964003526713</v>
      </c>
      <c r="G69" s="324">
        <v>58.399541230673094</v>
      </c>
      <c r="H69" s="324">
        <v>30.782622911759965</v>
      </c>
      <c r="J69" s="533"/>
      <c r="K69" s="533"/>
      <c r="L69" s="533"/>
      <c r="M69" s="533"/>
      <c r="O69" s="533"/>
      <c r="P69" s="533"/>
      <c r="Q69" s="533"/>
      <c r="R69" s="533"/>
    </row>
    <row r="70" spans="3:18" ht="15.75" x14ac:dyDescent="0.25">
      <c r="C70" s="6" t="s">
        <v>159</v>
      </c>
      <c r="D70" s="6" t="s">
        <v>160</v>
      </c>
      <c r="E70" s="324">
        <v>20.11903910721724</v>
      </c>
      <c r="F70" s="324">
        <v>18.369056365849008</v>
      </c>
      <c r="G70" s="324">
        <v>58.209752868205875</v>
      </c>
      <c r="H70" s="324">
        <v>30.613544052772241</v>
      </c>
      <c r="J70" s="533"/>
      <c r="K70" s="533"/>
      <c r="L70" s="533"/>
      <c r="M70" s="533"/>
      <c r="O70" s="533"/>
      <c r="P70" s="533"/>
      <c r="Q70" s="533"/>
      <c r="R70" s="533"/>
    </row>
    <row r="71" spans="3:18" ht="15.75" x14ac:dyDescent="0.25">
      <c r="C71" s="6" t="s">
        <v>188</v>
      </c>
      <c r="D71" s="6" t="s">
        <v>189</v>
      </c>
      <c r="E71" s="324">
        <v>19.917180488678383</v>
      </c>
      <c r="F71" s="324">
        <v>18.059459432278089</v>
      </c>
      <c r="G71" s="324">
        <v>58.151720802214953</v>
      </c>
      <c r="H71" s="324">
        <v>30.616357163130221</v>
      </c>
      <c r="J71" s="533"/>
      <c r="K71" s="533"/>
      <c r="L71" s="533"/>
      <c r="M71" s="533"/>
      <c r="O71" s="533"/>
      <c r="P71" s="533"/>
      <c r="Q71" s="533"/>
      <c r="R71" s="533"/>
    </row>
    <row r="72" spans="3:18" ht="15.75" x14ac:dyDescent="0.25">
      <c r="C72" s="6" t="s">
        <v>135</v>
      </c>
      <c r="D72" s="6" t="s">
        <v>136</v>
      </c>
      <c r="E72" s="324">
        <v>19.693233859314851</v>
      </c>
      <c r="F72" s="324">
        <v>17.750439945500169</v>
      </c>
      <c r="G72" s="324">
        <v>57.913391538548545</v>
      </c>
      <c r="H72" s="324">
        <v>30.469297410593498</v>
      </c>
      <c r="J72" s="533"/>
      <c r="K72" s="533"/>
      <c r="L72" s="533"/>
      <c r="M72" s="533"/>
      <c r="O72" s="533"/>
      <c r="P72" s="533"/>
      <c r="Q72" s="533"/>
      <c r="R72" s="533"/>
    </row>
    <row r="73" spans="3:18" ht="15.75" x14ac:dyDescent="0.25">
      <c r="C73" s="6" t="s">
        <v>137</v>
      </c>
      <c r="D73" s="6" t="s">
        <v>138</v>
      </c>
      <c r="E73" s="324">
        <v>19.024693316654119</v>
      </c>
      <c r="F73" s="324">
        <v>17.390138069675466</v>
      </c>
      <c r="G73" s="324">
        <v>57.669227732996909</v>
      </c>
      <c r="H73" s="324">
        <v>30.468879891850808</v>
      </c>
      <c r="J73" s="533"/>
      <c r="K73" s="533"/>
      <c r="L73" s="533"/>
      <c r="M73" s="533"/>
      <c r="O73" s="533"/>
      <c r="P73" s="533"/>
      <c r="Q73" s="533"/>
      <c r="R73" s="533"/>
    </row>
    <row r="74" spans="3:18" ht="15.75" x14ac:dyDescent="0.25">
      <c r="C74" s="6" t="s">
        <v>804</v>
      </c>
      <c r="D74" s="6" t="s">
        <v>615</v>
      </c>
      <c r="E74" s="324">
        <v>18.74069948647578</v>
      </c>
      <c r="F74" s="324">
        <v>16.943182464328686</v>
      </c>
      <c r="G74" s="324">
        <v>57.145294048218616</v>
      </c>
      <c r="H74" s="324">
        <v>30.420572374207289</v>
      </c>
      <c r="J74" s="533"/>
      <c r="K74" s="533"/>
      <c r="L74" s="533"/>
      <c r="M74" s="533"/>
      <c r="O74" s="533"/>
      <c r="P74" s="533"/>
      <c r="Q74" s="533"/>
      <c r="R74" s="533"/>
    </row>
    <row r="75" spans="3:18" ht="15.75" x14ac:dyDescent="0.25">
      <c r="C75" s="6" t="s">
        <v>805</v>
      </c>
      <c r="D75" s="6" t="s">
        <v>616</v>
      </c>
      <c r="E75" s="324">
        <v>18.676443319908028</v>
      </c>
      <c r="F75" s="324">
        <v>16.751014505781285</v>
      </c>
      <c r="G75" s="324">
        <v>57.208641717336128</v>
      </c>
      <c r="H75" s="324">
        <v>30.392993235589728</v>
      </c>
      <c r="J75" s="533"/>
      <c r="K75" s="533"/>
      <c r="L75" s="533"/>
      <c r="M75" s="533"/>
      <c r="O75" s="533"/>
      <c r="P75" s="533"/>
      <c r="Q75" s="533"/>
      <c r="R75" s="533"/>
    </row>
    <row r="76" spans="3:18" ht="15.75" x14ac:dyDescent="0.25">
      <c r="C76" s="6" t="s">
        <v>135</v>
      </c>
      <c r="D76" s="6" t="s">
        <v>136</v>
      </c>
      <c r="E76" s="324">
        <v>18.4463110653409</v>
      </c>
      <c r="F76" s="324">
        <v>16.56484072192919</v>
      </c>
      <c r="G76" s="324">
        <v>57.210224561785708</v>
      </c>
      <c r="H76" s="324">
        <v>30.481280428239323</v>
      </c>
      <c r="J76" s="533"/>
      <c r="K76" s="533"/>
      <c r="L76" s="533"/>
      <c r="M76" s="533"/>
      <c r="O76" s="533"/>
      <c r="P76" s="533"/>
      <c r="Q76" s="533"/>
      <c r="R76" s="533"/>
    </row>
    <row r="77" spans="3:18" ht="15.75" x14ac:dyDescent="0.25">
      <c r="C77" s="6" t="s">
        <v>137</v>
      </c>
      <c r="D77" s="6" t="s">
        <v>138</v>
      </c>
      <c r="E77" s="324">
        <v>18.024286459620971</v>
      </c>
      <c r="F77" s="324">
        <v>16.506406450457948</v>
      </c>
      <c r="G77" s="324">
        <v>57.253235544098899</v>
      </c>
      <c r="H77" s="324">
        <v>31.178713515492536</v>
      </c>
      <c r="J77" s="533"/>
      <c r="K77" s="533"/>
      <c r="L77" s="533"/>
      <c r="M77" s="533"/>
      <c r="O77" s="533"/>
      <c r="P77" s="533"/>
      <c r="Q77" s="533"/>
      <c r="R77" s="533"/>
    </row>
    <row r="78" spans="3:18" ht="15.75" x14ac:dyDescent="0.25">
      <c r="C78" s="6" t="s">
        <v>807</v>
      </c>
      <c r="D78" s="6" t="s">
        <v>716</v>
      </c>
      <c r="E78" s="324">
        <v>17.790588191080932</v>
      </c>
      <c r="F78" s="324">
        <v>16.230614637034776</v>
      </c>
      <c r="G78" s="324">
        <v>57.117952196289188</v>
      </c>
      <c r="H78" s="324">
        <v>30.449558774087272</v>
      </c>
      <c r="J78" s="533"/>
      <c r="K78" s="533"/>
      <c r="L78" s="533"/>
      <c r="M78" s="533"/>
      <c r="O78" s="533"/>
      <c r="P78" s="533"/>
      <c r="Q78" s="533"/>
      <c r="R78" s="533"/>
    </row>
    <row r="79" spans="3:18" ht="15.75" x14ac:dyDescent="0.25">
      <c r="C79" s="6" t="s">
        <v>808</v>
      </c>
      <c r="D79" s="6" t="s">
        <v>715</v>
      </c>
      <c r="E79" s="324">
        <v>17.734407060216355</v>
      </c>
      <c r="F79" s="324">
        <v>16.176671282509545</v>
      </c>
      <c r="G79" s="324">
        <v>57.269147339927137</v>
      </c>
      <c r="H79" s="324">
        <v>30.15529160018977</v>
      </c>
      <c r="J79" s="533"/>
      <c r="K79" s="533"/>
      <c r="L79" s="533"/>
      <c r="M79" s="533"/>
      <c r="O79" s="533"/>
      <c r="P79" s="533"/>
      <c r="Q79" s="533"/>
      <c r="R79" s="533"/>
    </row>
    <row r="80" spans="3:18" ht="15.75" x14ac:dyDescent="0.25">
      <c r="C80" s="6" t="s">
        <v>135</v>
      </c>
      <c r="D80" s="6" t="s">
        <v>136</v>
      </c>
      <c r="E80" s="324">
        <v>18.365268387005827</v>
      </c>
      <c r="F80" s="324">
        <v>16.420180483641939</v>
      </c>
      <c r="G80" s="324">
        <v>57.299733417247481</v>
      </c>
      <c r="H80" s="324">
        <v>29.823917686546491</v>
      </c>
      <c r="J80" s="533"/>
      <c r="K80" s="533"/>
      <c r="L80" s="533"/>
      <c r="M80" s="533"/>
      <c r="O80" s="533"/>
      <c r="P80" s="533"/>
      <c r="Q80" s="533"/>
      <c r="R80" s="533"/>
    </row>
    <row r="81" spans="3:18" ht="15.75" x14ac:dyDescent="0.25">
      <c r="C81" s="6" t="s">
        <v>137</v>
      </c>
      <c r="D81" s="6" t="s">
        <v>138</v>
      </c>
      <c r="E81" s="324">
        <v>18.729593981295746</v>
      </c>
      <c r="F81" s="324">
        <v>16.894011442743263</v>
      </c>
      <c r="G81" s="324">
        <v>57.337601161214003</v>
      </c>
      <c r="H81" s="324">
        <v>29.825278611808393</v>
      </c>
      <c r="J81" s="533"/>
      <c r="K81" s="533"/>
      <c r="L81" s="533"/>
      <c r="M81" s="533"/>
      <c r="O81" s="533"/>
      <c r="P81" s="533"/>
      <c r="Q81" s="533"/>
      <c r="R81" s="533"/>
    </row>
    <row r="82" spans="3:18" ht="15.75" x14ac:dyDescent="0.25">
      <c r="C82" s="449" t="s">
        <v>772</v>
      </c>
      <c r="D82" s="449" t="s">
        <v>769</v>
      </c>
      <c r="E82" s="324">
        <v>18.978015325794207</v>
      </c>
      <c r="F82" s="324">
        <v>16.82587915257545</v>
      </c>
      <c r="G82" s="324">
        <v>57.707106727987231</v>
      </c>
      <c r="H82" s="324">
        <v>30.865263833982727</v>
      </c>
      <c r="J82" s="533"/>
      <c r="K82" s="533"/>
      <c r="L82" s="533"/>
      <c r="M82" s="533"/>
      <c r="O82" s="533"/>
      <c r="P82" s="533"/>
      <c r="Q82" s="533"/>
      <c r="R82" s="533"/>
    </row>
    <row r="83" spans="3:18" ht="15.75" x14ac:dyDescent="0.25">
      <c r="C83" s="449" t="s">
        <v>773</v>
      </c>
      <c r="D83" s="449" t="s">
        <v>771</v>
      </c>
      <c r="E83" s="324">
        <v>19.912481050763905</v>
      </c>
      <c r="F83" s="324">
        <v>16.792097016895141</v>
      </c>
      <c r="G83" s="324">
        <v>60.00107276157339</v>
      </c>
      <c r="H83" s="324">
        <v>29.781756145338921</v>
      </c>
      <c r="J83" s="533"/>
      <c r="K83" s="533"/>
      <c r="L83" s="533"/>
      <c r="M83" s="533"/>
      <c r="O83" s="533"/>
      <c r="P83" s="533"/>
      <c r="Q83" s="533"/>
      <c r="R83" s="533"/>
    </row>
    <row r="84" spans="3:18" ht="15.75" x14ac:dyDescent="0.25">
      <c r="C84" s="6" t="s">
        <v>135</v>
      </c>
      <c r="D84" s="6" t="s">
        <v>136</v>
      </c>
      <c r="E84" s="324">
        <v>20.603702851638531</v>
      </c>
      <c r="F84" s="324">
        <v>16.93082948094991</v>
      </c>
      <c r="G84" s="324">
        <v>61.068195652146308</v>
      </c>
      <c r="H84" s="324">
        <v>29.691585602120629</v>
      </c>
      <c r="J84" s="533"/>
      <c r="K84" s="533"/>
      <c r="L84" s="533"/>
      <c r="M84" s="533"/>
      <c r="O84" s="533"/>
      <c r="P84" s="533"/>
      <c r="Q84" s="533"/>
      <c r="R84" s="533"/>
    </row>
    <row r="85" spans="3:18" ht="15.75" x14ac:dyDescent="0.25">
      <c r="C85" s="6" t="s">
        <v>137</v>
      </c>
      <c r="D85" s="6" t="s">
        <v>138</v>
      </c>
      <c r="E85" s="324">
        <v>20.967746773327576</v>
      </c>
      <c r="F85" s="324">
        <v>16.952395650180073</v>
      </c>
      <c r="G85" s="324">
        <v>62.191184597556379</v>
      </c>
      <c r="H85" s="324">
        <v>29.201269739069229</v>
      </c>
      <c r="J85" s="533"/>
      <c r="K85" s="533"/>
      <c r="L85" s="533"/>
      <c r="M85" s="533"/>
      <c r="O85" s="533"/>
      <c r="P85" s="533"/>
      <c r="Q85" s="533"/>
      <c r="R85" s="533"/>
    </row>
    <row r="86" spans="3:18" ht="15.75" x14ac:dyDescent="0.25">
      <c r="C86" s="449" t="s">
        <v>840</v>
      </c>
      <c r="D86" s="449" t="s">
        <v>834</v>
      </c>
      <c r="E86" s="324">
        <v>21.325729801193649</v>
      </c>
      <c r="F86" s="324">
        <v>16.640004376804587</v>
      </c>
      <c r="G86" s="324">
        <v>62.498364323247316</v>
      </c>
      <c r="H86" s="324">
        <v>28.869002047887115</v>
      </c>
      <c r="J86" s="533"/>
      <c r="K86" s="533"/>
      <c r="L86" s="533"/>
      <c r="M86" s="533"/>
      <c r="O86" s="533"/>
      <c r="P86" s="533"/>
      <c r="Q86" s="533"/>
      <c r="R86" s="533"/>
    </row>
    <row r="87" spans="3:18" ht="15.75" x14ac:dyDescent="0.25">
      <c r="C87" s="449" t="s">
        <v>841</v>
      </c>
      <c r="D87" s="449" t="s">
        <v>836</v>
      </c>
      <c r="E87" s="324">
        <v>21.193261173304915</v>
      </c>
      <c r="F87" s="324">
        <v>16.991586516764787</v>
      </c>
      <c r="G87" s="324">
        <v>61.19515585802754</v>
      </c>
      <c r="H87" s="324">
        <v>28.583288722202994</v>
      </c>
      <c r="J87" s="533"/>
      <c r="K87" s="533"/>
      <c r="L87" s="533"/>
      <c r="M87" s="533"/>
      <c r="O87" s="533"/>
      <c r="P87" s="533"/>
      <c r="Q87" s="533"/>
      <c r="R87" s="533"/>
    </row>
    <row r="88" spans="3:18" ht="15.75" x14ac:dyDescent="0.25">
      <c r="C88" s="6" t="s">
        <v>135</v>
      </c>
      <c r="D88" s="6" t="s">
        <v>136</v>
      </c>
      <c r="E88" s="324">
        <v>22.434902170031268</v>
      </c>
      <c r="F88" s="324">
        <v>17.188275173590323</v>
      </c>
      <c r="G88" s="324">
        <v>60.779394132237528</v>
      </c>
      <c r="H88" s="324">
        <v>28.718594390083268</v>
      </c>
      <c r="J88" s="533"/>
      <c r="K88" s="533"/>
      <c r="L88" s="533"/>
      <c r="M88" s="533"/>
      <c r="O88" s="533"/>
      <c r="P88" s="533"/>
      <c r="Q88" s="533"/>
      <c r="R88" s="533"/>
    </row>
    <row r="89" spans="3:18" ht="15.75" x14ac:dyDescent="0.25">
      <c r="C89" s="6" t="s">
        <v>137</v>
      </c>
      <c r="D89" s="6" t="s">
        <v>138</v>
      </c>
      <c r="E89" s="324">
        <v>22.801628393291136</v>
      </c>
      <c r="F89" s="324">
        <v>17.286714070360144</v>
      </c>
      <c r="G89" s="324">
        <v>60.167089861634913</v>
      </c>
      <c r="H89" s="324">
        <v>28.60762612211451</v>
      </c>
      <c r="J89" s="533"/>
      <c r="K89" s="533"/>
      <c r="L89" s="533"/>
      <c r="M89" s="533"/>
      <c r="O89" s="533"/>
      <c r="P89" s="533"/>
      <c r="Q89" s="533"/>
      <c r="R89" s="533"/>
    </row>
  </sheetData>
  <hyperlinks>
    <hyperlink ref="C1" location="Jegyzék_Index!A1" display="Vissza a jegyzékre / Return to the Index" xr:uid="{1410F50E-F366-4AFD-A032-D1EDE475F31A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7683-718F-4573-9641-1B41BC56C9BD}">
  <sheetPr codeName="Sheet60"/>
  <dimension ref="A1:J89"/>
  <sheetViews>
    <sheetView showGridLines="0" zoomScale="75" zoomScaleNormal="75" workbookViewId="0"/>
  </sheetViews>
  <sheetFormatPr defaultRowHeight="15" x14ac:dyDescent="0.25"/>
  <cols>
    <col min="1" max="1" width="11.85546875" bestFit="1" customWidth="1"/>
    <col min="2" max="2" width="98.5703125" customWidth="1"/>
    <col min="5" max="5" width="39.28515625" customWidth="1"/>
    <col min="6" max="6" width="35.5703125" customWidth="1"/>
  </cols>
  <sheetData>
    <row r="1" spans="1:10" ht="15.75" x14ac:dyDescent="0.25">
      <c r="A1" s="197" t="s">
        <v>98</v>
      </c>
      <c r="B1" s="198" t="s">
        <v>257</v>
      </c>
      <c r="C1" s="392" t="s">
        <v>631</v>
      </c>
      <c r="D1" s="392"/>
      <c r="E1" s="392"/>
    </row>
    <row r="2" spans="1:10" ht="15.75" x14ac:dyDescent="0.25">
      <c r="A2" s="197" t="s">
        <v>99</v>
      </c>
      <c r="B2" s="198" t="s">
        <v>258</v>
      </c>
    </row>
    <row r="3" spans="1:10" ht="15.75" x14ac:dyDescent="0.25">
      <c r="A3" s="197" t="s">
        <v>115</v>
      </c>
      <c r="B3" s="197" t="s">
        <v>116</v>
      </c>
    </row>
    <row r="4" spans="1:10" ht="15.75" x14ac:dyDescent="0.25">
      <c r="A4" s="197" t="s">
        <v>117</v>
      </c>
      <c r="B4" s="197" t="s">
        <v>337</v>
      </c>
    </row>
    <row r="5" spans="1:10" ht="15.75" x14ac:dyDescent="0.25">
      <c r="A5" s="13" t="s">
        <v>102</v>
      </c>
    </row>
    <row r="6" spans="1:10" ht="15.75" x14ac:dyDescent="0.25">
      <c r="A6" s="13" t="s">
        <v>104</v>
      </c>
    </row>
    <row r="8" spans="1:10" ht="31.5" x14ac:dyDescent="0.25">
      <c r="C8" s="199"/>
      <c r="D8" s="199"/>
      <c r="E8" s="325" t="s">
        <v>534</v>
      </c>
      <c r="F8" s="325" t="s">
        <v>535</v>
      </c>
    </row>
    <row r="9" spans="1:10" ht="31.5" x14ac:dyDescent="0.25">
      <c r="C9" s="199"/>
      <c r="D9" s="197"/>
      <c r="E9" s="325" t="s">
        <v>536</v>
      </c>
      <c r="F9" s="325" t="s">
        <v>537</v>
      </c>
    </row>
    <row r="10" spans="1:10" ht="15.75" x14ac:dyDescent="0.25">
      <c r="C10" s="6" t="s">
        <v>371</v>
      </c>
      <c r="D10" s="6" t="s">
        <v>217</v>
      </c>
      <c r="E10" s="326">
        <v>1.6068442624394623</v>
      </c>
      <c r="F10" s="326">
        <v>2.81048316914959</v>
      </c>
      <c r="I10" s="49"/>
      <c r="J10" s="49"/>
    </row>
    <row r="11" spans="1:10" ht="15.75" x14ac:dyDescent="0.25">
      <c r="C11" s="6" t="s">
        <v>387</v>
      </c>
      <c r="D11" s="6" t="s">
        <v>218</v>
      </c>
      <c r="E11" s="326">
        <v>1.6558540305695726</v>
      </c>
      <c r="F11" s="326">
        <v>2.9181933225868151</v>
      </c>
      <c r="I11" s="49"/>
      <c r="J11" s="49"/>
    </row>
    <row r="12" spans="1:10" ht="15.75" x14ac:dyDescent="0.25">
      <c r="C12" s="6" t="s">
        <v>135</v>
      </c>
      <c r="D12" s="6" t="s">
        <v>136</v>
      </c>
      <c r="E12" s="326">
        <v>1.7237201578799604</v>
      </c>
      <c r="F12" s="326">
        <v>3.0431253428120297</v>
      </c>
      <c r="I12" s="49"/>
      <c r="J12" s="49"/>
    </row>
    <row r="13" spans="1:10" ht="15.75" x14ac:dyDescent="0.25">
      <c r="C13" s="6" t="s">
        <v>137</v>
      </c>
      <c r="D13" s="6" t="s">
        <v>138</v>
      </c>
      <c r="E13" s="326">
        <v>1.8655687033770372</v>
      </c>
      <c r="F13" s="326">
        <v>3.2871588760430388</v>
      </c>
      <c r="I13" s="49"/>
      <c r="J13" s="49"/>
    </row>
    <row r="14" spans="1:10" ht="15.75" x14ac:dyDescent="0.25">
      <c r="C14" s="6" t="s">
        <v>372</v>
      </c>
      <c r="D14" s="6" t="s">
        <v>219</v>
      </c>
      <c r="E14" s="326">
        <v>2.0025415982656622</v>
      </c>
      <c r="F14" s="326">
        <v>3.5206711960956496</v>
      </c>
      <c r="I14" s="49"/>
      <c r="J14" s="49"/>
    </row>
    <row r="15" spans="1:10" ht="15.75" x14ac:dyDescent="0.25">
      <c r="C15" s="6" t="s">
        <v>388</v>
      </c>
      <c r="D15" s="6" t="s">
        <v>220</v>
      </c>
      <c r="E15" s="326">
        <v>2.15899322849807</v>
      </c>
      <c r="F15" s="326">
        <v>3.7667138660829722</v>
      </c>
      <c r="I15" s="49"/>
      <c r="J15" s="49"/>
    </row>
    <row r="16" spans="1:10" ht="15.75" x14ac:dyDescent="0.25">
      <c r="C16" s="6" t="s">
        <v>135</v>
      </c>
      <c r="D16" s="6" t="s">
        <v>136</v>
      </c>
      <c r="E16" s="326">
        <v>2.3225346000964002</v>
      </c>
      <c r="F16" s="326">
        <v>4.0204502393262027</v>
      </c>
      <c r="I16" s="49"/>
      <c r="J16" s="49"/>
    </row>
    <row r="17" spans="3:10" ht="15.75" x14ac:dyDescent="0.25">
      <c r="C17" s="6" t="s">
        <v>137</v>
      </c>
      <c r="D17" s="6" t="s">
        <v>138</v>
      </c>
      <c r="E17" s="326">
        <v>2.4805905131442483</v>
      </c>
      <c r="F17" s="326">
        <v>4.2853200231333064</v>
      </c>
      <c r="I17" s="49"/>
      <c r="J17" s="49"/>
    </row>
    <row r="18" spans="3:10" ht="15.75" x14ac:dyDescent="0.25">
      <c r="C18" s="28" t="s">
        <v>373</v>
      </c>
      <c r="D18" s="6" t="s">
        <v>134</v>
      </c>
      <c r="E18" s="326">
        <v>2.6565201183717373</v>
      </c>
      <c r="F18" s="326">
        <v>4.5709417132184065</v>
      </c>
      <c r="I18" s="49"/>
      <c r="J18" s="49"/>
    </row>
    <row r="19" spans="3:10" ht="15.75" x14ac:dyDescent="0.25">
      <c r="C19" s="28" t="s">
        <v>389</v>
      </c>
      <c r="D19" s="6" t="s">
        <v>167</v>
      </c>
      <c r="E19" s="326">
        <v>2.8108125809785811</v>
      </c>
      <c r="F19" s="326">
        <v>4.845972795424772</v>
      </c>
      <c r="I19" s="49"/>
      <c r="J19" s="49"/>
    </row>
    <row r="20" spans="3:10" ht="15.75" x14ac:dyDescent="0.25">
      <c r="C20" s="28" t="s">
        <v>135</v>
      </c>
      <c r="D20" s="6" t="s">
        <v>136</v>
      </c>
      <c r="E20" s="326">
        <v>2.9432742161255696</v>
      </c>
      <c r="F20" s="326">
        <v>5.113898301786783</v>
      </c>
      <c r="I20" s="49"/>
      <c r="J20" s="49"/>
    </row>
    <row r="21" spans="3:10" ht="15.75" x14ac:dyDescent="0.25">
      <c r="C21" s="28" t="s">
        <v>137</v>
      </c>
      <c r="D21" s="6" t="s">
        <v>138</v>
      </c>
      <c r="E21" s="326">
        <v>3.0430796874923409</v>
      </c>
      <c r="F21" s="326">
        <v>5.347404723804372</v>
      </c>
      <c r="I21" s="49"/>
      <c r="J21" s="49"/>
    </row>
    <row r="22" spans="3:10" ht="15.75" x14ac:dyDescent="0.25">
      <c r="C22" s="28" t="s">
        <v>374</v>
      </c>
      <c r="D22" s="6" t="s">
        <v>139</v>
      </c>
      <c r="E22" s="326">
        <v>3.140012317358464</v>
      </c>
      <c r="F22" s="326">
        <v>5.5603986756679369</v>
      </c>
      <c r="I22" s="49"/>
      <c r="J22" s="49"/>
    </row>
    <row r="23" spans="3:10" ht="15.75" x14ac:dyDescent="0.25">
      <c r="C23" s="28" t="s">
        <v>390</v>
      </c>
      <c r="D23" s="6" t="s">
        <v>168</v>
      </c>
      <c r="E23" s="326">
        <v>3.2143882432778588</v>
      </c>
      <c r="F23" s="326">
        <v>5.7035207829370824</v>
      </c>
      <c r="I23" s="49"/>
      <c r="J23" s="49"/>
    </row>
    <row r="24" spans="3:10" ht="15.75" x14ac:dyDescent="0.25">
      <c r="C24" s="28" t="s">
        <v>135</v>
      </c>
      <c r="D24" s="6" t="s">
        <v>136</v>
      </c>
      <c r="E24" s="326">
        <v>3.288731877244313</v>
      </c>
      <c r="F24" s="326">
        <v>5.8576686929028057</v>
      </c>
      <c r="I24" s="49"/>
      <c r="J24" s="49"/>
    </row>
    <row r="25" spans="3:10" ht="15.75" x14ac:dyDescent="0.25">
      <c r="C25" s="28" t="s">
        <v>137</v>
      </c>
      <c r="D25" s="6" t="s">
        <v>138</v>
      </c>
      <c r="E25" s="326">
        <v>3.3501401620317925</v>
      </c>
      <c r="F25" s="326">
        <v>5.9908219434166439</v>
      </c>
      <c r="I25" s="49"/>
      <c r="J25" s="49"/>
    </row>
    <row r="26" spans="3:10" ht="15.75" x14ac:dyDescent="0.25">
      <c r="C26" s="28" t="s">
        <v>375</v>
      </c>
      <c r="D26" s="6" t="s">
        <v>140</v>
      </c>
      <c r="E26" s="326">
        <v>3.3994977435142255</v>
      </c>
      <c r="F26" s="326">
        <v>6.2207471171704976</v>
      </c>
      <c r="I26" s="49"/>
      <c r="J26" s="49"/>
    </row>
    <row r="27" spans="3:10" ht="15.75" x14ac:dyDescent="0.25">
      <c r="C27" s="28" t="s">
        <v>391</v>
      </c>
      <c r="D27" s="6" t="s">
        <v>169</v>
      </c>
      <c r="E27" s="326">
        <v>3.4679702279270361</v>
      </c>
      <c r="F27" s="326">
        <v>6.5587112572012973</v>
      </c>
      <c r="I27" s="49"/>
      <c r="J27" s="49"/>
    </row>
    <row r="28" spans="3:10" ht="15.75" x14ac:dyDescent="0.25">
      <c r="C28" s="28" t="s">
        <v>135</v>
      </c>
      <c r="D28" s="6" t="s">
        <v>136</v>
      </c>
      <c r="E28" s="326">
        <v>3.581248254534529</v>
      </c>
      <c r="F28" s="326">
        <v>6.8924460384723165</v>
      </c>
      <c r="I28" s="49"/>
      <c r="J28" s="49"/>
    </row>
    <row r="29" spans="3:10" ht="15.75" x14ac:dyDescent="0.25">
      <c r="C29" s="28" t="s">
        <v>137</v>
      </c>
      <c r="D29" s="6" t="s">
        <v>138</v>
      </c>
      <c r="E29" s="326">
        <v>3.659454985001386</v>
      </c>
      <c r="F29" s="326">
        <v>7.2018367980919793</v>
      </c>
      <c r="I29" s="49"/>
      <c r="J29" s="49"/>
    </row>
    <row r="30" spans="3:10" ht="15.75" x14ac:dyDescent="0.25">
      <c r="C30" s="28" t="s">
        <v>376</v>
      </c>
      <c r="D30" s="6" t="s">
        <v>141</v>
      </c>
      <c r="E30" s="326">
        <v>3.793342023077622</v>
      </c>
      <c r="F30" s="326">
        <v>7.3930268819837535</v>
      </c>
      <c r="I30" s="49"/>
      <c r="J30" s="49"/>
    </row>
    <row r="31" spans="3:10" ht="15.75" x14ac:dyDescent="0.25">
      <c r="C31" s="28" t="s">
        <v>392</v>
      </c>
      <c r="D31" s="6" t="s">
        <v>170</v>
      </c>
      <c r="E31" s="326">
        <v>3.9395806122587831</v>
      </c>
      <c r="F31" s="326">
        <v>7.472883153950475</v>
      </c>
      <c r="I31" s="49"/>
      <c r="J31" s="49"/>
    </row>
    <row r="32" spans="3:10" ht="15.75" x14ac:dyDescent="0.25">
      <c r="C32" s="28" t="s">
        <v>135</v>
      </c>
      <c r="D32" s="6" t="s">
        <v>136</v>
      </c>
      <c r="E32" s="326">
        <v>4.1035287923768005</v>
      </c>
      <c r="F32" s="326">
        <v>7.4632691968854674</v>
      </c>
      <c r="I32" s="49"/>
      <c r="J32" s="49"/>
    </row>
    <row r="33" spans="3:10" ht="15.75" x14ac:dyDescent="0.25">
      <c r="C33" s="28" t="s">
        <v>137</v>
      </c>
      <c r="D33" s="6" t="s">
        <v>138</v>
      </c>
      <c r="E33" s="326">
        <v>4.2953207450513089</v>
      </c>
      <c r="F33" s="326">
        <v>7.3801513073543417</v>
      </c>
      <c r="I33" s="49"/>
      <c r="J33" s="49"/>
    </row>
    <row r="34" spans="3:10" ht="15.75" x14ac:dyDescent="0.25">
      <c r="C34" s="28" t="s">
        <v>377</v>
      </c>
      <c r="D34" s="6" t="s">
        <v>142</v>
      </c>
      <c r="E34" s="326">
        <v>4.4704749718895282</v>
      </c>
      <c r="F34" s="326">
        <v>7.5510732480656149</v>
      </c>
      <c r="I34" s="49"/>
      <c r="J34" s="49"/>
    </row>
    <row r="35" spans="3:10" ht="15.75" x14ac:dyDescent="0.25">
      <c r="C35" s="28" t="s">
        <v>393</v>
      </c>
      <c r="D35" s="6" t="s">
        <v>171</v>
      </c>
      <c r="E35" s="326">
        <v>4.605578471549566</v>
      </c>
      <c r="F35" s="326">
        <v>7.6416597229528147</v>
      </c>
      <c r="I35" s="49"/>
      <c r="J35" s="49"/>
    </row>
    <row r="36" spans="3:10" ht="15.75" x14ac:dyDescent="0.25">
      <c r="C36" s="28" t="s">
        <v>135</v>
      </c>
      <c r="D36" s="6" t="s">
        <v>136</v>
      </c>
      <c r="E36" s="326">
        <v>4.7209771703572887</v>
      </c>
      <c r="F36" s="326">
        <v>7.7730301114637621</v>
      </c>
      <c r="I36" s="49"/>
      <c r="J36" s="49"/>
    </row>
    <row r="37" spans="3:10" ht="15.75" x14ac:dyDescent="0.25">
      <c r="C37" s="28" t="s">
        <v>137</v>
      </c>
      <c r="D37" s="6" t="s">
        <v>138</v>
      </c>
      <c r="E37" s="326">
        <v>4.9996410363119308</v>
      </c>
      <c r="F37" s="326">
        <v>7.9176795607899253</v>
      </c>
      <c r="I37" s="49"/>
      <c r="J37" s="49"/>
    </row>
    <row r="38" spans="3:10" ht="15.75" x14ac:dyDescent="0.25">
      <c r="C38" s="28" t="s">
        <v>378</v>
      </c>
      <c r="D38" s="6" t="s">
        <v>144</v>
      </c>
      <c r="E38" s="326">
        <v>5.2720153827700198</v>
      </c>
      <c r="F38" s="326">
        <v>7.2908501140925397</v>
      </c>
      <c r="I38" s="49"/>
      <c r="J38" s="49"/>
    </row>
    <row r="39" spans="3:10" ht="15.75" x14ac:dyDescent="0.25">
      <c r="C39" s="28" t="s">
        <v>394</v>
      </c>
      <c r="D39" s="6" t="s">
        <v>173</v>
      </c>
      <c r="E39" s="326">
        <v>5.5906168496279225</v>
      </c>
      <c r="F39" s="326">
        <v>7.1747709152570565</v>
      </c>
      <c r="I39" s="49"/>
      <c r="J39" s="49"/>
    </row>
    <row r="40" spans="3:10" ht="15.75" x14ac:dyDescent="0.25">
      <c r="C40" s="28" t="s">
        <v>135</v>
      </c>
      <c r="D40" s="6" t="s">
        <v>136</v>
      </c>
      <c r="E40" s="326">
        <v>5.8182066356457884</v>
      </c>
      <c r="F40" s="326">
        <v>6.8571721055019363</v>
      </c>
      <c r="I40" s="49"/>
      <c r="J40" s="49"/>
    </row>
    <row r="41" spans="3:10" ht="15.75" x14ac:dyDescent="0.25">
      <c r="C41" s="28" t="s">
        <v>137</v>
      </c>
      <c r="D41" s="6" t="s">
        <v>138</v>
      </c>
      <c r="E41" s="326">
        <v>5.8437811126741979</v>
      </c>
      <c r="F41" s="326">
        <v>6.6852345528497166</v>
      </c>
      <c r="I41" s="49"/>
      <c r="J41" s="49"/>
    </row>
    <row r="42" spans="3:10" ht="15.75" x14ac:dyDescent="0.25">
      <c r="C42" s="28" t="s">
        <v>379</v>
      </c>
      <c r="D42" s="6" t="s">
        <v>146</v>
      </c>
      <c r="E42" s="326">
        <v>5.7164811367719475</v>
      </c>
      <c r="F42" s="326">
        <v>6.1974483951558428</v>
      </c>
      <c r="I42" s="49"/>
      <c r="J42" s="49"/>
    </row>
    <row r="43" spans="3:10" ht="15.75" x14ac:dyDescent="0.25">
      <c r="C43" s="28" t="s">
        <v>395</v>
      </c>
      <c r="D43" s="6" t="s">
        <v>195</v>
      </c>
      <c r="E43" s="326">
        <v>5.4881251900948387</v>
      </c>
      <c r="F43" s="326">
        <v>6.2229862775870011</v>
      </c>
      <c r="I43" s="49"/>
      <c r="J43" s="49"/>
    </row>
    <row r="44" spans="3:10" ht="15.75" x14ac:dyDescent="0.25">
      <c r="C44" s="28" t="s">
        <v>135</v>
      </c>
      <c r="D44" s="6" t="s">
        <v>136</v>
      </c>
      <c r="E44" s="326">
        <v>5.365398812759623</v>
      </c>
      <c r="F44" s="326">
        <v>6.2355162570715725</v>
      </c>
      <c r="I44" s="49"/>
      <c r="J44" s="49"/>
    </row>
    <row r="45" spans="3:10" ht="15.75" x14ac:dyDescent="0.25">
      <c r="C45" s="28" t="s">
        <v>137</v>
      </c>
      <c r="D45" s="6" t="s">
        <v>138</v>
      </c>
      <c r="E45" s="326">
        <v>5.2272503264383277</v>
      </c>
      <c r="F45" s="326">
        <v>6.6250720799755243</v>
      </c>
      <c r="I45" s="49"/>
      <c r="J45" s="49"/>
    </row>
    <row r="46" spans="3:10" ht="15.75" x14ac:dyDescent="0.25">
      <c r="C46" s="28" t="s">
        <v>380</v>
      </c>
      <c r="D46" s="6" t="s">
        <v>148</v>
      </c>
      <c r="E46" s="200">
        <v>5.1343928083633017</v>
      </c>
      <c r="F46" s="200">
        <v>6.9780193143464935</v>
      </c>
      <c r="I46" s="49"/>
      <c r="J46" s="49"/>
    </row>
    <row r="47" spans="3:10" ht="15.75" x14ac:dyDescent="0.25">
      <c r="C47" s="28" t="s">
        <v>396</v>
      </c>
      <c r="D47" s="6" t="s">
        <v>177</v>
      </c>
      <c r="E47" s="200">
        <v>5.0643904184579114</v>
      </c>
      <c r="F47" s="200">
        <v>7.1478888358479855</v>
      </c>
      <c r="I47" s="49"/>
      <c r="J47" s="49"/>
    </row>
    <row r="48" spans="3:10" ht="15.75" x14ac:dyDescent="0.25">
      <c r="C48" s="28" t="s">
        <v>135</v>
      </c>
      <c r="D48" s="6" t="s">
        <v>136</v>
      </c>
      <c r="E48" s="200">
        <v>4.9645341142649588</v>
      </c>
      <c r="F48" s="200">
        <v>7.0078907476349181</v>
      </c>
      <c r="I48" s="49"/>
      <c r="J48" s="49"/>
    </row>
    <row r="49" spans="3:10" ht="15.75" x14ac:dyDescent="0.25">
      <c r="C49" s="28" t="s">
        <v>137</v>
      </c>
      <c r="D49" s="6" t="s">
        <v>138</v>
      </c>
      <c r="E49" s="200">
        <v>4.8871060224483331</v>
      </c>
      <c r="F49" s="200">
        <v>6.9099807472549957</v>
      </c>
      <c r="I49" s="49"/>
      <c r="J49" s="49"/>
    </row>
    <row r="50" spans="3:10" ht="15.75" x14ac:dyDescent="0.25">
      <c r="C50" s="28" t="s">
        <v>381</v>
      </c>
      <c r="D50" s="6" t="s">
        <v>150</v>
      </c>
      <c r="E50" s="200">
        <v>4.8577485633447397</v>
      </c>
      <c r="F50" s="200">
        <v>7.4811481760740044</v>
      </c>
      <c r="I50" s="49"/>
      <c r="J50" s="49"/>
    </row>
    <row r="51" spans="3:10" ht="15.75" x14ac:dyDescent="0.25">
      <c r="C51" s="28" t="s">
        <v>397</v>
      </c>
      <c r="D51" s="6" t="s">
        <v>179</v>
      </c>
      <c r="E51" s="200">
        <v>4.8379687219595935</v>
      </c>
      <c r="F51" s="200">
        <v>7.0561944469042253</v>
      </c>
      <c r="I51" s="49"/>
      <c r="J51" s="49"/>
    </row>
    <row r="52" spans="3:10" ht="15.75" x14ac:dyDescent="0.25">
      <c r="C52" s="28" t="s">
        <v>135</v>
      </c>
      <c r="D52" s="6" t="s">
        <v>136</v>
      </c>
      <c r="E52" s="200">
        <v>4.8200891720808983</v>
      </c>
      <c r="F52" s="200">
        <v>7.0466024916715746</v>
      </c>
      <c r="I52" s="49"/>
      <c r="J52" s="49"/>
    </row>
    <row r="53" spans="3:10" ht="15.75" x14ac:dyDescent="0.25">
      <c r="C53" s="28" t="s">
        <v>137</v>
      </c>
      <c r="D53" s="6" t="s">
        <v>138</v>
      </c>
      <c r="E53" s="200">
        <v>4.5944702099912256</v>
      </c>
      <c r="F53" s="200">
        <v>6.9644702450564751</v>
      </c>
      <c r="I53" s="49"/>
      <c r="J53" s="49"/>
    </row>
    <row r="54" spans="3:10" ht="15.75" x14ac:dyDescent="0.25">
      <c r="C54" s="28" t="s">
        <v>382</v>
      </c>
      <c r="D54" s="6" t="s">
        <v>152</v>
      </c>
      <c r="E54" s="200">
        <v>4.423354899532506</v>
      </c>
      <c r="F54" s="200">
        <v>6.5366654565794136</v>
      </c>
      <c r="I54" s="49"/>
      <c r="J54" s="49"/>
    </row>
    <row r="55" spans="3:10" ht="15.75" x14ac:dyDescent="0.25">
      <c r="C55" s="28" t="s">
        <v>398</v>
      </c>
      <c r="D55" s="6" t="s">
        <v>181</v>
      </c>
      <c r="E55" s="200">
        <v>4.2703123548401702</v>
      </c>
      <c r="F55" s="200">
        <v>6.5014223638731918</v>
      </c>
      <c r="I55" s="49"/>
      <c r="J55" s="49"/>
    </row>
    <row r="56" spans="3:10" ht="15.75" x14ac:dyDescent="0.25">
      <c r="C56" s="28" t="s">
        <v>135</v>
      </c>
      <c r="D56" s="6" t="s">
        <v>136</v>
      </c>
      <c r="E56" s="200">
        <v>4.0489184199803629</v>
      </c>
      <c r="F56" s="200">
        <v>6.6136365711556184</v>
      </c>
      <c r="I56" s="49"/>
      <c r="J56" s="49"/>
    </row>
    <row r="57" spans="3:10" ht="15.75" x14ac:dyDescent="0.25">
      <c r="C57" s="28" t="s">
        <v>137</v>
      </c>
      <c r="D57" s="6" t="s">
        <v>138</v>
      </c>
      <c r="E57" s="200">
        <v>3.9642240646264599</v>
      </c>
      <c r="F57" s="200">
        <v>6.070034616073321</v>
      </c>
      <c r="I57" s="49"/>
      <c r="J57" s="49"/>
    </row>
    <row r="58" spans="3:10" ht="15.75" x14ac:dyDescent="0.25">
      <c r="C58" s="6" t="s">
        <v>383</v>
      </c>
      <c r="D58" s="6" t="s">
        <v>154</v>
      </c>
      <c r="E58" s="200">
        <v>3.7901701046886802</v>
      </c>
      <c r="F58" s="200">
        <v>5.9592481021853541</v>
      </c>
      <c r="I58" s="49"/>
      <c r="J58" s="49"/>
    </row>
    <row r="59" spans="3:10" ht="15.75" x14ac:dyDescent="0.25">
      <c r="C59" s="6" t="s">
        <v>399</v>
      </c>
      <c r="D59" s="6" t="s">
        <v>183</v>
      </c>
      <c r="E59" s="200">
        <v>3.5853340469719774</v>
      </c>
      <c r="F59" s="200">
        <v>5.8574887432942626</v>
      </c>
      <c r="I59" s="49"/>
      <c r="J59" s="49"/>
    </row>
    <row r="60" spans="3:10" ht="15.75" x14ac:dyDescent="0.25">
      <c r="C60" s="6" t="s">
        <v>135</v>
      </c>
      <c r="D60" s="6" t="s">
        <v>136</v>
      </c>
      <c r="E60" s="200">
        <v>3.3998946064941311</v>
      </c>
      <c r="F60" s="200">
        <v>5.6466567157251966</v>
      </c>
      <c r="I60" s="49"/>
      <c r="J60" s="49"/>
    </row>
    <row r="61" spans="3:10" ht="15.75" x14ac:dyDescent="0.25">
      <c r="C61" s="6" t="s">
        <v>137</v>
      </c>
      <c r="D61" s="6" t="s">
        <v>138</v>
      </c>
      <c r="E61" s="200">
        <v>3.2730909191911892</v>
      </c>
      <c r="F61" s="200">
        <v>5.5690844136741804</v>
      </c>
      <c r="I61" s="49"/>
      <c r="J61" s="49"/>
    </row>
    <row r="62" spans="3:10" ht="15.75" x14ac:dyDescent="0.25">
      <c r="C62" s="6" t="s">
        <v>384</v>
      </c>
      <c r="D62" s="6" t="s">
        <v>156</v>
      </c>
      <c r="E62" s="200">
        <v>3.1663187855260277</v>
      </c>
      <c r="F62" s="200">
        <v>5.9545126251427538</v>
      </c>
      <c r="I62" s="49"/>
      <c r="J62" s="49"/>
    </row>
    <row r="63" spans="3:10" ht="15.75" x14ac:dyDescent="0.25">
      <c r="C63" s="6" t="s">
        <v>400</v>
      </c>
      <c r="D63" s="6" t="s">
        <v>185</v>
      </c>
      <c r="E63" s="200">
        <v>2.9415938008944988</v>
      </c>
      <c r="F63" s="200">
        <v>5.8333216050830874</v>
      </c>
      <c r="I63" s="49"/>
      <c r="J63" s="49"/>
    </row>
    <row r="64" spans="3:10" ht="15.75" x14ac:dyDescent="0.25">
      <c r="C64" s="6" t="s">
        <v>135</v>
      </c>
      <c r="D64" s="6" t="s">
        <v>136</v>
      </c>
      <c r="E64" s="200">
        <v>2.7108717144659464</v>
      </c>
      <c r="F64" s="200">
        <v>5.2943294579475113</v>
      </c>
      <c r="I64" s="49"/>
      <c r="J64" s="49"/>
    </row>
    <row r="65" spans="3:10" ht="15.75" x14ac:dyDescent="0.25">
      <c r="C65" s="6" t="s">
        <v>137</v>
      </c>
      <c r="D65" s="6" t="s">
        <v>138</v>
      </c>
      <c r="E65" s="200">
        <v>2.6417550847486284</v>
      </c>
      <c r="F65" s="200">
        <v>5.7444767020108518</v>
      </c>
      <c r="I65" s="49"/>
      <c r="J65" s="49"/>
    </row>
    <row r="66" spans="3:10" ht="15.75" x14ac:dyDescent="0.25">
      <c r="C66" s="6" t="s">
        <v>385</v>
      </c>
      <c r="D66" s="6" t="s">
        <v>158</v>
      </c>
      <c r="E66" s="200">
        <v>2.5647638637248078</v>
      </c>
      <c r="F66" s="200">
        <v>5.6622827108551776</v>
      </c>
      <c r="I66" s="49"/>
      <c r="J66" s="49"/>
    </row>
    <row r="67" spans="3:10" ht="15.75" x14ac:dyDescent="0.25">
      <c r="C67" s="6" t="s">
        <v>401</v>
      </c>
      <c r="D67" s="6" t="s">
        <v>187</v>
      </c>
      <c r="E67" s="200">
        <v>2.4370292802976743</v>
      </c>
      <c r="F67" s="200">
        <v>5.8460632946049325</v>
      </c>
      <c r="I67" s="49"/>
      <c r="J67" s="49"/>
    </row>
    <row r="68" spans="3:10" ht="15.75" x14ac:dyDescent="0.25">
      <c r="C68" s="6" t="s">
        <v>135</v>
      </c>
      <c r="D68" s="6" t="s">
        <v>136</v>
      </c>
      <c r="E68" s="200">
        <v>2.3375714221259054</v>
      </c>
      <c r="F68" s="200">
        <v>5.7773296372485579</v>
      </c>
      <c r="I68" s="49"/>
      <c r="J68" s="49"/>
    </row>
    <row r="69" spans="3:10" ht="15.75" x14ac:dyDescent="0.25">
      <c r="C69" s="6" t="s">
        <v>137</v>
      </c>
      <c r="D69" s="6" t="s">
        <v>138</v>
      </c>
      <c r="E69" s="200">
        <v>2.2569737565565196</v>
      </c>
      <c r="F69" s="200">
        <v>5.5167756336600036</v>
      </c>
      <c r="I69" s="49"/>
      <c r="J69" s="49"/>
    </row>
    <row r="70" spans="3:10" ht="15.75" x14ac:dyDescent="0.25">
      <c r="C70" s="6" t="s">
        <v>386</v>
      </c>
      <c r="D70" s="6" t="s">
        <v>160</v>
      </c>
      <c r="E70" s="200">
        <v>2.1524282118681319</v>
      </c>
      <c r="F70" s="200">
        <v>5.4804445988492496</v>
      </c>
      <c r="I70" s="49"/>
      <c r="J70" s="49"/>
    </row>
    <row r="71" spans="3:10" ht="15.75" x14ac:dyDescent="0.25">
      <c r="C71" s="6" t="s">
        <v>402</v>
      </c>
      <c r="D71" s="6" t="s">
        <v>189</v>
      </c>
      <c r="E71" s="200">
        <v>2.0659239196530419</v>
      </c>
      <c r="F71" s="200">
        <v>5.3734445907154615</v>
      </c>
      <c r="I71" s="49"/>
      <c r="J71" s="49"/>
    </row>
    <row r="72" spans="3:10" ht="15.75" x14ac:dyDescent="0.25">
      <c r="C72" s="6" t="s">
        <v>135</v>
      </c>
      <c r="D72" s="6" t="s">
        <v>136</v>
      </c>
      <c r="E72" s="200">
        <v>1.9996303400870337</v>
      </c>
      <c r="F72" s="200">
        <v>5.3149384144893057</v>
      </c>
      <c r="I72" s="49"/>
      <c r="J72" s="49"/>
    </row>
    <row r="73" spans="3:10" ht="15.75" x14ac:dyDescent="0.25">
      <c r="C73" s="6" t="s">
        <v>137</v>
      </c>
      <c r="D73" s="6" t="s">
        <v>138</v>
      </c>
      <c r="E73" s="200">
        <v>1.9381127647742555</v>
      </c>
      <c r="F73" s="200">
        <v>5.2725989670275615</v>
      </c>
      <c r="I73" s="49"/>
      <c r="J73" s="49"/>
    </row>
    <row r="74" spans="3:10" ht="15.75" x14ac:dyDescent="0.25">
      <c r="C74" s="6" t="s">
        <v>625</v>
      </c>
      <c r="D74" s="6" t="s">
        <v>615</v>
      </c>
      <c r="E74" s="200">
        <v>1.9112560376613239</v>
      </c>
      <c r="F74" s="200">
        <v>5.1331473031753863</v>
      </c>
      <c r="I74" s="49"/>
      <c r="J74" s="49"/>
    </row>
    <row r="75" spans="3:10" ht="15.75" x14ac:dyDescent="0.25">
      <c r="C75" s="6" t="s">
        <v>626</v>
      </c>
      <c r="D75" s="6" t="s">
        <v>616</v>
      </c>
      <c r="E75" s="200">
        <v>1.8755792958382755</v>
      </c>
      <c r="F75" s="200">
        <v>5.0635945387728425</v>
      </c>
      <c r="I75" s="49"/>
      <c r="J75" s="49"/>
    </row>
    <row r="76" spans="3:10" ht="15.75" x14ac:dyDescent="0.25">
      <c r="C76" s="6" t="s">
        <v>135</v>
      </c>
      <c r="D76" s="6" t="s">
        <v>136</v>
      </c>
      <c r="E76" s="200">
        <v>1.8489801915564454</v>
      </c>
      <c r="F76" s="200">
        <v>4.9879434997186918</v>
      </c>
      <c r="I76" s="49"/>
      <c r="J76" s="49"/>
    </row>
    <row r="77" spans="3:10" ht="15.75" x14ac:dyDescent="0.25">
      <c r="C77" s="6" t="s">
        <v>137</v>
      </c>
      <c r="D77" s="6" t="s">
        <v>138</v>
      </c>
      <c r="E77" s="200">
        <v>1.8156143732588264</v>
      </c>
      <c r="F77" s="200">
        <v>4.8614153061445302</v>
      </c>
      <c r="I77" s="49"/>
      <c r="J77" s="49"/>
    </row>
    <row r="78" spans="3:10" ht="15.75" x14ac:dyDescent="0.25">
      <c r="C78" s="6" t="s">
        <v>713</v>
      </c>
      <c r="D78" s="6" t="s">
        <v>716</v>
      </c>
      <c r="E78" s="200">
        <v>1.7973287044411659</v>
      </c>
      <c r="F78" s="200">
        <v>4.7792849257692742</v>
      </c>
      <c r="I78" s="49"/>
      <c r="J78" s="49"/>
    </row>
    <row r="79" spans="3:10" ht="15.75" x14ac:dyDescent="0.25">
      <c r="C79" s="6" t="s">
        <v>714</v>
      </c>
      <c r="D79" s="6" t="s">
        <v>715</v>
      </c>
      <c r="E79" s="200">
        <v>1.7874492289126445</v>
      </c>
      <c r="F79" s="200">
        <v>4.6985184077685549</v>
      </c>
      <c r="I79" s="49"/>
      <c r="J79" s="49"/>
    </row>
    <row r="80" spans="3:10" ht="15.75" x14ac:dyDescent="0.25">
      <c r="C80" s="371" t="s">
        <v>135</v>
      </c>
      <c r="D80" s="371" t="s">
        <v>136</v>
      </c>
      <c r="E80" s="200">
        <v>1.7854229223043681</v>
      </c>
      <c r="F80" s="200">
        <v>4.6355798922339622</v>
      </c>
    </row>
    <row r="81" spans="3:6" ht="15.75" x14ac:dyDescent="0.25">
      <c r="C81" s="371" t="s">
        <v>137</v>
      </c>
      <c r="D81" s="371" t="s">
        <v>138</v>
      </c>
      <c r="E81" s="200">
        <v>1.7721222576352573</v>
      </c>
      <c r="F81" s="200">
        <v>4.4934508881656203</v>
      </c>
    </row>
    <row r="82" spans="3:6" ht="15.75" x14ac:dyDescent="0.25">
      <c r="C82" s="6" t="s">
        <v>768</v>
      </c>
      <c r="D82" s="6" t="s">
        <v>769</v>
      </c>
      <c r="E82" s="200">
        <v>1.7820253616452844</v>
      </c>
      <c r="F82" s="200">
        <v>4.4496187733638486</v>
      </c>
    </row>
    <row r="83" spans="3:6" ht="15.75" x14ac:dyDescent="0.25">
      <c r="C83" s="6" t="s">
        <v>770</v>
      </c>
      <c r="D83" s="6" t="s">
        <v>771</v>
      </c>
      <c r="E83" s="200">
        <v>1.6826268662577397</v>
      </c>
      <c r="F83" s="200">
        <v>4.1974643265355844</v>
      </c>
    </row>
    <row r="84" spans="3:6" ht="15.75" x14ac:dyDescent="0.25">
      <c r="C84" s="371" t="s">
        <v>135</v>
      </c>
      <c r="D84" s="371" t="s">
        <v>136</v>
      </c>
      <c r="E84" s="200">
        <v>1.6080107765128409</v>
      </c>
      <c r="F84" s="200">
        <v>3.8927206687227205</v>
      </c>
    </row>
    <row r="85" spans="3:6" ht="15.75" x14ac:dyDescent="0.25">
      <c r="C85" s="371" t="s">
        <v>137</v>
      </c>
      <c r="D85" s="371" t="s">
        <v>138</v>
      </c>
      <c r="E85" s="200">
        <v>1.5490992083247266</v>
      </c>
      <c r="F85" s="200">
        <v>3.6676633973309065</v>
      </c>
    </row>
    <row r="86" spans="3:6" ht="15.75" x14ac:dyDescent="0.25">
      <c r="C86" s="6" t="s">
        <v>833</v>
      </c>
      <c r="D86" s="6" t="s">
        <v>834</v>
      </c>
      <c r="E86" s="200">
        <v>1.4947049962263936</v>
      </c>
      <c r="F86" s="200">
        <v>3.4308702568414882</v>
      </c>
    </row>
    <row r="87" spans="3:6" ht="15.75" x14ac:dyDescent="0.25">
      <c r="C87" s="6" t="s">
        <v>835</v>
      </c>
      <c r="D87" s="6" t="s">
        <v>836</v>
      </c>
      <c r="E87" s="200">
        <v>1.5412962638893186</v>
      </c>
      <c r="F87" s="200">
        <v>3.3274460544039619</v>
      </c>
    </row>
    <row r="88" spans="3:6" ht="15.75" x14ac:dyDescent="0.25">
      <c r="C88" s="6" t="s">
        <v>135</v>
      </c>
      <c r="D88" s="6" t="s">
        <v>136</v>
      </c>
      <c r="E88" s="200">
        <v>1.5775233297099034</v>
      </c>
      <c r="F88" s="200">
        <v>3.2492108177344994</v>
      </c>
    </row>
    <row r="89" spans="3:6" ht="15.75" x14ac:dyDescent="0.25">
      <c r="C89" s="6" t="s">
        <v>137</v>
      </c>
      <c r="D89" s="6" t="s">
        <v>138</v>
      </c>
      <c r="E89" s="200">
        <v>1.6910289285966407</v>
      </c>
      <c r="F89" s="200">
        <v>3.3047560721815961</v>
      </c>
    </row>
  </sheetData>
  <hyperlinks>
    <hyperlink ref="C1" location="Jegyzék_Index!A1" display="Vissza a jegyzékre / Return to the Index" xr:uid="{6AB7DDB9-A86B-4002-B520-662C64E52BD1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B415-8469-418B-BF51-5F08C2B93B6C}">
  <sheetPr codeName="Sheet32"/>
  <dimension ref="A1:H85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191" bestFit="1" customWidth="1"/>
    <col min="2" max="2" width="101.85546875" style="191" customWidth="1"/>
    <col min="3" max="3" width="12.42578125" style="191" bestFit="1" customWidth="1"/>
    <col min="4" max="4" width="9.140625" style="191"/>
    <col min="5" max="5" width="42.28515625" style="191" bestFit="1" customWidth="1"/>
    <col min="6" max="6" width="53.28515625" style="191" bestFit="1" customWidth="1"/>
    <col min="7" max="16384" width="9.140625" style="191"/>
  </cols>
  <sheetData>
    <row r="1" spans="1:6" x14ac:dyDescent="0.25">
      <c r="A1" s="191" t="s">
        <v>98</v>
      </c>
      <c r="B1" s="201" t="s">
        <v>259</v>
      </c>
      <c r="C1" s="392" t="s">
        <v>631</v>
      </c>
      <c r="D1" s="392"/>
      <c r="E1" s="392"/>
    </row>
    <row r="2" spans="1:6" x14ac:dyDescent="0.25">
      <c r="A2" s="191" t="s">
        <v>99</v>
      </c>
      <c r="B2" s="201" t="s">
        <v>260</v>
      </c>
    </row>
    <row r="3" spans="1:6" x14ac:dyDescent="0.25">
      <c r="A3" s="191" t="s">
        <v>115</v>
      </c>
      <c r="B3" s="197" t="s">
        <v>116</v>
      </c>
    </row>
    <row r="4" spans="1:6" x14ac:dyDescent="0.25">
      <c r="A4" s="191" t="s">
        <v>117</v>
      </c>
      <c r="B4" s="197" t="s">
        <v>337</v>
      </c>
    </row>
    <row r="5" spans="1:6" x14ac:dyDescent="0.25">
      <c r="A5" s="13" t="s">
        <v>102</v>
      </c>
    </row>
    <row r="6" spans="1:6" x14ac:dyDescent="0.25">
      <c r="A6" s="13" t="s">
        <v>104</v>
      </c>
    </row>
    <row r="8" spans="1:6" x14ac:dyDescent="0.25">
      <c r="C8" s="6"/>
      <c r="E8" s="202" t="s">
        <v>538</v>
      </c>
      <c r="F8" s="202" t="s">
        <v>539</v>
      </c>
    </row>
    <row r="9" spans="1:6" ht="31.5" x14ac:dyDescent="0.25">
      <c r="C9" s="6"/>
      <c r="E9" s="202" t="s">
        <v>473</v>
      </c>
      <c r="F9" s="202" t="s">
        <v>540</v>
      </c>
    </row>
    <row r="10" spans="1:6" x14ac:dyDescent="0.25">
      <c r="C10" s="6" t="s">
        <v>372</v>
      </c>
      <c r="D10" s="203" t="s">
        <v>219</v>
      </c>
      <c r="E10" s="196">
        <v>74.786781335175959</v>
      </c>
      <c r="F10" s="196">
        <v>74.260183289436</v>
      </c>
    </row>
    <row r="11" spans="1:6" x14ac:dyDescent="0.25">
      <c r="C11" s="6" t="s">
        <v>388</v>
      </c>
      <c r="D11" s="203" t="s">
        <v>220</v>
      </c>
      <c r="E11" s="196">
        <v>73.385467446548859</v>
      </c>
      <c r="F11" s="196">
        <v>70.832241357906838</v>
      </c>
    </row>
    <row r="12" spans="1:6" x14ac:dyDescent="0.25">
      <c r="C12" s="6" t="s">
        <v>135</v>
      </c>
      <c r="D12" s="203" t="s">
        <v>136</v>
      </c>
      <c r="E12" s="196">
        <v>66.249159628813601</v>
      </c>
      <c r="F12" s="196">
        <v>65.303159304933274</v>
      </c>
    </row>
    <row r="13" spans="1:6" x14ac:dyDescent="0.25">
      <c r="C13" s="6" t="s">
        <v>137</v>
      </c>
      <c r="D13" s="203" t="s">
        <v>138</v>
      </c>
      <c r="E13" s="196">
        <v>63.946313692832888</v>
      </c>
      <c r="F13" s="196">
        <v>61.826317090974413</v>
      </c>
    </row>
    <row r="14" spans="1:6" x14ac:dyDescent="0.25">
      <c r="C14" s="28" t="s">
        <v>373</v>
      </c>
      <c r="D14" s="203" t="s">
        <v>134</v>
      </c>
      <c r="E14" s="196">
        <v>56.310522878772616</v>
      </c>
      <c r="F14" s="196">
        <v>56.654301339568988</v>
      </c>
    </row>
    <row r="15" spans="1:6" x14ac:dyDescent="0.25">
      <c r="C15" s="28" t="s">
        <v>389</v>
      </c>
      <c r="D15" s="203" t="s">
        <v>167</v>
      </c>
      <c r="E15" s="196">
        <v>46.060900927758155</v>
      </c>
      <c r="F15" s="196">
        <v>47.07327857279833</v>
      </c>
    </row>
    <row r="16" spans="1:6" x14ac:dyDescent="0.25">
      <c r="C16" s="28" t="s">
        <v>135</v>
      </c>
      <c r="D16" s="203" t="s">
        <v>136</v>
      </c>
      <c r="E16" s="196">
        <v>37.587718019796711</v>
      </c>
      <c r="F16" s="196">
        <v>38.549106409858588</v>
      </c>
    </row>
    <row r="17" spans="3:6" x14ac:dyDescent="0.25">
      <c r="C17" s="28" t="s">
        <v>137</v>
      </c>
      <c r="D17" s="203" t="s">
        <v>138</v>
      </c>
      <c r="E17" s="196">
        <v>30.817590758062892</v>
      </c>
      <c r="F17" s="196">
        <v>32.351202587858573</v>
      </c>
    </row>
    <row r="18" spans="3:6" x14ac:dyDescent="0.25">
      <c r="C18" s="28" t="s">
        <v>374</v>
      </c>
      <c r="D18" s="203" t="s">
        <v>139</v>
      </c>
      <c r="E18" s="196">
        <v>27.393544794633272</v>
      </c>
      <c r="F18" s="204">
        <v>27.695789386909482</v>
      </c>
    </row>
    <row r="19" spans="3:6" x14ac:dyDescent="0.25">
      <c r="C19" s="28" t="s">
        <v>390</v>
      </c>
      <c r="D19" s="203" t="s">
        <v>168</v>
      </c>
      <c r="E19" s="196">
        <v>24.935300370252733</v>
      </c>
      <c r="F19" s="204">
        <v>25.61038955082347</v>
      </c>
    </row>
    <row r="20" spans="3:6" x14ac:dyDescent="0.25">
      <c r="C20" s="28" t="s">
        <v>135</v>
      </c>
      <c r="D20" s="203" t="s">
        <v>136</v>
      </c>
      <c r="E20" s="196">
        <v>25.144979829534563</v>
      </c>
      <c r="F20" s="204">
        <v>24.766295866925077</v>
      </c>
    </row>
    <row r="21" spans="3:6" x14ac:dyDescent="0.25">
      <c r="C21" s="28" t="s">
        <v>137</v>
      </c>
      <c r="D21" s="203" t="s">
        <v>138</v>
      </c>
      <c r="E21" s="196">
        <v>25.889067039395087</v>
      </c>
      <c r="F21" s="204">
        <v>24.881110818164959</v>
      </c>
    </row>
    <row r="22" spans="3:6" x14ac:dyDescent="0.25">
      <c r="C22" s="28" t="s">
        <v>375</v>
      </c>
      <c r="D22" s="203" t="s">
        <v>140</v>
      </c>
      <c r="E22" s="196">
        <v>27.958357223020442</v>
      </c>
      <c r="F22" s="204">
        <v>25.191052380194236</v>
      </c>
    </row>
    <row r="23" spans="3:6" x14ac:dyDescent="0.25">
      <c r="C23" s="28" t="s">
        <v>391</v>
      </c>
      <c r="D23" s="203" t="s">
        <v>169</v>
      </c>
      <c r="E23" s="196">
        <v>31.97471570193548</v>
      </c>
      <c r="F23" s="204">
        <v>25.344849502486987</v>
      </c>
    </row>
    <row r="24" spans="3:6" x14ac:dyDescent="0.25">
      <c r="C24" s="28" t="s">
        <v>135</v>
      </c>
      <c r="D24" s="203" t="s">
        <v>136</v>
      </c>
      <c r="E24" s="196">
        <v>28.312342029501053</v>
      </c>
      <c r="F24" s="204">
        <v>24.979369414447088</v>
      </c>
    </row>
    <row r="25" spans="3:6" x14ac:dyDescent="0.25">
      <c r="C25" s="28" t="s">
        <v>137</v>
      </c>
      <c r="D25" s="203" t="s">
        <v>138</v>
      </c>
      <c r="E25" s="196">
        <v>20.45692171565598</v>
      </c>
      <c r="F25" s="204">
        <v>23.159291299367997</v>
      </c>
    </row>
    <row r="26" spans="3:6" x14ac:dyDescent="0.25">
      <c r="C26" s="28" t="s">
        <v>376</v>
      </c>
      <c r="D26" s="203" t="s">
        <v>141</v>
      </c>
      <c r="E26" s="196">
        <v>18.058359219917833</v>
      </c>
      <c r="F26" s="204">
        <v>23.907086149560914</v>
      </c>
    </row>
    <row r="27" spans="3:6" x14ac:dyDescent="0.25">
      <c r="C27" s="28" t="s">
        <v>392</v>
      </c>
      <c r="D27" s="203" t="s">
        <v>170</v>
      </c>
      <c r="E27" s="196">
        <v>12.696335510903083</v>
      </c>
      <c r="F27" s="204">
        <v>22.645247378006108</v>
      </c>
    </row>
    <row r="28" spans="3:6" x14ac:dyDescent="0.25">
      <c r="C28" s="28" t="s">
        <v>135</v>
      </c>
      <c r="D28" s="203" t="s">
        <v>136</v>
      </c>
      <c r="E28" s="196">
        <v>16.340491893324511</v>
      </c>
      <c r="F28" s="204">
        <v>23.024668482456871</v>
      </c>
    </row>
    <row r="29" spans="3:6" x14ac:dyDescent="0.25">
      <c r="C29" s="28" t="s">
        <v>137</v>
      </c>
      <c r="D29" s="203" t="s">
        <v>138</v>
      </c>
      <c r="E29" s="196">
        <v>22.362299022383226</v>
      </c>
      <c r="F29" s="204">
        <v>24.102639526969185</v>
      </c>
    </row>
    <row r="30" spans="3:6" x14ac:dyDescent="0.25">
      <c r="C30" s="28" t="s">
        <v>377</v>
      </c>
      <c r="D30" s="203" t="s">
        <v>142</v>
      </c>
      <c r="E30" s="196">
        <v>29.796180493704469</v>
      </c>
      <c r="F30" s="204">
        <v>24.417800568791105</v>
      </c>
    </row>
    <row r="31" spans="3:6" x14ac:dyDescent="0.25">
      <c r="C31" s="28" t="s">
        <v>393</v>
      </c>
      <c r="D31" s="203" t="s">
        <v>171</v>
      </c>
      <c r="E31" s="196">
        <v>21.279428752675059</v>
      </c>
      <c r="F31" s="204">
        <v>23.20230987014077</v>
      </c>
    </row>
    <row r="32" spans="3:6" x14ac:dyDescent="0.25">
      <c r="C32" s="28" t="s">
        <v>135</v>
      </c>
      <c r="D32" s="203" t="s">
        <v>136</v>
      </c>
      <c r="E32" s="196">
        <v>21.820134860957467</v>
      </c>
      <c r="F32" s="204">
        <v>21.173247839666644</v>
      </c>
    </row>
    <row r="33" spans="3:6" x14ac:dyDescent="0.25">
      <c r="C33" s="28" t="s">
        <v>137</v>
      </c>
      <c r="D33" s="203" t="s">
        <v>138</v>
      </c>
      <c r="E33" s="196">
        <v>29.584945497344222</v>
      </c>
      <c r="F33" s="204">
        <v>17.880879526341957</v>
      </c>
    </row>
    <row r="34" spans="3:6" x14ac:dyDescent="0.25">
      <c r="C34" s="28" t="s">
        <v>378</v>
      </c>
      <c r="D34" s="203" t="s">
        <v>144</v>
      </c>
      <c r="E34" s="196">
        <v>30.571045461887479</v>
      </c>
      <c r="F34" s="204">
        <v>12.153893113647808</v>
      </c>
    </row>
    <row r="35" spans="3:6" x14ac:dyDescent="0.25">
      <c r="C35" s="28" t="s">
        <v>394</v>
      </c>
      <c r="D35" s="203" t="s">
        <v>173</v>
      </c>
      <c r="E35" s="196">
        <v>21.542580763419039</v>
      </c>
      <c r="F35" s="204">
        <v>7.6701763250006465</v>
      </c>
    </row>
    <row r="36" spans="3:6" x14ac:dyDescent="0.25">
      <c r="C36" s="28" t="s">
        <v>135</v>
      </c>
      <c r="D36" s="203" t="s">
        <v>136</v>
      </c>
      <c r="E36" s="196">
        <v>12.454463579642507</v>
      </c>
      <c r="F36" s="204">
        <v>2.2638148205015147</v>
      </c>
    </row>
    <row r="37" spans="3:6" x14ac:dyDescent="0.25">
      <c r="C37" s="28" t="s">
        <v>137</v>
      </c>
      <c r="D37" s="203" t="s">
        <v>138</v>
      </c>
      <c r="E37" s="196">
        <v>0.53080008771992482</v>
      </c>
      <c r="F37" s="204">
        <v>-0.55285598714839868</v>
      </c>
    </row>
    <row r="38" spans="3:6" x14ac:dyDescent="0.25">
      <c r="C38" s="28" t="s">
        <v>379</v>
      </c>
      <c r="D38" s="203" t="s">
        <v>146</v>
      </c>
      <c r="E38" s="196">
        <v>-8.0240208252718901</v>
      </c>
      <c r="F38" s="204">
        <v>-0.78035635036595186</v>
      </c>
    </row>
    <row r="39" spans="3:6" x14ac:dyDescent="0.25">
      <c r="C39" s="28" t="s">
        <v>395</v>
      </c>
      <c r="D39" s="203" t="s">
        <v>195</v>
      </c>
      <c r="E39" s="196">
        <v>10.315731813097372</v>
      </c>
      <c r="F39" s="204">
        <v>-1.6300143338446185</v>
      </c>
    </row>
    <row r="40" spans="3:6" x14ac:dyDescent="0.25">
      <c r="C40" s="28" t="s">
        <v>135</v>
      </c>
      <c r="D40" s="203" t="s">
        <v>136</v>
      </c>
      <c r="E40" s="196">
        <v>6.6086487992005516</v>
      </c>
      <c r="F40" s="204">
        <v>-2.1411116339928458</v>
      </c>
    </row>
    <row r="41" spans="3:6" x14ac:dyDescent="0.25">
      <c r="C41" s="28" t="s">
        <v>137</v>
      </c>
      <c r="D41" s="203" t="s">
        <v>138</v>
      </c>
      <c r="E41" s="196">
        <v>8.7222757487618594</v>
      </c>
      <c r="F41" s="204">
        <v>-3.0521713109507158</v>
      </c>
    </row>
    <row r="42" spans="3:6" x14ac:dyDescent="0.25">
      <c r="C42" s="28" t="s">
        <v>380</v>
      </c>
      <c r="D42" s="203" t="s">
        <v>148</v>
      </c>
      <c r="E42" s="196">
        <v>0.78889092254352988</v>
      </c>
      <c r="F42" s="204">
        <v>-3.9196290475704076</v>
      </c>
    </row>
    <row r="43" spans="3:6" x14ac:dyDescent="0.25">
      <c r="C43" s="28" t="s">
        <v>396</v>
      </c>
      <c r="D43" s="203" t="s">
        <v>177</v>
      </c>
      <c r="E43" s="196">
        <v>-4.8130115361660444</v>
      </c>
      <c r="F43" s="204">
        <v>-3.7687237736247865</v>
      </c>
    </row>
    <row r="44" spans="3:6" x14ac:dyDescent="0.25">
      <c r="C44" s="28" t="s">
        <v>135</v>
      </c>
      <c r="D44" s="203" t="s">
        <v>136</v>
      </c>
      <c r="E44" s="196">
        <v>3.2284615569098492</v>
      </c>
      <c r="F44" s="204">
        <v>-4.3564307582464545</v>
      </c>
    </row>
    <row r="45" spans="3:6" x14ac:dyDescent="0.25">
      <c r="C45" s="28" t="s">
        <v>137</v>
      </c>
      <c r="D45" s="203" t="s">
        <v>138</v>
      </c>
      <c r="E45" s="196">
        <v>-1.6602168598152645</v>
      </c>
      <c r="F45" s="204">
        <v>-9.4508654510866368</v>
      </c>
    </row>
    <row r="46" spans="3:6" x14ac:dyDescent="0.25">
      <c r="C46" s="28" t="s">
        <v>381</v>
      </c>
      <c r="D46" s="203" t="s">
        <v>150</v>
      </c>
      <c r="E46" s="196">
        <v>-3.8635157047377646</v>
      </c>
      <c r="F46" s="204">
        <v>-14.984947568564186</v>
      </c>
    </row>
    <row r="47" spans="3:6" x14ac:dyDescent="0.25">
      <c r="C47" s="28" t="s">
        <v>397</v>
      </c>
      <c r="D47" s="203" t="s">
        <v>179</v>
      </c>
      <c r="E47" s="196">
        <v>-9.1188758134992156</v>
      </c>
      <c r="F47" s="204">
        <v>-14.552792072600257</v>
      </c>
    </row>
    <row r="48" spans="3:6" x14ac:dyDescent="0.25">
      <c r="C48" s="28" t="s">
        <v>135</v>
      </c>
      <c r="D48" s="203" t="s">
        <v>136</v>
      </c>
      <c r="E48" s="196">
        <v>-15.809828410812372</v>
      </c>
      <c r="F48" s="204">
        <v>-14.165529626057257</v>
      </c>
    </row>
    <row r="49" spans="3:6" x14ac:dyDescent="0.25">
      <c r="C49" s="28" t="s">
        <v>137</v>
      </c>
      <c r="D49" s="203" t="s">
        <v>138</v>
      </c>
      <c r="E49" s="196">
        <v>-14.382408306880365</v>
      </c>
      <c r="F49" s="204">
        <v>-9.2997683541213281</v>
      </c>
    </row>
    <row r="50" spans="3:6" x14ac:dyDescent="0.25">
      <c r="C50" s="28" t="s">
        <v>382</v>
      </c>
      <c r="D50" s="203" t="s">
        <v>152</v>
      </c>
      <c r="E50" s="204">
        <v>-6.0084862226506175</v>
      </c>
      <c r="F50" s="204">
        <v>-5.2081845055106299</v>
      </c>
    </row>
    <row r="51" spans="3:6" x14ac:dyDescent="0.25">
      <c r="C51" s="28" t="s">
        <v>398</v>
      </c>
      <c r="D51" s="203" t="s">
        <v>181</v>
      </c>
      <c r="E51" s="204">
        <v>-7.4644807041216978</v>
      </c>
      <c r="F51" s="204">
        <v>-5.4314978114639105</v>
      </c>
    </row>
    <row r="52" spans="3:6" x14ac:dyDescent="0.25">
      <c r="C52" s="28" t="s">
        <v>135</v>
      </c>
      <c r="D52" s="203" t="s">
        <v>136</v>
      </c>
      <c r="E52" s="204">
        <v>-5.0669322778553294</v>
      </c>
      <c r="F52" s="204">
        <v>-5.1576923176970091</v>
      </c>
    </row>
    <row r="53" spans="3:6" x14ac:dyDescent="0.25">
      <c r="C53" s="28" t="s">
        <v>137</v>
      </c>
      <c r="D53" s="203" t="s">
        <v>138</v>
      </c>
      <c r="E53" s="204">
        <v>-6.9543482149952922</v>
      </c>
      <c r="F53" s="204">
        <v>-5.2910772625416334</v>
      </c>
    </row>
    <row r="54" spans="3:6" x14ac:dyDescent="0.25">
      <c r="C54" s="6" t="s">
        <v>383</v>
      </c>
      <c r="D54" s="38" t="s">
        <v>154</v>
      </c>
      <c r="E54" s="204">
        <v>-6.8049412764831345</v>
      </c>
      <c r="F54" s="204">
        <v>-5.120657421917655</v>
      </c>
    </row>
    <row r="55" spans="3:6" x14ac:dyDescent="0.25">
      <c r="C55" s="6" t="s">
        <v>399</v>
      </c>
      <c r="D55" s="38" t="s">
        <v>183</v>
      </c>
      <c r="E55" s="204">
        <v>-3.7588792598433116</v>
      </c>
      <c r="F55" s="204">
        <v>-5.1121378950224008</v>
      </c>
    </row>
    <row r="56" spans="3:6" x14ac:dyDescent="0.25">
      <c r="C56" s="6" t="s">
        <v>135</v>
      </c>
      <c r="D56" s="191" t="s">
        <v>136</v>
      </c>
      <c r="E56" s="204">
        <v>-3.7864521700614091</v>
      </c>
      <c r="F56" s="204">
        <v>-4.5523344768911151</v>
      </c>
    </row>
    <row r="57" spans="3:6" x14ac:dyDescent="0.25">
      <c r="C57" s="6" t="s">
        <v>137</v>
      </c>
      <c r="D57" s="191" t="s">
        <v>138</v>
      </c>
      <c r="E57" s="204">
        <v>-1.8312967414652661</v>
      </c>
      <c r="F57" s="204">
        <v>-4.0820925618412804</v>
      </c>
    </row>
    <row r="58" spans="3:6" x14ac:dyDescent="0.25">
      <c r="C58" s="6" t="s">
        <v>384</v>
      </c>
      <c r="D58" s="38" t="s">
        <v>156</v>
      </c>
      <c r="E58" s="204">
        <v>-8.9572875925436222</v>
      </c>
      <c r="F58" s="204">
        <v>-12.705313808983199</v>
      </c>
    </row>
    <row r="59" spans="3:6" x14ac:dyDescent="0.25">
      <c r="C59" s="6" t="s">
        <v>400</v>
      </c>
      <c r="D59" s="38" t="s">
        <v>185</v>
      </c>
      <c r="E59" s="204">
        <v>-10.18990556749705</v>
      </c>
      <c r="F59" s="204">
        <v>-13.43506618648957</v>
      </c>
    </row>
    <row r="60" spans="3:6" x14ac:dyDescent="0.25">
      <c r="C60" s="6" t="s">
        <v>135</v>
      </c>
      <c r="D60" s="191" t="s">
        <v>136</v>
      </c>
      <c r="E60" s="204">
        <v>-11.322258329933405</v>
      </c>
      <c r="F60" s="204">
        <v>-14.114778771307348</v>
      </c>
    </row>
    <row r="61" spans="3:6" x14ac:dyDescent="0.25">
      <c r="C61" s="6" t="s">
        <v>137</v>
      </c>
      <c r="D61" s="191" t="s">
        <v>138</v>
      </c>
      <c r="E61" s="204">
        <v>-12.636117440945299</v>
      </c>
      <c r="F61" s="204">
        <v>-14.572915632932446</v>
      </c>
    </row>
    <row r="62" spans="3:6" x14ac:dyDescent="0.25">
      <c r="C62" s="6" t="s">
        <v>385</v>
      </c>
      <c r="D62" s="191" t="s">
        <v>158</v>
      </c>
      <c r="E62" s="204">
        <v>-7.452775914283734</v>
      </c>
      <c r="F62" s="204">
        <v>-5.7160471643003223</v>
      </c>
    </row>
    <row r="63" spans="3:6" x14ac:dyDescent="0.25">
      <c r="C63" s="6" t="s">
        <v>401</v>
      </c>
      <c r="D63" s="191" t="s">
        <v>187</v>
      </c>
      <c r="E63" s="204">
        <v>-6.0540656606791003</v>
      </c>
      <c r="F63" s="204">
        <v>-4.3766381850760414</v>
      </c>
    </row>
    <row r="64" spans="3:6" x14ac:dyDescent="0.25">
      <c r="C64" s="6" t="s">
        <v>135</v>
      </c>
      <c r="D64" s="191" t="s">
        <v>136</v>
      </c>
      <c r="E64" s="204">
        <v>-4.2430592664383369</v>
      </c>
      <c r="F64" s="204">
        <v>-2.7154842054511033</v>
      </c>
    </row>
    <row r="65" spans="3:8" x14ac:dyDescent="0.25">
      <c r="C65" s="6" t="s">
        <v>137</v>
      </c>
      <c r="D65" s="191" t="s">
        <v>138</v>
      </c>
      <c r="E65" s="204">
        <v>-2.079235860817505</v>
      </c>
      <c r="F65" s="204">
        <v>0.34817770379604823</v>
      </c>
    </row>
    <row r="66" spans="3:8" x14ac:dyDescent="0.25">
      <c r="C66" s="6" t="s">
        <v>386</v>
      </c>
      <c r="D66" s="191" t="s">
        <v>160</v>
      </c>
      <c r="E66" s="204">
        <v>-0.85355940245041495</v>
      </c>
      <c r="F66" s="204">
        <v>1.6856870164253344</v>
      </c>
    </row>
    <row r="67" spans="3:8" x14ac:dyDescent="0.25">
      <c r="C67" s="6" t="s">
        <v>402</v>
      </c>
      <c r="D67" s="191" t="s">
        <v>189</v>
      </c>
      <c r="E67" s="204">
        <v>0.29263233512865838</v>
      </c>
      <c r="F67" s="204">
        <v>3.1842192795523263</v>
      </c>
    </row>
    <row r="68" spans="3:8" x14ac:dyDescent="0.25">
      <c r="C68" s="6" t="s">
        <v>135</v>
      </c>
      <c r="D68" s="191" t="s">
        <v>136</v>
      </c>
      <c r="E68" s="204">
        <v>0.97531797792491659</v>
      </c>
      <c r="F68" s="204">
        <v>3.7538062131864351</v>
      </c>
    </row>
    <row r="69" spans="3:8" x14ac:dyDescent="0.25">
      <c r="C69" s="6" t="s">
        <v>137</v>
      </c>
      <c r="D69" s="191" t="s">
        <v>138</v>
      </c>
      <c r="E69" s="204">
        <v>-6.2831915870035004E-2</v>
      </c>
      <c r="F69" s="204">
        <v>1.9514810953415229</v>
      </c>
    </row>
    <row r="70" spans="3:8" x14ac:dyDescent="0.25">
      <c r="C70" s="6" t="s">
        <v>625</v>
      </c>
      <c r="D70" s="191" t="s">
        <v>615</v>
      </c>
      <c r="E70" s="204">
        <v>0.62013030034367489</v>
      </c>
      <c r="F70" s="204">
        <v>2.1606351154541312</v>
      </c>
      <c r="G70" s="463"/>
      <c r="H70" s="463"/>
    </row>
    <row r="71" spans="3:8" x14ac:dyDescent="0.25">
      <c r="C71" s="6" t="s">
        <v>626</v>
      </c>
      <c r="D71" s="191" t="s">
        <v>616</v>
      </c>
      <c r="E71" s="204">
        <v>1.9423425316565215</v>
      </c>
      <c r="F71" s="204">
        <v>2.8904261872437935</v>
      </c>
      <c r="G71" s="463"/>
      <c r="H71" s="463"/>
    </row>
    <row r="72" spans="3:8" x14ac:dyDescent="0.25">
      <c r="C72" s="6" t="s">
        <v>135</v>
      </c>
      <c r="D72" s="6" t="s">
        <v>136</v>
      </c>
      <c r="E72" s="336">
        <v>2.9032808683978857</v>
      </c>
      <c r="F72" s="336">
        <v>3.7429499280263032</v>
      </c>
      <c r="G72" s="463"/>
      <c r="H72" s="463"/>
    </row>
    <row r="73" spans="3:8" x14ac:dyDescent="0.25">
      <c r="C73" s="6" t="s">
        <v>137</v>
      </c>
      <c r="D73" s="6" t="s">
        <v>138</v>
      </c>
      <c r="E73" s="336">
        <v>4.6708675365193812</v>
      </c>
      <c r="F73" s="336">
        <v>5.2977566175234889</v>
      </c>
      <c r="G73" s="463"/>
      <c r="H73" s="463"/>
    </row>
    <row r="74" spans="3:8" x14ac:dyDescent="0.25">
      <c r="C74" s="6" t="s">
        <v>713</v>
      </c>
      <c r="D74" s="6" t="s">
        <v>716</v>
      </c>
      <c r="E74" s="336">
        <v>5.1054422090064548</v>
      </c>
      <c r="F74" s="336">
        <v>5.973675240757955</v>
      </c>
      <c r="G74" s="463"/>
      <c r="H74" s="463"/>
    </row>
    <row r="75" spans="3:8" x14ac:dyDescent="0.25">
      <c r="C75" s="6" t="s">
        <v>714</v>
      </c>
      <c r="D75" s="6" t="s">
        <v>715</v>
      </c>
      <c r="E75" s="336">
        <v>5.5089404581390511</v>
      </c>
      <c r="F75" s="336">
        <v>6.4563472270718476</v>
      </c>
      <c r="G75" s="463"/>
      <c r="H75" s="463"/>
    </row>
    <row r="76" spans="3:8" x14ac:dyDescent="0.25">
      <c r="C76" s="6" t="s">
        <v>135</v>
      </c>
      <c r="D76" s="6" t="s">
        <v>136</v>
      </c>
      <c r="E76" s="204">
        <v>10.03494766971329</v>
      </c>
      <c r="F76" s="204">
        <v>11.133687922908834</v>
      </c>
      <c r="G76" s="463"/>
      <c r="H76" s="463"/>
    </row>
    <row r="77" spans="3:8" x14ac:dyDescent="0.25">
      <c r="C77" s="6" t="s">
        <v>137</v>
      </c>
      <c r="D77" s="6" t="s">
        <v>138</v>
      </c>
      <c r="E77" s="204">
        <v>13.246690311714573</v>
      </c>
      <c r="F77" s="204">
        <v>14.109791287302956</v>
      </c>
      <c r="G77" s="463"/>
      <c r="H77" s="463"/>
    </row>
    <row r="78" spans="3:8" x14ac:dyDescent="0.25">
      <c r="C78" s="371" t="s">
        <v>768</v>
      </c>
      <c r="D78" s="371" t="s">
        <v>769</v>
      </c>
      <c r="E78" s="204">
        <v>15.467894772579655</v>
      </c>
      <c r="F78" s="204">
        <v>16.209761721656832</v>
      </c>
      <c r="G78" s="463"/>
      <c r="H78" s="463"/>
    </row>
    <row r="79" spans="3:8" x14ac:dyDescent="0.25">
      <c r="C79" s="371" t="s">
        <v>770</v>
      </c>
      <c r="D79" s="371" t="s">
        <v>771</v>
      </c>
      <c r="E79" s="204">
        <v>16.804464330411321</v>
      </c>
      <c r="F79" s="204">
        <v>17.484126028442585</v>
      </c>
      <c r="G79" s="463"/>
      <c r="H79" s="463"/>
    </row>
    <row r="80" spans="3:8" x14ac:dyDescent="0.25">
      <c r="C80" s="6" t="s">
        <v>135</v>
      </c>
      <c r="D80" s="6" t="s">
        <v>136</v>
      </c>
      <c r="E80" s="204">
        <v>14.458005728193072</v>
      </c>
      <c r="F80" s="204">
        <v>14.838601394463138</v>
      </c>
      <c r="G80" s="463"/>
      <c r="H80" s="463"/>
    </row>
    <row r="81" spans="3:8" x14ac:dyDescent="0.25">
      <c r="C81" s="6" t="s">
        <v>137</v>
      </c>
      <c r="D81" s="6" t="s">
        <v>138</v>
      </c>
      <c r="E81" s="204">
        <v>13.923774187401477</v>
      </c>
      <c r="F81" s="204">
        <v>14.506300540092044</v>
      </c>
      <c r="G81" s="463"/>
      <c r="H81" s="463"/>
    </row>
    <row r="82" spans="3:8" x14ac:dyDescent="0.25">
      <c r="C82" s="449" t="s">
        <v>833</v>
      </c>
      <c r="D82" s="449" t="s">
        <v>834</v>
      </c>
      <c r="E82" s="204">
        <v>13.627780185750709</v>
      </c>
      <c r="F82" s="204">
        <v>14.193461537033553</v>
      </c>
      <c r="G82" s="463"/>
      <c r="H82" s="463"/>
    </row>
    <row r="83" spans="3:8" x14ac:dyDescent="0.25">
      <c r="C83" s="449" t="s">
        <v>835</v>
      </c>
      <c r="D83" s="449" t="s">
        <v>836</v>
      </c>
      <c r="E83" s="204">
        <v>15.108270504073133</v>
      </c>
      <c r="F83" s="204">
        <v>15.655099070977554</v>
      </c>
      <c r="G83" s="463"/>
      <c r="H83" s="463"/>
    </row>
    <row r="84" spans="3:8" x14ac:dyDescent="0.25">
      <c r="C84" s="6" t="s">
        <v>135</v>
      </c>
      <c r="D84" s="6" t="s">
        <v>136</v>
      </c>
      <c r="E84" s="204">
        <v>15.365491113711087</v>
      </c>
      <c r="F84" s="204">
        <v>15.915683324976323</v>
      </c>
      <c r="G84" s="463"/>
      <c r="H84" s="463"/>
    </row>
    <row r="85" spans="3:8" x14ac:dyDescent="0.25">
      <c r="C85" s="6" t="s">
        <v>137</v>
      </c>
      <c r="D85" s="6" t="s">
        <v>138</v>
      </c>
      <c r="E85" s="204">
        <v>13.999316453563893</v>
      </c>
      <c r="F85" s="204">
        <v>14.218155110115088</v>
      </c>
      <c r="G85" s="463"/>
      <c r="H85" s="463"/>
    </row>
  </sheetData>
  <hyperlinks>
    <hyperlink ref="C1" location="Jegyzék_Index!A1" display="Vissza a jegyzékre / Return to the Index" xr:uid="{E6347FEB-34CC-4F61-9587-F51808BADA4C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81FD9-30D5-4A94-B76E-3618761775C0}">
  <sheetPr codeName="Sheet33"/>
  <dimension ref="A1:O89"/>
  <sheetViews>
    <sheetView showGridLines="0" zoomScale="75" zoomScaleNormal="75" workbookViewId="0"/>
  </sheetViews>
  <sheetFormatPr defaultRowHeight="15" x14ac:dyDescent="0.25"/>
  <cols>
    <col min="1" max="1" width="11.85546875" bestFit="1" customWidth="1"/>
    <col min="2" max="2" width="112.140625" customWidth="1"/>
    <col min="3" max="3" width="14.85546875" customWidth="1"/>
    <col min="4" max="4" width="16.85546875" customWidth="1"/>
    <col min="5" max="5" width="15.42578125" customWidth="1"/>
    <col min="6" max="6" width="17" customWidth="1"/>
    <col min="7" max="7" width="16.42578125" customWidth="1"/>
    <col min="8" max="8" width="16.85546875" customWidth="1"/>
    <col min="9" max="9" width="19.85546875" customWidth="1"/>
  </cols>
  <sheetData>
    <row r="1" spans="1:9" ht="15.75" x14ac:dyDescent="0.25">
      <c r="A1" s="191" t="s">
        <v>98</v>
      </c>
      <c r="B1" s="201" t="s">
        <v>261</v>
      </c>
      <c r="C1" s="392" t="s">
        <v>631</v>
      </c>
      <c r="D1" s="392"/>
      <c r="E1" s="291"/>
    </row>
    <row r="2" spans="1:9" ht="15.75" x14ac:dyDescent="0.25">
      <c r="A2" s="191" t="s">
        <v>99</v>
      </c>
      <c r="B2" s="201" t="s">
        <v>262</v>
      </c>
    </row>
    <row r="3" spans="1:9" ht="15.75" x14ac:dyDescent="0.25">
      <c r="A3" s="191" t="s">
        <v>115</v>
      </c>
      <c r="B3" s="197" t="s">
        <v>116</v>
      </c>
    </row>
    <row r="4" spans="1:9" ht="15.75" x14ac:dyDescent="0.25">
      <c r="A4" s="191" t="s">
        <v>117</v>
      </c>
      <c r="B4" s="197" t="s">
        <v>337</v>
      </c>
    </row>
    <row r="5" spans="1:9" ht="15.75" x14ac:dyDescent="0.25">
      <c r="A5" s="13" t="s">
        <v>102</v>
      </c>
    </row>
    <row r="6" spans="1:9" ht="15.75" x14ac:dyDescent="0.25">
      <c r="A6" s="13" t="s">
        <v>104</v>
      </c>
    </row>
    <row r="8" spans="1:9" ht="31.5" x14ac:dyDescent="0.25">
      <c r="C8" s="191"/>
      <c r="D8" s="191"/>
      <c r="E8" s="205" t="s">
        <v>541</v>
      </c>
      <c r="F8" s="205" t="s">
        <v>542</v>
      </c>
      <c r="G8" s="205" t="s">
        <v>543</v>
      </c>
      <c r="H8" s="205" t="s">
        <v>544</v>
      </c>
      <c r="I8" s="206" t="s">
        <v>545</v>
      </c>
    </row>
    <row r="9" spans="1:9" ht="31.5" x14ac:dyDescent="0.25">
      <c r="C9" s="191"/>
      <c r="D9" s="191"/>
      <c r="E9" s="205" t="s">
        <v>546</v>
      </c>
      <c r="F9" s="205" t="s">
        <v>547</v>
      </c>
      <c r="G9" s="205" t="s">
        <v>548</v>
      </c>
      <c r="H9" s="205" t="s">
        <v>549</v>
      </c>
      <c r="I9" s="206" t="s">
        <v>550</v>
      </c>
    </row>
    <row r="10" spans="1:9" ht="15.75" x14ac:dyDescent="0.25">
      <c r="C10" s="6" t="s">
        <v>371</v>
      </c>
      <c r="D10" s="38" t="s">
        <v>217</v>
      </c>
      <c r="E10" s="207">
        <v>36.426000000000002</v>
      </c>
      <c r="F10" s="207">
        <v>17.198</v>
      </c>
      <c r="G10" s="207">
        <v>2.2149999999999999</v>
      </c>
      <c r="H10" s="207">
        <v>36.988</v>
      </c>
      <c r="I10" s="207">
        <v>92.826999999999998</v>
      </c>
    </row>
    <row r="11" spans="1:9" ht="15.75" x14ac:dyDescent="0.25">
      <c r="C11" s="6" t="s">
        <v>387</v>
      </c>
      <c r="D11" s="38" t="s">
        <v>218</v>
      </c>
      <c r="E11" s="207">
        <v>102.655</v>
      </c>
      <c r="F11" s="207">
        <v>64.289000000000001</v>
      </c>
      <c r="G11" s="207">
        <v>1.2270000000000001</v>
      </c>
      <c r="H11" s="207">
        <v>31.954000000000001</v>
      </c>
      <c r="I11" s="207">
        <v>200.12500000000003</v>
      </c>
    </row>
    <row r="12" spans="1:9" ht="15.75" x14ac:dyDescent="0.25">
      <c r="C12" s="6" t="s">
        <v>135</v>
      </c>
      <c r="D12" s="38" t="s">
        <v>136</v>
      </c>
      <c r="E12" s="207">
        <v>157.9</v>
      </c>
      <c r="F12" s="207">
        <v>64.001000000000005</v>
      </c>
      <c r="G12" s="207">
        <v>2.1480000000000001</v>
      </c>
      <c r="H12" s="207">
        <v>29.908999999999999</v>
      </c>
      <c r="I12" s="207">
        <v>253.958</v>
      </c>
    </row>
    <row r="13" spans="1:9" ht="15.75" x14ac:dyDescent="0.25">
      <c r="C13" s="6" t="s">
        <v>137</v>
      </c>
      <c r="D13" s="38" t="s">
        <v>138</v>
      </c>
      <c r="E13" s="207">
        <v>161.79400000000001</v>
      </c>
      <c r="F13" s="207">
        <v>-11.753</v>
      </c>
      <c r="G13" s="207">
        <v>1.341</v>
      </c>
      <c r="H13" s="207">
        <v>74.457999999999998</v>
      </c>
      <c r="I13" s="207">
        <v>225.84</v>
      </c>
    </row>
    <row r="14" spans="1:9" ht="15.75" x14ac:dyDescent="0.25">
      <c r="C14" s="6" t="s">
        <v>372</v>
      </c>
      <c r="D14" s="38" t="s">
        <v>219</v>
      </c>
      <c r="E14" s="207">
        <v>125.494</v>
      </c>
      <c r="F14" s="207">
        <v>33.644999999999996</v>
      </c>
      <c r="G14" s="207">
        <v>0.47</v>
      </c>
      <c r="H14" s="207">
        <v>34.22</v>
      </c>
      <c r="I14" s="207">
        <v>193.82900000000001</v>
      </c>
    </row>
    <row r="15" spans="1:9" ht="15.75" x14ac:dyDescent="0.25">
      <c r="C15" s="6" t="s">
        <v>388</v>
      </c>
      <c r="D15" s="38" t="s">
        <v>220</v>
      </c>
      <c r="E15" s="207">
        <v>198.066</v>
      </c>
      <c r="F15" s="207">
        <v>61.316000000000003</v>
      </c>
      <c r="G15" s="207">
        <v>1.931</v>
      </c>
      <c r="H15" s="207">
        <v>40.755000000000003</v>
      </c>
      <c r="I15" s="207">
        <v>302.06799999999998</v>
      </c>
    </row>
    <row r="16" spans="1:9" ht="15.75" x14ac:dyDescent="0.25">
      <c r="C16" s="6" t="s">
        <v>135</v>
      </c>
      <c r="D16" s="38" t="s">
        <v>136</v>
      </c>
      <c r="E16" s="207">
        <v>226.05600000000001</v>
      </c>
      <c r="F16" s="207">
        <v>20.551999999999996</v>
      </c>
      <c r="G16" s="207">
        <v>1.1399999999999999</v>
      </c>
      <c r="H16" s="207">
        <v>95.108000000000004</v>
      </c>
      <c r="I16" s="207">
        <v>342.85599999999999</v>
      </c>
    </row>
    <row r="17" spans="3:9" ht="15.75" x14ac:dyDescent="0.25">
      <c r="C17" s="6" t="s">
        <v>137</v>
      </c>
      <c r="D17" s="38" t="s">
        <v>138</v>
      </c>
      <c r="E17" s="207">
        <v>182.37199999999999</v>
      </c>
      <c r="F17" s="207">
        <v>54.265000000000001</v>
      </c>
      <c r="G17" s="207">
        <v>2.6799999999999997</v>
      </c>
      <c r="H17" s="207">
        <v>64.522999999999996</v>
      </c>
      <c r="I17" s="207">
        <v>303.84000000000003</v>
      </c>
    </row>
    <row r="18" spans="3:9" ht="15.75" x14ac:dyDescent="0.25">
      <c r="C18" s="28" t="s">
        <v>373</v>
      </c>
      <c r="D18" s="38" t="s">
        <v>134</v>
      </c>
      <c r="E18" s="207">
        <v>119.682</v>
      </c>
      <c r="F18" s="207">
        <v>28.103999999999999</v>
      </c>
      <c r="G18" s="207">
        <v>3.4560000000000004</v>
      </c>
      <c r="H18" s="207">
        <v>65.122</v>
      </c>
      <c r="I18" s="207">
        <v>216.36399999999998</v>
      </c>
    </row>
    <row r="19" spans="3:9" ht="15.75" x14ac:dyDescent="0.25">
      <c r="C19" s="28" t="s">
        <v>389</v>
      </c>
      <c r="D19" s="38" t="s">
        <v>167</v>
      </c>
      <c r="E19" s="207">
        <v>67.509</v>
      </c>
      <c r="F19" s="207">
        <v>30.986999999999998</v>
      </c>
      <c r="G19" s="207">
        <v>26.472999999999999</v>
      </c>
      <c r="H19" s="207">
        <v>136.24</v>
      </c>
      <c r="I19" s="207">
        <v>261.209</v>
      </c>
    </row>
    <row r="20" spans="3:9" ht="15.75" x14ac:dyDescent="0.25">
      <c r="C20" s="28" t="s">
        <v>135</v>
      </c>
      <c r="D20" s="38" t="s">
        <v>136</v>
      </c>
      <c r="E20" s="207">
        <v>62.396999999999998</v>
      </c>
      <c r="F20" s="207">
        <v>36.167999999999999</v>
      </c>
      <c r="G20" s="207">
        <v>49.530999999999999</v>
      </c>
      <c r="H20" s="207">
        <v>115.267</v>
      </c>
      <c r="I20" s="207">
        <v>263.363</v>
      </c>
    </row>
    <row r="21" spans="3:9" ht="15.75" x14ac:dyDescent="0.25">
      <c r="C21" s="28" t="s">
        <v>137</v>
      </c>
      <c r="D21" s="38" t="s">
        <v>138</v>
      </c>
      <c r="E21" s="207">
        <v>38.818999999999996</v>
      </c>
      <c r="F21" s="207">
        <v>19.798999999999999</v>
      </c>
      <c r="G21" s="207">
        <v>54.634999999999998</v>
      </c>
      <c r="H21" s="207">
        <v>126.001</v>
      </c>
      <c r="I21" s="207">
        <v>239.25399999999999</v>
      </c>
    </row>
    <row r="22" spans="3:9" ht="15.75" x14ac:dyDescent="0.25">
      <c r="C22" s="28" t="s">
        <v>374</v>
      </c>
      <c r="D22" s="38" t="s">
        <v>139</v>
      </c>
      <c r="E22" s="207">
        <v>-4.391</v>
      </c>
      <c r="F22" s="207">
        <v>5.3439999999999994</v>
      </c>
      <c r="G22" s="207">
        <v>52.056999999999995</v>
      </c>
      <c r="H22" s="207">
        <v>73.477000000000004</v>
      </c>
      <c r="I22" s="207">
        <v>126.48699999999999</v>
      </c>
    </row>
    <row r="23" spans="3:9" ht="15.75" x14ac:dyDescent="0.25">
      <c r="C23" s="28" t="s">
        <v>390</v>
      </c>
      <c r="D23" s="38" t="s">
        <v>168</v>
      </c>
      <c r="E23" s="207">
        <v>15.51</v>
      </c>
      <c r="F23" s="207">
        <v>6.492</v>
      </c>
      <c r="G23" s="207">
        <v>88.447000000000003</v>
      </c>
      <c r="H23" s="207">
        <v>153.84700000000001</v>
      </c>
      <c r="I23" s="207">
        <v>264.29599999999999</v>
      </c>
    </row>
    <row r="24" spans="3:9" ht="15.75" x14ac:dyDescent="0.25">
      <c r="C24" s="28" t="s">
        <v>135</v>
      </c>
      <c r="D24" s="38" t="s">
        <v>136</v>
      </c>
      <c r="E24" s="207">
        <v>13.877999999999998</v>
      </c>
      <c r="F24" s="207">
        <v>21.706</v>
      </c>
      <c r="G24" s="207">
        <v>106.325</v>
      </c>
      <c r="H24" s="207">
        <v>151.58100000000002</v>
      </c>
      <c r="I24" s="207">
        <v>293.49</v>
      </c>
    </row>
    <row r="25" spans="3:9" ht="15.75" x14ac:dyDescent="0.25">
      <c r="C25" s="28" t="s">
        <v>137</v>
      </c>
      <c r="D25" s="38" t="s">
        <v>138</v>
      </c>
      <c r="E25" s="207">
        <v>13.587000000000002</v>
      </c>
      <c r="F25" s="207">
        <v>54.831000000000003</v>
      </c>
      <c r="G25" s="207">
        <v>99.513999999999996</v>
      </c>
      <c r="H25" s="207">
        <v>133.97399999999999</v>
      </c>
      <c r="I25" s="207">
        <v>301.90600000000001</v>
      </c>
    </row>
    <row r="26" spans="3:9" ht="15.75" x14ac:dyDescent="0.25">
      <c r="C26" s="28" t="s">
        <v>375</v>
      </c>
      <c r="D26" s="38" t="s">
        <v>140</v>
      </c>
      <c r="E26" s="207">
        <v>-8.1129999999999995</v>
      </c>
      <c r="F26" s="207">
        <v>-8.2809999999999988</v>
      </c>
      <c r="G26" s="207">
        <v>89.048000000000002</v>
      </c>
      <c r="H26" s="207">
        <v>99.280999999999992</v>
      </c>
      <c r="I26" s="207">
        <v>171.935</v>
      </c>
    </row>
    <row r="27" spans="3:9" ht="15.75" x14ac:dyDescent="0.25">
      <c r="C27" s="28" t="s">
        <v>391</v>
      </c>
      <c r="D27" s="38" t="s">
        <v>169</v>
      </c>
      <c r="E27" s="207">
        <v>-2.7770000000000001</v>
      </c>
      <c r="F27" s="207">
        <v>40.244</v>
      </c>
      <c r="G27" s="207">
        <v>122.504</v>
      </c>
      <c r="H27" s="207">
        <v>177.297</v>
      </c>
      <c r="I27" s="207">
        <v>337.26800000000003</v>
      </c>
    </row>
    <row r="28" spans="3:9" ht="15.75" x14ac:dyDescent="0.25">
      <c r="C28" s="28" t="s">
        <v>135</v>
      </c>
      <c r="D28" s="38" t="s">
        <v>136</v>
      </c>
      <c r="E28" s="207">
        <v>-8.9160000000000004</v>
      </c>
      <c r="F28" s="207">
        <v>48.363999999999997</v>
      </c>
      <c r="G28" s="207">
        <v>156.01399999999998</v>
      </c>
      <c r="H28" s="207">
        <v>159.12</v>
      </c>
      <c r="I28" s="207">
        <v>354.58199999999999</v>
      </c>
    </row>
    <row r="29" spans="3:9" ht="15.75" x14ac:dyDescent="0.25">
      <c r="C29" s="28" t="s">
        <v>137</v>
      </c>
      <c r="D29" s="38" t="s">
        <v>138</v>
      </c>
      <c r="E29" s="207">
        <v>-3.2220000000000004</v>
      </c>
      <c r="F29" s="207">
        <v>21.887999999999998</v>
      </c>
      <c r="G29" s="207">
        <v>159.83699999999999</v>
      </c>
      <c r="H29" s="207">
        <v>113.28999999999999</v>
      </c>
      <c r="I29" s="207">
        <v>291.79300000000001</v>
      </c>
    </row>
    <row r="30" spans="3:9" ht="15.75" x14ac:dyDescent="0.25">
      <c r="C30" s="28" t="s">
        <v>376</v>
      </c>
      <c r="D30" s="38" t="s">
        <v>141</v>
      </c>
      <c r="E30" s="207">
        <v>-21.405000000000001</v>
      </c>
      <c r="F30" s="207">
        <v>22.722000000000001</v>
      </c>
      <c r="G30" s="207">
        <v>115.428</v>
      </c>
      <c r="H30" s="207">
        <v>152.38300000000001</v>
      </c>
      <c r="I30" s="207">
        <v>269.12800000000004</v>
      </c>
    </row>
    <row r="31" spans="3:9" ht="15.75" x14ac:dyDescent="0.25">
      <c r="C31" s="28" t="s">
        <v>392</v>
      </c>
      <c r="D31" s="38" t="s">
        <v>170</v>
      </c>
      <c r="E31" s="207">
        <v>-24.830000000000002</v>
      </c>
      <c r="F31" s="207">
        <v>38.109000000000002</v>
      </c>
      <c r="G31" s="207">
        <v>150.40600000000001</v>
      </c>
      <c r="H31" s="207">
        <v>223.327</v>
      </c>
      <c r="I31" s="207">
        <v>387.012</v>
      </c>
    </row>
    <row r="32" spans="3:9" ht="15.75" x14ac:dyDescent="0.25">
      <c r="C32" s="28" t="s">
        <v>135</v>
      </c>
      <c r="D32" s="38" t="s">
        <v>136</v>
      </c>
      <c r="E32" s="208">
        <v>-18.815000000000001</v>
      </c>
      <c r="F32" s="208">
        <v>12.226999999999999</v>
      </c>
      <c r="G32" s="208">
        <v>163.56699999999998</v>
      </c>
      <c r="H32" s="207">
        <v>273.76900000000001</v>
      </c>
      <c r="I32" s="207">
        <v>430.74799999999999</v>
      </c>
    </row>
    <row r="33" spans="3:9" ht="15.75" x14ac:dyDescent="0.25">
      <c r="C33" s="28" t="s">
        <v>137</v>
      </c>
      <c r="D33" s="38" t="s">
        <v>138</v>
      </c>
      <c r="E33" s="208">
        <v>-39.140999999999998</v>
      </c>
      <c r="F33" s="208">
        <v>-3.4059999999999988</v>
      </c>
      <c r="G33" s="208">
        <v>185.226</v>
      </c>
      <c r="H33" s="207">
        <v>219.10600000000002</v>
      </c>
      <c r="I33" s="207">
        <v>361.78500000000003</v>
      </c>
    </row>
    <row r="34" spans="3:9" ht="15.75" x14ac:dyDescent="0.25">
      <c r="C34" s="28" t="s">
        <v>377</v>
      </c>
      <c r="D34" s="38" t="s">
        <v>142</v>
      </c>
      <c r="E34" s="208">
        <v>-45.007999999999996</v>
      </c>
      <c r="F34" s="208">
        <v>35.024999999999999</v>
      </c>
      <c r="G34" s="208">
        <v>132.536</v>
      </c>
      <c r="H34" s="207">
        <v>208.49799999999999</v>
      </c>
      <c r="I34" s="207">
        <v>331.05099999999999</v>
      </c>
    </row>
    <row r="35" spans="3:9" ht="15.75" x14ac:dyDescent="0.25">
      <c r="C35" s="28" t="s">
        <v>393</v>
      </c>
      <c r="D35" s="38" t="s">
        <v>171</v>
      </c>
      <c r="E35" s="208">
        <v>-35.628</v>
      </c>
      <c r="F35" s="208">
        <v>43.608000000000004</v>
      </c>
      <c r="G35" s="208">
        <v>174.63400000000001</v>
      </c>
      <c r="H35" s="207">
        <v>197.798</v>
      </c>
      <c r="I35" s="207">
        <v>380.41200000000003</v>
      </c>
    </row>
    <row r="36" spans="3:9" ht="15.75" x14ac:dyDescent="0.25">
      <c r="C36" s="28" t="s">
        <v>135</v>
      </c>
      <c r="D36" s="38" t="s">
        <v>136</v>
      </c>
      <c r="E36" s="208">
        <v>-26.379000000000001</v>
      </c>
      <c r="F36" s="208">
        <v>44.667999999999999</v>
      </c>
      <c r="G36" s="208">
        <v>169.964</v>
      </c>
      <c r="H36" s="207">
        <v>213.488</v>
      </c>
      <c r="I36" s="207">
        <v>401.74099999999999</v>
      </c>
    </row>
    <row r="37" spans="3:9" ht="15.75" x14ac:dyDescent="0.25">
      <c r="C37" s="28" t="s">
        <v>137</v>
      </c>
      <c r="D37" s="38" t="s">
        <v>138</v>
      </c>
      <c r="E37" s="208">
        <v>-25.747999999999998</v>
      </c>
      <c r="F37" s="208">
        <v>12.744</v>
      </c>
      <c r="G37" s="208">
        <v>147.614</v>
      </c>
      <c r="H37" s="207">
        <v>67.236000000000004</v>
      </c>
      <c r="I37" s="207">
        <v>201.846</v>
      </c>
    </row>
    <row r="38" spans="3:9" ht="15.75" x14ac:dyDescent="0.25">
      <c r="C38" s="28" t="s">
        <v>378</v>
      </c>
      <c r="D38" s="38" t="s">
        <v>144</v>
      </c>
      <c r="E38" s="208">
        <v>-19.422000000000001</v>
      </c>
      <c r="F38" s="208">
        <v>39.936</v>
      </c>
      <c r="G38" s="208">
        <v>34.92</v>
      </c>
      <c r="H38" s="207">
        <v>-63.501999999999995</v>
      </c>
      <c r="I38" s="207">
        <v>-8.0679999999999978</v>
      </c>
    </row>
    <row r="39" spans="3:9" ht="15.75" x14ac:dyDescent="0.25">
      <c r="C39" s="28" t="s">
        <v>394</v>
      </c>
      <c r="D39" s="38" t="s">
        <v>173</v>
      </c>
      <c r="E39" s="208">
        <v>-4.4959999999999996</v>
      </c>
      <c r="F39" s="208">
        <v>73.905000000000001</v>
      </c>
      <c r="G39" s="208">
        <v>22.616999999999997</v>
      </c>
      <c r="H39" s="207">
        <v>-84.557999999999993</v>
      </c>
      <c r="I39" s="207">
        <v>7.4680000000000177</v>
      </c>
    </row>
    <row r="40" spans="3:9" ht="15.75" x14ac:dyDescent="0.25">
      <c r="C40" s="28" t="s">
        <v>135</v>
      </c>
      <c r="D40" s="38" t="s">
        <v>136</v>
      </c>
      <c r="E40" s="208">
        <v>-1.2450000000000001</v>
      </c>
      <c r="F40" s="208">
        <v>62.222999999999999</v>
      </c>
      <c r="G40" s="208">
        <v>15.007999999999999</v>
      </c>
      <c r="H40" s="207">
        <v>-85.11699999999999</v>
      </c>
      <c r="I40" s="207">
        <v>-9.130999999999986</v>
      </c>
    </row>
    <row r="41" spans="3:9" ht="15.75" x14ac:dyDescent="0.25">
      <c r="C41" s="28" t="s">
        <v>137</v>
      </c>
      <c r="D41" s="38" t="s">
        <v>138</v>
      </c>
      <c r="E41" s="208">
        <v>-8.7140000000000004</v>
      </c>
      <c r="F41" s="208">
        <v>31.393000000000001</v>
      </c>
      <c r="G41" s="208">
        <v>1.1019999999999999</v>
      </c>
      <c r="H41" s="207">
        <v>-66.739000000000004</v>
      </c>
      <c r="I41" s="207">
        <v>-42.957999999999998</v>
      </c>
    </row>
    <row r="42" spans="3:9" ht="15.75" x14ac:dyDescent="0.25">
      <c r="C42" s="28" t="s">
        <v>379</v>
      </c>
      <c r="D42" s="38" t="s">
        <v>146</v>
      </c>
      <c r="E42" s="208">
        <v>-21.773999999999997</v>
      </c>
      <c r="F42" s="208">
        <v>104.111</v>
      </c>
      <c r="G42" s="208">
        <v>-19.911000000000001</v>
      </c>
      <c r="H42" s="207">
        <v>-99.622</v>
      </c>
      <c r="I42" s="207">
        <v>-37.195999999999998</v>
      </c>
    </row>
    <row r="43" spans="3:9" ht="15.75" x14ac:dyDescent="0.25">
      <c r="C43" s="28" t="s">
        <v>395</v>
      </c>
      <c r="D43" s="38" t="s">
        <v>195</v>
      </c>
      <c r="E43" s="208">
        <v>10.725999999999999</v>
      </c>
      <c r="F43" s="208">
        <v>68.405000000000001</v>
      </c>
      <c r="G43" s="208">
        <v>-28.281999999999996</v>
      </c>
      <c r="H43" s="207">
        <v>-117.312</v>
      </c>
      <c r="I43" s="207">
        <v>-66.462999999999994</v>
      </c>
    </row>
    <row r="44" spans="3:9" ht="15.75" x14ac:dyDescent="0.25">
      <c r="C44" s="28" t="s">
        <v>135</v>
      </c>
      <c r="D44" s="38" t="s">
        <v>136</v>
      </c>
      <c r="E44" s="208">
        <v>22.874000000000002</v>
      </c>
      <c r="F44" s="208">
        <v>106.485</v>
      </c>
      <c r="G44" s="208">
        <v>-28.306999999999999</v>
      </c>
      <c r="H44" s="207">
        <v>-158.767</v>
      </c>
      <c r="I44" s="207">
        <v>-57.714999999999989</v>
      </c>
    </row>
    <row r="45" spans="3:9" ht="15.75" x14ac:dyDescent="0.25">
      <c r="C45" s="28" t="s">
        <v>137</v>
      </c>
      <c r="D45" s="38" t="s">
        <v>138</v>
      </c>
      <c r="E45" s="208">
        <v>19.219000000000001</v>
      </c>
      <c r="F45" s="208">
        <v>49.784999999999997</v>
      </c>
      <c r="G45" s="208">
        <v>-40.875</v>
      </c>
      <c r="H45" s="207">
        <v>-159.18099999999998</v>
      </c>
      <c r="I45" s="207">
        <v>-131.05199999999999</v>
      </c>
    </row>
    <row r="46" spans="3:9" ht="15.75" x14ac:dyDescent="0.25">
      <c r="C46" s="28" t="s">
        <v>380</v>
      </c>
      <c r="D46" s="38" t="s">
        <v>148</v>
      </c>
      <c r="E46" s="208">
        <v>2.3570000000000002</v>
      </c>
      <c r="F46" s="208">
        <v>59.078000000000003</v>
      </c>
      <c r="G46" s="208">
        <v>-39.321999999999996</v>
      </c>
      <c r="H46" s="208">
        <v>-144.864</v>
      </c>
      <c r="I46" s="207">
        <v>-122.751</v>
      </c>
    </row>
    <row r="47" spans="3:9" ht="15.75" x14ac:dyDescent="0.25">
      <c r="C47" s="28" t="s">
        <v>396</v>
      </c>
      <c r="D47" s="38" t="s">
        <v>177</v>
      </c>
      <c r="E47" s="208">
        <v>10.653</v>
      </c>
      <c r="F47" s="208">
        <v>71.494</v>
      </c>
      <c r="G47" s="208">
        <v>-39.980999999999995</v>
      </c>
      <c r="H47" s="208">
        <v>-127.89699999999999</v>
      </c>
      <c r="I47" s="207">
        <v>-85.73099999999998</v>
      </c>
    </row>
    <row r="48" spans="3:9" ht="15.75" x14ac:dyDescent="0.25">
      <c r="C48" s="28" t="s">
        <v>135</v>
      </c>
      <c r="D48" s="38" t="s">
        <v>136</v>
      </c>
      <c r="E48" s="208">
        <v>22.621000000000002</v>
      </c>
      <c r="F48" s="208">
        <v>28.951000000000001</v>
      </c>
      <c r="G48" s="208">
        <v>-30.189</v>
      </c>
      <c r="H48" s="208">
        <v>-125.07</v>
      </c>
      <c r="I48" s="207">
        <v>-103.68699999999998</v>
      </c>
    </row>
    <row r="49" spans="3:9" ht="15.75" x14ac:dyDescent="0.25">
      <c r="C49" s="28" t="s">
        <v>137</v>
      </c>
      <c r="D49" s="38" t="s">
        <v>138</v>
      </c>
      <c r="E49" s="208">
        <v>27.648000000000003</v>
      </c>
      <c r="F49" s="208">
        <v>83.144999999999996</v>
      </c>
      <c r="G49" s="208">
        <v>-454.07399999999996</v>
      </c>
      <c r="H49" s="208">
        <v>-329.00799999999998</v>
      </c>
      <c r="I49" s="207">
        <v>-672.28899999999999</v>
      </c>
    </row>
    <row r="50" spans="3:9" ht="15.75" x14ac:dyDescent="0.25">
      <c r="C50" s="28" t="s">
        <v>381</v>
      </c>
      <c r="D50" s="38" t="s">
        <v>150</v>
      </c>
      <c r="E50" s="208">
        <v>76.661000000000001</v>
      </c>
      <c r="F50" s="208">
        <v>163.01</v>
      </c>
      <c r="G50" s="208">
        <v>-505.86799999999999</v>
      </c>
      <c r="H50" s="208">
        <v>-328.53700000000003</v>
      </c>
      <c r="I50" s="208">
        <v>-594.73400000000004</v>
      </c>
    </row>
    <row r="51" spans="3:9" ht="15.75" x14ac:dyDescent="0.25">
      <c r="C51" s="28" t="s">
        <v>397</v>
      </c>
      <c r="D51" s="38" t="s">
        <v>179</v>
      </c>
      <c r="E51" s="208">
        <v>-15.711</v>
      </c>
      <c r="F51" s="208">
        <v>44.802</v>
      </c>
      <c r="G51" s="208">
        <v>-22.111000000000001</v>
      </c>
      <c r="H51" s="208">
        <v>-96.403000000000006</v>
      </c>
      <c r="I51" s="208">
        <v>-89.423000000000002</v>
      </c>
    </row>
    <row r="52" spans="3:9" ht="15.75" x14ac:dyDescent="0.25">
      <c r="C52" s="28" t="s">
        <v>135</v>
      </c>
      <c r="D52" s="38" t="s">
        <v>136</v>
      </c>
      <c r="E52" s="208">
        <v>11.368</v>
      </c>
      <c r="F52" s="208">
        <v>58.798999999999999</v>
      </c>
      <c r="G52" s="208">
        <v>-60.986000000000004</v>
      </c>
      <c r="H52" s="208">
        <v>-140.45699999999999</v>
      </c>
      <c r="I52" s="208">
        <v>-131.27600000000001</v>
      </c>
    </row>
    <row r="53" spans="3:9" ht="15.75" x14ac:dyDescent="0.25">
      <c r="C53" s="28" t="s">
        <v>137</v>
      </c>
      <c r="D53" s="38" t="s">
        <v>138</v>
      </c>
      <c r="E53" s="208">
        <v>-14.453000000000001</v>
      </c>
      <c r="F53" s="208">
        <v>3.0170000000000012</v>
      </c>
      <c r="G53" s="208">
        <v>-31.853999999999999</v>
      </c>
      <c r="H53" s="208">
        <v>-93.912999999999997</v>
      </c>
      <c r="I53" s="208">
        <v>-137.203</v>
      </c>
    </row>
    <row r="54" spans="3:9" ht="15.75" x14ac:dyDescent="0.25">
      <c r="C54" s="28" t="s">
        <v>382</v>
      </c>
      <c r="D54" s="38" t="s">
        <v>152</v>
      </c>
      <c r="E54" s="208">
        <v>-17.170999999999999</v>
      </c>
      <c r="F54" s="208">
        <v>4.3229999999999995</v>
      </c>
      <c r="G54" s="208">
        <v>-40.686</v>
      </c>
      <c r="H54" s="208">
        <v>-75.209000000000003</v>
      </c>
      <c r="I54" s="208">
        <v>-128.74299999999999</v>
      </c>
    </row>
    <row r="55" spans="3:9" ht="15.75" x14ac:dyDescent="0.25">
      <c r="C55" s="28" t="s">
        <v>398</v>
      </c>
      <c r="D55" s="38" t="s">
        <v>181</v>
      </c>
      <c r="E55" s="208">
        <v>-11.845000000000001</v>
      </c>
      <c r="F55" s="208">
        <v>26.193999999999999</v>
      </c>
      <c r="G55" s="208">
        <v>-38.111000000000004</v>
      </c>
      <c r="H55" s="208">
        <v>-74.283000000000001</v>
      </c>
      <c r="I55" s="208">
        <v>-98.045000000000016</v>
      </c>
    </row>
    <row r="56" spans="3:9" ht="15.75" x14ac:dyDescent="0.25">
      <c r="C56" s="28" t="s">
        <v>135</v>
      </c>
      <c r="D56" s="38" t="s">
        <v>136</v>
      </c>
      <c r="E56" s="208">
        <v>-2.7830000000000004</v>
      </c>
      <c r="F56" s="208">
        <v>37.701999999999998</v>
      </c>
      <c r="G56" s="208">
        <v>-39.164999999999999</v>
      </c>
      <c r="H56" s="208">
        <v>-87.805999999999997</v>
      </c>
      <c r="I56" s="208">
        <v>-92.051999999999992</v>
      </c>
    </row>
    <row r="57" spans="3:9" ht="15.75" x14ac:dyDescent="0.25">
      <c r="C57" s="28" t="s">
        <v>137</v>
      </c>
      <c r="D57" s="38" t="s">
        <v>138</v>
      </c>
      <c r="E57" s="208">
        <v>-3.3479999999999994</v>
      </c>
      <c r="F57" s="208">
        <v>-16.925999999999998</v>
      </c>
      <c r="G57" s="208">
        <v>-34.613</v>
      </c>
      <c r="H57" s="208">
        <v>-90.32</v>
      </c>
      <c r="I57" s="208">
        <v>-145.20699999999999</v>
      </c>
    </row>
    <row r="58" spans="3:9" ht="15.75" x14ac:dyDescent="0.25">
      <c r="C58" s="6" t="s">
        <v>383</v>
      </c>
      <c r="D58" s="38" t="s">
        <v>154</v>
      </c>
      <c r="E58" s="208">
        <v>-27.99</v>
      </c>
      <c r="F58" s="208">
        <v>38.611999999999995</v>
      </c>
      <c r="G58" s="208">
        <v>-53.203000000000003</v>
      </c>
      <c r="H58" s="208">
        <v>-71.832999999999998</v>
      </c>
      <c r="I58" s="208">
        <v>-114.414</v>
      </c>
    </row>
    <row r="59" spans="3:9" ht="15.75" x14ac:dyDescent="0.25">
      <c r="C59" s="6" t="s">
        <v>399</v>
      </c>
      <c r="D59" s="38" t="s">
        <v>183</v>
      </c>
      <c r="E59" s="208">
        <v>4.6139999999999999</v>
      </c>
      <c r="F59" s="208">
        <v>36.506999999999998</v>
      </c>
      <c r="G59" s="208">
        <v>-43.688999999999993</v>
      </c>
      <c r="H59" s="208">
        <v>-77.11</v>
      </c>
      <c r="I59" s="208">
        <v>-79.677999999999997</v>
      </c>
    </row>
    <row r="60" spans="3:9" ht="15.75" x14ac:dyDescent="0.25">
      <c r="C60" s="6" t="s">
        <v>135</v>
      </c>
      <c r="D60" s="6" t="s">
        <v>136</v>
      </c>
      <c r="E60" s="208">
        <v>23.838999999999999</v>
      </c>
      <c r="F60" s="208">
        <v>48.924999999999997</v>
      </c>
      <c r="G60" s="208">
        <v>-33.454000000000001</v>
      </c>
      <c r="H60" s="208">
        <v>-82.132999999999996</v>
      </c>
      <c r="I60" s="208">
        <v>-42.823</v>
      </c>
    </row>
    <row r="61" spans="3:9" ht="15.75" x14ac:dyDescent="0.25">
      <c r="C61" s="6" t="s">
        <v>137</v>
      </c>
      <c r="D61" s="6" t="s">
        <v>138</v>
      </c>
      <c r="E61" s="208">
        <v>13.009</v>
      </c>
      <c r="F61" s="208">
        <v>-4.5249999999999986</v>
      </c>
      <c r="G61" s="208">
        <v>-35.606999999999999</v>
      </c>
      <c r="H61" s="208">
        <v>-69.079000000000008</v>
      </c>
      <c r="I61" s="208">
        <v>-96.201999999999998</v>
      </c>
    </row>
    <row r="62" spans="3:9" ht="15.75" x14ac:dyDescent="0.25">
      <c r="C62" s="6" t="s">
        <v>384</v>
      </c>
      <c r="D62" s="38" t="s">
        <v>156</v>
      </c>
      <c r="E62" s="208">
        <v>1525.3430000000001</v>
      </c>
      <c r="F62" s="208">
        <v>1527.913</v>
      </c>
      <c r="G62" s="208">
        <v>-1891.876</v>
      </c>
      <c r="H62" s="208">
        <v>-1982.58</v>
      </c>
      <c r="I62" s="208">
        <v>-821.19999999999959</v>
      </c>
    </row>
    <row r="63" spans="3:9" ht="15.75" x14ac:dyDescent="0.25">
      <c r="C63" s="6" t="s">
        <v>400</v>
      </c>
      <c r="D63" s="38" t="s">
        <v>185</v>
      </c>
      <c r="E63" s="208">
        <v>17.665000000000003</v>
      </c>
      <c r="F63" s="208">
        <v>-4.4710000000000001</v>
      </c>
      <c r="G63" s="208">
        <v>-48.820999999999998</v>
      </c>
      <c r="H63" s="208">
        <v>-95.158000000000001</v>
      </c>
      <c r="I63" s="208">
        <v>-130.785</v>
      </c>
    </row>
    <row r="64" spans="3:9" ht="15.75" x14ac:dyDescent="0.25">
      <c r="C64" s="6" t="s">
        <v>135</v>
      </c>
      <c r="D64" s="6" t="s">
        <v>136</v>
      </c>
      <c r="E64" s="208">
        <v>-27.777999999999999</v>
      </c>
      <c r="F64" s="208">
        <v>-24.823999999999998</v>
      </c>
      <c r="G64" s="208">
        <v>-2.84</v>
      </c>
      <c r="H64" s="208">
        <v>-36.301000000000002</v>
      </c>
      <c r="I64" s="208">
        <v>-91.742999999999995</v>
      </c>
    </row>
    <row r="65" spans="3:15" ht="15.75" x14ac:dyDescent="0.25">
      <c r="C65" s="6" t="s">
        <v>137</v>
      </c>
      <c r="D65" s="6" t="s">
        <v>138</v>
      </c>
      <c r="E65" s="208">
        <v>-20.968</v>
      </c>
      <c r="F65" s="208">
        <v>111.52</v>
      </c>
      <c r="G65" s="208">
        <v>-15.09</v>
      </c>
      <c r="H65" s="208">
        <v>-199.17099999999999</v>
      </c>
      <c r="I65" s="208">
        <v>-123.709</v>
      </c>
    </row>
    <row r="66" spans="3:15" ht="15.75" x14ac:dyDescent="0.25">
      <c r="C66" s="6" t="s">
        <v>385</v>
      </c>
      <c r="D66" s="6" t="s">
        <v>158</v>
      </c>
      <c r="E66" s="208">
        <v>-35.216999999999999</v>
      </c>
      <c r="F66" s="208">
        <v>-37.992999999999995</v>
      </c>
      <c r="G66" s="208">
        <v>9.4E-2</v>
      </c>
      <c r="H66" s="208">
        <v>-6.5869999999999997</v>
      </c>
      <c r="I66" s="208">
        <v>-79.703000000000003</v>
      </c>
    </row>
    <row r="67" spans="3:15" ht="15.75" x14ac:dyDescent="0.25">
      <c r="C67" s="6" t="s">
        <v>401</v>
      </c>
      <c r="D67" s="6" t="s">
        <v>187</v>
      </c>
      <c r="E67" s="208">
        <v>-1.2589999999999999</v>
      </c>
      <c r="F67" s="208">
        <v>-16.972000000000001</v>
      </c>
      <c r="G67" s="208">
        <v>-0.45400000000000001</v>
      </c>
      <c r="H67" s="208">
        <v>-5.3540000000000001</v>
      </c>
      <c r="I67" s="208">
        <v>-24.039000000000001</v>
      </c>
    </row>
    <row r="68" spans="3:15" ht="15.75" x14ac:dyDescent="0.25">
      <c r="C68" s="6" t="s">
        <v>135</v>
      </c>
      <c r="D68" s="6" t="s">
        <v>136</v>
      </c>
      <c r="E68" s="208">
        <v>12.363999999999999</v>
      </c>
      <c r="F68" s="208">
        <v>18.529999999999998</v>
      </c>
      <c r="G68" s="208">
        <v>-0.314</v>
      </c>
      <c r="H68" s="208">
        <v>2.395</v>
      </c>
      <c r="I68" s="208">
        <v>32.975000000000001</v>
      </c>
    </row>
    <row r="69" spans="3:15" ht="15.75" x14ac:dyDescent="0.25">
      <c r="C69" s="6" t="s">
        <v>137</v>
      </c>
      <c r="D69" s="6" t="s">
        <v>138</v>
      </c>
      <c r="E69" s="208">
        <v>-11.023</v>
      </c>
      <c r="F69" s="208">
        <v>107.62599999999999</v>
      </c>
      <c r="G69" s="208">
        <v>-0.23300000000000001</v>
      </c>
      <c r="H69" s="208">
        <v>-1.2349999999999999</v>
      </c>
      <c r="I69" s="208">
        <v>95.134999999999991</v>
      </c>
    </row>
    <row r="70" spans="3:15" ht="15.75" x14ac:dyDescent="0.25">
      <c r="C70" s="6" t="s">
        <v>386</v>
      </c>
      <c r="D70" s="6" t="s">
        <v>160</v>
      </c>
      <c r="E70" s="208">
        <v>2.5620000000000003</v>
      </c>
      <c r="F70" s="208">
        <v>13.89</v>
      </c>
      <c r="G70" s="208">
        <v>-0.45300000000000001</v>
      </c>
      <c r="H70" s="208">
        <v>-3.82</v>
      </c>
      <c r="I70" s="208">
        <v>12.179000000000002</v>
      </c>
      <c r="K70" s="289"/>
      <c r="L70" s="289"/>
      <c r="M70" s="289"/>
      <c r="N70" s="289"/>
      <c r="O70" s="289"/>
    </row>
    <row r="71" spans="3:15" ht="15.75" x14ac:dyDescent="0.25">
      <c r="C71" s="6" t="s">
        <v>402</v>
      </c>
      <c r="D71" s="6" t="s">
        <v>189</v>
      </c>
      <c r="E71" s="208">
        <v>16.852</v>
      </c>
      <c r="F71" s="208">
        <v>62.088999999999999</v>
      </c>
      <c r="G71" s="208">
        <v>-0.36099999999999999</v>
      </c>
      <c r="H71" s="208">
        <v>-0.69900000000000007</v>
      </c>
      <c r="I71" s="208">
        <v>77.881</v>
      </c>
      <c r="K71" s="289"/>
      <c r="L71" s="289"/>
      <c r="M71" s="289"/>
      <c r="N71" s="289"/>
      <c r="O71" s="289"/>
    </row>
    <row r="72" spans="3:15" ht="15.75" x14ac:dyDescent="0.25">
      <c r="C72" s="6" t="s">
        <v>135</v>
      </c>
      <c r="D72" s="6" t="s">
        <v>136</v>
      </c>
      <c r="E72" s="208">
        <v>54.661000000000001</v>
      </c>
      <c r="F72" s="208">
        <v>17.853000000000002</v>
      </c>
      <c r="G72" s="208">
        <v>-0.252</v>
      </c>
      <c r="H72" s="208">
        <v>-2.6000000000000023E-2</v>
      </c>
      <c r="I72" s="208">
        <v>72.236000000000018</v>
      </c>
      <c r="K72" s="289"/>
      <c r="L72" s="289"/>
      <c r="M72" s="289"/>
      <c r="N72" s="289"/>
      <c r="O72" s="289"/>
    </row>
    <row r="73" spans="3:15" ht="15.75" x14ac:dyDescent="0.25">
      <c r="C73" s="6" t="s">
        <v>137</v>
      </c>
      <c r="D73" s="6" t="s">
        <v>138</v>
      </c>
      <c r="E73" s="208">
        <v>48.926000000000002</v>
      </c>
      <c r="F73" s="208">
        <v>-76.835000000000008</v>
      </c>
      <c r="G73" s="208">
        <v>-0.221</v>
      </c>
      <c r="H73" s="208">
        <v>-0.42700000000000005</v>
      </c>
      <c r="I73" s="208">
        <v>-28.557000000000006</v>
      </c>
      <c r="K73" s="289"/>
      <c r="L73" s="289"/>
      <c r="M73" s="289"/>
      <c r="N73" s="289"/>
      <c r="O73" s="289"/>
    </row>
    <row r="74" spans="3:15" ht="15.75" x14ac:dyDescent="0.25">
      <c r="C74" s="6" t="s">
        <v>625</v>
      </c>
      <c r="D74" s="6" t="s">
        <v>615</v>
      </c>
      <c r="E74" s="301">
        <v>37.703000000000003</v>
      </c>
      <c r="F74" s="301">
        <v>-5.8179999999999978</v>
      </c>
      <c r="G74" s="301">
        <v>-2.2839999999999998</v>
      </c>
      <c r="H74" s="301">
        <v>-3.4289999999999998</v>
      </c>
      <c r="I74" s="301">
        <v>26.172000000000008</v>
      </c>
      <c r="K74" s="289"/>
      <c r="L74" s="289"/>
      <c r="M74" s="289"/>
      <c r="N74" s="289"/>
      <c r="O74" s="289"/>
    </row>
    <row r="75" spans="3:15" ht="15.75" x14ac:dyDescent="0.25">
      <c r="C75" s="6" t="s">
        <v>626</v>
      </c>
      <c r="D75" s="6" t="s">
        <v>616</v>
      </c>
      <c r="E75" s="301">
        <v>83.342999999999989</v>
      </c>
      <c r="F75" s="301">
        <v>45.059999999999988</v>
      </c>
      <c r="G75" s="301">
        <v>-0.159</v>
      </c>
      <c r="H75" s="301">
        <v>0.52499999999999991</v>
      </c>
      <c r="I75" s="301">
        <v>128.76899999999998</v>
      </c>
      <c r="K75" s="289"/>
      <c r="L75" s="289"/>
      <c r="M75" s="289"/>
      <c r="N75" s="289"/>
      <c r="O75" s="289"/>
    </row>
    <row r="76" spans="3:15" ht="15.75" x14ac:dyDescent="0.25">
      <c r="C76" s="6" t="s">
        <v>135</v>
      </c>
      <c r="D76" s="6" t="s">
        <v>136</v>
      </c>
      <c r="E76" s="335">
        <v>102.47</v>
      </c>
      <c r="F76" s="335">
        <v>30.646000000000001</v>
      </c>
      <c r="G76" s="335">
        <v>-0.16900000000000001</v>
      </c>
      <c r="H76" s="335">
        <v>-0.14100000000000001</v>
      </c>
      <c r="I76" s="335">
        <v>132.80599999999998</v>
      </c>
      <c r="K76" s="289"/>
      <c r="L76" s="289"/>
      <c r="M76" s="289"/>
      <c r="N76" s="289"/>
      <c r="O76" s="289"/>
    </row>
    <row r="77" spans="3:15" ht="15.75" x14ac:dyDescent="0.25">
      <c r="C77" s="6" t="s">
        <v>137</v>
      </c>
      <c r="D77" s="6" t="s">
        <v>138</v>
      </c>
      <c r="E77" s="335">
        <v>74.618000000000009</v>
      </c>
      <c r="F77" s="335">
        <v>1.7419999999999991</v>
      </c>
      <c r="G77" s="335">
        <v>-0.11600000000000001</v>
      </c>
      <c r="H77" s="335">
        <v>-1.153</v>
      </c>
      <c r="I77" s="335">
        <v>75.091000000000008</v>
      </c>
      <c r="K77" s="289"/>
      <c r="L77" s="289"/>
      <c r="M77" s="289"/>
      <c r="N77" s="289"/>
      <c r="O77" s="289"/>
    </row>
    <row r="78" spans="3:15" ht="15.75" x14ac:dyDescent="0.25">
      <c r="C78" s="6" t="s">
        <v>713</v>
      </c>
      <c r="D78" s="6" t="s">
        <v>716</v>
      </c>
      <c r="E78" s="335">
        <v>61.771999999999998</v>
      </c>
      <c r="F78" s="335">
        <v>11.074000000000002</v>
      </c>
      <c r="G78" s="335">
        <v>-0.16400000000000001</v>
      </c>
      <c r="H78" s="335">
        <v>1.6310000000000002</v>
      </c>
      <c r="I78" s="335">
        <v>74.313000000000002</v>
      </c>
      <c r="K78" s="289"/>
      <c r="L78" s="289"/>
      <c r="M78" s="289"/>
      <c r="N78" s="289"/>
      <c r="O78" s="289"/>
    </row>
    <row r="79" spans="3:15" ht="15.75" x14ac:dyDescent="0.25">
      <c r="C79" s="6" t="s">
        <v>714</v>
      </c>
      <c r="D79" s="6" t="s">
        <v>715</v>
      </c>
      <c r="E79" s="335">
        <v>100.054</v>
      </c>
      <c r="F79" s="335">
        <v>72.183999999999997</v>
      </c>
      <c r="G79" s="335">
        <v>-0.28699999999999998</v>
      </c>
      <c r="H79" s="335">
        <v>-1.8860000000000001</v>
      </c>
      <c r="I79" s="335">
        <v>170.065</v>
      </c>
      <c r="K79" s="289"/>
      <c r="L79" s="289"/>
      <c r="M79" s="289"/>
      <c r="N79" s="289"/>
      <c r="O79" s="289"/>
    </row>
    <row r="80" spans="3:15" ht="15.75" x14ac:dyDescent="0.25">
      <c r="C80" s="6" t="s">
        <v>135</v>
      </c>
      <c r="D80" s="6" t="s">
        <v>136</v>
      </c>
      <c r="E80" s="335">
        <v>66.50800000000001</v>
      </c>
      <c r="F80" s="335">
        <v>406.85399999999998</v>
      </c>
      <c r="G80" s="335">
        <v>-0.3</v>
      </c>
      <c r="H80" s="335">
        <v>0.83300000000000007</v>
      </c>
      <c r="I80" s="335">
        <v>473.89499999999998</v>
      </c>
      <c r="K80" s="289"/>
      <c r="L80" s="289"/>
      <c r="M80" s="289"/>
      <c r="N80" s="289"/>
      <c r="O80" s="289"/>
    </row>
    <row r="81" spans="3:15" ht="15.75" x14ac:dyDescent="0.25">
      <c r="C81" s="6" t="s">
        <v>137</v>
      </c>
      <c r="D81" s="6" t="s">
        <v>138</v>
      </c>
      <c r="E81" s="335">
        <v>89.629000000000005</v>
      </c>
      <c r="F81" s="335">
        <v>206.322</v>
      </c>
      <c r="G81" s="335">
        <v>-0.23100000000000001</v>
      </c>
      <c r="H81" s="335">
        <v>-2.4899999999999998</v>
      </c>
      <c r="I81" s="335">
        <v>293.23</v>
      </c>
      <c r="K81" s="289"/>
      <c r="L81" s="289"/>
      <c r="M81" s="289"/>
      <c r="N81" s="289"/>
      <c r="O81" s="289"/>
    </row>
    <row r="82" spans="3:15" ht="15.75" x14ac:dyDescent="0.25">
      <c r="C82" s="6" t="s">
        <v>768</v>
      </c>
      <c r="D82" s="6" t="s">
        <v>769</v>
      </c>
      <c r="E82" s="335">
        <v>59.400000000000006</v>
      </c>
      <c r="F82" s="335">
        <v>182.70600000000002</v>
      </c>
      <c r="G82" s="335">
        <v>-0.21299999999999999</v>
      </c>
      <c r="H82" s="335">
        <v>-6.9420000000000002</v>
      </c>
      <c r="I82" s="335">
        <v>234.95100000000002</v>
      </c>
      <c r="K82" s="289"/>
      <c r="L82" s="289"/>
      <c r="M82" s="289"/>
      <c r="N82" s="289"/>
      <c r="O82" s="289"/>
    </row>
    <row r="83" spans="3:15" ht="15.75" x14ac:dyDescent="0.25">
      <c r="C83" s="6" t="s">
        <v>770</v>
      </c>
      <c r="D83" s="6" t="s">
        <v>771</v>
      </c>
      <c r="E83" s="335">
        <v>106.813</v>
      </c>
      <c r="F83" s="335">
        <v>186.232</v>
      </c>
      <c r="G83" s="335">
        <v>-5.1999999999999998E-2</v>
      </c>
      <c r="H83" s="335">
        <v>-2.8120000000000003</v>
      </c>
      <c r="I83" s="335">
        <v>290.18099999999998</v>
      </c>
      <c r="K83" s="289"/>
      <c r="L83" s="289"/>
      <c r="M83" s="289"/>
      <c r="N83" s="289"/>
      <c r="O83" s="289"/>
    </row>
    <row r="84" spans="3:15" ht="15.75" x14ac:dyDescent="0.25">
      <c r="C84" s="6" t="s">
        <v>135</v>
      </c>
      <c r="D84" s="6" t="s">
        <v>136</v>
      </c>
      <c r="E84" s="335">
        <v>121.512</v>
      </c>
      <c r="F84" s="335">
        <v>223.60500000000002</v>
      </c>
      <c r="G84" s="335">
        <v>-0.122</v>
      </c>
      <c r="H84" s="335">
        <v>0.11799999999999999</v>
      </c>
      <c r="I84" s="335">
        <v>345.113</v>
      </c>
      <c r="K84" s="289"/>
      <c r="L84" s="289"/>
      <c r="M84" s="289"/>
      <c r="N84" s="289"/>
      <c r="O84" s="289"/>
    </row>
    <row r="85" spans="3:15" ht="15.75" x14ac:dyDescent="0.25">
      <c r="C85" s="6" t="s">
        <v>137</v>
      </c>
      <c r="D85" s="6" t="s">
        <v>138</v>
      </c>
      <c r="E85" s="335">
        <v>133.07599999999999</v>
      </c>
      <c r="F85" s="335">
        <v>176.708</v>
      </c>
      <c r="G85" s="335">
        <v>-0.107</v>
      </c>
      <c r="H85" s="335">
        <v>-2.238</v>
      </c>
      <c r="I85" s="335">
        <v>307.43899999999996</v>
      </c>
      <c r="K85" s="289"/>
      <c r="L85" s="289"/>
      <c r="M85" s="289"/>
      <c r="N85" s="289"/>
      <c r="O85" s="289"/>
    </row>
    <row r="86" spans="3:15" ht="15.75" x14ac:dyDescent="0.25">
      <c r="C86" s="6" t="s">
        <v>833</v>
      </c>
      <c r="D86" s="6" t="s">
        <v>834</v>
      </c>
      <c r="E86" s="335">
        <v>90.433000000000007</v>
      </c>
      <c r="F86" s="335">
        <v>148.935</v>
      </c>
      <c r="G86" s="335">
        <v>-0.151</v>
      </c>
      <c r="H86" s="335">
        <v>3.1440000000000001</v>
      </c>
      <c r="I86" s="335">
        <v>242.36099999999999</v>
      </c>
      <c r="K86" s="289"/>
      <c r="L86" s="289"/>
      <c r="M86" s="289"/>
      <c r="N86" s="289"/>
      <c r="O86" s="289"/>
    </row>
    <row r="87" spans="3:15" ht="15.75" x14ac:dyDescent="0.25">
      <c r="C87" s="6" t="s">
        <v>835</v>
      </c>
      <c r="D87" s="6" t="s">
        <v>836</v>
      </c>
      <c r="E87" s="335">
        <v>195.054</v>
      </c>
      <c r="F87" s="335">
        <v>266.47300000000001</v>
      </c>
      <c r="G87" s="335">
        <v>-0.08</v>
      </c>
      <c r="H87" s="335">
        <v>-4.8470000000000004</v>
      </c>
      <c r="I87" s="335">
        <v>456.60000000000008</v>
      </c>
      <c r="K87" s="289"/>
      <c r="L87" s="289"/>
      <c r="M87" s="289"/>
      <c r="N87" s="289"/>
      <c r="O87" s="289"/>
    </row>
    <row r="88" spans="3:15" ht="15.75" x14ac:dyDescent="0.25">
      <c r="C88" s="6" t="s">
        <v>135</v>
      </c>
      <c r="D88" s="6" t="s">
        <v>136</v>
      </c>
      <c r="E88" s="335">
        <v>207.44200000000001</v>
      </c>
      <c r="F88" s="335">
        <v>213.61099999999999</v>
      </c>
      <c r="G88" s="335">
        <v>-9.6000000000000002E-2</v>
      </c>
      <c r="H88" s="335">
        <v>0.996</v>
      </c>
      <c r="I88" s="335">
        <v>421.95299999999997</v>
      </c>
      <c r="K88" s="289"/>
      <c r="L88" s="289"/>
      <c r="M88" s="289"/>
      <c r="N88" s="289"/>
      <c r="O88" s="289"/>
    </row>
    <row r="89" spans="3:15" ht="15.75" x14ac:dyDescent="0.25">
      <c r="C89" s="6" t="s">
        <v>137</v>
      </c>
      <c r="D89" s="6" t="s">
        <v>138</v>
      </c>
      <c r="E89" s="335">
        <v>139.714</v>
      </c>
      <c r="F89" s="335">
        <v>55.709000000000003</v>
      </c>
      <c r="G89" s="335">
        <v>-0.23200000000000001</v>
      </c>
      <c r="H89" s="335">
        <v>-1.093</v>
      </c>
      <c r="I89" s="335">
        <v>194.09800000000001</v>
      </c>
      <c r="K89" s="289"/>
      <c r="L89" s="289"/>
      <c r="M89" s="289"/>
      <c r="N89" s="289"/>
      <c r="O89" s="289"/>
    </row>
  </sheetData>
  <hyperlinks>
    <hyperlink ref="C1" location="Jegyzék_Index!A1" display="Vissza a jegyzékre / Return to the Index" xr:uid="{EDAABC84-4D4A-4907-9D35-E534B49A2C53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515097-A0B0-4237-8D47-9F7C80E27A20}">
  <sheetPr codeName="Sheet61"/>
  <dimension ref="A1:O89"/>
  <sheetViews>
    <sheetView showGridLines="0" zoomScale="75" zoomScaleNormal="75" workbookViewId="0"/>
  </sheetViews>
  <sheetFormatPr defaultRowHeight="15" x14ac:dyDescent="0.25"/>
  <cols>
    <col min="1" max="1" width="11.85546875" bestFit="1" customWidth="1"/>
    <col min="2" max="2" width="103.42578125" customWidth="1"/>
    <col min="5" max="5" width="22.7109375" bestFit="1" customWidth="1"/>
    <col min="6" max="6" width="13" bestFit="1" customWidth="1"/>
    <col min="7" max="7" width="30.85546875" bestFit="1" customWidth="1"/>
    <col min="13" max="13" width="10.85546875" customWidth="1"/>
  </cols>
  <sheetData>
    <row r="1" spans="1:15" ht="15.75" x14ac:dyDescent="0.25">
      <c r="A1" s="191" t="s">
        <v>98</v>
      </c>
      <c r="B1" s="201" t="s">
        <v>263</v>
      </c>
      <c r="C1" s="392" t="s">
        <v>631</v>
      </c>
      <c r="D1" s="392"/>
      <c r="E1" s="392"/>
    </row>
    <row r="2" spans="1:15" ht="15.75" x14ac:dyDescent="0.25">
      <c r="A2" s="191" t="s">
        <v>99</v>
      </c>
      <c r="B2" s="201" t="s">
        <v>264</v>
      </c>
    </row>
    <row r="3" spans="1:15" ht="15.75" x14ac:dyDescent="0.25">
      <c r="A3" s="191" t="s">
        <v>115</v>
      </c>
      <c r="B3" s="197" t="s">
        <v>116</v>
      </c>
    </row>
    <row r="4" spans="1:15" ht="15.75" x14ac:dyDescent="0.25">
      <c r="A4" s="191" t="s">
        <v>117</v>
      </c>
      <c r="B4" s="197" t="s">
        <v>337</v>
      </c>
    </row>
    <row r="5" spans="1:15" ht="15.75" x14ac:dyDescent="0.25">
      <c r="A5" s="13" t="s">
        <v>102</v>
      </c>
    </row>
    <row r="6" spans="1:15" ht="15.75" x14ac:dyDescent="0.25">
      <c r="A6" s="13" t="s">
        <v>104</v>
      </c>
    </row>
    <row r="8" spans="1:15" ht="31.5" x14ac:dyDescent="0.25">
      <c r="C8" s="191"/>
      <c r="D8" s="191"/>
      <c r="E8" s="192" t="s">
        <v>551</v>
      </c>
      <c r="F8" s="192" t="s">
        <v>429</v>
      </c>
      <c r="G8" s="192" t="s">
        <v>552</v>
      </c>
    </row>
    <row r="9" spans="1:15" ht="31.5" x14ac:dyDescent="0.25">
      <c r="C9" s="191"/>
      <c r="D9" s="191"/>
      <c r="E9" s="192" t="s">
        <v>553</v>
      </c>
      <c r="F9" s="192" t="s">
        <v>424</v>
      </c>
      <c r="G9" s="192" t="s">
        <v>600</v>
      </c>
    </row>
    <row r="10" spans="1:15" ht="15.75" x14ac:dyDescent="0.25">
      <c r="C10" s="6" t="s">
        <v>371</v>
      </c>
      <c r="D10" s="6" t="s">
        <v>217</v>
      </c>
      <c r="E10" s="208">
        <v>1002.058</v>
      </c>
      <c r="F10" s="208">
        <v>174.55099999999999</v>
      </c>
      <c r="G10" s="324">
        <v>14.835089651702477</v>
      </c>
      <c r="I10" s="289"/>
      <c r="J10" s="289"/>
      <c r="K10" s="289"/>
      <c r="M10" s="49"/>
      <c r="N10" s="49"/>
      <c r="O10" s="49"/>
    </row>
    <row r="11" spans="1:15" ht="15.75" x14ac:dyDescent="0.25">
      <c r="C11" s="6" t="s">
        <v>387</v>
      </c>
      <c r="D11" s="6" t="s">
        <v>218</v>
      </c>
      <c r="E11" s="208">
        <v>1169.002</v>
      </c>
      <c r="F11" s="208">
        <v>208.471</v>
      </c>
      <c r="G11" s="324">
        <v>15.134307532706631</v>
      </c>
      <c r="I11" s="289"/>
      <c r="J11" s="289"/>
      <c r="K11" s="289"/>
      <c r="M11" s="49"/>
      <c r="N11" s="49"/>
      <c r="O11" s="49"/>
    </row>
    <row r="12" spans="1:15" ht="15.75" x14ac:dyDescent="0.25">
      <c r="C12" s="6" t="s">
        <v>135</v>
      </c>
      <c r="D12" s="6" t="s">
        <v>136</v>
      </c>
      <c r="E12" s="208">
        <v>1390.902</v>
      </c>
      <c r="F12" s="208">
        <v>239.33</v>
      </c>
      <c r="G12" s="324">
        <v>14.680732558310719</v>
      </c>
      <c r="I12" s="289"/>
      <c r="J12" s="289"/>
      <c r="K12" s="289"/>
      <c r="M12" s="49"/>
      <c r="N12" s="49"/>
      <c r="O12" s="49"/>
    </row>
    <row r="13" spans="1:15" ht="15.75" x14ac:dyDescent="0.25">
      <c r="C13" s="6" t="s">
        <v>137</v>
      </c>
      <c r="D13" s="6" t="s">
        <v>138</v>
      </c>
      <c r="E13" s="208">
        <v>1540.942</v>
      </c>
      <c r="F13" s="208">
        <v>307.12699999999995</v>
      </c>
      <c r="G13" s="324">
        <v>16.61880589956327</v>
      </c>
      <c r="I13" s="289"/>
      <c r="J13" s="289"/>
      <c r="K13" s="289"/>
      <c r="M13" s="49"/>
      <c r="N13" s="49"/>
      <c r="O13" s="49"/>
    </row>
    <row r="14" spans="1:15" ht="15.75" x14ac:dyDescent="0.25">
      <c r="C14" s="6" t="s">
        <v>372</v>
      </c>
      <c r="D14" s="6" t="s">
        <v>219</v>
      </c>
      <c r="E14" s="208">
        <v>1700.0809999999999</v>
      </c>
      <c r="F14" s="208">
        <v>356.476</v>
      </c>
      <c r="G14" s="324">
        <v>17.333630918082992</v>
      </c>
      <c r="I14" s="289"/>
      <c r="J14" s="289"/>
      <c r="K14" s="289"/>
      <c r="M14" s="49"/>
      <c r="N14" s="49"/>
      <c r="O14" s="49"/>
    </row>
    <row r="15" spans="1:15" ht="15.75" x14ac:dyDescent="0.25">
      <c r="C15" s="6" t="s">
        <v>388</v>
      </c>
      <c r="D15" s="6" t="s">
        <v>220</v>
      </c>
      <c r="E15" s="208">
        <v>1959.463</v>
      </c>
      <c r="F15" s="208">
        <v>428.875</v>
      </c>
      <c r="G15" s="324">
        <v>17.957047955523887</v>
      </c>
      <c r="I15" s="289"/>
      <c r="J15" s="289"/>
      <c r="K15" s="289"/>
      <c r="M15" s="49"/>
      <c r="N15" s="49"/>
      <c r="O15" s="49"/>
    </row>
    <row r="16" spans="1:15" ht="15.75" x14ac:dyDescent="0.25">
      <c r="C16" s="6" t="s">
        <v>135</v>
      </c>
      <c r="D16" s="6" t="s">
        <v>136</v>
      </c>
      <c r="E16" s="208">
        <v>2206.0709999999999</v>
      </c>
      <c r="F16" s="208">
        <v>504.17600000000004</v>
      </c>
      <c r="G16" s="324">
        <v>18.602584930450991</v>
      </c>
      <c r="I16" s="289"/>
      <c r="J16" s="289"/>
      <c r="K16" s="289"/>
      <c r="M16" s="49"/>
      <c r="N16" s="49"/>
      <c r="O16" s="49"/>
    </row>
    <row r="17" spans="3:15" ht="15.75" x14ac:dyDescent="0.25">
      <c r="C17" s="6" t="s">
        <v>137</v>
      </c>
      <c r="D17" s="6" t="s">
        <v>138</v>
      </c>
      <c r="E17" s="208">
        <v>2442.7089999999998</v>
      </c>
      <c r="F17" s="208">
        <v>587.13200000000006</v>
      </c>
      <c r="G17" s="324">
        <v>19.378310611018865</v>
      </c>
      <c r="I17" s="289"/>
      <c r="J17" s="289"/>
      <c r="K17" s="289"/>
      <c r="M17" s="49"/>
      <c r="N17" s="49"/>
      <c r="O17" s="49"/>
    </row>
    <row r="18" spans="3:15" ht="15.75" x14ac:dyDescent="0.25">
      <c r="C18" s="28" t="s">
        <v>373</v>
      </c>
      <c r="D18" s="6" t="s">
        <v>134</v>
      </c>
      <c r="E18" s="208">
        <v>2590.4970000000003</v>
      </c>
      <c r="F18" s="208">
        <v>624.11799999999994</v>
      </c>
      <c r="G18" s="324">
        <v>19.415015483969306</v>
      </c>
      <c r="I18" s="289"/>
      <c r="J18" s="289"/>
      <c r="K18" s="289"/>
      <c r="M18" s="49"/>
      <c r="N18" s="49"/>
      <c r="O18" s="49"/>
    </row>
    <row r="19" spans="3:15" ht="15.75" x14ac:dyDescent="0.25">
      <c r="C19" s="28" t="s">
        <v>389</v>
      </c>
      <c r="D19" s="6" t="s">
        <v>167</v>
      </c>
      <c r="E19" s="208">
        <v>2688.9930000000004</v>
      </c>
      <c r="F19" s="208">
        <v>799.43500000000006</v>
      </c>
      <c r="G19" s="324">
        <v>22.916769387242621</v>
      </c>
      <c r="I19" s="289"/>
      <c r="J19" s="289"/>
      <c r="K19" s="289"/>
      <c r="M19" s="49"/>
      <c r="N19" s="49"/>
      <c r="O19" s="49"/>
    </row>
    <row r="20" spans="3:15" ht="15.75" x14ac:dyDescent="0.25">
      <c r="C20" s="28" t="s">
        <v>135</v>
      </c>
      <c r="D20" s="6" t="s">
        <v>136</v>
      </c>
      <c r="E20" s="208">
        <v>2787.5569999999998</v>
      </c>
      <c r="F20" s="208">
        <v>941.41000000000008</v>
      </c>
      <c r="G20" s="324">
        <v>25.245865678081898</v>
      </c>
      <c r="I20" s="289"/>
      <c r="J20" s="289"/>
      <c r="K20" s="289"/>
      <c r="M20" s="49"/>
      <c r="N20" s="49"/>
      <c r="O20" s="49"/>
    </row>
    <row r="21" spans="3:15" ht="15.75" x14ac:dyDescent="0.25">
      <c r="C21" s="28" t="s">
        <v>137</v>
      </c>
      <c r="D21" s="6" t="s">
        <v>138</v>
      </c>
      <c r="E21" s="208">
        <v>2846.1749999999997</v>
      </c>
      <c r="F21" s="208">
        <v>1117.3900000000001</v>
      </c>
      <c r="G21" s="324">
        <v>28.191539687125104</v>
      </c>
      <c r="I21" s="289"/>
      <c r="J21" s="289"/>
      <c r="K21" s="289"/>
      <c r="M21" s="49"/>
      <c r="N21" s="49"/>
      <c r="O21" s="49"/>
    </row>
    <row r="22" spans="3:15" ht="15.75" x14ac:dyDescent="0.25">
      <c r="C22" s="28" t="s">
        <v>374</v>
      </c>
      <c r="D22" s="6" t="s">
        <v>139</v>
      </c>
      <c r="E22" s="208">
        <v>2847.1290000000004</v>
      </c>
      <c r="F22" s="208">
        <v>1248.0830000000001</v>
      </c>
      <c r="G22" s="324">
        <v>30.476639548819449</v>
      </c>
      <c r="I22" s="289"/>
      <c r="J22" s="289"/>
      <c r="K22" s="289"/>
      <c r="M22" s="49"/>
      <c r="N22" s="49"/>
      <c r="O22" s="49"/>
    </row>
    <row r="23" spans="3:15" ht="15.75" x14ac:dyDescent="0.25">
      <c r="C23" s="28" t="s">
        <v>390</v>
      </c>
      <c r="D23" s="6" t="s">
        <v>168</v>
      </c>
      <c r="E23" s="208">
        <v>2869.1289999999999</v>
      </c>
      <c r="F23" s="208">
        <v>1489.1490000000001</v>
      </c>
      <c r="G23" s="324">
        <v>34.16828848458038</v>
      </c>
      <c r="I23" s="289"/>
      <c r="J23" s="289"/>
      <c r="K23" s="289"/>
      <c r="M23" s="49"/>
      <c r="N23" s="49"/>
      <c r="O23" s="49"/>
    </row>
    <row r="24" spans="3:15" ht="15.75" x14ac:dyDescent="0.25">
      <c r="C24" s="28" t="s">
        <v>135</v>
      </c>
      <c r="D24" s="6" t="s">
        <v>136</v>
      </c>
      <c r="E24" s="208">
        <v>2904.7129999999997</v>
      </c>
      <c r="F24" s="208">
        <v>1761.902</v>
      </c>
      <c r="G24" s="324">
        <v>37.755460864031001</v>
      </c>
      <c r="I24" s="289"/>
      <c r="J24" s="289"/>
      <c r="K24" s="289"/>
      <c r="M24" s="49"/>
      <c r="N24" s="49"/>
      <c r="O24" s="49"/>
    </row>
    <row r="25" spans="3:15" ht="15.75" x14ac:dyDescent="0.25">
      <c r="C25" s="28" t="s">
        <v>137</v>
      </c>
      <c r="D25" s="6" t="s">
        <v>138</v>
      </c>
      <c r="E25" s="208">
        <v>2973.1310000000003</v>
      </c>
      <c r="F25" s="208">
        <v>2016.5640000000003</v>
      </c>
      <c r="G25" s="324">
        <v>40.414574437916542</v>
      </c>
      <c r="I25" s="289"/>
      <c r="J25" s="289"/>
      <c r="K25" s="289"/>
      <c r="M25" s="49"/>
      <c r="N25" s="49"/>
      <c r="O25" s="49"/>
    </row>
    <row r="26" spans="3:15" ht="15.75" x14ac:dyDescent="0.25">
      <c r="C26" s="28" t="s">
        <v>375</v>
      </c>
      <c r="D26" s="6" t="s">
        <v>140</v>
      </c>
      <c r="E26" s="208">
        <v>2956.7370000000001</v>
      </c>
      <c r="F26" s="208">
        <v>2283.4290000000001</v>
      </c>
      <c r="G26" s="324">
        <v>43.575508867467178</v>
      </c>
      <c r="I26" s="289"/>
      <c r="J26" s="289"/>
      <c r="K26" s="289"/>
      <c r="M26" s="49"/>
      <c r="N26" s="49"/>
      <c r="O26" s="49"/>
    </row>
    <row r="27" spans="3:15" ht="15.75" x14ac:dyDescent="0.25">
      <c r="C27" s="28" t="s">
        <v>391</v>
      </c>
      <c r="D27" s="6" t="s">
        <v>169</v>
      </c>
      <c r="E27" s="208">
        <v>2994.2050000000004</v>
      </c>
      <c r="F27" s="208">
        <v>2757.62</v>
      </c>
      <c r="G27" s="324">
        <v>47.943391879968523</v>
      </c>
      <c r="I27" s="289"/>
      <c r="J27" s="289"/>
      <c r="K27" s="289"/>
      <c r="M27" s="49"/>
      <c r="N27" s="49"/>
      <c r="O27" s="49"/>
    </row>
    <row r="28" spans="3:15" ht="15.75" x14ac:dyDescent="0.25">
      <c r="C28" s="28" t="s">
        <v>135</v>
      </c>
      <c r="D28" s="6" t="s">
        <v>136</v>
      </c>
      <c r="E28" s="208">
        <v>3033.65</v>
      </c>
      <c r="F28" s="208">
        <v>2954.1930000000002</v>
      </c>
      <c r="G28" s="324">
        <v>49.336514000116566</v>
      </c>
      <c r="I28" s="289"/>
      <c r="J28" s="289"/>
      <c r="K28" s="289"/>
      <c r="M28" s="49"/>
      <c r="N28" s="49"/>
      <c r="O28" s="49"/>
    </row>
    <row r="29" spans="3:15" ht="15.75" x14ac:dyDescent="0.25">
      <c r="C29" s="28" t="s">
        <v>137</v>
      </c>
      <c r="D29" s="6" t="s">
        <v>138</v>
      </c>
      <c r="E29" s="208">
        <v>3052.317</v>
      </c>
      <c r="F29" s="208">
        <v>2958.116</v>
      </c>
      <c r="G29" s="324">
        <v>49.216354295938416</v>
      </c>
      <c r="I29" s="289"/>
      <c r="J29" s="289"/>
      <c r="K29" s="289"/>
      <c r="M29" s="49"/>
      <c r="N29" s="49"/>
      <c r="O29" s="49"/>
    </row>
    <row r="30" spans="3:15" ht="15.75" x14ac:dyDescent="0.25">
      <c r="C30" s="28" t="s">
        <v>376</v>
      </c>
      <c r="D30" s="6" t="s">
        <v>141</v>
      </c>
      <c r="E30" s="208">
        <v>3049.5920000000001</v>
      </c>
      <c r="F30" s="208">
        <v>3136.8620000000001</v>
      </c>
      <c r="G30" s="324">
        <v>50.705331357834396</v>
      </c>
      <c r="I30" s="289"/>
      <c r="J30" s="289"/>
      <c r="K30" s="289"/>
      <c r="M30" s="49"/>
      <c r="N30" s="49"/>
      <c r="O30" s="49"/>
    </row>
    <row r="31" spans="3:15" ht="15.75" x14ac:dyDescent="0.25">
      <c r="C31" s="28" t="s">
        <v>392</v>
      </c>
      <c r="D31" s="6" t="s">
        <v>170</v>
      </c>
      <c r="E31" s="208">
        <v>3058.63</v>
      </c>
      <c r="F31" s="208">
        <v>3423.4660000000003</v>
      </c>
      <c r="G31" s="324">
        <v>52.814182326210535</v>
      </c>
      <c r="I31" s="289"/>
      <c r="J31" s="289"/>
      <c r="K31" s="289"/>
      <c r="M31" s="49"/>
      <c r="N31" s="49"/>
      <c r="O31" s="49"/>
    </row>
    <row r="32" spans="3:15" ht="15.75" x14ac:dyDescent="0.25">
      <c r="C32" s="28" t="s">
        <v>135</v>
      </c>
      <c r="D32" s="6" t="s">
        <v>136</v>
      </c>
      <c r="E32" s="208">
        <v>3048.3990000000003</v>
      </c>
      <c r="F32" s="208">
        <v>3917.8869999999997</v>
      </c>
      <c r="G32" s="324">
        <v>56.240685495829482</v>
      </c>
      <c r="I32" s="289"/>
      <c r="J32" s="289"/>
      <c r="K32" s="289"/>
      <c r="M32" s="49"/>
      <c r="N32" s="49"/>
      <c r="O32" s="49"/>
    </row>
    <row r="33" spans="3:15" ht="15.75" x14ac:dyDescent="0.25">
      <c r="C33" s="28" t="s">
        <v>137</v>
      </c>
      <c r="D33" s="6" t="s">
        <v>138</v>
      </c>
      <c r="E33" s="208">
        <v>2998.806</v>
      </c>
      <c r="F33" s="208">
        <v>4355.6980000000003</v>
      </c>
      <c r="G33" s="324">
        <v>59.22490490181255</v>
      </c>
      <c r="I33" s="289"/>
      <c r="J33" s="289"/>
      <c r="K33" s="289"/>
      <c r="M33" s="49"/>
      <c r="N33" s="49"/>
      <c r="O33" s="49"/>
    </row>
    <row r="34" spans="3:15" ht="15.75" x14ac:dyDescent="0.25">
      <c r="C34" s="28" t="s">
        <v>377</v>
      </c>
      <c r="D34" s="6" t="s">
        <v>142</v>
      </c>
      <c r="E34" s="208">
        <v>2985.5940000000001</v>
      </c>
      <c r="F34" s="208">
        <v>5044.1869999999999</v>
      </c>
      <c r="G34" s="324">
        <v>62.81848782675393</v>
      </c>
      <c r="I34" s="289"/>
      <c r="J34" s="289"/>
      <c r="K34" s="289"/>
      <c r="M34" s="49"/>
      <c r="N34" s="49"/>
      <c r="O34" s="49"/>
    </row>
    <row r="35" spans="3:15" ht="15.75" x14ac:dyDescent="0.25">
      <c r="C35" s="28" t="s">
        <v>393</v>
      </c>
      <c r="D35" s="6" t="s">
        <v>171</v>
      </c>
      <c r="E35" s="208">
        <v>2987.5950000000003</v>
      </c>
      <c r="F35" s="208">
        <v>4873.8540000000003</v>
      </c>
      <c r="G35" s="324">
        <v>61.996891412766274</v>
      </c>
      <c r="I35" s="289"/>
      <c r="J35" s="289"/>
      <c r="K35" s="289"/>
      <c r="M35" s="49"/>
      <c r="N35" s="49"/>
      <c r="O35" s="49"/>
    </row>
    <row r="36" spans="3:15" ht="15.75" x14ac:dyDescent="0.25">
      <c r="C36" s="28" t="s">
        <v>135</v>
      </c>
      <c r="D36" s="6" t="s">
        <v>136</v>
      </c>
      <c r="E36" s="208">
        <v>3000.7090000000003</v>
      </c>
      <c r="F36" s="208">
        <v>5485.63</v>
      </c>
      <c r="G36" s="324">
        <v>64.64071256168296</v>
      </c>
      <c r="I36" s="289"/>
      <c r="J36" s="289"/>
      <c r="K36" s="289"/>
      <c r="M36" s="49"/>
      <c r="N36" s="49"/>
      <c r="O36" s="49"/>
    </row>
    <row r="37" spans="3:15" ht="15.75" x14ac:dyDescent="0.25">
      <c r="C37" s="28" t="s">
        <v>137</v>
      </c>
      <c r="D37" s="6" t="s">
        <v>138</v>
      </c>
      <c r="E37" s="208">
        <v>2983.5270000000005</v>
      </c>
      <c r="F37" s="208">
        <v>6546.8029999999999</v>
      </c>
      <c r="G37" s="324">
        <v>68.694399879122756</v>
      </c>
      <c r="I37" s="289"/>
      <c r="J37" s="289"/>
      <c r="K37" s="289"/>
      <c r="M37" s="49"/>
      <c r="N37" s="49"/>
      <c r="O37" s="49"/>
    </row>
    <row r="38" spans="3:15" ht="15.75" x14ac:dyDescent="0.25">
      <c r="C38" s="28" t="s">
        <v>378</v>
      </c>
      <c r="D38" s="6" t="s">
        <v>144</v>
      </c>
      <c r="E38" s="208">
        <v>2999.9280000000003</v>
      </c>
      <c r="F38" s="208">
        <v>7484.6409999999996</v>
      </c>
      <c r="G38" s="324">
        <v>71.387207237607953</v>
      </c>
      <c r="I38" s="289"/>
      <c r="J38" s="289"/>
      <c r="K38" s="289"/>
      <c r="M38" s="49"/>
      <c r="N38" s="49"/>
      <c r="O38" s="49"/>
    </row>
    <row r="39" spans="3:15" ht="15.75" x14ac:dyDescent="0.25">
      <c r="C39" s="28" t="s">
        <v>394</v>
      </c>
      <c r="D39" s="6" t="s">
        <v>173</v>
      </c>
      <c r="E39" s="208">
        <v>3061.9570000000003</v>
      </c>
      <c r="F39" s="208">
        <v>6493.0510000000004</v>
      </c>
      <c r="G39" s="324">
        <v>67.954427667669137</v>
      </c>
      <c r="I39" s="289"/>
      <c r="J39" s="289"/>
      <c r="K39" s="289"/>
      <c r="M39" s="49"/>
      <c r="N39" s="49"/>
      <c r="O39" s="49"/>
    </row>
    <row r="40" spans="3:15" ht="15.75" x14ac:dyDescent="0.25">
      <c r="C40" s="28" t="s">
        <v>135</v>
      </c>
      <c r="D40" s="6" t="s">
        <v>136</v>
      </c>
      <c r="E40" s="208">
        <v>3114.5649999999996</v>
      </c>
      <c r="F40" s="208">
        <v>6428.7019999999993</v>
      </c>
      <c r="G40" s="324">
        <v>67.363744512230454</v>
      </c>
      <c r="I40" s="289"/>
      <c r="J40" s="289"/>
      <c r="K40" s="289"/>
      <c r="M40" s="49"/>
      <c r="N40" s="49"/>
      <c r="O40" s="49"/>
    </row>
    <row r="41" spans="3:15" ht="15.75" x14ac:dyDescent="0.25">
      <c r="C41" s="28" t="s">
        <v>137</v>
      </c>
      <c r="D41" s="6" t="s">
        <v>138</v>
      </c>
      <c r="E41" s="208">
        <v>3126.9680000000003</v>
      </c>
      <c r="F41" s="208">
        <v>6453.9490000000005</v>
      </c>
      <c r="G41" s="324">
        <v>67.362539514745819</v>
      </c>
      <c r="I41" s="289"/>
      <c r="J41" s="289"/>
      <c r="K41" s="289"/>
      <c r="M41" s="49"/>
      <c r="N41" s="49"/>
      <c r="O41" s="49"/>
    </row>
    <row r="42" spans="3:15" ht="15.75" x14ac:dyDescent="0.25">
      <c r="C42" s="28" t="s">
        <v>379</v>
      </c>
      <c r="D42" s="6" t="s">
        <v>146</v>
      </c>
      <c r="E42" s="208">
        <v>3201.5940000000001</v>
      </c>
      <c r="F42" s="208">
        <v>6441.6909999999998</v>
      </c>
      <c r="G42" s="324">
        <v>66.799757551498274</v>
      </c>
      <c r="I42" s="289"/>
      <c r="J42" s="289"/>
      <c r="K42" s="289"/>
      <c r="M42" s="49"/>
      <c r="N42" s="49"/>
      <c r="O42" s="49"/>
    </row>
    <row r="43" spans="3:15" ht="15.75" x14ac:dyDescent="0.25">
      <c r="C43" s="28" t="s">
        <v>395</v>
      </c>
      <c r="D43" s="6" t="s">
        <v>195</v>
      </c>
      <c r="E43" s="208">
        <v>3270.4459999999999</v>
      </c>
      <c r="F43" s="208">
        <v>7270.2309999999998</v>
      </c>
      <c r="G43" s="324">
        <v>68.973093473977059</v>
      </c>
      <c r="I43" s="289"/>
      <c r="J43" s="289"/>
      <c r="K43" s="289"/>
      <c r="M43" s="49"/>
      <c r="N43" s="49"/>
      <c r="O43" s="49"/>
    </row>
    <row r="44" spans="3:15" ht="15.75" x14ac:dyDescent="0.25">
      <c r="C44" s="28" t="s">
        <v>135</v>
      </c>
      <c r="D44" s="6" t="s">
        <v>136</v>
      </c>
      <c r="E44" s="208">
        <v>3382.2919999999995</v>
      </c>
      <c r="F44" s="208">
        <v>6791.6560000000009</v>
      </c>
      <c r="G44" s="324">
        <v>66.755363797809864</v>
      </c>
      <c r="I44" s="289"/>
      <c r="J44" s="289"/>
      <c r="K44" s="289"/>
      <c r="M44" s="49"/>
      <c r="N44" s="49"/>
      <c r="O44" s="49"/>
    </row>
    <row r="45" spans="3:15" ht="15.75" x14ac:dyDescent="0.25">
      <c r="C45" s="28" t="s">
        <v>137</v>
      </c>
      <c r="D45" s="6" t="s">
        <v>138</v>
      </c>
      <c r="E45" s="208">
        <v>3433.5079999999998</v>
      </c>
      <c r="F45" s="208">
        <v>6983.0830000000005</v>
      </c>
      <c r="G45" s="324">
        <v>67.038083764640461</v>
      </c>
      <c r="I45" s="289"/>
      <c r="J45" s="289"/>
      <c r="K45" s="289"/>
      <c r="M45" s="49"/>
      <c r="N45" s="49"/>
      <c r="O45" s="49"/>
    </row>
    <row r="46" spans="3:15" ht="15.75" x14ac:dyDescent="0.25">
      <c r="C46" s="28" t="s">
        <v>380</v>
      </c>
      <c r="D46" s="6" t="s">
        <v>148</v>
      </c>
      <c r="E46" s="208">
        <v>3484.2989999999995</v>
      </c>
      <c r="F46" s="208">
        <v>6235.0609999999997</v>
      </c>
      <c r="G46" s="324">
        <v>64.150942037335795</v>
      </c>
      <c r="I46" s="289"/>
      <c r="J46" s="289"/>
      <c r="K46" s="289"/>
      <c r="M46" s="49"/>
      <c r="N46" s="49"/>
      <c r="O46" s="49"/>
    </row>
    <row r="47" spans="3:15" ht="15.75" x14ac:dyDescent="0.25">
      <c r="C47" s="28" t="s">
        <v>396</v>
      </c>
      <c r="D47" s="6" t="s">
        <v>177</v>
      </c>
      <c r="E47" s="208">
        <v>3558.4470000000001</v>
      </c>
      <c r="F47" s="208">
        <v>6474.9059999999999</v>
      </c>
      <c r="G47" s="324">
        <v>64.53382034899002</v>
      </c>
      <c r="I47" s="289"/>
      <c r="J47" s="289"/>
      <c r="K47" s="289"/>
      <c r="M47" s="49"/>
      <c r="N47" s="49"/>
      <c r="O47" s="49"/>
    </row>
    <row r="48" spans="3:15" ht="15.75" x14ac:dyDescent="0.25">
      <c r="C48" s="28" t="s">
        <v>135</v>
      </c>
      <c r="D48" s="6" t="s">
        <v>136</v>
      </c>
      <c r="E48" s="208">
        <v>3594.2590000000005</v>
      </c>
      <c r="F48" s="208">
        <v>6908.1509999999998</v>
      </c>
      <c r="G48" s="324">
        <v>65.776816940111843</v>
      </c>
      <c r="I48" s="289"/>
      <c r="J48" s="289"/>
      <c r="K48" s="289"/>
      <c r="M48" s="49"/>
      <c r="N48" s="49"/>
      <c r="O48" s="49"/>
    </row>
    <row r="49" spans="3:15" ht="15.75" x14ac:dyDescent="0.25">
      <c r="C49" s="28" t="s">
        <v>137</v>
      </c>
      <c r="D49" s="6" t="s">
        <v>138</v>
      </c>
      <c r="E49" s="208">
        <v>3687.86</v>
      </c>
      <c r="F49" s="208">
        <v>6555.7930000000006</v>
      </c>
      <c r="G49" s="324">
        <v>63.998585270313249</v>
      </c>
      <c r="I49" s="289"/>
      <c r="J49" s="289"/>
      <c r="K49" s="289"/>
      <c r="M49" s="49"/>
      <c r="N49" s="49"/>
      <c r="O49" s="49"/>
    </row>
    <row r="50" spans="3:15" ht="15.75" x14ac:dyDescent="0.25">
      <c r="C50" s="28" t="s">
        <v>381</v>
      </c>
      <c r="D50" s="6" t="s">
        <v>150</v>
      </c>
      <c r="E50" s="208">
        <v>3913.7820000000002</v>
      </c>
      <c r="F50" s="208">
        <v>5430.0689999999995</v>
      </c>
      <c r="G50" s="324">
        <v>58.113822662625935</v>
      </c>
      <c r="I50" s="289"/>
      <c r="J50" s="289"/>
      <c r="K50" s="289"/>
      <c r="M50" s="49"/>
      <c r="N50" s="49"/>
      <c r="O50" s="49"/>
    </row>
    <row r="51" spans="3:15" ht="15.75" x14ac:dyDescent="0.25">
      <c r="C51" s="28" t="s">
        <v>397</v>
      </c>
      <c r="D51" s="6" t="s">
        <v>179</v>
      </c>
      <c r="E51" s="208">
        <v>3926.8649999999998</v>
      </c>
      <c r="F51" s="208">
        <v>5191.5590000000002</v>
      </c>
      <c r="G51" s="324">
        <v>56.934827772869532</v>
      </c>
      <c r="I51" s="289"/>
      <c r="J51" s="289"/>
      <c r="K51" s="289"/>
      <c r="M51" s="49"/>
      <c r="N51" s="49"/>
      <c r="O51" s="49"/>
    </row>
    <row r="52" spans="3:15" ht="15.75" x14ac:dyDescent="0.25">
      <c r="C52" s="28" t="s">
        <v>135</v>
      </c>
      <c r="D52" s="6" t="s">
        <v>136</v>
      </c>
      <c r="E52" s="208">
        <v>3976.3789999999999</v>
      </c>
      <c r="F52" s="208">
        <v>4865.6179999999995</v>
      </c>
      <c r="G52" s="324">
        <v>55.028496390577828</v>
      </c>
      <c r="I52" s="289"/>
      <c r="J52" s="289"/>
      <c r="K52" s="289"/>
      <c r="M52" s="49"/>
      <c r="N52" s="49"/>
      <c r="O52" s="49"/>
    </row>
    <row r="53" spans="3:15" ht="15.75" x14ac:dyDescent="0.25">
      <c r="C53" s="28" t="s">
        <v>137</v>
      </c>
      <c r="D53" s="6" t="s">
        <v>138</v>
      </c>
      <c r="E53" s="208">
        <v>3934.4589999999998</v>
      </c>
      <c r="F53" s="208">
        <v>4835.9099999999989</v>
      </c>
      <c r="G53" s="324">
        <v>55.139185135767946</v>
      </c>
      <c r="I53" s="289"/>
      <c r="J53" s="289"/>
      <c r="K53" s="289"/>
      <c r="M53" s="49"/>
      <c r="N53" s="49"/>
      <c r="O53" s="49"/>
    </row>
    <row r="54" spans="3:15" ht="15.75" x14ac:dyDescent="0.25">
      <c r="C54" s="28" t="s">
        <v>382</v>
      </c>
      <c r="D54" s="6" t="s">
        <v>152</v>
      </c>
      <c r="E54" s="208">
        <v>3910.8159999999998</v>
      </c>
      <c r="F54" s="208">
        <v>4871.6109999999999</v>
      </c>
      <c r="G54" s="324">
        <v>55.469985688466295</v>
      </c>
      <c r="I54" s="289"/>
      <c r="J54" s="289"/>
      <c r="K54" s="289"/>
      <c r="M54" s="49"/>
      <c r="N54" s="49"/>
      <c r="O54" s="49"/>
    </row>
    <row r="55" spans="3:15" ht="15.75" x14ac:dyDescent="0.25">
      <c r="C55" s="28" t="s">
        <v>398</v>
      </c>
      <c r="D55" s="6" t="s">
        <v>181</v>
      </c>
      <c r="E55" s="208">
        <v>3902.9700000000003</v>
      </c>
      <c r="F55" s="208">
        <v>4534.8109999999997</v>
      </c>
      <c r="G55" s="324">
        <v>53.744118269957475</v>
      </c>
      <c r="I55" s="289"/>
      <c r="J55" s="289"/>
      <c r="K55" s="289"/>
      <c r="M55" s="49"/>
      <c r="N55" s="49"/>
      <c r="O55" s="49"/>
    </row>
    <row r="56" spans="3:15" ht="15.75" x14ac:dyDescent="0.25">
      <c r="C56" s="28" t="s">
        <v>135</v>
      </c>
      <c r="D56" s="6" t="s">
        <v>136</v>
      </c>
      <c r="E56" s="208">
        <v>3919.5980000000004</v>
      </c>
      <c r="F56" s="208">
        <v>4474.3810000000003</v>
      </c>
      <c r="G56" s="324">
        <v>53.304648486730791</v>
      </c>
      <c r="I56" s="289"/>
      <c r="J56" s="289"/>
      <c r="K56" s="289"/>
      <c r="M56" s="49"/>
      <c r="N56" s="49"/>
      <c r="O56" s="49"/>
    </row>
    <row r="57" spans="3:15" ht="15.75" x14ac:dyDescent="0.25">
      <c r="C57" s="28" t="s">
        <v>137</v>
      </c>
      <c r="D57" s="6" t="s">
        <v>138</v>
      </c>
      <c r="E57" s="208">
        <v>3872.3940000000002</v>
      </c>
      <c r="F57" s="208">
        <v>4288.0529999999999</v>
      </c>
      <c r="G57" s="324">
        <v>52.546790635365923</v>
      </c>
      <c r="I57" s="289"/>
      <c r="J57" s="289"/>
      <c r="K57" s="289"/>
      <c r="M57" s="49"/>
      <c r="N57" s="49"/>
      <c r="O57" s="49"/>
    </row>
    <row r="58" spans="3:15" ht="15.75" x14ac:dyDescent="0.25">
      <c r="C58" s="6" t="s">
        <v>383</v>
      </c>
      <c r="D58" s="6" t="s">
        <v>154</v>
      </c>
      <c r="E58" s="208">
        <v>3864.1149999999998</v>
      </c>
      <c r="F58" s="208">
        <v>4320.6729999999998</v>
      </c>
      <c r="G58" s="324">
        <v>52.78906429830559</v>
      </c>
      <c r="I58" s="289"/>
      <c r="J58" s="289"/>
      <c r="K58" s="289"/>
      <c r="M58" s="49"/>
      <c r="N58" s="49"/>
      <c r="O58" s="49"/>
    </row>
    <row r="59" spans="3:15" ht="15.75" x14ac:dyDescent="0.25">
      <c r="C59" s="6" t="s">
        <v>399</v>
      </c>
      <c r="D59" s="6" t="s">
        <v>183</v>
      </c>
      <c r="E59" s="208">
        <v>3886.3030000000003</v>
      </c>
      <c r="F59" s="208">
        <v>4234.3119999999999</v>
      </c>
      <c r="G59" s="324">
        <v>52.142750271992945</v>
      </c>
      <c r="I59" s="289"/>
      <c r="J59" s="289"/>
      <c r="K59" s="289"/>
      <c r="M59" s="49"/>
      <c r="N59" s="49"/>
      <c r="O59" s="49"/>
    </row>
    <row r="60" spans="3:15" ht="15.75" x14ac:dyDescent="0.25">
      <c r="C60" s="6" t="s">
        <v>135</v>
      </c>
      <c r="D60" s="6" t="s">
        <v>136</v>
      </c>
      <c r="E60" s="208">
        <v>3937.8339999999998</v>
      </c>
      <c r="F60" s="208">
        <v>4138.3109999999997</v>
      </c>
      <c r="G60" s="324">
        <v>51.24116766105611</v>
      </c>
      <c r="I60" s="289"/>
      <c r="J60" s="289"/>
      <c r="K60" s="289"/>
      <c r="M60" s="49"/>
      <c r="N60" s="49"/>
      <c r="O60" s="49"/>
    </row>
    <row r="61" spans="3:15" ht="15.75" x14ac:dyDescent="0.25">
      <c r="C61" s="6" t="s">
        <v>137</v>
      </c>
      <c r="D61" s="6" t="s">
        <v>138</v>
      </c>
      <c r="E61" s="208">
        <v>3929.799</v>
      </c>
      <c r="F61" s="208">
        <v>4081.2059999999997</v>
      </c>
      <c r="G61" s="324">
        <v>50.944993792913628</v>
      </c>
      <c r="I61" s="289"/>
      <c r="J61" s="289"/>
      <c r="K61" s="289"/>
      <c r="M61" s="49"/>
      <c r="N61" s="49"/>
      <c r="O61" s="49"/>
    </row>
    <row r="62" spans="3:15" ht="15.75" x14ac:dyDescent="0.25">
      <c r="C62" s="6" t="s">
        <v>384</v>
      </c>
      <c r="D62" s="6" t="s">
        <v>156</v>
      </c>
      <c r="E62" s="208">
        <v>6951.0780000000004</v>
      </c>
      <c r="F62" s="208">
        <v>500.57499999999993</v>
      </c>
      <c r="G62" s="324">
        <v>6.7176370128882805</v>
      </c>
      <c r="I62" s="289"/>
      <c r="J62" s="289"/>
      <c r="K62" s="289"/>
      <c r="M62" s="49"/>
      <c r="N62" s="49"/>
      <c r="O62" s="49"/>
    </row>
    <row r="63" spans="3:15" ht="15.75" x14ac:dyDescent="0.25">
      <c r="C63" s="6" t="s">
        <v>400</v>
      </c>
      <c r="D63" s="6" t="s">
        <v>185</v>
      </c>
      <c r="E63" s="208">
        <v>6915.4240000000009</v>
      </c>
      <c r="F63" s="208">
        <v>377.70800000000003</v>
      </c>
      <c r="G63" s="324">
        <v>5.1789546658417809</v>
      </c>
      <c r="I63" s="289"/>
      <c r="J63" s="289"/>
      <c r="K63" s="289"/>
      <c r="M63" s="49"/>
      <c r="N63" s="49"/>
      <c r="O63" s="49"/>
    </row>
    <row r="64" spans="3:15" ht="15.75" x14ac:dyDescent="0.25">
      <c r="C64" s="6" t="s">
        <v>135</v>
      </c>
      <c r="D64" s="6" t="s">
        <v>136</v>
      </c>
      <c r="E64" s="208">
        <v>6845.4859999999999</v>
      </c>
      <c r="F64" s="208">
        <v>316.25699999999995</v>
      </c>
      <c r="G64" s="324">
        <v>4.4159222133494591</v>
      </c>
      <c r="I64" s="289"/>
      <c r="J64" s="289"/>
      <c r="K64" s="289"/>
      <c r="M64" s="49"/>
      <c r="N64" s="49"/>
      <c r="O64" s="49"/>
    </row>
    <row r="65" spans="3:15" ht="15.75" x14ac:dyDescent="0.25">
      <c r="C65" s="6" t="s">
        <v>137</v>
      </c>
      <c r="D65" s="6" t="s">
        <v>138</v>
      </c>
      <c r="E65" s="208">
        <v>6894.9109999999991</v>
      </c>
      <c r="F65" s="208">
        <v>99.313999999999993</v>
      </c>
      <c r="G65" s="324">
        <v>1.4199428814486237</v>
      </c>
      <c r="I65" s="289"/>
      <c r="J65" s="289"/>
      <c r="K65" s="289"/>
      <c r="M65" s="49"/>
      <c r="N65" s="49"/>
      <c r="O65" s="49"/>
    </row>
    <row r="66" spans="3:15" ht="15.75" x14ac:dyDescent="0.25">
      <c r="C66" s="6" t="s">
        <v>385</v>
      </c>
      <c r="D66" s="6" t="s">
        <v>158</v>
      </c>
      <c r="E66" s="208">
        <v>6800.0499999999993</v>
      </c>
      <c r="F66" s="208">
        <v>91.74799999999999</v>
      </c>
      <c r="G66" s="324">
        <v>1.3312636267052518</v>
      </c>
      <c r="I66" s="289"/>
      <c r="J66" s="289"/>
      <c r="K66" s="289"/>
      <c r="M66" s="49"/>
      <c r="N66" s="49"/>
      <c r="O66" s="49"/>
    </row>
    <row r="67" spans="3:15" ht="15.75" x14ac:dyDescent="0.25">
      <c r="C67" s="6" t="s">
        <v>401</v>
      </c>
      <c r="D67" s="6" t="s">
        <v>187</v>
      </c>
      <c r="E67" s="208">
        <v>6761.6869999999999</v>
      </c>
      <c r="F67" s="208">
        <v>85.413999999999987</v>
      </c>
      <c r="G67" s="324">
        <v>1.2474476424402092</v>
      </c>
      <c r="I67" s="289"/>
      <c r="J67" s="289"/>
      <c r="K67" s="289"/>
      <c r="M67" s="49"/>
      <c r="N67" s="49"/>
      <c r="O67" s="49"/>
    </row>
    <row r="68" spans="3:15" ht="15.75" x14ac:dyDescent="0.25">
      <c r="C68" s="6" t="s">
        <v>135</v>
      </c>
      <c r="D68" s="6" t="s">
        <v>136</v>
      </c>
      <c r="E68" s="208">
        <v>6770.7260000000006</v>
      </c>
      <c r="F68" s="208">
        <v>82.64</v>
      </c>
      <c r="G68" s="324">
        <v>1.2058308282382699</v>
      </c>
      <c r="I68" s="289"/>
      <c r="J68" s="289"/>
      <c r="K68" s="289"/>
      <c r="M68" s="49"/>
      <c r="N68" s="49"/>
      <c r="O68" s="49"/>
    </row>
    <row r="69" spans="3:15" ht="15.75" x14ac:dyDescent="0.25">
      <c r="C69" s="6" t="s">
        <v>137</v>
      </c>
      <c r="D69" s="6" t="s">
        <v>138</v>
      </c>
      <c r="E69" s="208">
        <v>6770.4229999999989</v>
      </c>
      <c r="F69" s="208">
        <v>78.282000000000011</v>
      </c>
      <c r="G69" s="324">
        <v>1.1430190087031056</v>
      </c>
      <c r="I69" s="289"/>
      <c r="J69" s="289"/>
      <c r="K69" s="289"/>
      <c r="M69" s="49"/>
      <c r="N69" s="49"/>
      <c r="O69" s="49"/>
    </row>
    <row r="70" spans="3:15" ht="15.75" x14ac:dyDescent="0.25">
      <c r="C70" s="6" t="s">
        <v>386</v>
      </c>
      <c r="D70" s="6" t="s">
        <v>160</v>
      </c>
      <c r="E70" s="208">
        <v>6760.2129999999997</v>
      </c>
      <c r="F70" s="208">
        <v>72.721000000000004</v>
      </c>
      <c r="G70" s="324">
        <v>1.06427195111207</v>
      </c>
      <c r="I70" s="289"/>
      <c r="J70" s="289"/>
      <c r="K70" s="289"/>
      <c r="M70" s="49"/>
      <c r="N70" s="49"/>
      <c r="O70" s="49"/>
    </row>
    <row r="71" spans="3:15" ht="15.75" x14ac:dyDescent="0.25">
      <c r="C71" s="6" t="s">
        <v>402</v>
      </c>
      <c r="D71" s="6" t="s">
        <v>189</v>
      </c>
      <c r="E71" s="208">
        <v>6797.1829999999991</v>
      </c>
      <c r="F71" s="208">
        <v>69.968000000000004</v>
      </c>
      <c r="G71" s="324">
        <v>1.0188795906774151</v>
      </c>
      <c r="I71" s="289"/>
      <c r="J71" s="289"/>
      <c r="K71" s="289"/>
      <c r="M71" s="49"/>
      <c r="N71" s="49"/>
      <c r="O71" s="49"/>
    </row>
    <row r="72" spans="3:15" ht="15.75" x14ac:dyDescent="0.25">
      <c r="C72" s="6" t="s">
        <v>135</v>
      </c>
      <c r="D72" s="6" t="s">
        <v>136</v>
      </c>
      <c r="E72" s="208">
        <v>6852.326</v>
      </c>
      <c r="F72" s="208">
        <v>67.925999999999988</v>
      </c>
      <c r="G72" s="324">
        <v>0.98155385092912784</v>
      </c>
      <c r="I72" s="289"/>
      <c r="J72" s="289"/>
      <c r="K72" s="289"/>
      <c r="M72" s="49"/>
      <c r="N72" s="49"/>
      <c r="O72" s="49"/>
    </row>
    <row r="73" spans="3:15" ht="15.75" x14ac:dyDescent="0.25">
      <c r="C73" s="6" t="s">
        <v>137</v>
      </c>
      <c r="D73" s="6" t="s">
        <v>138</v>
      </c>
      <c r="E73" s="208">
        <v>6778.4349999999995</v>
      </c>
      <c r="F73" s="208">
        <v>65.963999999999999</v>
      </c>
      <c r="G73" s="324">
        <v>0.96376613929141186</v>
      </c>
      <c r="I73" s="289"/>
      <c r="J73" s="289"/>
      <c r="K73" s="289"/>
      <c r="M73" s="49"/>
      <c r="N73" s="49"/>
      <c r="O73" s="49"/>
    </row>
    <row r="74" spans="3:15" ht="15.75" x14ac:dyDescent="0.25">
      <c r="C74" s="6" t="s">
        <v>625</v>
      </c>
      <c r="D74" s="6" t="s">
        <v>615</v>
      </c>
      <c r="E74" s="208">
        <v>6818.9769999999999</v>
      </c>
      <c r="F74" s="208">
        <v>60.858000000000004</v>
      </c>
      <c r="G74" s="324">
        <v>0.88458516810359555</v>
      </c>
      <c r="I74" s="289"/>
      <c r="J74" s="289"/>
      <c r="K74" s="289"/>
      <c r="M74" s="49"/>
      <c r="N74" s="49"/>
      <c r="O74" s="49"/>
    </row>
    <row r="75" spans="3:15" ht="15.75" x14ac:dyDescent="0.25">
      <c r="C75" s="6" t="s">
        <v>626</v>
      </c>
      <c r="D75" s="6" t="s">
        <v>616</v>
      </c>
      <c r="E75" s="208">
        <v>6941.0490000000009</v>
      </c>
      <c r="F75" s="208">
        <v>64.072999999999993</v>
      </c>
      <c r="G75" s="324">
        <v>0.91465930215062619</v>
      </c>
      <c r="I75" s="289"/>
      <c r="J75" s="289"/>
      <c r="K75" s="289"/>
      <c r="M75" s="49"/>
      <c r="N75" s="49"/>
      <c r="O75" s="49"/>
    </row>
    <row r="76" spans="3:15" ht="15.75" x14ac:dyDescent="0.25">
      <c r="C76" s="6" t="s">
        <v>135</v>
      </c>
      <c r="D76" s="6" t="s">
        <v>136</v>
      </c>
      <c r="E76" s="208">
        <v>7063.049</v>
      </c>
      <c r="F76" s="208">
        <v>62.748000000000005</v>
      </c>
      <c r="G76" s="324">
        <v>0.88057518337948737</v>
      </c>
      <c r="I76" s="289"/>
      <c r="J76" s="289"/>
      <c r="K76" s="289"/>
      <c r="M76" s="49"/>
      <c r="N76" s="49"/>
      <c r="O76" s="49"/>
    </row>
    <row r="77" spans="3:15" ht="15.75" x14ac:dyDescent="0.25">
      <c r="C77" s="6" t="s">
        <v>137</v>
      </c>
      <c r="D77" s="6" t="s">
        <v>138</v>
      </c>
      <c r="E77" s="208">
        <v>7108.2199999999993</v>
      </c>
      <c r="F77" s="208">
        <v>60.582000000000008</v>
      </c>
      <c r="G77" s="324">
        <v>0.84507843848944364</v>
      </c>
      <c r="I77" s="289"/>
      <c r="J77" s="289"/>
      <c r="K77" s="289"/>
      <c r="M77" s="49"/>
      <c r="N77" s="49"/>
      <c r="O77" s="49"/>
    </row>
    <row r="78" spans="3:15" ht="15.75" x14ac:dyDescent="0.25">
      <c r="C78" s="6" t="s">
        <v>713</v>
      </c>
      <c r="D78" s="6" t="s">
        <v>716</v>
      </c>
      <c r="E78" s="208">
        <v>7169.0579999999991</v>
      </c>
      <c r="F78" s="208">
        <v>62.022999999999996</v>
      </c>
      <c r="G78" s="324">
        <v>0.85772791094443568</v>
      </c>
      <c r="I78" s="289"/>
      <c r="J78" s="289"/>
      <c r="K78" s="289"/>
      <c r="M78" s="49"/>
      <c r="N78" s="49"/>
      <c r="O78" s="49"/>
    </row>
    <row r="79" spans="3:15" ht="15.75" x14ac:dyDescent="0.25">
      <c r="C79" s="6" t="s">
        <v>714</v>
      </c>
      <c r="D79" s="6" t="s">
        <v>715</v>
      </c>
      <c r="E79" s="208">
        <v>7330.6939999999995</v>
      </c>
      <c r="F79" s="208">
        <v>60.335999999999999</v>
      </c>
      <c r="G79" s="324">
        <v>0.8163408888882876</v>
      </c>
      <c r="I79" s="289"/>
      <c r="J79" s="289"/>
      <c r="K79" s="289"/>
      <c r="M79" s="49"/>
      <c r="N79" s="49"/>
      <c r="O79" s="49"/>
    </row>
    <row r="80" spans="3:15" ht="15.75" x14ac:dyDescent="0.25">
      <c r="C80" s="6" t="s">
        <v>135</v>
      </c>
      <c r="D80" s="6" t="s">
        <v>136</v>
      </c>
      <c r="E80" s="208">
        <v>7778.0569999999998</v>
      </c>
      <c r="F80" s="208">
        <v>62.81</v>
      </c>
      <c r="G80" s="324">
        <v>0.80105937264335692</v>
      </c>
      <c r="I80" s="289"/>
      <c r="J80" s="289"/>
      <c r="K80" s="289"/>
      <c r="M80" s="49"/>
      <c r="N80" s="49"/>
      <c r="O80" s="49"/>
    </row>
    <row r="81" spans="3:15" ht="15.75" x14ac:dyDescent="0.25">
      <c r="C81" s="6" t="s">
        <v>137</v>
      </c>
      <c r="D81" s="6" t="s">
        <v>138</v>
      </c>
      <c r="E81" s="208">
        <v>8059.3629999999994</v>
      </c>
      <c r="F81" s="208">
        <v>59.067999999999998</v>
      </c>
      <c r="G81" s="324">
        <v>0.72757901126461511</v>
      </c>
      <c r="I81" s="289"/>
      <c r="J81" s="289"/>
      <c r="K81" s="289"/>
      <c r="M81" s="49"/>
      <c r="N81" s="49"/>
      <c r="O81" s="49"/>
    </row>
    <row r="82" spans="3:15" ht="15.75" x14ac:dyDescent="0.25">
      <c r="C82" s="6" t="s">
        <v>768</v>
      </c>
      <c r="D82" s="6" t="s">
        <v>769</v>
      </c>
      <c r="E82" s="208">
        <v>8293.0139999999992</v>
      </c>
      <c r="F82" s="208">
        <v>56.563000000000002</v>
      </c>
      <c r="G82" s="324">
        <v>0.67743551559558057</v>
      </c>
      <c r="I82" s="289"/>
      <c r="J82" s="289"/>
      <c r="K82" s="289"/>
      <c r="M82" s="49"/>
      <c r="N82" s="49"/>
      <c r="O82" s="49"/>
    </row>
    <row r="83" spans="3:15" ht="15.75" x14ac:dyDescent="0.25">
      <c r="C83" s="6" t="s">
        <v>770</v>
      </c>
      <c r="D83" s="6" t="s">
        <v>771</v>
      </c>
      <c r="E83" s="208">
        <v>8580.018</v>
      </c>
      <c r="F83" s="208">
        <v>53.034999999999997</v>
      </c>
      <c r="G83" s="324">
        <v>0.61432496707711626</v>
      </c>
      <c r="I83" s="289"/>
      <c r="J83" s="289"/>
      <c r="K83" s="289"/>
      <c r="M83" s="49"/>
      <c r="N83" s="49"/>
      <c r="O83" s="49"/>
    </row>
    <row r="84" spans="3:15" ht="15.75" x14ac:dyDescent="0.25">
      <c r="C84" s="6" t="s">
        <v>135</v>
      </c>
      <c r="D84" s="6" t="s">
        <v>136</v>
      </c>
      <c r="E84" s="208">
        <v>8920.7759999999998</v>
      </c>
      <c r="F84" s="208">
        <v>53.724000000000004</v>
      </c>
      <c r="G84" s="324">
        <v>0.5986294501086411</v>
      </c>
      <c r="I84" s="289"/>
      <c r="J84" s="289"/>
      <c r="K84" s="289"/>
      <c r="M84" s="49"/>
      <c r="N84" s="49"/>
      <c r="O84" s="49"/>
    </row>
    <row r="85" spans="3:15" ht="15.75" x14ac:dyDescent="0.25">
      <c r="C85" s="6" t="s">
        <v>137</v>
      </c>
      <c r="D85" s="6" t="s">
        <v>138</v>
      </c>
      <c r="E85" s="208">
        <v>9197.5499999999993</v>
      </c>
      <c r="F85" s="208">
        <v>51.273000000000003</v>
      </c>
      <c r="G85" s="324">
        <v>0.55437324295210333</v>
      </c>
      <c r="I85" s="289"/>
      <c r="J85" s="289"/>
      <c r="K85" s="289"/>
      <c r="M85" s="49"/>
      <c r="N85" s="49"/>
      <c r="O85" s="49"/>
    </row>
    <row r="86" spans="3:15" ht="15.75" x14ac:dyDescent="0.25">
      <c r="C86" s="6" t="s">
        <v>833</v>
      </c>
      <c r="D86" s="6" t="s">
        <v>834</v>
      </c>
      <c r="E86" s="208">
        <v>9433.7069999999985</v>
      </c>
      <c r="F86" s="208">
        <v>53.731999999999999</v>
      </c>
      <c r="G86" s="324">
        <v>0.5663488323877498</v>
      </c>
      <c r="I86" s="289"/>
      <c r="J86" s="289"/>
      <c r="K86" s="289"/>
      <c r="M86" s="49"/>
      <c r="N86" s="49"/>
      <c r="O86" s="49"/>
    </row>
    <row r="87" spans="3:15" ht="15.75" x14ac:dyDescent="0.25">
      <c r="C87" s="6" t="s">
        <v>835</v>
      </c>
      <c r="D87" s="6" t="s">
        <v>836</v>
      </c>
      <c r="E87" s="208">
        <v>9890.2739999999994</v>
      </c>
      <c r="F87" s="208">
        <v>47.084000000000003</v>
      </c>
      <c r="G87" s="324">
        <v>0.47380802825056723</v>
      </c>
      <c r="I87" s="289"/>
      <c r="J87" s="289"/>
      <c r="K87" s="289"/>
      <c r="M87" s="49"/>
      <c r="N87" s="49"/>
      <c r="O87" s="49"/>
    </row>
    <row r="88" spans="3:15" ht="15.75" x14ac:dyDescent="0.25">
      <c r="C88" s="6" t="s">
        <v>135</v>
      </c>
      <c r="D88" s="6" t="s">
        <v>136</v>
      </c>
      <c r="E88" s="208">
        <v>10304.26</v>
      </c>
      <c r="F88" s="208">
        <v>49.216000000000001</v>
      </c>
      <c r="G88" s="324">
        <v>0.47535726165782394</v>
      </c>
      <c r="I88" s="289"/>
      <c r="J88" s="289"/>
      <c r="K88" s="289"/>
      <c r="M88" s="49"/>
      <c r="N88" s="49"/>
      <c r="O88" s="49"/>
    </row>
    <row r="89" spans="3:15" ht="15.75" x14ac:dyDescent="0.25">
      <c r="C89" s="6" t="s">
        <v>137</v>
      </c>
      <c r="D89" s="6" t="s">
        <v>138</v>
      </c>
      <c r="E89" s="208">
        <v>10494.256000000001</v>
      </c>
      <c r="F89" s="208">
        <v>49.338999999999999</v>
      </c>
      <c r="G89" s="324">
        <v>0.46795234452764917</v>
      </c>
      <c r="I89" s="289"/>
      <c r="J89" s="289"/>
      <c r="K89" s="289"/>
      <c r="M89" s="49"/>
      <c r="N89" s="49"/>
      <c r="O89" s="49"/>
    </row>
  </sheetData>
  <hyperlinks>
    <hyperlink ref="C1" location="Jegyzék_Index!A1" display="Vissza a jegyzékre / Return to the Index" xr:uid="{6657C095-A143-4A7A-BCD1-1571638AC856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E0640-CDF2-4DDE-A036-D2261C4F88CD}">
  <sheetPr codeName="Sheet62"/>
  <dimension ref="A1:U76"/>
  <sheetViews>
    <sheetView showGridLines="0" zoomScale="75" zoomScaleNormal="75" workbookViewId="0"/>
  </sheetViews>
  <sheetFormatPr defaultRowHeight="15" x14ac:dyDescent="0.25"/>
  <cols>
    <col min="1" max="1" width="11.85546875" bestFit="1" customWidth="1"/>
    <col min="2" max="2" width="101" customWidth="1"/>
    <col min="5" max="5" width="28.140625" customWidth="1"/>
    <col min="6" max="6" width="31.7109375" customWidth="1"/>
    <col min="7" max="8" width="25.42578125" customWidth="1"/>
    <col min="9" max="9" width="31.140625" customWidth="1"/>
  </cols>
  <sheetData>
    <row r="1" spans="1:21" ht="15.75" x14ac:dyDescent="0.25">
      <c r="A1" s="191" t="s">
        <v>98</v>
      </c>
      <c r="B1" s="201" t="s">
        <v>265</v>
      </c>
      <c r="C1" s="392" t="s">
        <v>631</v>
      </c>
      <c r="D1" s="392"/>
      <c r="E1" s="392"/>
    </row>
    <row r="2" spans="1:21" ht="15.75" x14ac:dyDescent="0.25">
      <c r="A2" s="191" t="s">
        <v>99</v>
      </c>
      <c r="B2" s="201" t="s">
        <v>613</v>
      </c>
    </row>
    <row r="3" spans="1:21" ht="15.75" x14ac:dyDescent="0.25">
      <c r="A3" s="191" t="s">
        <v>115</v>
      </c>
      <c r="B3" s="197" t="s">
        <v>116</v>
      </c>
    </row>
    <row r="4" spans="1:21" ht="15.75" x14ac:dyDescent="0.25">
      <c r="A4" s="191" t="s">
        <v>117</v>
      </c>
      <c r="B4" s="197" t="s">
        <v>337</v>
      </c>
    </row>
    <row r="5" spans="1:21" ht="15.75" x14ac:dyDescent="0.25">
      <c r="A5" s="13" t="s">
        <v>102</v>
      </c>
    </row>
    <row r="6" spans="1:21" ht="15.75" x14ac:dyDescent="0.25">
      <c r="A6" s="13" t="s">
        <v>104</v>
      </c>
    </row>
    <row r="7" spans="1:21" ht="31.5" x14ac:dyDescent="0.25">
      <c r="C7" s="191"/>
      <c r="D7" s="191"/>
      <c r="E7" s="192" t="s">
        <v>554</v>
      </c>
      <c r="F7" s="192" t="s">
        <v>555</v>
      </c>
      <c r="G7" s="192" t="s">
        <v>556</v>
      </c>
      <c r="H7" s="192" t="s">
        <v>822</v>
      </c>
      <c r="I7" s="192" t="s">
        <v>668</v>
      </c>
    </row>
    <row r="8" spans="1:21" ht="31.5" x14ac:dyDescent="0.25">
      <c r="C8" s="191"/>
      <c r="D8" s="191"/>
      <c r="E8" s="431" t="s">
        <v>557</v>
      </c>
      <c r="F8" s="192" t="s">
        <v>558</v>
      </c>
      <c r="G8" s="192" t="s">
        <v>820</v>
      </c>
      <c r="H8" s="192" t="s">
        <v>821</v>
      </c>
      <c r="I8" s="192" t="s">
        <v>559</v>
      </c>
    </row>
    <row r="9" spans="1:21" ht="15.75" x14ac:dyDescent="0.25">
      <c r="C9" s="28" t="s">
        <v>374</v>
      </c>
      <c r="D9" s="6" t="s">
        <v>139</v>
      </c>
      <c r="E9" s="208">
        <v>2199.6460790000001</v>
      </c>
      <c r="F9" s="208">
        <v>949.19858499999998</v>
      </c>
      <c r="G9" s="208">
        <v>925.92274299999985</v>
      </c>
      <c r="H9" s="208"/>
      <c r="I9" s="324">
        <v>53.982126077214886</v>
      </c>
      <c r="K9" s="190"/>
      <c r="L9" s="190"/>
      <c r="M9" s="190"/>
      <c r="N9" s="190"/>
      <c r="O9" s="533"/>
      <c r="Q9" s="533"/>
      <c r="R9" s="533"/>
      <c r="S9" s="533"/>
      <c r="T9" s="533"/>
      <c r="U9" s="533"/>
    </row>
    <row r="10" spans="1:21" ht="15.75" x14ac:dyDescent="0.25">
      <c r="C10" s="28" t="s">
        <v>390</v>
      </c>
      <c r="D10" s="6" t="s">
        <v>168</v>
      </c>
      <c r="E10" s="208">
        <v>2345.3434230000003</v>
      </c>
      <c r="F10" s="208">
        <v>971.26078499999994</v>
      </c>
      <c r="G10" s="208">
        <v>1020.381906</v>
      </c>
      <c r="H10" s="208"/>
      <c r="I10" s="324">
        <v>54.077724976548083</v>
      </c>
      <c r="K10" s="190"/>
      <c r="L10" s="190"/>
      <c r="M10" s="190"/>
      <c r="N10" s="190"/>
      <c r="O10" s="533"/>
      <c r="Q10" s="533"/>
      <c r="R10" s="533"/>
      <c r="S10" s="533"/>
      <c r="T10" s="533"/>
      <c r="U10" s="533"/>
    </row>
    <row r="11" spans="1:21" ht="15.75" x14ac:dyDescent="0.25">
      <c r="C11" s="28" t="s">
        <v>135</v>
      </c>
      <c r="D11" s="6" t="s">
        <v>136</v>
      </c>
      <c r="E11" s="208">
        <v>2530.7999540000001</v>
      </c>
      <c r="F11" s="208">
        <v>997.07786599999997</v>
      </c>
      <c r="G11" s="208">
        <v>1117.206815</v>
      </c>
      <c r="H11" s="208"/>
      <c r="I11" s="324">
        <v>54.483398104973389</v>
      </c>
      <c r="K11" s="190"/>
      <c r="L11" s="190"/>
      <c r="M11" s="190"/>
      <c r="N11" s="190"/>
      <c r="O11" s="533"/>
      <c r="Q11" s="533"/>
      <c r="R11" s="533"/>
      <c r="S11" s="533"/>
      <c r="T11" s="533"/>
      <c r="U11" s="533"/>
    </row>
    <row r="12" spans="1:21" ht="15.75" x14ac:dyDescent="0.25">
      <c r="C12" s="28" t="s">
        <v>137</v>
      </c>
      <c r="D12" s="6" t="s">
        <v>138</v>
      </c>
      <c r="E12" s="208">
        <v>2713.0524190000001</v>
      </c>
      <c r="F12" s="208">
        <v>1065.6871999999998</v>
      </c>
      <c r="G12" s="208">
        <v>1182.884196</v>
      </c>
      <c r="H12" s="208"/>
      <c r="I12" s="324">
        <v>54.680735988042663</v>
      </c>
      <c r="K12" s="190"/>
      <c r="L12" s="190"/>
      <c r="M12" s="190"/>
      <c r="N12" s="190"/>
      <c r="O12" s="533"/>
      <c r="Q12" s="533"/>
      <c r="R12" s="533"/>
      <c r="S12" s="533"/>
      <c r="T12" s="533"/>
      <c r="U12" s="533"/>
    </row>
    <row r="13" spans="1:21" ht="15.75" x14ac:dyDescent="0.25">
      <c r="C13" s="28" t="s">
        <v>375</v>
      </c>
      <c r="D13" s="6" t="s">
        <v>140</v>
      </c>
      <c r="E13" s="208">
        <v>2970.3582030000002</v>
      </c>
      <c r="F13" s="208">
        <v>1082.4206320000001</v>
      </c>
      <c r="G13" s="208">
        <v>1210.1939999999995</v>
      </c>
      <c r="H13" s="208"/>
      <c r="I13" s="324">
        <v>56.438790321060061</v>
      </c>
      <c r="K13" s="190"/>
      <c r="L13" s="190"/>
      <c r="M13" s="190"/>
      <c r="N13" s="190"/>
      <c r="O13" s="533"/>
      <c r="Q13" s="533"/>
      <c r="R13" s="533"/>
      <c r="S13" s="533"/>
      <c r="T13" s="533"/>
      <c r="U13" s="533"/>
    </row>
    <row r="14" spans="1:21" ht="15.75" x14ac:dyDescent="0.25">
      <c r="C14" s="28" t="s">
        <v>391</v>
      </c>
      <c r="D14" s="6" t="s">
        <v>169</v>
      </c>
      <c r="E14" s="208">
        <v>3285.3309710000003</v>
      </c>
      <c r="F14" s="208">
        <v>1205.301107</v>
      </c>
      <c r="G14" s="208">
        <v>1288.8004330000001</v>
      </c>
      <c r="H14" s="208"/>
      <c r="I14" s="324">
        <v>56.845217324486896</v>
      </c>
      <c r="K14" s="190"/>
      <c r="L14" s="190"/>
      <c r="M14" s="190"/>
      <c r="N14" s="190"/>
      <c r="O14" s="533"/>
      <c r="Q14" s="533"/>
      <c r="R14" s="533"/>
      <c r="S14" s="533"/>
      <c r="T14" s="533"/>
      <c r="U14" s="533"/>
    </row>
    <row r="15" spans="1:21" ht="15.75" x14ac:dyDescent="0.25">
      <c r="C15" s="28" t="s">
        <v>135</v>
      </c>
      <c r="D15" s="6" t="s">
        <v>136</v>
      </c>
      <c r="E15" s="208">
        <v>3492.3461409999995</v>
      </c>
      <c r="F15" s="208">
        <v>1188.3445520000002</v>
      </c>
      <c r="G15" s="208">
        <v>1349.9791499999999</v>
      </c>
      <c r="H15" s="208"/>
      <c r="I15" s="324">
        <v>57.909755166810903</v>
      </c>
      <c r="K15" s="190"/>
      <c r="L15" s="190"/>
      <c r="M15" s="190"/>
      <c r="N15" s="190"/>
      <c r="O15" s="533"/>
      <c r="Q15" s="533"/>
      <c r="R15" s="533"/>
      <c r="S15" s="533"/>
      <c r="T15" s="533"/>
      <c r="U15" s="533"/>
    </row>
    <row r="16" spans="1:21" ht="15.75" x14ac:dyDescent="0.25">
      <c r="C16" s="28" t="s">
        <v>137</v>
      </c>
      <c r="D16" s="6" t="s">
        <v>138</v>
      </c>
      <c r="E16" s="208">
        <v>3584.8080719999998</v>
      </c>
      <c r="F16" s="208">
        <v>1082.142454</v>
      </c>
      <c r="G16" s="208">
        <v>1379.0243079999996</v>
      </c>
      <c r="H16" s="208"/>
      <c r="I16" s="324">
        <v>59.292474256435192</v>
      </c>
      <c r="K16" s="190"/>
      <c r="L16" s="190"/>
      <c r="M16" s="190"/>
      <c r="N16" s="190"/>
      <c r="O16" s="533"/>
      <c r="Q16" s="533"/>
      <c r="R16" s="533"/>
      <c r="S16" s="533"/>
      <c r="T16" s="533"/>
      <c r="U16" s="533"/>
    </row>
    <row r="17" spans="3:21" ht="15.75" x14ac:dyDescent="0.25">
      <c r="C17" s="28" t="s">
        <v>376</v>
      </c>
      <c r="D17" s="6" t="s">
        <v>141</v>
      </c>
      <c r="E17" s="208">
        <v>3731.2398990000002</v>
      </c>
      <c r="F17" s="208">
        <v>1083.148467</v>
      </c>
      <c r="G17" s="208">
        <v>1412.5715059999993</v>
      </c>
      <c r="H17" s="208"/>
      <c r="I17" s="324">
        <v>59.920731395392558</v>
      </c>
      <c r="K17" s="190"/>
      <c r="L17" s="190"/>
      <c r="M17" s="190"/>
      <c r="N17" s="190"/>
      <c r="O17" s="533"/>
      <c r="Q17" s="533"/>
      <c r="R17" s="533"/>
      <c r="S17" s="533"/>
      <c r="T17" s="533"/>
      <c r="U17" s="533"/>
    </row>
    <row r="18" spans="3:21" ht="15.75" x14ac:dyDescent="0.25">
      <c r="C18" s="28" t="s">
        <v>392</v>
      </c>
      <c r="D18" s="6" t="s">
        <v>170</v>
      </c>
      <c r="E18" s="208">
        <v>3928.1379529999995</v>
      </c>
      <c r="F18" s="208">
        <v>1102.666829</v>
      </c>
      <c r="G18" s="208">
        <v>1488.4113519999999</v>
      </c>
      <c r="H18" s="208"/>
      <c r="I18" s="324">
        <v>60.25475873569188</v>
      </c>
      <c r="K18" s="190"/>
      <c r="L18" s="190"/>
      <c r="M18" s="190"/>
      <c r="N18" s="190"/>
      <c r="O18" s="533"/>
      <c r="Q18" s="533"/>
      <c r="R18" s="533"/>
      <c r="S18" s="533"/>
      <c r="T18" s="533"/>
      <c r="U18" s="533"/>
    </row>
    <row r="19" spans="3:21" ht="15.75" x14ac:dyDescent="0.25">
      <c r="C19" s="28" t="s">
        <v>135</v>
      </c>
      <c r="D19" s="6" t="s">
        <v>136</v>
      </c>
      <c r="E19" s="208">
        <v>4243.1001919999999</v>
      </c>
      <c r="F19" s="208">
        <v>1197.816779</v>
      </c>
      <c r="G19" s="208">
        <v>1567.4742929999998</v>
      </c>
      <c r="H19" s="208"/>
      <c r="I19" s="324">
        <v>60.543140817430249</v>
      </c>
      <c r="K19" s="190"/>
      <c r="L19" s="190"/>
      <c r="M19" s="190"/>
      <c r="N19" s="190"/>
      <c r="O19" s="533"/>
      <c r="Q19" s="533"/>
      <c r="R19" s="533"/>
      <c r="S19" s="533"/>
      <c r="T19" s="533"/>
      <c r="U19" s="533"/>
    </row>
    <row r="20" spans="3:21" ht="15.75" x14ac:dyDescent="0.25">
      <c r="C20" s="28" t="s">
        <v>137</v>
      </c>
      <c r="D20" s="6" t="s">
        <v>138</v>
      </c>
      <c r="E20" s="208">
        <v>4603.8861859999988</v>
      </c>
      <c r="F20" s="208">
        <v>1201.559049</v>
      </c>
      <c r="G20" s="208">
        <v>1591.2657600000002</v>
      </c>
      <c r="H20" s="208"/>
      <c r="I20" s="324">
        <v>62.242342429116349</v>
      </c>
      <c r="K20" s="190"/>
      <c r="L20" s="190"/>
      <c r="M20" s="190"/>
      <c r="N20" s="190"/>
      <c r="O20" s="533"/>
      <c r="Q20" s="533"/>
      <c r="R20" s="533"/>
      <c r="S20" s="533"/>
      <c r="T20" s="533"/>
      <c r="U20" s="533"/>
    </row>
    <row r="21" spans="3:21" ht="15.75" x14ac:dyDescent="0.25">
      <c r="C21" s="28" t="s">
        <v>377</v>
      </c>
      <c r="D21" s="6" t="s">
        <v>142</v>
      </c>
      <c r="E21" s="208">
        <v>5019.8308979999993</v>
      </c>
      <c r="F21" s="208">
        <v>1319.4935359999999</v>
      </c>
      <c r="G21" s="208">
        <v>1710.7798669999995</v>
      </c>
      <c r="H21" s="208"/>
      <c r="I21" s="324">
        <v>62.357339859266503</v>
      </c>
      <c r="K21" s="190"/>
      <c r="L21" s="190"/>
      <c r="M21" s="190"/>
      <c r="N21" s="190"/>
      <c r="O21" s="533"/>
      <c r="Q21" s="533"/>
      <c r="R21" s="533"/>
      <c r="S21" s="533"/>
      <c r="T21" s="533"/>
      <c r="U21" s="533"/>
    </row>
    <row r="22" spans="3:21" ht="15.75" x14ac:dyDescent="0.25">
      <c r="C22" s="28" t="s">
        <v>393</v>
      </c>
      <c r="D22" s="6" t="s">
        <v>171</v>
      </c>
      <c r="E22" s="208">
        <v>4953.4791830000004</v>
      </c>
      <c r="F22" s="208">
        <v>1217.6435730000003</v>
      </c>
      <c r="G22" s="208">
        <v>1714.8859820000009</v>
      </c>
      <c r="H22" s="208"/>
      <c r="I22" s="324">
        <v>62.813513750382555</v>
      </c>
      <c r="K22" s="190"/>
      <c r="L22" s="190"/>
      <c r="M22" s="190"/>
      <c r="N22" s="190"/>
      <c r="O22" s="533"/>
      <c r="Q22" s="533"/>
      <c r="R22" s="533"/>
      <c r="S22" s="533"/>
      <c r="T22" s="533"/>
      <c r="U22" s="533"/>
    </row>
    <row r="23" spans="3:21" ht="15.75" x14ac:dyDescent="0.25">
      <c r="C23" s="28" t="s">
        <v>135</v>
      </c>
      <c r="D23" s="6" t="s">
        <v>136</v>
      </c>
      <c r="E23" s="208">
        <v>5408.9895859999997</v>
      </c>
      <c r="F23" s="208">
        <v>1285.6971590000001</v>
      </c>
      <c r="G23" s="208">
        <v>1823.478541</v>
      </c>
      <c r="H23" s="208"/>
      <c r="I23" s="324">
        <v>63.499467366404893</v>
      </c>
      <c r="K23" s="190"/>
      <c r="L23" s="190"/>
      <c r="M23" s="190"/>
      <c r="N23" s="190"/>
      <c r="O23" s="533"/>
      <c r="Q23" s="533"/>
      <c r="R23" s="533"/>
      <c r="S23" s="533"/>
      <c r="T23" s="533"/>
      <c r="U23" s="533"/>
    </row>
    <row r="24" spans="3:21" ht="15.75" x14ac:dyDescent="0.25">
      <c r="C24" s="28" t="s">
        <v>137</v>
      </c>
      <c r="D24" s="6" t="s">
        <v>138</v>
      </c>
      <c r="E24" s="208">
        <v>6225.0118760000005</v>
      </c>
      <c r="F24" s="208">
        <v>1462.8617389999997</v>
      </c>
      <c r="G24" s="208">
        <v>1895.1159150000001</v>
      </c>
      <c r="H24" s="208"/>
      <c r="I24" s="324">
        <v>64.958976074348271</v>
      </c>
      <c r="K24" s="190"/>
      <c r="L24" s="190"/>
      <c r="M24" s="190"/>
      <c r="N24" s="190"/>
      <c r="O24" s="533"/>
      <c r="Q24" s="533"/>
      <c r="R24" s="533"/>
      <c r="S24" s="533"/>
      <c r="T24" s="533"/>
      <c r="U24" s="533"/>
    </row>
    <row r="25" spans="3:21" ht="15.75" x14ac:dyDescent="0.25">
      <c r="C25" s="28" t="s">
        <v>378</v>
      </c>
      <c r="D25" s="6" t="s">
        <v>144</v>
      </c>
      <c r="E25" s="208">
        <v>6939.3561489999984</v>
      </c>
      <c r="F25" s="208">
        <v>1569.0083420000001</v>
      </c>
      <c r="G25" s="208">
        <v>2015.9691600000006</v>
      </c>
      <c r="H25" s="208"/>
      <c r="I25" s="324">
        <v>65.936299428711436</v>
      </c>
      <c r="K25" s="190"/>
      <c r="L25" s="190"/>
      <c r="M25" s="190"/>
      <c r="N25" s="190"/>
      <c r="O25" s="533"/>
      <c r="Q25" s="533"/>
      <c r="R25" s="533"/>
      <c r="S25" s="533"/>
      <c r="T25" s="533"/>
      <c r="U25" s="533"/>
    </row>
    <row r="26" spans="3:21" ht="15.75" x14ac:dyDescent="0.25">
      <c r="C26" s="28" t="s">
        <v>394</v>
      </c>
      <c r="D26" s="6" t="s">
        <v>173</v>
      </c>
      <c r="E26" s="208">
        <v>6296.0331559999995</v>
      </c>
      <c r="F26" s="208">
        <v>1347.804171</v>
      </c>
      <c r="G26" s="208">
        <v>1949.9581410000005</v>
      </c>
      <c r="H26" s="208"/>
      <c r="I26" s="324">
        <v>65.626093207848228</v>
      </c>
      <c r="K26" s="190"/>
      <c r="L26" s="190"/>
      <c r="M26" s="190"/>
      <c r="N26" s="190"/>
      <c r="O26" s="533"/>
      <c r="Q26" s="533"/>
      <c r="R26" s="533"/>
      <c r="S26" s="533"/>
      <c r="T26" s="533"/>
      <c r="U26" s="533"/>
    </row>
    <row r="27" spans="3:21" ht="15.75" x14ac:dyDescent="0.25">
      <c r="C27" s="28" t="s">
        <v>135</v>
      </c>
      <c r="D27" s="6" t="s">
        <v>136</v>
      </c>
      <c r="E27" s="208">
        <v>6321.2078849999998</v>
      </c>
      <c r="F27" s="208">
        <v>1295.0250109999999</v>
      </c>
      <c r="G27" s="208">
        <v>1968.1010840000004</v>
      </c>
      <c r="H27" s="208"/>
      <c r="I27" s="324">
        <v>65.953543545025767</v>
      </c>
      <c r="K27" s="190"/>
      <c r="L27" s="190"/>
      <c r="M27" s="190"/>
      <c r="N27" s="190"/>
      <c r="O27" s="533"/>
      <c r="Q27" s="533"/>
      <c r="R27" s="533"/>
      <c r="S27" s="533"/>
      <c r="T27" s="533"/>
      <c r="U27" s="533"/>
    </row>
    <row r="28" spans="3:21" ht="15.75" x14ac:dyDescent="0.25">
      <c r="C28" s="28" t="s">
        <v>137</v>
      </c>
      <c r="D28" s="6" t="s">
        <v>138</v>
      </c>
      <c r="E28" s="208">
        <v>6380.6607819999999</v>
      </c>
      <c r="F28" s="208">
        <v>1262.7758709999998</v>
      </c>
      <c r="G28" s="208">
        <v>1969.890245999999</v>
      </c>
      <c r="H28" s="208"/>
      <c r="I28" s="324">
        <v>66.373076137291562</v>
      </c>
      <c r="K28" s="190"/>
      <c r="L28" s="190"/>
      <c r="M28" s="190"/>
      <c r="N28" s="190"/>
      <c r="O28" s="533"/>
      <c r="Q28" s="533"/>
      <c r="R28" s="533"/>
      <c r="S28" s="533"/>
      <c r="T28" s="533"/>
      <c r="U28" s="533"/>
    </row>
    <row r="29" spans="3:21" ht="15.75" x14ac:dyDescent="0.25">
      <c r="C29" s="28" t="s">
        <v>379</v>
      </c>
      <c r="D29" s="6" t="s">
        <v>146</v>
      </c>
      <c r="E29" s="208">
        <v>6469.7179229999992</v>
      </c>
      <c r="F29" s="208">
        <v>1230.6449050000001</v>
      </c>
      <c r="G29" s="208">
        <v>1961.1073409999999</v>
      </c>
      <c r="H29" s="208"/>
      <c r="I29" s="324">
        <v>66.964114258292426</v>
      </c>
      <c r="K29" s="190"/>
      <c r="L29" s="190"/>
      <c r="M29" s="190"/>
      <c r="N29" s="190"/>
      <c r="O29" s="533"/>
      <c r="Q29" s="533"/>
      <c r="R29" s="533"/>
      <c r="S29" s="533"/>
      <c r="T29" s="533"/>
      <c r="U29" s="533"/>
    </row>
    <row r="30" spans="3:21" ht="15.75" x14ac:dyDescent="0.25">
      <c r="C30" s="28" t="s">
        <v>395</v>
      </c>
      <c r="D30" s="6" t="s">
        <v>195</v>
      </c>
      <c r="E30" s="208">
        <v>7208.0682700000007</v>
      </c>
      <c r="F30" s="208">
        <v>1314.7082849999999</v>
      </c>
      <c r="G30" s="208">
        <v>2041.6849710000008</v>
      </c>
      <c r="H30" s="208"/>
      <c r="I30" s="324">
        <v>68.229395812179888</v>
      </c>
      <c r="K30" s="190"/>
      <c r="L30" s="190"/>
      <c r="M30" s="190"/>
      <c r="N30" s="190"/>
      <c r="O30" s="533"/>
      <c r="Q30" s="533"/>
      <c r="R30" s="533"/>
      <c r="S30" s="533"/>
      <c r="T30" s="533"/>
      <c r="U30" s="533"/>
    </row>
    <row r="31" spans="3:21" ht="15.75" x14ac:dyDescent="0.25">
      <c r="C31" s="28" t="s">
        <v>135</v>
      </c>
      <c r="D31" s="6" t="s">
        <v>136</v>
      </c>
      <c r="E31" s="208">
        <v>6983.6589689999992</v>
      </c>
      <c r="F31" s="208">
        <v>1230.0044009999999</v>
      </c>
      <c r="G31" s="208">
        <v>1991.1111129999986</v>
      </c>
      <c r="H31" s="208"/>
      <c r="I31" s="324">
        <v>68.435211190937991</v>
      </c>
      <c r="K31" s="190"/>
      <c r="L31" s="190"/>
      <c r="M31" s="190"/>
      <c r="N31" s="190"/>
      <c r="O31" s="533"/>
      <c r="Q31" s="533"/>
      <c r="R31" s="533"/>
      <c r="S31" s="533"/>
      <c r="T31" s="533"/>
      <c r="U31" s="533"/>
    </row>
    <row r="32" spans="3:21" ht="15.75" x14ac:dyDescent="0.25">
      <c r="C32" s="28" t="s">
        <v>137</v>
      </c>
      <c r="D32" s="6" t="s">
        <v>138</v>
      </c>
      <c r="E32" s="208">
        <v>7247.0437309999988</v>
      </c>
      <c r="F32" s="208">
        <v>1237.5719160000001</v>
      </c>
      <c r="G32" s="208">
        <v>1943.9675530000022</v>
      </c>
      <c r="H32" s="208"/>
      <c r="I32" s="324">
        <v>69.492121719851625</v>
      </c>
      <c r="K32" s="190"/>
      <c r="L32" s="190"/>
      <c r="M32" s="190"/>
      <c r="N32" s="190"/>
      <c r="O32" s="533"/>
      <c r="Q32" s="533"/>
      <c r="R32" s="533"/>
      <c r="S32" s="533"/>
      <c r="T32" s="533"/>
      <c r="U32" s="533"/>
    </row>
    <row r="33" spans="3:21" ht="15.75" x14ac:dyDescent="0.25">
      <c r="C33" s="28" t="s">
        <v>380</v>
      </c>
      <c r="D33" s="6" t="s">
        <v>148</v>
      </c>
      <c r="E33" s="208">
        <v>6775.4419600000001</v>
      </c>
      <c r="F33" s="208">
        <v>1095.1571979999999</v>
      </c>
      <c r="G33" s="208">
        <v>1853.1716650000008</v>
      </c>
      <c r="H33" s="208"/>
      <c r="I33" s="324">
        <v>69.67916133907427</v>
      </c>
      <c r="K33" s="190"/>
      <c r="L33" s="190"/>
      <c r="M33" s="190"/>
      <c r="N33" s="190"/>
      <c r="O33" s="533"/>
      <c r="Q33" s="533"/>
      <c r="R33" s="533"/>
      <c r="S33" s="533"/>
      <c r="T33" s="533"/>
      <c r="U33" s="533"/>
    </row>
    <row r="34" spans="3:21" ht="15.75" x14ac:dyDescent="0.25">
      <c r="C34" s="28" t="s">
        <v>396</v>
      </c>
      <c r="D34" s="6" t="s">
        <v>177</v>
      </c>
      <c r="E34" s="208">
        <v>7049.6026789999996</v>
      </c>
      <c r="F34" s="208">
        <v>1111.7692590000001</v>
      </c>
      <c r="G34" s="208">
        <v>1874.272121</v>
      </c>
      <c r="H34" s="208"/>
      <c r="I34" s="324">
        <v>70.245642806331816</v>
      </c>
      <c r="K34" s="190"/>
      <c r="L34" s="190"/>
      <c r="M34" s="190"/>
      <c r="N34" s="190"/>
      <c r="O34" s="533"/>
      <c r="Q34" s="533"/>
      <c r="R34" s="533"/>
      <c r="S34" s="533"/>
      <c r="T34" s="533"/>
      <c r="U34" s="533"/>
    </row>
    <row r="35" spans="3:21" ht="15.75" x14ac:dyDescent="0.25">
      <c r="C35" s="28" t="s">
        <v>135</v>
      </c>
      <c r="D35" s="6" t="s">
        <v>136</v>
      </c>
      <c r="E35" s="208">
        <v>7512.5768389999994</v>
      </c>
      <c r="F35" s="208">
        <v>1134.9704469999999</v>
      </c>
      <c r="G35" s="208">
        <v>1859.7208890000006</v>
      </c>
      <c r="H35" s="208"/>
      <c r="I35" s="324">
        <v>71.498858826832972</v>
      </c>
      <c r="K35" s="190"/>
      <c r="L35" s="190"/>
      <c r="M35" s="190"/>
      <c r="N35" s="190"/>
      <c r="O35" s="533"/>
      <c r="Q35" s="533"/>
      <c r="R35" s="533"/>
      <c r="S35" s="533"/>
      <c r="T35" s="533"/>
      <c r="U35" s="533"/>
    </row>
    <row r="36" spans="3:21" ht="15.75" x14ac:dyDescent="0.25">
      <c r="C36" s="28" t="s">
        <v>137</v>
      </c>
      <c r="D36" s="6" t="s">
        <v>138</v>
      </c>
      <c r="E36" s="208">
        <v>7282.8437739999999</v>
      </c>
      <c r="F36" s="208">
        <v>1119.747171</v>
      </c>
      <c r="G36" s="208">
        <v>1841.0510270000004</v>
      </c>
      <c r="H36" s="208"/>
      <c r="I36" s="324">
        <v>71.096235049086502</v>
      </c>
      <c r="K36" s="190"/>
      <c r="L36" s="190"/>
      <c r="M36" s="190"/>
      <c r="N36" s="190"/>
      <c r="O36" s="533"/>
      <c r="Q36" s="533"/>
      <c r="R36" s="533"/>
      <c r="S36" s="533"/>
      <c r="T36" s="533"/>
      <c r="U36" s="533"/>
    </row>
    <row r="37" spans="3:21" ht="15.75" x14ac:dyDescent="0.25">
      <c r="C37" s="28" t="s">
        <v>381</v>
      </c>
      <c r="D37" s="6" t="s">
        <v>150</v>
      </c>
      <c r="E37" s="208">
        <v>6531.7193110000007</v>
      </c>
      <c r="F37" s="208">
        <v>1026.235087</v>
      </c>
      <c r="G37" s="208">
        <v>1801.6658179999999</v>
      </c>
      <c r="H37" s="208"/>
      <c r="I37" s="324">
        <v>69.786157560476809</v>
      </c>
      <c r="K37" s="190"/>
      <c r="L37" s="190"/>
      <c r="M37" s="190"/>
      <c r="N37" s="190"/>
      <c r="O37" s="533"/>
      <c r="Q37" s="533"/>
      <c r="R37" s="533"/>
      <c r="S37" s="533"/>
      <c r="T37" s="533"/>
      <c r="U37" s="533"/>
    </row>
    <row r="38" spans="3:21" ht="15.75" x14ac:dyDescent="0.25">
      <c r="C38" s="28" t="s">
        <v>397</v>
      </c>
      <c r="D38" s="6" t="s">
        <v>179</v>
      </c>
      <c r="E38" s="208">
        <v>6377.8016439999992</v>
      </c>
      <c r="F38" s="208">
        <v>961.30417799999998</v>
      </c>
      <c r="G38" s="208">
        <v>1792.5885430000001</v>
      </c>
      <c r="H38" s="208"/>
      <c r="I38" s="324">
        <v>69.842478176283109</v>
      </c>
      <c r="K38" s="190"/>
      <c r="L38" s="190"/>
      <c r="M38" s="190"/>
      <c r="N38" s="190"/>
      <c r="O38" s="533"/>
      <c r="Q38" s="533"/>
      <c r="R38" s="533"/>
      <c r="S38" s="533"/>
      <c r="T38" s="533"/>
      <c r="U38" s="533"/>
    </row>
    <row r="39" spans="3:21" ht="15.75" x14ac:dyDescent="0.25">
      <c r="C39" s="28" t="s">
        <v>135</v>
      </c>
      <c r="D39" s="6" t="s">
        <v>136</v>
      </c>
      <c r="E39" s="208">
        <v>6199.291021</v>
      </c>
      <c r="F39" s="208">
        <v>887.94613199999992</v>
      </c>
      <c r="G39" s="208">
        <v>1766.3738089999997</v>
      </c>
      <c r="H39" s="208"/>
      <c r="I39" s="324">
        <v>70.019916705258098</v>
      </c>
      <c r="K39" s="190"/>
      <c r="L39" s="190"/>
      <c r="M39" s="190"/>
      <c r="N39" s="190"/>
      <c r="O39" s="533"/>
      <c r="Q39" s="533"/>
      <c r="R39" s="533"/>
      <c r="S39" s="533"/>
      <c r="T39" s="533"/>
      <c r="U39" s="533"/>
    </row>
    <row r="40" spans="3:21" ht="15.75" x14ac:dyDescent="0.25">
      <c r="C40" s="28" t="s">
        <v>137</v>
      </c>
      <c r="D40" s="6" t="s">
        <v>138</v>
      </c>
      <c r="E40" s="208">
        <v>6201.9241320000001</v>
      </c>
      <c r="F40" s="208">
        <v>845.87948900000004</v>
      </c>
      <c r="G40" s="208">
        <v>1731.1604940000009</v>
      </c>
      <c r="H40" s="208"/>
      <c r="I40" s="324">
        <v>70.645284007975462</v>
      </c>
      <c r="K40" s="190"/>
      <c r="L40" s="190"/>
      <c r="M40" s="190"/>
      <c r="N40" s="190"/>
      <c r="O40" s="533"/>
      <c r="Q40" s="533"/>
      <c r="R40" s="533"/>
      <c r="S40" s="533"/>
      <c r="T40" s="533"/>
      <c r="U40" s="533"/>
    </row>
    <row r="41" spans="3:21" ht="15.75" x14ac:dyDescent="0.25">
      <c r="C41" s="28" t="s">
        <v>382</v>
      </c>
      <c r="D41" s="6" t="s">
        <v>152</v>
      </c>
      <c r="E41" s="208">
        <v>6124.0832379999993</v>
      </c>
      <c r="F41" s="208">
        <v>784.11283899999989</v>
      </c>
      <c r="G41" s="208">
        <v>1877.8072300000008</v>
      </c>
      <c r="H41" s="208"/>
      <c r="I41" s="324">
        <v>69.702719473378863</v>
      </c>
      <c r="K41" s="190"/>
      <c r="L41" s="190"/>
      <c r="M41" s="190"/>
      <c r="N41" s="190"/>
      <c r="O41" s="533"/>
      <c r="Q41" s="533"/>
      <c r="R41" s="533"/>
      <c r="S41" s="533"/>
      <c r="T41" s="533"/>
      <c r="U41" s="533"/>
    </row>
    <row r="42" spans="3:21" ht="15.75" x14ac:dyDescent="0.25">
      <c r="C42" s="28" t="s">
        <v>398</v>
      </c>
      <c r="D42" s="6" t="s">
        <v>181</v>
      </c>
      <c r="E42" s="208">
        <v>5919.7697859999998</v>
      </c>
      <c r="F42" s="208">
        <v>708.905395</v>
      </c>
      <c r="G42" s="208">
        <v>1905.1825880000001</v>
      </c>
      <c r="H42" s="208"/>
      <c r="I42" s="324">
        <v>69.368039006978663</v>
      </c>
      <c r="K42" s="190"/>
      <c r="L42" s="190"/>
      <c r="M42" s="190"/>
      <c r="N42" s="190"/>
      <c r="O42" s="533"/>
      <c r="Q42" s="533"/>
      <c r="R42" s="533"/>
      <c r="S42" s="533"/>
      <c r="T42" s="533"/>
      <c r="U42" s="533"/>
    </row>
    <row r="43" spans="3:21" ht="15.75" x14ac:dyDescent="0.25">
      <c r="C43" s="28" t="s">
        <v>135</v>
      </c>
      <c r="D43" s="6" t="s">
        <v>136</v>
      </c>
      <c r="E43" s="208">
        <v>5895.2908049999996</v>
      </c>
      <c r="F43" s="208">
        <v>680.21301999999991</v>
      </c>
      <c r="G43" s="208">
        <v>1914.5379500000006</v>
      </c>
      <c r="H43" s="208"/>
      <c r="I43" s="324">
        <v>69.437712572386019</v>
      </c>
      <c r="K43" s="190"/>
      <c r="L43" s="190"/>
      <c r="M43" s="190"/>
      <c r="N43" s="190"/>
      <c r="O43" s="533"/>
      <c r="Q43" s="533"/>
      <c r="R43" s="533"/>
      <c r="S43" s="533"/>
      <c r="T43" s="533"/>
      <c r="U43" s="533"/>
    </row>
    <row r="44" spans="3:21" ht="15.75" x14ac:dyDescent="0.25">
      <c r="C44" s="28" t="s">
        <v>137</v>
      </c>
      <c r="D44" s="6" t="s">
        <v>138</v>
      </c>
      <c r="E44" s="208">
        <v>5802.0931629999995</v>
      </c>
      <c r="F44" s="208">
        <v>620.60916900000007</v>
      </c>
      <c r="G44" s="208">
        <v>1868.6624800000002</v>
      </c>
      <c r="H44" s="208"/>
      <c r="I44" s="324">
        <v>69.977540423775537</v>
      </c>
      <c r="K44" s="190"/>
      <c r="L44" s="190"/>
      <c r="M44" s="190"/>
      <c r="N44" s="190"/>
      <c r="O44" s="533"/>
      <c r="Q44" s="533"/>
      <c r="R44" s="533"/>
      <c r="S44" s="533"/>
      <c r="T44" s="533"/>
      <c r="U44" s="533"/>
    </row>
    <row r="45" spans="3:21" ht="15.75" x14ac:dyDescent="0.25">
      <c r="C45" s="6" t="s">
        <v>383</v>
      </c>
      <c r="D45" s="6" t="s">
        <v>154</v>
      </c>
      <c r="E45" s="208">
        <v>5813.539229</v>
      </c>
      <c r="F45" s="208">
        <v>607.17733100000009</v>
      </c>
      <c r="G45" s="208">
        <v>1895.9670390000003</v>
      </c>
      <c r="H45" s="208"/>
      <c r="I45" s="324">
        <v>69.902132981216468</v>
      </c>
      <c r="K45" s="190"/>
      <c r="L45" s="190"/>
      <c r="M45" s="190"/>
      <c r="N45" s="190"/>
      <c r="O45" s="533"/>
      <c r="Q45" s="533"/>
      <c r="R45" s="533"/>
      <c r="S45" s="533"/>
      <c r="T45" s="533"/>
      <c r="U45" s="533"/>
    </row>
    <row r="46" spans="3:21" ht="15.75" x14ac:dyDescent="0.25">
      <c r="C46" s="6" t="s">
        <v>399</v>
      </c>
      <c r="D46" s="6" t="s">
        <v>183</v>
      </c>
      <c r="E46" s="208">
        <v>5761.2658400000009</v>
      </c>
      <c r="F46" s="208">
        <v>564.951234312</v>
      </c>
      <c r="G46" s="208">
        <v>1918.3223696879991</v>
      </c>
      <c r="H46" s="208"/>
      <c r="I46" s="324">
        <v>69.879777750263401</v>
      </c>
      <c r="K46" s="190"/>
      <c r="L46" s="190"/>
      <c r="M46" s="190"/>
      <c r="N46" s="190"/>
      <c r="O46" s="533"/>
      <c r="Q46" s="533"/>
      <c r="R46" s="533"/>
      <c r="S46" s="533"/>
      <c r="T46" s="533"/>
      <c r="U46" s="533"/>
    </row>
    <row r="47" spans="3:21" ht="15.75" x14ac:dyDescent="0.25">
      <c r="C47" s="6" t="s">
        <v>135</v>
      </c>
      <c r="D47" s="6" t="s">
        <v>136</v>
      </c>
      <c r="E47" s="208">
        <v>5729.1780629999994</v>
      </c>
      <c r="F47" s="208">
        <v>541.23503979299994</v>
      </c>
      <c r="G47" s="208">
        <v>1937.6170562070004</v>
      </c>
      <c r="H47" s="208"/>
      <c r="I47" s="324">
        <v>69.799671200257833</v>
      </c>
      <c r="K47" s="190"/>
      <c r="L47" s="190"/>
      <c r="M47" s="190"/>
      <c r="N47" s="190"/>
      <c r="O47" s="533"/>
      <c r="Q47" s="533"/>
      <c r="R47" s="533"/>
      <c r="S47" s="533"/>
      <c r="T47" s="533"/>
      <c r="U47" s="533"/>
    </row>
    <row r="48" spans="3:21" ht="15.75" x14ac:dyDescent="0.25">
      <c r="C48" s="6" t="s">
        <v>137</v>
      </c>
      <c r="D48" s="6" t="s">
        <v>138</v>
      </c>
      <c r="E48" s="208">
        <v>5705.4045040000001</v>
      </c>
      <c r="F48" s="208">
        <v>521.33612521100008</v>
      </c>
      <c r="G48" s="208">
        <v>1914.3677867889994</v>
      </c>
      <c r="H48" s="208"/>
      <c r="I48" s="324">
        <v>70.081421502592605</v>
      </c>
      <c r="K48" s="190"/>
      <c r="L48" s="190"/>
      <c r="M48" s="190"/>
      <c r="N48" s="190"/>
      <c r="O48" s="533"/>
      <c r="Q48" s="533"/>
      <c r="R48" s="533"/>
      <c r="S48" s="533"/>
      <c r="T48" s="533"/>
      <c r="U48" s="533"/>
    </row>
    <row r="49" spans="3:21" ht="15.75" x14ac:dyDescent="0.25">
      <c r="C49" s="6" t="s">
        <v>384</v>
      </c>
      <c r="D49" s="6" t="s">
        <v>156</v>
      </c>
      <c r="E49" s="208">
        <v>5231.4549460000007</v>
      </c>
      <c r="F49" s="208">
        <v>491.32940959300004</v>
      </c>
      <c r="G49" s="208">
        <v>1853.0197164069982</v>
      </c>
      <c r="H49" s="208"/>
      <c r="I49" s="324">
        <v>69.054781463202573</v>
      </c>
      <c r="K49" s="190"/>
      <c r="L49" s="190"/>
      <c r="M49" s="190"/>
      <c r="N49" s="190"/>
      <c r="O49" s="533"/>
      <c r="Q49" s="533"/>
      <c r="R49" s="533"/>
      <c r="S49" s="533"/>
      <c r="T49" s="533"/>
      <c r="U49" s="533"/>
    </row>
    <row r="50" spans="3:21" ht="15.75" x14ac:dyDescent="0.25">
      <c r="C50" s="6" t="s">
        <v>400</v>
      </c>
      <c r="D50" s="6" t="s">
        <v>185</v>
      </c>
      <c r="E50" s="208">
        <v>5153.9774630000002</v>
      </c>
      <c r="F50" s="208">
        <v>437.59136877799995</v>
      </c>
      <c r="G50" s="208">
        <v>1823.8265682219999</v>
      </c>
      <c r="H50" s="208"/>
      <c r="I50" s="324">
        <v>69.503744372147708</v>
      </c>
      <c r="K50" s="190"/>
      <c r="L50" s="190"/>
      <c r="M50" s="190"/>
      <c r="N50" s="190"/>
      <c r="O50" s="533"/>
      <c r="Q50" s="533"/>
      <c r="R50" s="533"/>
      <c r="S50" s="533"/>
      <c r="T50" s="533"/>
      <c r="U50" s="533"/>
    </row>
    <row r="51" spans="3:21" ht="15.75" x14ac:dyDescent="0.25">
      <c r="C51" s="6" t="s">
        <v>135</v>
      </c>
      <c r="D51" s="6" t="s">
        <v>136</v>
      </c>
      <c r="E51" s="208">
        <v>5058.9683499999992</v>
      </c>
      <c r="F51" s="208">
        <v>406.57800314399998</v>
      </c>
      <c r="G51" s="208">
        <v>1813.0260438560008</v>
      </c>
      <c r="H51" s="208"/>
      <c r="I51" s="324">
        <v>69.50495336262847</v>
      </c>
      <c r="K51" s="190"/>
      <c r="L51" s="190"/>
      <c r="M51" s="190"/>
      <c r="N51" s="190"/>
      <c r="O51" s="533"/>
      <c r="Q51" s="533"/>
      <c r="R51" s="533"/>
      <c r="S51" s="533"/>
      <c r="T51" s="533"/>
      <c r="U51" s="533"/>
    </row>
    <row r="52" spans="3:21" ht="15.75" x14ac:dyDescent="0.25">
      <c r="C52" s="6" t="s">
        <v>137</v>
      </c>
      <c r="D52" s="6" t="s">
        <v>138</v>
      </c>
      <c r="E52" s="208">
        <v>4944.9330710000013</v>
      </c>
      <c r="F52" s="208">
        <v>365.64448269699994</v>
      </c>
      <c r="G52" s="208">
        <v>1795.0703653029982</v>
      </c>
      <c r="H52" s="208"/>
      <c r="I52" s="324">
        <v>69.591585839450346</v>
      </c>
      <c r="K52" s="190"/>
      <c r="L52" s="190"/>
      <c r="M52" s="190"/>
      <c r="N52" s="190"/>
      <c r="O52" s="533"/>
      <c r="Q52" s="533"/>
      <c r="R52" s="533"/>
      <c r="S52" s="533"/>
      <c r="T52" s="533"/>
      <c r="U52" s="533"/>
    </row>
    <row r="53" spans="3:21" ht="15.75" x14ac:dyDescent="0.25">
      <c r="C53" s="6" t="s">
        <v>385</v>
      </c>
      <c r="D53" s="6" t="s">
        <v>158</v>
      </c>
      <c r="E53" s="208">
        <v>4846.2815380000002</v>
      </c>
      <c r="F53" s="208">
        <v>349.34186363900005</v>
      </c>
      <c r="G53" s="208">
        <v>1805.4568853609987</v>
      </c>
      <c r="H53" s="208"/>
      <c r="I53" s="324">
        <v>69.221910609979005</v>
      </c>
      <c r="K53" s="190"/>
      <c r="L53" s="190"/>
      <c r="M53" s="190"/>
      <c r="N53" s="190"/>
      <c r="O53" s="533"/>
      <c r="Q53" s="533"/>
      <c r="R53" s="533"/>
      <c r="S53" s="533"/>
      <c r="T53" s="533"/>
      <c r="U53" s="533"/>
    </row>
    <row r="54" spans="3:21" ht="15.75" x14ac:dyDescent="0.25">
      <c r="C54" s="6" t="s">
        <v>401</v>
      </c>
      <c r="D54" s="6" t="s">
        <v>187</v>
      </c>
      <c r="E54" s="208">
        <v>4786.4220269999996</v>
      </c>
      <c r="F54" s="208">
        <v>338.01204072099995</v>
      </c>
      <c r="G54" s="208">
        <v>1823.0724002790016</v>
      </c>
      <c r="H54" s="208"/>
      <c r="I54" s="324">
        <v>68.894099617555028</v>
      </c>
      <c r="K54" s="190"/>
      <c r="L54" s="190"/>
      <c r="M54" s="190"/>
      <c r="N54" s="190"/>
      <c r="O54" s="533"/>
      <c r="Q54" s="533"/>
      <c r="R54" s="533"/>
      <c r="S54" s="533"/>
      <c r="T54" s="533"/>
      <c r="U54" s="533"/>
    </row>
    <row r="55" spans="3:21" ht="15.75" x14ac:dyDescent="0.25">
      <c r="C55" s="6" t="s">
        <v>135</v>
      </c>
      <c r="D55" s="6" t="s">
        <v>136</v>
      </c>
      <c r="E55" s="208">
        <v>4735.7114059999994</v>
      </c>
      <c r="F55" s="208">
        <v>324.34848400099997</v>
      </c>
      <c r="G55" s="208">
        <v>1891.1356019989994</v>
      </c>
      <c r="H55" s="208"/>
      <c r="I55" s="324">
        <v>68.128013540264277</v>
      </c>
      <c r="K55" s="190"/>
      <c r="L55" s="190"/>
      <c r="M55" s="190"/>
      <c r="N55" s="190"/>
      <c r="O55" s="533"/>
      <c r="Q55" s="533"/>
      <c r="R55" s="533"/>
      <c r="S55" s="533"/>
      <c r="T55" s="533"/>
      <c r="U55" s="533"/>
    </row>
    <row r="56" spans="3:21" ht="15.75" x14ac:dyDescent="0.25">
      <c r="C56" s="6" t="s">
        <v>137</v>
      </c>
      <c r="D56" s="6" t="s">
        <v>138</v>
      </c>
      <c r="E56" s="208">
        <v>4535.6301579999999</v>
      </c>
      <c r="F56" s="208">
        <v>311.48589657700001</v>
      </c>
      <c r="G56" s="208">
        <v>2031.2950784230004</v>
      </c>
      <c r="H56" s="208"/>
      <c r="I56" s="324">
        <v>65.940085149021868</v>
      </c>
      <c r="K56" s="190"/>
      <c r="L56" s="190"/>
      <c r="M56" s="190"/>
      <c r="N56" s="190"/>
      <c r="O56" s="533"/>
      <c r="Q56" s="533"/>
      <c r="R56" s="533"/>
      <c r="S56" s="533"/>
      <c r="T56" s="533"/>
      <c r="U56" s="533"/>
    </row>
    <row r="57" spans="3:21" ht="15.75" x14ac:dyDescent="0.25">
      <c r="C57" s="6" t="s">
        <v>386</v>
      </c>
      <c r="D57" s="6" t="s">
        <v>160</v>
      </c>
      <c r="E57" s="208">
        <v>4468.8146997987778</v>
      </c>
      <c r="F57" s="208">
        <v>294.41057833799999</v>
      </c>
      <c r="G57" s="208">
        <v>2141.0083429963202</v>
      </c>
      <c r="H57" s="208"/>
      <c r="I57" s="324">
        <v>64.725716785136427</v>
      </c>
      <c r="K57" s="190"/>
      <c r="L57" s="190"/>
      <c r="M57" s="190"/>
      <c r="N57" s="190"/>
      <c r="O57" s="533"/>
      <c r="Q57" s="533"/>
      <c r="R57" s="533"/>
      <c r="S57" s="533"/>
      <c r="T57" s="533"/>
      <c r="U57" s="533"/>
    </row>
    <row r="58" spans="3:21" ht="15.75" x14ac:dyDescent="0.25">
      <c r="C58" s="6" t="s">
        <v>402</v>
      </c>
      <c r="D58" s="6" t="s">
        <v>189</v>
      </c>
      <c r="E58" s="208">
        <v>4398.8112660699999</v>
      </c>
      <c r="F58" s="208">
        <v>286.14489440199998</v>
      </c>
      <c r="G58" s="208">
        <v>2254.4720877539999</v>
      </c>
      <c r="H58" s="208"/>
      <c r="I58" s="324">
        <v>63.388669912316111</v>
      </c>
      <c r="K58" s="190"/>
      <c r="L58" s="190"/>
      <c r="M58" s="190"/>
      <c r="N58" s="190"/>
      <c r="O58" s="533"/>
      <c r="Q58" s="533"/>
      <c r="R58" s="533"/>
      <c r="S58" s="533"/>
      <c r="T58" s="533"/>
      <c r="U58" s="533"/>
    </row>
    <row r="59" spans="3:21" ht="15.75" x14ac:dyDescent="0.25">
      <c r="C59" s="6" t="s">
        <v>135</v>
      </c>
      <c r="D59" s="6" t="s">
        <v>136</v>
      </c>
      <c r="E59" s="208">
        <v>4398.4552768530011</v>
      </c>
      <c r="F59" s="208">
        <v>278.01294584899995</v>
      </c>
      <c r="G59" s="208">
        <v>2309.5879408049991</v>
      </c>
      <c r="H59" s="208"/>
      <c r="I59" s="324">
        <v>62.960491211467392</v>
      </c>
      <c r="K59" s="190"/>
      <c r="L59" s="190"/>
      <c r="M59" s="190"/>
      <c r="N59" s="190"/>
      <c r="O59" s="533"/>
      <c r="Q59" s="533"/>
      <c r="R59" s="533"/>
      <c r="S59" s="533"/>
      <c r="T59" s="533"/>
      <c r="U59" s="533"/>
    </row>
    <row r="60" spans="3:21" ht="15.75" x14ac:dyDescent="0.25">
      <c r="C60" s="6" t="s">
        <v>137</v>
      </c>
      <c r="D60" s="6" t="s">
        <v>138</v>
      </c>
      <c r="E60" s="208">
        <v>4371.6987450040006</v>
      </c>
      <c r="F60" s="208">
        <v>260.61260488599999</v>
      </c>
      <c r="G60" s="208">
        <v>2275.1816547129997</v>
      </c>
      <c r="H60" s="208"/>
      <c r="I60" s="324">
        <v>63.289224355215381</v>
      </c>
      <c r="K60" s="190"/>
      <c r="L60" s="190"/>
      <c r="M60" s="190"/>
      <c r="N60" s="190"/>
      <c r="O60" s="533"/>
      <c r="Q60" s="533"/>
      <c r="R60" s="533"/>
      <c r="S60" s="533"/>
      <c r="T60" s="533"/>
      <c r="U60" s="533"/>
    </row>
    <row r="61" spans="3:21" ht="15.75" x14ac:dyDescent="0.25">
      <c r="C61" s="6" t="s">
        <v>625</v>
      </c>
      <c r="D61" s="6" t="s">
        <v>615</v>
      </c>
      <c r="E61" s="208">
        <v>4315.9732934310005</v>
      </c>
      <c r="F61" s="208">
        <v>258.04321982599998</v>
      </c>
      <c r="G61" s="208">
        <v>2304.112748307999</v>
      </c>
      <c r="H61" s="208"/>
      <c r="I61" s="324">
        <v>62.749232084786023</v>
      </c>
      <c r="K61" s="190"/>
      <c r="L61" s="190"/>
      <c r="M61" s="190"/>
      <c r="N61" s="190"/>
      <c r="O61" s="533"/>
      <c r="Q61" s="533"/>
      <c r="R61" s="533"/>
      <c r="S61" s="533"/>
      <c r="T61" s="533"/>
      <c r="U61" s="533"/>
    </row>
    <row r="62" spans="3:21" ht="15.75" x14ac:dyDescent="0.25">
      <c r="C62" s="6" t="s">
        <v>626</v>
      </c>
      <c r="D62" s="6" t="s">
        <v>616</v>
      </c>
      <c r="E62" s="208">
        <v>4390.9331611149992</v>
      </c>
      <c r="F62" s="208">
        <v>262.41274454200004</v>
      </c>
      <c r="G62" s="208">
        <v>2357.1615684740004</v>
      </c>
      <c r="H62" s="208"/>
      <c r="I62" s="324">
        <v>62.633599312427592</v>
      </c>
      <c r="K62" s="190"/>
      <c r="L62" s="190"/>
      <c r="M62" s="190"/>
      <c r="N62" s="190"/>
      <c r="O62" s="533"/>
      <c r="Q62" s="533"/>
      <c r="R62" s="533"/>
      <c r="S62" s="533"/>
      <c r="T62" s="533"/>
      <c r="U62" s="533"/>
    </row>
    <row r="63" spans="3:21" ht="15.75" x14ac:dyDescent="0.25">
      <c r="C63" s="6" t="s">
        <v>135</v>
      </c>
      <c r="D63" s="6" t="s">
        <v>136</v>
      </c>
      <c r="E63" s="208">
        <v>4429.2917871530008</v>
      </c>
      <c r="F63" s="208">
        <v>263.51281561600001</v>
      </c>
      <c r="G63" s="208">
        <v>2409.519829114</v>
      </c>
      <c r="H63" s="208"/>
      <c r="I63" s="324">
        <v>62.363974352811802</v>
      </c>
      <c r="K63" s="190"/>
      <c r="L63" s="190"/>
      <c r="M63" s="190"/>
      <c r="N63" s="190"/>
      <c r="O63" s="533"/>
      <c r="Q63" s="533"/>
      <c r="R63" s="533"/>
      <c r="S63" s="533"/>
      <c r="T63" s="533"/>
      <c r="U63" s="533"/>
    </row>
    <row r="64" spans="3:21" ht="15.75" x14ac:dyDescent="0.25">
      <c r="C64" s="6" t="s">
        <v>137</v>
      </c>
      <c r="D64" s="6" t="s">
        <v>138</v>
      </c>
      <c r="E64" s="208">
        <v>4484.3356011269998</v>
      </c>
      <c r="F64" s="208">
        <v>260.52749440100001</v>
      </c>
      <c r="G64" s="208">
        <v>2417.7634645560006</v>
      </c>
      <c r="H64" s="208"/>
      <c r="I64" s="324">
        <v>62.607418710300735</v>
      </c>
      <c r="K64" s="190"/>
      <c r="L64" s="190"/>
      <c r="M64" s="190"/>
      <c r="N64" s="190"/>
      <c r="O64" s="533"/>
      <c r="Q64" s="533"/>
      <c r="R64" s="533"/>
      <c r="S64" s="533"/>
      <c r="T64" s="533"/>
      <c r="U64" s="533"/>
    </row>
    <row r="65" spans="3:21" ht="15.75" x14ac:dyDescent="0.25">
      <c r="C65" s="6" t="s">
        <v>713</v>
      </c>
      <c r="D65" s="6" t="s">
        <v>716</v>
      </c>
      <c r="E65" s="208">
        <v>4471.5718278620006</v>
      </c>
      <c r="F65" s="208">
        <v>257.854862707</v>
      </c>
      <c r="G65" s="208">
        <v>2443.6594324329994</v>
      </c>
      <c r="H65" s="208"/>
      <c r="I65" s="324">
        <v>62.338186816452279</v>
      </c>
      <c r="K65" s="190"/>
      <c r="L65" s="190"/>
      <c r="M65" s="190"/>
      <c r="N65" s="190"/>
      <c r="O65" s="533"/>
      <c r="Q65" s="533"/>
      <c r="R65" s="533"/>
      <c r="S65" s="533"/>
      <c r="T65" s="533"/>
      <c r="U65" s="533"/>
    </row>
    <row r="66" spans="3:21" ht="15.75" x14ac:dyDescent="0.25">
      <c r="C66" s="6" t="s">
        <v>714</v>
      </c>
      <c r="D66" s="6" t="s">
        <v>715</v>
      </c>
      <c r="E66" s="208">
        <v>4539.9214817390002</v>
      </c>
      <c r="F66" s="208">
        <v>261.46521257199998</v>
      </c>
      <c r="G66" s="208">
        <v>2543.8710241769977</v>
      </c>
      <c r="H66" s="208"/>
      <c r="I66" s="324">
        <v>61.807517935170978</v>
      </c>
      <c r="K66" s="190"/>
      <c r="L66" s="190"/>
      <c r="M66" s="190"/>
      <c r="N66" s="190"/>
      <c r="O66" s="533"/>
      <c r="Q66" s="533"/>
      <c r="R66" s="533"/>
      <c r="S66" s="533"/>
      <c r="T66" s="533"/>
      <c r="U66" s="533"/>
    </row>
    <row r="67" spans="3:21" ht="15.75" x14ac:dyDescent="0.25">
      <c r="C67" s="6" t="s">
        <v>135</v>
      </c>
      <c r="D67" s="6" t="s">
        <v>136</v>
      </c>
      <c r="E67" s="208">
        <v>4551.3926396330007</v>
      </c>
      <c r="F67" s="208">
        <v>261.98905005900002</v>
      </c>
      <c r="G67" s="208">
        <v>2713.3554782350002</v>
      </c>
      <c r="H67" s="208">
        <v>276.77153164499998</v>
      </c>
      <c r="I67" s="324">
        <v>58.324951183595545</v>
      </c>
      <c r="K67" s="190"/>
      <c r="L67" s="190"/>
      <c r="M67" s="190"/>
      <c r="N67" s="289"/>
      <c r="O67" s="533"/>
      <c r="Q67" s="533"/>
      <c r="R67" s="533"/>
      <c r="S67" s="533"/>
      <c r="T67" s="533"/>
      <c r="U67" s="533"/>
    </row>
    <row r="68" spans="3:21" ht="15.75" x14ac:dyDescent="0.25">
      <c r="C68" s="6" t="s">
        <v>137</v>
      </c>
      <c r="D68" s="6" t="s">
        <v>138</v>
      </c>
      <c r="E68" s="208">
        <v>4612.1239437009999</v>
      </c>
      <c r="F68" s="208">
        <v>265.395069541</v>
      </c>
      <c r="G68" s="208">
        <v>2732.7870142829997</v>
      </c>
      <c r="H68" s="208">
        <v>470.89427528599998</v>
      </c>
      <c r="I68" s="324">
        <v>57.072263659851352</v>
      </c>
      <c r="K68" s="190"/>
      <c r="L68" s="190"/>
      <c r="M68" s="190"/>
      <c r="N68" s="289"/>
      <c r="O68" s="533"/>
      <c r="Q68" s="533"/>
      <c r="R68" s="533"/>
      <c r="S68" s="533"/>
      <c r="T68" s="533"/>
      <c r="U68" s="533"/>
    </row>
    <row r="69" spans="3:21" ht="15.75" x14ac:dyDescent="0.25">
      <c r="C69" s="6" t="s">
        <v>768</v>
      </c>
      <c r="D69" s="6" t="s">
        <v>769</v>
      </c>
      <c r="E69" s="208">
        <v>4652.2495811750232</v>
      </c>
      <c r="F69" s="208">
        <v>263.78985076499998</v>
      </c>
      <c r="G69" s="208">
        <v>2755.8497685110005</v>
      </c>
      <c r="H69" s="208">
        <v>630.22016390600004</v>
      </c>
      <c r="I69" s="324">
        <v>56.036958524640291</v>
      </c>
      <c r="K69" s="190"/>
      <c r="L69" s="190"/>
      <c r="M69" s="190"/>
      <c r="N69" s="289"/>
      <c r="O69" s="533"/>
      <c r="Q69" s="533"/>
      <c r="R69" s="533"/>
      <c r="S69" s="533"/>
      <c r="T69" s="533"/>
      <c r="U69" s="533"/>
    </row>
    <row r="70" spans="3:21" ht="15.75" x14ac:dyDescent="0.25">
      <c r="C70" s="6" t="s">
        <v>770</v>
      </c>
      <c r="D70" s="6" t="s">
        <v>771</v>
      </c>
      <c r="E70" s="208">
        <v>4731.2850505360011</v>
      </c>
      <c r="F70" s="208">
        <v>261.71966713</v>
      </c>
      <c r="G70" s="208">
        <v>2766.5803249879996</v>
      </c>
      <c r="H70" s="208">
        <v>762.23808004</v>
      </c>
      <c r="I70" s="324">
        <v>55.51963450093649</v>
      </c>
      <c r="K70" s="190"/>
      <c r="L70" s="190"/>
      <c r="M70" s="190"/>
      <c r="N70" s="289"/>
      <c r="O70" s="533"/>
      <c r="Q70" s="533"/>
      <c r="R70" s="533"/>
      <c r="S70" s="533"/>
      <c r="T70" s="533"/>
      <c r="U70" s="533"/>
    </row>
    <row r="71" spans="3:21" ht="15.75" x14ac:dyDescent="0.25">
      <c r="C71" s="6" t="s">
        <v>135</v>
      </c>
      <c r="D71" s="6" t="s">
        <v>136</v>
      </c>
      <c r="E71" s="208">
        <v>4832.7033431660002</v>
      </c>
      <c r="F71" s="208">
        <v>265.219985544</v>
      </c>
      <c r="G71" s="208">
        <v>2806.4774167170003</v>
      </c>
      <c r="H71" s="208">
        <v>907.95032257499997</v>
      </c>
      <c r="I71" s="324">
        <v>54.840113675381588</v>
      </c>
      <c r="K71" s="190"/>
      <c r="L71" s="190"/>
      <c r="M71" s="190"/>
      <c r="N71" s="289"/>
      <c r="O71" s="533"/>
      <c r="Q71" s="533"/>
      <c r="R71" s="533"/>
      <c r="S71" s="533"/>
      <c r="T71" s="533"/>
      <c r="U71" s="533"/>
    </row>
    <row r="72" spans="3:21" ht="15.75" x14ac:dyDescent="0.25">
      <c r="C72" s="6" t="s">
        <v>137</v>
      </c>
      <c r="D72" s="6" t="s">
        <v>138</v>
      </c>
      <c r="E72" s="208">
        <v>4929.5551784629997</v>
      </c>
      <c r="F72" s="208">
        <v>263.37865874400001</v>
      </c>
      <c r="G72" s="208">
        <v>2813.5562946069999</v>
      </c>
      <c r="H72" s="208">
        <v>1035.087248373</v>
      </c>
      <c r="I72" s="324">
        <v>54.520964331569388</v>
      </c>
      <c r="K72" s="190"/>
      <c r="L72" s="190"/>
      <c r="M72" s="190"/>
      <c r="N72" s="289"/>
      <c r="O72" s="533"/>
      <c r="Q72" s="533"/>
      <c r="R72" s="533"/>
      <c r="S72" s="533"/>
      <c r="T72" s="533"/>
      <c r="U72" s="533"/>
    </row>
    <row r="73" spans="3:21" ht="15.75" x14ac:dyDescent="0.25">
      <c r="C73" s="6" t="s">
        <v>833</v>
      </c>
      <c r="D73" s="6" t="s">
        <v>834</v>
      </c>
      <c r="E73" s="208">
        <v>4968.8018960669997</v>
      </c>
      <c r="F73" s="208">
        <v>258.52005370900002</v>
      </c>
      <c r="G73" s="208">
        <v>2834.5080447179989</v>
      </c>
      <c r="H73" s="208">
        <v>1189.7167560800001</v>
      </c>
      <c r="I73" s="324">
        <v>53.707796436944086</v>
      </c>
      <c r="K73" s="190"/>
      <c r="L73" s="190"/>
      <c r="M73" s="190"/>
      <c r="N73" s="289"/>
      <c r="O73" s="533"/>
      <c r="Q73" s="533"/>
      <c r="R73" s="533"/>
      <c r="S73" s="533"/>
      <c r="T73" s="533"/>
      <c r="U73" s="533"/>
    </row>
    <row r="74" spans="3:21" ht="15.75" x14ac:dyDescent="0.25">
      <c r="C74" s="6" t="s">
        <v>835</v>
      </c>
      <c r="D74" s="6" t="s">
        <v>836</v>
      </c>
      <c r="E74" s="208">
        <v>5154.0517725849995</v>
      </c>
      <c r="F74" s="208">
        <v>259.60112858100001</v>
      </c>
      <c r="G74" s="208">
        <v>2915.3034607899995</v>
      </c>
      <c r="H74" s="208">
        <v>1349.372073254</v>
      </c>
      <c r="I74" s="324">
        <v>53.253532436804171</v>
      </c>
      <c r="K74" s="190"/>
      <c r="L74" s="190"/>
      <c r="M74" s="190"/>
      <c r="N74" s="289"/>
      <c r="O74" s="533"/>
      <c r="Q74" s="533"/>
      <c r="R74" s="533"/>
      <c r="S74" s="533"/>
      <c r="T74" s="533"/>
      <c r="U74" s="533"/>
    </row>
    <row r="75" spans="3:21" ht="15.75" x14ac:dyDescent="0.25">
      <c r="C75" s="6" t="s">
        <v>135</v>
      </c>
      <c r="D75" s="6" t="s">
        <v>136</v>
      </c>
      <c r="E75" s="208">
        <v>5344.0825262750004</v>
      </c>
      <c r="F75" s="208">
        <v>258.60318008499996</v>
      </c>
      <c r="G75" s="208">
        <v>2991.1381836709988</v>
      </c>
      <c r="H75" s="208">
        <v>1471.2665305529999</v>
      </c>
      <c r="I75" s="324">
        <v>53.095226202298981</v>
      </c>
      <c r="K75" s="190"/>
      <c r="L75" s="190"/>
      <c r="M75" s="190"/>
      <c r="N75" s="289"/>
      <c r="O75" s="533"/>
      <c r="Q75" s="533"/>
      <c r="R75" s="533"/>
      <c r="S75" s="533"/>
      <c r="T75" s="533"/>
      <c r="U75" s="533"/>
    </row>
    <row r="76" spans="3:21" ht="15.75" x14ac:dyDescent="0.25">
      <c r="C76" s="6" t="s">
        <v>137</v>
      </c>
      <c r="D76" s="6" t="s">
        <v>138</v>
      </c>
      <c r="E76" s="208">
        <v>5471.6323974320003</v>
      </c>
      <c r="F76" s="208">
        <v>250.60145222599999</v>
      </c>
      <c r="G76" s="208">
        <v>2951.1180263513597</v>
      </c>
      <c r="H76" s="208">
        <v>1586.50906397164</v>
      </c>
      <c r="I76" s="324">
        <v>53.330473282634308</v>
      </c>
      <c r="K76" s="190"/>
      <c r="L76" s="190"/>
      <c r="M76" s="190"/>
      <c r="N76" s="289"/>
      <c r="O76" s="533"/>
      <c r="Q76" s="533"/>
      <c r="R76" s="533"/>
      <c r="S76" s="533"/>
      <c r="T76" s="533"/>
      <c r="U76" s="533"/>
    </row>
  </sheetData>
  <hyperlinks>
    <hyperlink ref="C1" location="Jegyzék_Index!A1" display="Vissza a jegyzékre / Return to the Index" xr:uid="{76912FC2-E611-4926-9B4F-5B188B80C918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8A4EA-7CD3-4203-8751-2656042037D3}">
  <sheetPr codeName="Sheet36"/>
  <dimension ref="A1:H82"/>
  <sheetViews>
    <sheetView showGridLines="0" zoomScale="75" zoomScaleNormal="75" workbookViewId="0"/>
  </sheetViews>
  <sheetFormatPr defaultRowHeight="15" x14ac:dyDescent="0.25"/>
  <cols>
    <col min="1" max="1" width="12.140625" customWidth="1"/>
    <col min="2" max="2" width="105.5703125" customWidth="1"/>
    <col min="5" max="5" width="15.85546875" bestFit="1" customWidth="1"/>
    <col min="6" max="7" width="17.140625" bestFit="1" customWidth="1"/>
    <col min="8" max="8" width="10.7109375" bestFit="1" customWidth="1"/>
  </cols>
  <sheetData>
    <row r="1" spans="1:8" ht="15.75" x14ac:dyDescent="0.25">
      <c r="A1" s="191" t="s">
        <v>98</v>
      </c>
      <c r="B1" s="201" t="s">
        <v>266</v>
      </c>
      <c r="C1" s="392" t="s">
        <v>631</v>
      </c>
      <c r="E1" s="392"/>
      <c r="F1" s="392"/>
    </row>
    <row r="2" spans="1:8" ht="15.75" x14ac:dyDescent="0.25">
      <c r="A2" s="191" t="s">
        <v>99</v>
      </c>
      <c r="B2" s="201" t="s">
        <v>267</v>
      </c>
    </row>
    <row r="3" spans="1:8" ht="15.75" x14ac:dyDescent="0.25">
      <c r="A3" s="191" t="s">
        <v>115</v>
      </c>
      <c r="B3" s="197" t="s">
        <v>116</v>
      </c>
    </row>
    <row r="4" spans="1:8" ht="15.75" x14ac:dyDescent="0.25">
      <c r="A4" s="191" t="s">
        <v>117</v>
      </c>
      <c r="B4" s="197" t="s">
        <v>337</v>
      </c>
    </row>
    <row r="5" spans="1:8" ht="15.75" x14ac:dyDescent="0.25">
      <c r="A5" s="191" t="s">
        <v>102</v>
      </c>
      <c r="B5" s="209" t="s">
        <v>560</v>
      </c>
    </row>
    <row r="6" spans="1:8" ht="15.75" x14ac:dyDescent="0.25">
      <c r="A6" s="191" t="s">
        <v>104</v>
      </c>
      <c r="B6" s="209" t="s">
        <v>561</v>
      </c>
    </row>
    <row r="9" spans="1:8" ht="15.75" x14ac:dyDescent="0.25">
      <c r="C9" s="191"/>
      <c r="D9" s="191"/>
      <c r="E9" s="210"/>
      <c r="F9" s="210"/>
      <c r="G9" s="210"/>
      <c r="H9" s="210"/>
    </row>
    <row r="10" spans="1:8" ht="15.75" x14ac:dyDescent="0.25">
      <c r="C10" s="191"/>
      <c r="D10" s="191"/>
      <c r="E10" s="210" t="s">
        <v>562</v>
      </c>
      <c r="F10" s="210" t="s">
        <v>563</v>
      </c>
      <c r="G10" s="210" t="s">
        <v>564</v>
      </c>
      <c r="H10" s="210" t="s">
        <v>565</v>
      </c>
    </row>
    <row r="11" spans="1:8" ht="15.75" x14ac:dyDescent="0.25">
      <c r="C11" s="28" t="s">
        <v>373</v>
      </c>
      <c r="D11" s="38" t="s">
        <v>134</v>
      </c>
      <c r="E11" s="458">
        <v>12.382117689549158</v>
      </c>
      <c r="F11" s="458">
        <v>27.294631292074762</v>
      </c>
      <c r="G11" s="458">
        <v>40.536406550697592</v>
      </c>
      <c r="H11" s="458">
        <v>19.786844467678485</v>
      </c>
    </row>
    <row r="12" spans="1:8" ht="15.75" x14ac:dyDescent="0.25">
      <c r="C12" s="28" t="s">
        <v>389</v>
      </c>
      <c r="D12" s="38" t="s">
        <v>167</v>
      </c>
      <c r="E12" s="458">
        <v>14.67287575046727</v>
      </c>
      <c r="F12" s="458">
        <v>42.049272794124697</v>
      </c>
      <c r="G12" s="458">
        <v>30.575209293817103</v>
      </c>
      <c r="H12" s="458">
        <v>12.702642161590932</v>
      </c>
    </row>
    <row r="13" spans="1:8" ht="15.75" x14ac:dyDescent="0.25">
      <c r="C13" s="28" t="s">
        <v>135</v>
      </c>
      <c r="D13" s="38" t="s">
        <v>136</v>
      </c>
      <c r="E13" s="458">
        <v>12.379133969374745</v>
      </c>
      <c r="F13" s="458">
        <v>31.016206416351295</v>
      </c>
      <c r="G13" s="458">
        <v>37.357566484743018</v>
      </c>
      <c r="H13" s="458">
        <v>19.247093129530946</v>
      </c>
    </row>
    <row r="14" spans="1:8" ht="15.75" x14ac:dyDescent="0.25">
      <c r="C14" s="28" t="s">
        <v>137</v>
      </c>
      <c r="D14" s="38" t="s">
        <v>138</v>
      </c>
      <c r="E14" s="458">
        <v>12.267505843595474</v>
      </c>
      <c r="F14" s="458">
        <v>30.604620986966975</v>
      </c>
      <c r="G14" s="458">
        <v>34.710451660738798</v>
      </c>
      <c r="H14" s="458">
        <v>22.417421508698762</v>
      </c>
    </row>
    <row r="15" spans="1:8" ht="15.75" x14ac:dyDescent="0.25">
      <c r="C15" s="28" t="s">
        <v>374</v>
      </c>
      <c r="D15" s="38" t="s">
        <v>139</v>
      </c>
      <c r="E15" s="458">
        <v>9.2010491029222869</v>
      </c>
      <c r="F15" s="458">
        <v>25.563122376504133</v>
      </c>
      <c r="G15" s="458">
        <v>32.726833108194889</v>
      </c>
      <c r="H15" s="458">
        <v>32.508995412378688</v>
      </c>
    </row>
    <row r="16" spans="1:8" ht="15.75" x14ac:dyDescent="0.25">
      <c r="C16" s="28" t="s">
        <v>390</v>
      </c>
      <c r="D16" s="38" t="s">
        <v>168</v>
      </c>
      <c r="E16" s="458">
        <v>7.6024167313376649</v>
      </c>
      <c r="F16" s="458">
        <v>20.19694267970948</v>
      </c>
      <c r="G16" s="458">
        <v>28.642951225565039</v>
      </c>
      <c r="H16" s="458">
        <v>43.557689363387816</v>
      </c>
    </row>
    <row r="17" spans="3:8" ht="15.75" x14ac:dyDescent="0.25">
      <c r="C17" s="28" t="s">
        <v>135</v>
      </c>
      <c r="D17" s="38" t="s">
        <v>136</v>
      </c>
      <c r="E17" s="458">
        <v>7.405549807611993</v>
      </c>
      <c r="F17" s="458">
        <v>16.620458673965857</v>
      </c>
      <c r="G17" s="458">
        <v>26.945542071553135</v>
      </c>
      <c r="H17" s="458">
        <v>49.028449446869018</v>
      </c>
    </row>
    <row r="18" spans="3:8" ht="15.75" x14ac:dyDescent="0.25">
      <c r="C18" s="28" t="s">
        <v>137</v>
      </c>
      <c r="D18" s="38" t="s">
        <v>138</v>
      </c>
      <c r="E18" s="458">
        <v>7.9099364100323255</v>
      </c>
      <c r="F18" s="458">
        <v>19.824357112031205</v>
      </c>
      <c r="G18" s="458">
        <v>22.576041874874981</v>
      </c>
      <c r="H18" s="458">
        <v>49.68966460306148</v>
      </c>
    </row>
    <row r="19" spans="3:8" ht="15.75" x14ac:dyDescent="0.25">
      <c r="C19" s="28" t="s">
        <v>375</v>
      </c>
      <c r="D19" s="38" t="s">
        <v>140</v>
      </c>
      <c r="E19" s="458">
        <v>7.2608984031457808</v>
      </c>
      <c r="F19" s="458">
        <v>14.96178731664857</v>
      </c>
      <c r="G19" s="458">
        <v>23.712638822455752</v>
      </c>
      <c r="H19" s="458">
        <v>54.0646754577499</v>
      </c>
    </row>
    <row r="20" spans="3:8" ht="15.75" x14ac:dyDescent="0.25">
      <c r="C20" s="28" t="s">
        <v>391</v>
      </c>
      <c r="D20" s="38" t="s">
        <v>169</v>
      </c>
      <c r="E20" s="458">
        <v>6.8043481752374415</v>
      </c>
      <c r="F20" s="458">
        <v>11.235606946816375</v>
      </c>
      <c r="G20" s="458">
        <v>23.592091312664913</v>
      </c>
      <c r="H20" s="458">
        <v>58.367953565281269</v>
      </c>
    </row>
    <row r="21" spans="3:8" ht="15.75" x14ac:dyDescent="0.25">
      <c r="C21" s="28" t="s">
        <v>135</v>
      </c>
      <c r="D21" s="38" t="s">
        <v>136</v>
      </c>
      <c r="E21" s="458">
        <v>7.6652316122950506</v>
      </c>
      <c r="F21" s="458">
        <v>14.273042074684072</v>
      </c>
      <c r="G21" s="458">
        <v>24.901658364711984</v>
      </c>
      <c r="H21" s="458">
        <v>53.1600679483089</v>
      </c>
    </row>
    <row r="22" spans="3:8" ht="15.75" x14ac:dyDescent="0.25">
      <c r="C22" s="28" t="s">
        <v>137</v>
      </c>
      <c r="D22" s="38" t="s">
        <v>138</v>
      </c>
      <c r="E22" s="458">
        <v>9.8520818069085117</v>
      </c>
      <c r="F22" s="458">
        <v>16.902989086351958</v>
      </c>
      <c r="G22" s="458">
        <v>26.964485961673695</v>
      </c>
      <c r="H22" s="458">
        <v>46.280443145065838</v>
      </c>
    </row>
    <row r="23" spans="3:8" ht="15.75" x14ac:dyDescent="0.25">
      <c r="C23" s="28" t="s">
        <v>376</v>
      </c>
      <c r="D23" s="38" t="s">
        <v>141</v>
      </c>
      <c r="E23" s="458">
        <v>10.981975738139081</v>
      </c>
      <c r="F23" s="458">
        <v>17.401604092809862</v>
      </c>
      <c r="G23" s="458">
        <v>27.638688243156338</v>
      </c>
      <c r="H23" s="458">
        <v>43.97773192589473</v>
      </c>
    </row>
    <row r="24" spans="3:8" ht="15.75" x14ac:dyDescent="0.25">
      <c r="C24" s="28" t="s">
        <v>392</v>
      </c>
      <c r="D24" s="38" t="s">
        <v>170</v>
      </c>
      <c r="E24" s="458">
        <v>10.089443184767182</v>
      </c>
      <c r="F24" s="458">
        <v>13.833515037411297</v>
      </c>
      <c r="G24" s="458">
        <v>20.579664842306482</v>
      </c>
      <c r="H24" s="458">
        <v>55.497376935515042</v>
      </c>
    </row>
    <row r="25" spans="3:8" ht="15.75" x14ac:dyDescent="0.25">
      <c r="C25" s="28" t="s">
        <v>135</v>
      </c>
      <c r="D25" s="38" t="s">
        <v>136</v>
      </c>
      <c r="E25" s="458">
        <v>10.624758237037256</v>
      </c>
      <c r="F25" s="458">
        <v>10.894616122561512</v>
      </c>
      <c r="G25" s="458">
        <v>21.514174850314664</v>
      </c>
      <c r="H25" s="458">
        <v>56.966450790086576</v>
      </c>
    </row>
    <row r="26" spans="3:8" ht="15.75" x14ac:dyDescent="0.25">
      <c r="C26" s="28" t="s">
        <v>137</v>
      </c>
      <c r="D26" s="38" t="s">
        <v>138</v>
      </c>
      <c r="E26" s="458">
        <v>8.0532780020856851</v>
      </c>
      <c r="F26" s="458">
        <v>8.039022644886936</v>
      </c>
      <c r="G26" s="458">
        <v>16.88150392679427</v>
      </c>
      <c r="H26" s="458">
        <v>67.026195426233102</v>
      </c>
    </row>
    <row r="27" spans="3:8" ht="15.75" x14ac:dyDescent="0.25">
      <c r="C27" s="28" t="s">
        <v>377</v>
      </c>
      <c r="D27" s="38" t="s">
        <v>142</v>
      </c>
      <c r="E27" s="458">
        <v>5.8688253150584124</v>
      </c>
      <c r="F27" s="458">
        <v>8.8233603164382295</v>
      </c>
      <c r="G27" s="458">
        <v>17.637521847116179</v>
      </c>
      <c r="H27" s="458">
        <v>67.670292521387182</v>
      </c>
    </row>
    <row r="28" spans="3:8" ht="15.75" x14ac:dyDescent="0.25">
      <c r="C28" s="28" t="s">
        <v>393</v>
      </c>
      <c r="D28" s="38" t="s">
        <v>171</v>
      </c>
      <c r="E28" s="458">
        <v>5.1347777341242073</v>
      </c>
      <c r="F28" s="458">
        <v>10.167981064998036</v>
      </c>
      <c r="G28" s="458">
        <v>18.626445758310414</v>
      </c>
      <c r="H28" s="458">
        <v>66.070795442567345</v>
      </c>
    </row>
    <row r="29" spans="3:8" ht="15.75" x14ac:dyDescent="0.25">
      <c r="C29" s="28" t="s">
        <v>135</v>
      </c>
      <c r="D29" s="38" t="s">
        <v>136</v>
      </c>
      <c r="E29" s="458">
        <v>4.2064894472318599</v>
      </c>
      <c r="F29" s="458">
        <v>7.4258468655548544</v>
      </c>
      <c r="G29" s="458">
        <v>14.549878973141924</v>
      </c>
      <c r="H29" s="458">
        <v>73.817784714071365</v>
      </c>
    </row>
    <row r="30" spans="3:8" ht="15.75" x14ac:dyDescent="0.25">
      <c r="C30" s="28" t="s">
        <v>137</v>
      </c>
      <c r="D30" s="38" t="s">
        <v>138</v>
      </c>
      <c r="E30" s="458">
        <v>5.7061689932698254</v>
      </c>
      <c r="F30" s="458">
        <v>8.8046452179817472</v>
      </c>
      <c r="G30" s="458">
        <v>16.501907215465422</v>
      </c>
      <c r="H30" s="458">
        <v>68.987278573283007</v>
      </c>
    </row>
    <row r="31" spans="3:8" ht="15.75" x14ac:dyDescent="0.25">
      <c r="C31" s="28" t="s">
        <v>378</v>
      </c>
      <c r="D31" s="38" t="s">
        <v>144</v>
      </c>
      <c r="E31" s="458">
        <v>6.4188859623451373</v>
      </c>
      <c r="F31" s="458">
        <v>9.0088771827138832</v>
      </c>
      <c r="G31" s="458">
        <v>15.833821090625305</v>
      </c>
      <c r="H31" s="458">
        <v>68.738415764315675</v>
      </c>
    </row>
    <row r="32" spans="3:8" ht="15.75" x14ac:dyDescent="0.25">
      <c r="C32" s="28" t="s">
        <v>394</v>
      </c>
      <c r="D32" s="38" t="s">
        <v>173</v>
      </c>
      <c r="E32" s="458">
        <v>9.3204401279964078</v>
      </c>
      <c r="F32" s="458">
        <v>11.567394599449839</v>
      </c>
      <c r="G32" s="458">
        <v>14.666254982316286</v>
      </c>
      <c r="H32" s="458">
        <v>64.445910290237464</v>
      </c>
    </row>
    <row r="33" spans="3:8" ht="15.75" x14ac:dyDescent="0.25">
      <c r="C33" s="28" t="s">
        <v>135</v>
      </c>
      <c r="D33" s="38" t="s">
        <v>136</v>
      </c>
      <c r="E33" s="458">
        <v>8.1771134417926081</v>
      </c>
      <c r="F33" s="458">
        <v>11.794257714647506</v>
      </c>
      <c r="G33" s="458">
        <v>16.351474110165992</v>
      </c>
      <c r="H33" s="458">
        <v>63.677154733393891</v>
      </c>
    </row>
    <row r="34" spans="3:8" ht="15.75" x14ac:dyDescent="0.25">
      <c r="C34" s="28" t="s">
        <v>137</v>
      </c>
      <c r="D34" s="38" t="s">
        <v>138</v>
      </c>
      <c r="E34" s="458">
        <v>9.1387132904303598</v>
      </c>
      <c r="F34" s="458">
        <v>14.241509577234849</v>
      </c>
      <c r="G34" s="458">
        <v>27.554720276401472</v>
      </c>
      <c r="H34" s="458">
        <v>49.065056855933328</v>
      </c>
    </row>
    <row r="35" spans="3:8" ht="15.75" x14ac:dyDescent="0.25">
      <c r="C35" s="28" t="s">
        <v>379</v>
      </c>
      <c r="D35" s="38" t="s">
        <v>146</v>
      </c>
      <c r="E35" s="458">
        <v>8.9728654638442951</v>
      </c>
      <c r="F35" s="458">
        <v>13.033101292797273</v>
      </c>
      <c r="G35" s="458">
        <v>26.73106975422645</v>
      </c>
      <c r="H35" s="458">
        <v>51.262963489131984</v>
      </c>
    </row>
    <row r="36" spans="3:8" ht="15.75" x14ac:dyDescent="0.25">
      <c r="C36" s="28" t="s">
        <v>395</v>
      </c>
      <c r="D36" s="38" t="s">
        <v>195</v>
      </c>
      <c r="E36" s="458">
        <v>7.5614217680638349</v>
      </c>
      <c r="F36" s="458">
        <v>12.101428706594756</v>
      </c>
      <c r="G36" s="458">
        <v>21.597754439082852</v>
      </c>
      <c r="H36" s="458">
        <v>58.739395086258561</v>
      </c>
    </row>
    <row r="37" spans="3:8" ht="15.75" x14ac:dyDescent="0.25">
      <c r="C37" s="28" t="s">
        <v>135</v>
      </c>
      <c r="D37" s="38" t="s">
        <v>136</v>
      </c>
      <c r="E37" s="458">
        <v>9.8683573710192629</v>
      </c>
      <c r="F37" s="458">
        <v>13.556286903494339</v>
      </c>
      <c r="G37" s="458">
        <v>22.41796534701384</v>
      </c>
      <c r="H37" s="458">
        <v>54.157390378472556</v>
      </c>
    </row>
    <row r="38" spans="3:8" ht="15.75" x14ac:dyDescent="0.25">
      <c r="C38" s="28" t="s">
        <v>137</v>
      </c>
      <c r="D38" s="38" t="s">
        <v>138</v>
      </c>
      <c r="E38" s="458">
        <v>8.3485568140299584</v>
      </c>
      <c r="F38" s="458">
        <v>12.628292423688844</v>
      </c>
      <c r="G38" s="458">
        <v>21.234264456770855</v>
      </c>
      <c r="H38" s="458">
        <v>57.788886305510346</v>
      </c>
    </row>
    <row r="39" spans="3:8" ht="15.75" x14ac:dyDescent="0.25">
      <c r="C39" s="28" t="s">
        <v>380</v>
      </c>
      <c r="D39" s="38" t="s">
        <v>148</v>
      </c>
      <c r="E39" s="458">
        <v>12.265429524603839</v>
      </c>
      <c r="F39" s="458">
        <v>20.451939115929942</v>
      </c>
      <c r="G39" s="458">
        <v>30.624478732276895</v>
      </c>
      <c r="H39" s="458">
        <v>36.658152627189331</v>
      </c>
    </row>
    <row r="40" spans="3:8" ht="15.75" x14ac:dyDescent="0.25">
      <c r="C40" s="28" t="s">
        <v>396</v>
      </c>
      <c r="D40" s="38" t="s">
        <v>177</v>
      </c>
      <c r="E40" s="458">
        <v>12.738156069786116</v>
      </c>
      <c r="F40" s="458">
        <v>22.580115336885903</v>
      </c>
      <c r="G40" s="458">
        <v>28.589678078691872</v>
      </c>
      <c r="H40" s="458">
        <v>36.092050514636107</v>
      </c>
    </row>
    <row r="41" spans="3:8" ht="15.75" x14ac:dyDescent="0.25">
      <c r="C41" s="28" t="s">
        <v>135</v>
      </c>
      <c r="D41" s="38" t="s">
        <v>136</v>
      </c>
      <c r="E41" s="459">
        <v>19.745994457393508</v>
      </c>
      <c r="F41" s="459">
        <v>21.241764090517005</v>
      </c>
      <c r="G41" s="459">
        <v>28.839906766751707</v>
      </c>
      <c r="H41" s="459">
        <v>30.172334685337791</v>
      </c>
    </row>
    <row r="42" spans="3:8" ht="15.75" x14ac:dyDescent="0.25">
      <c r="C42" s="28" t="s">
        <v>137</v>
      </c>
      <c r="D42" s="38" t="s">
        <v>138</v>
      </c>
      <c r="E42" s="459">
        <v>21.188453585200914</v>
      </c>
      <c r="F42" s="459">
        <v>24.184038450790812</v>
      </c>
      <c r="G42" s="459">
        <v>26.536913876935113</v>
      </c>
      <c r="H42" s="459">
        <v>28.09059408707315</v>
      </c>
    </row>
    <row r="43" spans="3:8" ht="15.75" x14ac:dyDescent="0.25">
      <c r="C43" s="28" t="s">
        <v>381</v>
      </c>
      <c r="D43" s="38" t="s">
        <v>150</v>
      </c>
      <c r="E43" s="458">
        <v>19.593920705651989</v>
      </c>
      <c r="F43" s="458">
        <v>24.556908746534422</v>
      </c>
      <c r="G43" s="458">
        <v>35.369524837815341</v>
      </c>
      <c r="H43" s="458">
        <v>20.479645709998263</v>
      </c>
    </row>
    <row r="44" spans="3:8" ht="15.75" x14ac:dyDescent="0.25">
      <c r="C44" s="28" t="s">
        <v>397</v>
      </c>
      <c r="D44" s="38" t="s">
        <v>179</v>
      </c>
      <c r="E44" s="458">
        <v>24.849649699299398</v>
      </c>
      <c r="F44" s="458">
        <v>26.71895343790688</v>
      </c>
      <c r="G44" s="458">
        <v>26.939053878107757</v>
      </c>
      <c r="H44" s="458">
        <v>21.492342984685965</v>
      </c>
    </row>
    <row r="45" spans="3:8" ht="15.75" x14ac:dyDescent="0.25">
      <c r="C45" s="28" t="s">
        <v>135</v>
      </c>
      <c r="D45" s="38" t="s">
        <v>136</v>
      </c>
      <c r="E45" s="459">
        <v>23.288411236210621</v>
      </c>
      <c r="F45" s="459">
        <v>24.129989764585467</v>
      </c>
      <c r="G45" s="459">
        <v>27.354145342886387</v>
      </c>
      <c r="H45" s="459">
        <v>25.227453656317529</v>
      </c>
    </row>
    <row r="46" spans="3:8" ht="15.75" x14ac:dyDescent="0.25">
      <c r="C46" s="28" t="s">
        <v>137</v>
      </c>
      <c r="D46" s="38" t="s">
        <v>138</v>
      </c>
      <c r="E46" s="459">
        <v>18.632727272727269</v>
      </c>
      <c r="F46" s="459">
        <v>27.276363636363634</v>
      </c>
      <c r="G46" s="459">
        <v>35.000000000000007</v>
      </c>
      <c r="H46" s="459">
        <v>19.090909090909093</v>
      </c>
    </row>
    <row r="47" spans="3:8" ht="15.75" x14ac:dyDescent="0.25">
      <c r="C47" s="28" t="s">
        <v>382</v>
      </c>
      <c r="D47" s="38" t="s">
        <v>152</v>
      </c>
      <c r="E47" s="459">
        <v>18.481074086056292</v>
      </c>
      <c r="F47" s="459">
        <v>24.813976059527658</v>
      </c>
      <c r="G47" s="459">
        <v>33.589453251374955</v>
      </c>
      <c r="H47" s="459">
        <v>23.115496603041088</v>
      </c>
    </row>
    <row r="48" spans="3:8" ht="15.75" x14ac:dyDescent="0.25">
      <c r="C48" s="28" t="s">
        <v>398</v>
      </c>
      <c r="D48" s="38" t="s">
        <v>181</v>
      </c>
      <c r="E48" s="459">
        <v>15.297998180163786</v>
      </c>
      <c r="F48" s="459">
        <v>24.527979981801643</v>
      </c>
      <c r="G48" s="459">
        <v>35.705755232029112</v>
      </c>
      <c r="H48" s="459">
        <v>24.468266606005461</v>
      </c>
    </row>
    <row r="49" spans="3:8" ht="15.75" x14ac:dyDescent="0.25">
      <c r="C49" s="28" t="s">
        <v>135</v>
      </c>
      <c r="D49" s="38" t="s">
        <v>136</v>
      </c>
      <c r="E49" s="459">
        <v>14.799273944508615</v>
      </c>
      <c r="F49" s="459">
        <v>24.080054689894151</v>
      </c>
      <c r="G49" s="459">
        <v>34.869522170623036</v>
      </c>
      <c r="H49" s="459">
        <v>26.251149194974182</v>
      </c>
    </row>
    <row r="50" spans="3:8" ht="15.75" x14ac:dyDescent="0.25">
      <c r="C50" s="28" t="s">
        <v>137</v>
      </c>
      <c r="D50" s="38" t="s">
        <v>138</v>
      </c>
      <c r="E50" s="459">
        <v>13.675866679400251</v>
      </c>
      <c r="F50" s="459">
        <v>23.46958265686181</v>
      </c>
      <c r="G50" s="459">
        <v>36.479323846815014</v>
      </c>
      <c r="H50" s="459">
        <v>26.375226816922925</v>
      </c>
    </row>
    <row r="51" spans="3:8" ht="15.75" x14ac:dyDescent="0.25">
      <c r="C51" s="6" t="s">
        <v>383</v>
      </c>
      <c r="D51" s="38" t="s">
        <v>154</v>
      </c>
      <c r="E51" s="459">
        <v>13.596761418639447</v>
      </c>
      <c r="F51" s="459">
        <v>23.247968552905629</v>
      </c>
      <c r="G51" s="459">
        <v>35.13156736777259</v>
      </c>
      <c r="H51" s="459">
        <v>28.023702660682336</v>
      </c>
    </row>
    <row r="52" spans="3:8" ht="15.75" x14ac:dyDescent="0.25">
      <c r="C52" s="6" t="s">
        <v>399</v>
      </c>
      <c r="D52" s="38" t="s">
        <v>183</v>
      </c>
      <c r="E52" s="459">
        <v>12.559335817084936</v>
      </c>
      <c r="F52" s="459">
        <v>23.202904854662705</v>
      </c>
      <c r="G52" s="459">
        <v>36.983943869735434</v>
      </c>
      <c r="H52" s="459">
        <v>27.253815458516939</v>
      </c>
    </row>
    <row r="53" spans="3:8" ht="15.75" x14ac:dyDescent="0.25">
      <c r="C53" s="6" t="s">
        <v>135</v>
      </c>
      <c r="D53" s="6" t="s">
        <v>136</v>
      </c>
      <c r="E53" s="459">
        <v>11.779964351442604</v>
      </c>
      <c r="F53" s="459">
        <v>22.151375947367658</v>
      </c>
      <c r="G53" s="459">
        <v>36.206471807207969</v>
      </c>
      <c r="H53" s="459">
        <v>29.862187893981769</v>
      </c>
    </row>
    <row r="54" spans="3:8" ht="15.75" x14ac:dyDescent="0.25">
      <c r="C54" s="6" t="s">
        <v>137</v>
      </c>
      <c r="D54" s="6" t="s">
        <v>138</v>
      </c>
      <c r="E54" s="459">
        <v>11.696323392646788</v>
      </c>
      <c r="F54" s="459">
        <v>22.797445594891194</v>
      </c>
      <c r="G54" s="459">
        <v>36.400272800545608</v>
      </c>
      <c r="H54" s="459">
        <v>29.105958211916427</v>
      </c>
    </row>
    <row r="55" spans="3:8" ht="15.75" x14ac:dyDescent="0.25">
      <c r="C55" s="6" t="s">
        <v>384</v>
      </c>
      <c r="D55" s="38" t="s">
        <v>156</v>
      </c>
      <c r="E55" s="459">
        <v>12.072378767414754</v>
      </c>
      <c r="F55" s="459">
        <v>24.226165146441193</v>
      </c>
      <c r="G55" s="459">
        <v>35.504819700642017</v>
      </c>
      <c r="H55" s="459">
        <v>28.196636385502043</v>
      </c>
    </row>
    <row r="56" spans="3:8" ht="15.75" x14ac:dyDescent="0.25">
      <c r="C56" s="6" t="s">
        <v>400</v>
      </c>
      <c r="D56" s="38" t="s">
        <v>185</v>
      </c>
      <c r="E56" s="459">
        <v>10.74249187775694</v>
      </c>
      <c r="F56" s="459">
        <v>21.904963152750994</v>
      </c>
      <c r="G56" s="459">
        <v>33.450434506986454</v>
      </c>
      <c r="H56" s="459">
        <v>33.902110462505611</v>
      </c>
    </row>
    <row r="57" spans="3:8" ht="15.75" x14ac:dyDescent="0.25">
      <c r="C57" s="6" t="s">
        <v>135</v>
      </c>
      <c r="D57" s="6" t="s">
        <v>136</v>
      </c>
      <c r="E57" s="459">
        <v>8.7905102870656844</v>
      </c>
      <c r="F57" s="459">
        <v>20.00112171547687</v>
      </c>
      <c r="G57" s="459">
        <v>33.910393628656095</v>
      </c>
      <c r="H57" s="459">
        <v>37.297974368801349</v>
      </c>
    </row>
    <row r="58" spans="3:8" ht="15.75" x14ac:dyDescent="0.25">
      <c r="C58" s="6" t="s">
        <v>137</v>
      </c>
      <c r="D58" s="6" t="s">
        <v>138</v>
      </c>
      <c r="E58" s="459">
        <v>10.41293848255691</v>
      </c>
      <c r="F58" s="459">
        <v>21.462795127864691</v>
      </c>
      <c r="G58" s="459">
        <v>35.434586003194212</v>
      </c>
      <c r="H58" s="459">
        <v>32.68968038638419</v>
      </c>
    </row>
    <row r="59" spans="3:8" ht="15.75" x14ac:dyDescent="0.25">
      <c r="C59" s="6" t="s">
        <v>385</v>
      </c>
      <c r="D59" s="6" t="s">
        <v>158</v>
      </c>
      <c r="E59" s="459">
        <v>10.971946933861886</v>
      </c>
      <c r="F59" s="459">
        <v>23.290003283193698</v>
      </c>
      <c r="G59" s="459">
        <v>38.194486666585604</v>
      </c>
      <c r="H59" s="459">
        <v>27.543563116358815</v>
      </c>
    </row>
    <row r="60" spans="3:8" ht="15.75" x14ac:dyDescent="0.25">
      <c r="C60" s="6" t="s">
        <v>401</v>
      </c>
      <c r="D60" s="6" t="s">
        <v>187</v>
      </c>
      <c r="E60" s="459">
        <v>11.520894694156315</v>
      </c>
      <c r="F60" s="459">
        <v>24.391514064967769</v>
      </c>
      <c r="G60" s="459">
        <v>38.178170487044859</v>
      </c>
      <c r="H60" s="459">
        <v>25.909420753831046</v>
      </c>
    </row>
    <row r="61" spans="3:8" ht="15.75" x14ac:dyDescent="0.25">
      <c r="C61" s="6" t="s">
        <v>135</v>
      </c>
      <c r="D61" s="6" t="s">
        <v>136</v>
      </c>
      <c r="E61" s="459">
        <v>12.240635235409334</v>
      </c>
      <c r="F61" s="459">
        <v>23.899350622963077</v>
      </c>
      <c r="G61" s="459">
        <v>35.614144878536422</v>
      </c>
      <c r="H61" s="459">
        <v>28.245869263091162</v>
      </c>
    </row>
    <row r="62" spans="3:8" ht="15.75" x14ac:dyDescent="0.25">
      <c r="C62" s="6" t="s">
        <v>137</v>
      </c>
      <c r="D62" s="6" t="s">
        <v>138</v>
      </c>
      <c r="E62" s="459">
        <v>11.879918965919074</v>
      </c>
      <c r="F62" s="459">
        <v>24.170386704673806</v>
      </c>
      <c r="G62" s="459">
        <v>35.196937915703046</v>
      </c>
      <c r="H62" s="459">
        <v>28.752756413704084</v>
      </c>
    </row>
    <row r="63" spans="3:8" ht="15.75" x14ac:dyDescent="0.25">
      <c r="C63" s="6" t="s">
        <v>386</v>
      </c>
      <c r="D63" s="6" t="s">
        <v>160</v>
      </c>
      <c r="E63" s="459">
        <v>9.8752817155452757</v>
      </c>
      <c r="F63" s="459">
        <v>19.876387053413318</v>
      </c>
      <c r="G63" s="459">
        <v>31.905239730804531</v>
      </c>
      <c r="H63" s="459">
        <v>38.343091500236881</v>
      </c>
    </row>
    <row r="64" spans="3:8" ht="15.75" x14ac:dyDescent="0.25">
      <c r="C64" s="6" t="s">
        <v>402</v>
      </c>
      <c r="D64" s="6" t="s">
        <v>189</v>
      </c>
      <c r="E64" s="459">
        <v>9.8596834285277151</v>
      </c>
      <c r="F64" s="459">
        <v>19.61609731059621</v>
      </c>
      <c r="G64" s="459">
        <v>33.575116869043867</v>
      </c>
      <c r="H64" s="459">
        <v>36.949102391832199</v>
      </c>
    </row>
    <row r="65" spans="3:8" ht="15.75" x14ac:dyDescent="0.25">
      <c r="C65" s="6" t="s">
        <v>135</v>
      </c>
      <c r="D65" s="6" t="s">
        <v>136</v>
      </c>
      <c r="E65" s="459">
        <v>10.006898588562292</v>
      </c>
      <c r="F65" s="459">
        <v>21.198391561359013</v>
      </c>
      <c r="G65" s="459">
        <v>33.556901287841647</v>
      </c>
      <c r="H65" s="459">
        <v>35.237808562237042</v>
      </c>
    </row>
    <row r="66" spans="3:8" ht="15.75" x14ac:dyDescent="0.25">
      <c r="C66" s="6" t="s">
        <v>137</v>
      </c>
      <c r="D66" s="6" t="s">
        <v>138</v>
      </c>
      <c r="E66" s="459">
        <v>9.564125693532878</v>
      </c>
      <c r="F66" s="459">
        <v>20.162739205202605</v>
      </c>
      <c r="G66" s="459">
        <v>33.50625868254906</v>
      </c>
      <c r="H66" s="459">
        <v>36.766876418715462</v>
      </c>
    </row>
    <row r="67" spans="3:8" ht="15.75" x14ac:dyDescent="0.25">
      <c r="C67" s="6" t="s">
        <v>625</v>
      </c>
      <c r="D67" s="6" t="s">
        <v>615</v>
      </c>
      <c r="E67" s="459">
        <v>9.0572465804058826</v>
      </c>
      <c r="F67" s="459">
        <v>19.277040264129006</v>
      </c>
      <c r="G67" s="459">
        <v>32.358209177029728</v>
      </c>
      <c r="H67" s="459">
        <v>39.307503978435385</v>
      </c>
    </row>
    <row r="68" spans="3:8" ht="15.75" x14ac:dyDescent="0.25">
      <c r="C68" s="6" t="s">
        <v>626</v>
      </c>
      <c r="D68" s="6" t="s">
        <v>616</v>
      </c>
      <c r="E68" s="459">
        <v>9.7405102220251596</v>
      </c>
      <c r="F68" s="459">
        <v>19.58813081490111</v>
      </c>
      <c r="G68" s="459">
        <v>30.751630158440076</v>
      </c>
      <c r="H68" s="459">
        <v>39.91972880463365</v>
      </c>
    </row>
    <row r="69" spans="3:8" ht="15.75" x14ac:dyDescent="0.25">
      <c r="C69" s="6" t="s">
        <v>135</v>
      </c>
      <c r="D69" s="6" t="s">
        <v>136</v>
      </c>
      <c r="E69" s="459">
        <v>9.9380991215479959</v>
      </c>
      <c r="F69" s="459">
        <v>19.184965753404619</v>
      </c>
      <c r="G69" s="459">
        <v>30.241353425821906</v>
      </c>
      <c r="H69" s="459">
        <v>40.635581699225483</v>
      </c>
    </row>
    <row r="70" spans="3:8" ht="15.75" x14ac:dyDescent="0.25">
      <c r="C70" s="6" t="s">
        <v>137</v>
      </c>
      <c r="D70" s="6" t="s">
        <v>138</v>
      </c>
      <c r="E70" s="459">
        <v>11.694806206804859</v>
      </c>
      <c r="F70" s="459">
        <v>18.631188103445222</v>
      </c>
      <c r="G70" s="459">
        <v>27.240586228788722</v>
      </c>
      <c r="H70" s="459">
        <v>42.433419460961204</v>
      </c>
    </row>
    <row r="71" spans="3:8" ht="15.75" x14ac:dyDescent="0.25">
      <c r="C71" s="367" t="s">
        <v>713</v>
      </c>
      <c r="D71" s="367" t="s">
        <v>716</v>
      </c>
      <c r="E71" s="459">
        <v>8.487036171521039</v>
      </c>
      <c r="F71" s="459">
        <v>19.812674544165525</v>
      </c>
      <c r="G71" s="459">
        <v>29.214896957762743</v>
      </c>
      <c r="H71" s="459">
        <v>42.485392326550695</v>
      </c>
    </row>
    <row r="72" spans="3:8" ht="15.75" x14ac:dyDescent="0.25">
      <c r="C72" s="367" t="s">
        <v>714</v>
      </c>
      <c r="D72" s="367" t="s">
        <v>715</v>
      </c>
      <c r="E72" s="459">
        <v>9.3432530684026034</v>
      </c>
      <c r="F72" s="459">
        <v>19.171635399294043</v>
      </c>
      <c r="G72" s="459">
        <v>29.291610169176991</v>
      </c>
      <c r="H72" s="459">
        <v>42.193501363126359</v>
      </c>
    </row>
    <row r="73" spans="3:8" ht="15.75" x14ac:dyDescent="0.25">
      <c r="C73" s="6" t="s">
        <v>135</v>
      </c>
      <c r="D73" s="6" t="s">
        <v>136</v>
      </c>
      <c r="E73" s="459">
        <v>10.128222205329054</v>
      </c>
      <c r="F73" s="459">
        <v>21.749345600908772</v>
      </c>
      <c r="G73" s="459">
        <v>31.826374513106025</v>
      </c>
      <c r="H73" s="459">
        <v>36.296057680656155</v>
      </c>
    </row>
    <row r="74" spans="3:8" ht="15.75" x14ac:dyDescent="0.25">
      <c r="C74" s="6" t="s">
        <v>137</v>
      </c>
      <c r="D74" s="6" t="s">
        <v>138</v>
      </c>
      <c r="E74" s="459">
        <v>10.652682866021571</v>
      </c>
      <c r="F74" s="459">
        <v>21.396252925500001</v>
      </c>
      <c r="G74" s="459">
        <v>34.953181539732078</v>
      </c>
      <c r="H74" s="459">
        <v>32.997882668746357</v>
      </c>
    </row>
    <row r="75" spans="3:8" ht="15.75" x14ac:dyDescent="0.25">
      <c r="C75" s="367" t="s">
        <v>768</v>
      </c>
      <c r="D75" s="367" t="s">
        <v>769</v>
      </c>
      <c r="E75" s="459">
        <v>10.753472819300958</v>
      </c>
      <c r="F75" s="459">
        <v>21.219598178098959</v>
      </c>
      <c r="G75" s="459">
        <v>31.247388852126583</v>
      </c>
      <c r="H75" s="459">
        <v>36.779540150473494</v>
      </c>
    </row>
    <row r="76" spans="3:8" ht="15.75" x14ac:dyDescent="0.25">
      <c r="C76" s="367" t="s">
        <v>770</v>
      </c>
      <c r="D76" s="367" t="s">
        <v>771</v>
      </c>
      <c r="E76" s="459">
        <v>11.388370735737798</v>
      </c>
      <c r="F76" s="459">
        <v>22.06367879691086</v>
      </c>
      <c r="G76" s="459">
        <v>34.26213941893851</v>
      </c>
      <c r="H76" s="459">
        <v>32.285811048412832</v>
      </c>
    </row>
    <row r="77" spans="3:8" ht="15.75" x14ac:dyDescent="0.25">
      <c r="C77" s="6" t="s">
        <v>135</v>
      </c>
      <c r="D77" s="6" t="s">
        <v>136</v>
      </c>
      <c r="E77" s="459">
        <v>10.900548614810575</v>
      </c>
      <c r="F77" s="459">
        <v>21.835883454920417</v>
      </c>
      <c r="G77" s="459">
        <v>33.795330783059576</v>
      </c>
      <c r="H77" s="459">
        <v>33.468237147209436</v>
      </c>
    </row>
    <row r="78" spans="3:8" ht="15.75" x14ac:dyDescent="0.25">
      <c r="C78" s="6" t="s">
        <v>137</v>
      </c>
      <c r="D78" s="6" t="s">
        <v>138</v>
      </c>
      <c r="E78" s="459">
        <v>10.72015126238802</v>
      </c>
      <c r="F78" s="459">
        <v>21.590621219257081</v>
      </c>
      <c r="G78" s="459">
        <v>36.349793392687594</v>
      </c>
      <c r="H78" s="459">
        <v>31.33943412566731</v>
      </c>
    </row>
    <row r="79" spans="3:8" ht="15.75" x14ac:dyDescent="0.25">
      <c r="C79" s="367" t="s">
        <v>833</v>
      </c>
      <c r="D79" s="367" t="s">
        <v>834</v>
      </c>
      <c r="E79" s="459">
        <v>11.153422158272466</v>
      </c>
      <c r="F79" s="459">
        <v>23.242900606131755</v>
      </c>
      <c r="G79" s="459">
        <v>36.233480159206835</v>
      </c>
      <c r="H79" s="459">
        <v>29.370197076388934</v>
      </c>
    </row>
    <row r="80" spans="3:8" ht="15.75" x14ac:dyDescent="0.25">
      <c r="C80" s="367" t="s">
        <v>835</v>
      </c>
      <c r="D80" s="367" t="s">
        <v>836</v>
      </c>
      <c r="E80" s="459">
        <v>13.936348749603269</v>
      </c>
      <c r="F80" s="459">
        <v>22.325519461442138</v>
      </c>
      <c r="G80" s="459">
        <v>32.424947104961852</v>
      </c>
      <c r="H80" s="459">
        <v>31.313184683992752</v>
      </c>
    </row>
    <row r="81" spans="3:8" ht="15.75" x14ac:dyDescent="0.25">
      <c r="C81" s="6" t="s">
        <v>135</v>
      </c>
      <c r="D81" s="6" t="s">
        <v>136</v>
      </c>
      <c r="E81" s="459">
        <v>13.889806834418316</v>
      </c>
      <c r="F81" s="459">
        <v>22.17322289183268</v>
      </c>
      <c r="G81" s="459">
        <v>30.684280657780938</v>
      </c>
      <c r="H81" s="459">
        <v>33.252689615968066</v>
      </c>
    </row>
    <row r="82" spans="3:8" ht="15.75" x14ac:dyDescent="0.25">
      <c r="C82" s="6" t="s">
        <v>137</v>
      </c>
      <c r="D82" s="6" t="s">
        <v>138</v>
      </c>
      <c r="E82" s="459">
        <v>14.403575199480828</v>
      </c>
      <c r="F82" s="459">
        <v>21.343456263236963</v>
      </c>
      <c r="G82" s="459">
        <v>32.369985294692171</v>
      </c>
      <c r="H82" s="459">
        <v>31.88298324259004</v>
      </c>
    </row>
  </sheetData>
  <hyperlinks>
    <hyperlink ref="C1" location="Jegyzék_Index!A1" display="Vissza a jegyzékre / Return to the Index" xr:uid="{21B6F1E2-BA27-402F-9FED-5460DAD1AFAF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FDC0C-88E3-4B52-B7E5-2573626935EA}">
  <sheetPr codeName="Sheet2"/>
  <dimension ref="A1:L54"/>
  <sheetViews>
    <sheetView showGridLines="0" zoomScale="75" zoomScaleNormal="75" workbookViewId="0"/>
  </sheetViews>
  <sheetFormatPr defaultColWidth="9.140625" defaultRowHeight="15.75" x14ac:dyDescent="0.25"/>
  <cols>
    <col min="1" max="1" width="12.140625" style="346" customWidth="1"/>
    <col min="2" max="2" width="98.85546875" style="346" customWidth="1"/>
    <col min="3" max="3" width="18.42578125" style="346" customWidth="1"/>
    <col min="4" max="4" width="14.5703125" style="346" customWidth="1"/>
    <col min="5" max="5" width="11.28515625" style="346" customWidth="1"/>
    <col min="6" max="6" width="22.140625" style="346" customWidth="1"/>
    <col min="7" max="7" width="27.140625" style="346" customWidth="1"/>
    <col min="8" max="8" width="11.42578125" style="347" customWidth="1"/>
    <col min="9" max="9" width="25.140625" style="346" customWidth="1"/>
    <col min="10" max="10" width="32.28515625" style="346" customWidth="1"/>
    <col min="11" max="11" width="18.5703125" style="346" customWidth="1"/>
    <col min="12" max="16384" width="9.140625" style="346"/>
  </cols>
  <sheetData>
    <row r="1" spans="1:12" s="357" customFormat="1" x14ac:dyDescent="0.25">
      <c r="A1" s="100" t="s">
        <v>98</v>
      </c>
      <c r="B1" s="101" t="s">
        <v>735</v>
      </c>
      <c r="C1" s="101"/>
      <c r="D1" s="392" t="s">
        <v>631</v>
      </c>
      <c r="E1" s="392"/>
      <c r="F1" s="392"/>
    </row>
    <row r="2" spans="1:12" s="357" customFormat="1" x14ac:dyDescent="0.25">
      <c r="A2" s="100" t="s">
        <v>99</v>
      </c>
      <c r="B2" s="359" t="s">
        <v>734</v>
      </c>
      <c r="C2" s="359"/>
    </row>
    <row r="3" spans="1:12" s="357" customFormat="1" x14ac:dyDescent="0.25">
      <c r="A3" s="100" t="s">
        <v>115</v>
      </c>
      <c r="B3" s="102" t="s">
        <v>116</v>
      </c>
      <c r="C3" s="102"/>
    </row>
    <row r="4" spans="1:12" s="357" customFormat="1" x14ac:dyDescent="0.25">
      <c r="A4" s="100" t="s">
        <v>117</v>
      </c>
      <c r="B4" s="102" t="s">
        <v>337</v>
      </c>
      <c r="C4" s="102"/>
    </row>
    <row r="5" spans="1:12" s="357" customFormat="1" x14ac:dyDescent="0.25">
      <c r="A5" s="103" t="s">
        <v>102</v>
      </c>
      <c r="B5" s="358" t="s">
        <v>733</v>
      </c>
      <c r="C5" s="358"/>
    </row>
    <row r="6" spans="1:12" s="357" customFormat="1" x14ac:dyDescent="0.25">
      <c r="A6" s="103" t="s">
        <v>104</v>
      </c>
      <c r="B6" s="358" t="s">
        <v>732</v>
      </c>
      <c r="C6" s="358"/>
    </row>
    <row r="7" spans="1:12" s="354" customFormat="1" ht="63.75" customHeight="1" x14ac:dyDescent="0.25">
      <c r="F7" s="356" t="s">
        <v>731</v>
      </c>
      <c r="G7" s="356" t="s">
        <v>730</v>
      </c>
      <c r="H7" s="364"/>
      <c r="I7" s="476" t="s">
        <v>728</v>
      </c>
      <c r="J7" s="476" t="s">
        <v>729</v>
      </c>
    </row>
    <row r="8" spans="1:12" s="354" customFormat="1" ht="78" customHeight="1" x14ac:dyDescent="0.25">
      <c r="F8" s="474" t="s">
        <v>719</v>
      </c>
      <c r="G8" s="474" t="s">
        <v>718</v>
      </c>
      <c r="H8" s="363"/>
      <c r="I8" s="477" t="s">
        <v>717</v>
      </c>
      <c r="J8" s="477" t="s">
        <v>848</v>
      </c>
      <c r="K8" s="475"/>
    </row>
    <row r="9" spans="1:12" s="354" customFormat="1" x14ac:dyDescent="0.25">
      <c r="D9" s="360" t="s">
        <v>380</v>
      </c>
      <c r="E9" s="360" t="s">
        <v>148</v>
      </c>
      <c r="F9" s="350">
        <v>43.983589295531608</v>
      </c>
      <c r="G9" s="350">
        <v>22.048212528697935</v>
      </c>
      <c r="H9" s="349">
        <v>49.418562761752611</v>
      </c>
      <c r="I9" s="361"/>
      <c r="J9" s="361"/>
      <c r="K9" s="346"/>
      <c r="L9" s="346"/>
    </row>
    <row r="10" spans="1:12" x14ac:dyDescent="0.25">
      <c r="D10" s="360" t="s">
        <v>708</v>
      </c>
      <c r="E10" s="360" t="s">
        <v>709</v>
      </c>
      <c r="F10" s="350">
        <v>44.627679051126677</v>
      </c>
      <c r="G10" s="350">
        <v>22.466401237894885</v>
      </c>
      <c r="H10" s="349">
        <v>49.436257209106074</v>
      </c>
      <c r="I10" s="361"/>
      <c r="J10" s="361"/>
    </row>
    <row r="11" spans="1:12" x14ac:dyDescent="0.25">
      <c r="D11" s="360" t="s">
        <v>135</v>
      </c>
      <c r="E11" s="360" t="s">
        <v>136</v>
      </c>
      <c r="F11" s="350">
        <v>44.809711939403797</v>
      </c>
      <c r="G11" s="350">
        <v>21.942460722301572</v>
      </c>
      <c r="H11" s="349">
        <v>54.946037856207866</v>
      </c>
      <c r="I11" s="361"/>
      <c r="J11" s="361"/>
    </row>
    <row r="12" spans="1:12" x14ac:dyDescent="0.25">
      <c r="D12" s="360" t="s">
        <v>137</v>
      </c>
      <c r="E12" s="360" t="s">
        <v>138</v>
      </c>
      <c r="F12" s="350">
        <v>48.360354311741801</v>
      </c>
      <c r="G12" s="350">
        <v>21.215571934478746</v>
      </c>
      <c r="H12" s="349">
        <v>50.376117861888289</v>
      </c>
      <c r="I12" s="361"/>
      <c r="J12" s="361"/>
    </row>
    <row r="13" spans="1:12" x14ac:dyDescent="0.25">
      <c r="D13" s="360" t="s">
        <v>381</v>
      </c>
      <c r="E13" s="360" t="s">
        <v>150</v>
      </c>
      <c r="F13" s="350">
        <v>48.84406408524832</v>
      </c>
      <c r="G13" s="350">
        <v>21.635388739946382</v>
      </c>
      <c r="H13" s="349">
        <v>48.572759762066866</v>
      </c>
      <c r="I13" s="361"/>
      <c r="J13" s="361"/>
    </row>
    <row r="14" spans="1:12" x14ac:dyDescent="0.25">
      <c r="D14" s="360" t="s">
        <v>708</v>
      </c>
      <c r="E14" s="360" t="s">
        <v>709</v>
      </c>
      <c r="F14" s="350">
        <v>48.873713898783379</v>
      </c>
      <c r="G14" s="350">
        <v>20.334258534386642</v>
      </c>
      <c r="H14" s="349">
        <v>48.901426367028556</v>
      </c>
      <c r="I14" s="361"/>
      <c r="J14" s="361"/>
    </row>
    <row r="15" spans="1:12" x14ac:dyDescent="0.25">
      <c r="D15" s="360" t="s">
        <v>135</v>
      </c>
      <c r="E15" s="360" t="s">
        <v>136</v>
      </c>
      <c r="F15" s="350">
        <v>49.967927828312867</v>
      </c>
      <c r="G15" s="350">
        <v>26.597736894074387</v>
      </c>
      <c r="H15" s="349">
        <v>41.793517355751348</v>
      </c>
      <c r="I15" s="361"/>
      <c r="J15" s="361"/>
      <c r="K15" s="362"/>
    </row>
    <row r="16" spans="1:12" x14ac:dyDescent="0.25">
      <c r="D16" s="360" t="s">
        <v>137</v>
      </c>
      <c r="E16" s="360" t="s">
        <v>138</v>
      </c>
      <c r="F16" s="350">
        <v>50.806942185044491</v>
      </c>
      <c r="G16" s="350">
        <v>30.937368642286678</v>
      </c>
      <c r="H16" s="349">
        <v>38.901929237727735</v>
      </c>
      <c r="I16" s="361"/>
      <c r="J16" s="361"/>
    </row>
    <row r="17" spans="4:10" x14ac:dyDescent="0.25">
      <c r="D17" s="360" t="s">
        <v>382</v>
      </c>
      <c r="E17" s="360" t="s">
        <v>152</v>
      </c>
      <c r="F17" s="350">
        <v>51.081916224855604</v>
      </c>
      <c r="G17" s="350">
        <v>27.542711316307251</v>
      </c>
      <c r="H17" s="349">
        <v>42.594328114849816</v>
      </c>
      <c r="I17" s="361"/>
      <c r="J17" s="361"/>
    </row>
    <row r="18" spans="4:10" x14ac:dyDescent="0.25">
      <c r="D18" s="360" t="s">
        <v>708</v>
      </c>
      <c r="E18" s="360" t="s">
        <v>709</v>
      </c>
      <c r="F18" s="350">
        <v>52.501769824398018</v>
      </c>
      <c r="G18" s="350">
        <v>28.541038993541186</v>
      </c>
      <c r="H18" s="349">
        <v>40.889452232240011</v>
      </c>
      <c r="I18" s="361"/>
      <c r="J18" s="361"/>
    </row>
    <row r="19" spans="4:10" x14ac:dyDescent="0.25">
      <c r="D19" s="360" t="s">
        <v>135</v>
      </c>
      <c r="E19" s="360" t="s">
        <v>136</v>
      </c>
      <c r="F19" s="350">
        <v>52.496024787577646</v>
      </c>
      <c r="G19" s="350">
        <v>28.58960880872019</v>
      </c>
      <c r="H19" s="349">
        <v>40.562371124128035</v>
      </c>
      <c r="I19" s="361"/>
      <c r="J19" s="361"/>
    </row>
    <row r="20" spans="4:10" x14ac:dyDescent="0.25">
      <c r="D20" s="360" t="s">
        <v>137</v>
      </c>
      <c r="E20" s="360" t="s">
        <v>138</v>
      </c>
      <c r="F20" s="350">
        <v>54.963461025879845</v>
      </c>
      <c r="G20" s="350">
        <v>38.220491263446334</v>
      </c>
      <c r="H20" s="349">
        <v>31.17028852801991</v>
      </c>
      <c r="I20" s="361"/>
      <c r="J20" s="361"/>
    </row>
    <row r="21" spans="4:10" x14ac:dyDescent="0.25">
      <c r="D21" s="360" t="s">
        <v>383</v>
      </c>
      <c r="E21" s="360" t="s">
        <v>154</v>
      </c>
      <c r="F21" s="350">
        <v>55.546116982022994</v>
      </c>
      <c r="G21" s="350">
        <v>39.064751064591881</v>
      </c>
      <c r="H21" s="349">
        <v>32.848600809467264</v>
      </c>
      <c r="I21" s="361"/>
      <c r="J21" s="361"/>
    </row>
    <row r="22" spans="4:10" x14ac:dyDescent="0.25">
      <c r="D22" s="360" t="s">
        <v>708</v>
      </c>
      <c r="E22" s="360" t="s">
        <v>709</v>
      </c>
      <c r="F22" s="350">
        <v>55.670517850853848</v>
      </c>
      <c r="G22" s="350">
        <v>36.776124305435175</v>
      </c>
      <c r="H22" s="349">
        <v>33.483606610458054</v>
      </c>
      <c r="I22" s="361"/>
      <c r="J22" s="361"/>
    </row>
    <row r="23" spans="4:10" x14ac:dyDescent="0.25">
      <c r="D23" s="360" t="s">
        <v>135</v>
      </c>
      <c r="E23" s="360" t="s">
        <v>136</v>
      </c>
      <c r="F23" s="350">
        <v>56.484904353590395</v>
      </c>
      <c r="G23" s="350">
        <v>37.624225325323749</v>
      </c>
      <c r="H23" s="349">
        <v>37.146043946189636</v>
      </c>
      <c r="I23" s="361"/>
      <c r="J23" s="361"/>
    </row>
    <row r="24" spans="4:10" x14ac:dyDescent="0.25">
      <c r="D24" s="360" t="s">
        <v>137</v>
      </c>
      <c r="E24" s="360" t="s">
        <v>138</v>
      </c>
      <c r="F24" s="350">
        <v>59.957096956993119</v>
      </c>
      <c r="G24" s="350">
        <v>38.706184528605966</v>
      </c>
      <c r="H24" s="349">
        <v>36.097734583329277</v>
      </c>
      <c r="I24" s="361"/>
      <c r="J24" s="361"/>
    </row>
    <row r="25" spans="4:10" x14ac:dyDescent="0.25">
      <c r="D25" s="360" t="s">
        <v>384</v>
      </c>
      <c r="E25" s="360" t="s">
        <v>156</v>
      </c>
      <c r="F25" s="350">
        <v>65.199107429851153</v>
      </c>
      <c r="G25" s="350">
        <v>47.205257953818418</v>
      </c>
      <c r="H25" s="349">
        <v>31.893654526761608</v>
      </c>
      <c r="I25" s="350">
        <v>55.54538050112734</v>
      </c>
      <c r="J25" s="350">
        <v>30.09827243531285</v>
      </c>
    </row>
    <row r="26" spans="4:10" x14ac:dyDescent="0.25">
      <c r="D26" s="360" t="s">
        <v>708</v>
      </c>
      <c r="E26" s="360" t="s">
        <v>709</v>
      </c>
      <c r="F26" s="350">
        <v>65.351361615414774</v>
      </c>
      <c r="G26" s="350">
        <v>49.443574734549415</v>
      </c>
      <c r="H26" s="349">
        <v>30.93552804404284</v>
      </c>
      <c r="I26" s="350">
        <v>55.95565149729962</v>
      </c>
      <c r="J26" s="350">
        <v>29.76904657377581</v>
      </c>
    </row>
    <row r="27" spans="4:10" x14ac:dyDescent="0.25">
      <c r="D27" s="360" t="s">
        <v>135</v>
      </c>
      <c r="E27" s="360" t="s">
        <v>136</v>
      </c>
      <c r="F27" s="350">
        <v>63.135308546470014</v>
      </c>
      <c r="G27" s="350">
        <v>44.356848751029368</v>
      </c>
      <c r="H27" s="349">
        <v>33.432037722925564</v>
      </c>
      <c r="I27" s="350">
        <v>55.63670442913854</v>
      </c>
      <c r="J27" s="350">
        <v>26.220542482174359</v>
      </c>
    </row>
    <row r="28" spans="4:10" x14ac:dyDescent="0.25">
      <c r="D28" s="360" t="s">
        <v>137</v>
      </c>
      <c r="E28" s="360" t="s">
        <v>138</v>
      </c>
      <c r="F28" s="350">
        <v>65.076555119850013</v>
      </c>
      <c r="G28" s="350">
        <v>51.871823095093802</v>
      </c>
      <c r="H28" s="349">
        <v>26.028579762145796</v>
      </c>
      <c r="I28" s="350">
        <v>58.514543667601629</v>
      </c>
      <c r="J28" s="350">
        <v>33.509332020192147</v>
      </c>
    </row>
    <row r="29" spans="4:10" x14ac:dyDescent="0.25">
      <c r="D29" s="360" t="s">
        <v>385</v>
      </c>
      <c r="E29" s="360" t="s">
        <v>158</v>
      </c>
      <c r="F29" s="350">
        <v>65.259062964470218</v>
      </c>
      <c r="G29" s="350">
        <v>50.894635576914929</v>
      </c>
      <c r="H29" s="349">
        <v>26.461928114352553</v>
      </c>
      <c r="I29" s="350">
        <v>58.306879347552389</v>
      </c>
      <c r="J29" s="350">
        <v>32.662295437611668</v>
      </c>
    </row>
    <row r="30" spans="4:10" x14ac:dyDescent="0.25">
      <c r="D30" s="346" t="s">
        <v>708</v>
      </c>
      <c r="E30" s="346" t="s">
        <v>709</v>
      </c>
      <c r="F30" s="350">
        <v>65.753794052046004</v>
      </c>
      <c r="G30" s="350">
        <v>54.788744766199159</v>
      </c>
      <c r="H30" s="349">
        <v>25.303289029817748</v>
      </c>
      <c r="I30" s="350">
        <v>59.115341200835758</v>
      </c>
      <c r="J30" s="350">
        <v>31.421114657063455</v>
      </c>
    </row>
    <row r="31" spans="4:10" x14ac:dyDescent="0.25">
      <c r="D31" s="346" t="s">
        <v>135</v>
      </c>
      <c r="E31" s="346" t="s">
        <v>136</v>
      </c>
      <c r="F31" s="350">
        <v>66.651246951566051</v>
      </c>
      <c r="G31" s="350">
        <v>55.673863834232982</v>
      </c>
      <c r="H31" s="349">
        <v>25.008381498432094</v>
      </c>
      <c r="I31" s="350">
        <v>60.083939421636266</v>
      </c>
      <c r="J31" s="350">
        <v>33.094663898820606</v>
      </c>
    </row>
    <row r="32" spans="4:10" x14ac:dyDescent="0.25">
      <c r="D32" s="346" t="s">
        <v>137</v>
      </c>
      <c r="E32" s="346" t="s">
        <v>138</v>
      </c>
      <c r="F32" s="350">
        <v>67.506337247600797</v>
      </c>
      <c r="G32" s="350">
        <v>56.014634932370313</v>
      </c>
      <c r="H32" s="349">
        <v>26.183224634322457</v>
      </c>
      <c r="I32" s="350">
        <v>61.039788907843871</v>
      </c>
      <c r="J32" s="350">
        <v>36.339279908366812</v>
      </c>
    </row>
    <row r="33" spans="4:10" x14ac:dyDescent="0.25">
      <c r="D33" s="360" t="s">
        <v>386</v>
      </c>
      <c r="E33" s="360" t="s">
        <v>160</v>
      </c>
      <c r="F33" s="350">
        <v>63.684385343888593</v>
      </c>
      <c r="G33" s="350">
        <v>36.511276997757548</v>
      </c>
      <c r="H33" s="349">
        <v>48.614668556676094</v>
      </c>
      <c r="I33" s="350">
        <v>53.535172123005125</v>
      </c>
      <c r="J33" s="350">
        <v>29.043908831778786</v>
      </c>
    </row>
    <row r="34" spans="4:10" x14ac:dyDescent="0.25">
      <c r="D34" s="360" t="s">
        <v>708</v>
      </c>
      <c r="E34" s="360" t="s">
        <v>709</v>
      </c>
      <c r="F34" s="350">
        <v>64.743580716279581</v>
      </c>
      <c r="G34" s="350">
        <v>39.069578169218474</v>
      </c>
      <c r="H34" s="349">
        <v>46.135632750697908</v>
      </c>
      <c r="I34" s="350">
        <v>54.96786609699155</v>
      </c>
      <c r="J34" s="350">
        <v>30.243576190544825</v>
      </c>
    </row>
    <row r="35" spans="4:10" x14ac:dyDescent="0.25">
      <c r="D35" s="360" t="s">
        <v>135</v>
      </c>
      <c r="E35" s="360" t="s">
        <v>136</v>
      </c>
      <c r="F35" s="350">
        <v>65.376153474151195</v>
      </c>
      <c r="G35" s="350">
        <v>37.31612769867241</v>
      </c>
      <c r="H35" s="349">
        <v>48.670469419282888</v>
      </c>
      <c r="I35" s="350">
        <v>55.043243465845812</v>
      </c>
      <c r="J35" s="350">
        <v>30.168885367349311</v>
      </c>
    </row>
    <row r="36" spans="4:10" x14ac:dyDescent="0.25">
      <c r="D36" s="360" t="s">
        <v>137</v>
      </c>
      <c r="E36" s="360" t="s">
        <v>138</v>
      </c>
      <c r="F36" s="350">
        <v>68.655862971671255</v>
      </c>
      <c r="G36" s="350">
        <v>39.539334169680899</v>
      </c>
      <c r="H36" s="349">
        <v>48.282710827798738</v>
      </c>
      <c r="I36" s="350">
        <v>57.575452981331487</v>
      </c>
      <c r="J36" s="350">
        <v>32.571472131985715</v>
      </c>
    </row>
    <row r="37" spans="4:10" x14ac:dyDescent="0.25">
      <c r="D37" s="360" t="s">
        <v>625</v>
      </c>
      <c r="E37" s="360" t="s">
        <v>615</v>
      </c>
      <c r="F37" s="350">
        <v>66.844425737618252</v>
      </c>
      <c r="G37" s="350">
        <v>50.928277702029014</v>
      </c>
      <c r="H37" s="349">
        <v>37.723685472005933</v>
      </c>
      <c r="I37" s="350">
        <v>55.058369353664915</v>
      </c>
      <c r="J37" s="350">
        <v>32.203768514934445</v>
      </c>
    </row>
    <row r="38" spans="4:10" x14ac:dyDescent="0.25">
      <c r="D38" s="360" t="s">
        <v>708</v>
      </c>
      <c r="E38" s="360" t="s">
        <v>709</v>
      </c>
      <c r="F38" s="350">
        <v>66.838963256394877</v>
      </c>
      <c r="G38" s="350">
        <v>52.2365455517212</v>
      </c>
      <c r="H38" s="349">
        <v>35.336623839946419</v>
      </c>
      <c r="I38" s="350">
        <v>55.27440178201153</v>
      </c>
      <c r="J38" s="350">
        <v>33.463900078661766</v>
      </c>
    </row>
    <row r="39" spans="4:10" x14ac:dyDescent="0.25">
      <c r="D39" s="360" t="s">
        <v>135</v>
      </c>
      <c r="E39" s="360" t="s">
        <v>136</v>
      </c>
      <c r="F39" s="350">
        <v>67.591615761173315</v>
      </c>
      <c r="G39" s="350">
        <v>52.493815176398982</v>
      </c>
      <c r="H39" s="349">
        <v>35.56067557558579</v>
      </c>
      <c r="I39" s="350">
        <v>56.42215821257539</v>
      </c>
      <c r="J39" s="350">
        <v>34.485666627622521</v>
      </c>
    </row>
    <row r="40" spans="4:10" x14ac:dyDescent="0.25">
      <c r="D40" s="360" t="s">
        <v>137</v>
      </c>
      <c r="E40" s="360" t="s">
        <v>138</v>
      </c>
      <c r="F40" s="350">
        <v>67.489248341255831</v>
      </c>
      <c r="G40" s="350">
        <v>54.08669506923389</v>
      </c>
      <c r="H40" s="349">
        <v>31.613434194893308</v>
      </c>
      <c r="I40" s="350">
        <v>55.766275126746514</v>
      </c>
      <c r="J40" s="350">
        <v>33.957068506530504</v>
      </c>
    </row>
    <row r="41" spans="4:10" x14ac:dyDescent="0.25">
      <c r="D41" s="360" t="s">
        <v>713</v>
      </c>
      <c r="E41" s="360" t="s">
        <v>716</v>
      </c>
      <c r="F41" s="350">
        <v>66.268407453456248</v>
      </c>
      <c r="G41" s="350">
        <v>52.85081146149907</v>
      </c>
      <c r="H41" s="349">
        <v>33.752021279997386</v>
      </c>
      <c r="I41" s="350">
        <v>57.522683671800046</v>
      </c>
      <c r="J41" s="350">
        <v>39.090154515764993</v>
      </c>
    </row>
    <row r="42" spans="4:10" x14ac:dyDescent="0.25">
      <c r="D42" s="360" t="s">
        <v>708</v>
      </c>
      <c r="E42" s="360" t="s">
        <v>709</v>
      </c>
      <c r="F42" s="350">
        <v>65.609089979833897</v>
      </c>
      <c r="G42" s="350">
        <v>56.129213971791337</v>
      </c>
      <c r="H42" s="349">
        <v>30.389097904575941</v>
      </c>
      <c r="I42" s="350">
        <v>56.763815709632389</v>
      </c>
      <c r="J42" s="350">
        <v>38.966765147894648</v>
      </c>
    </row>
    <row r="43" spans="4:10" x14ac:dyDescent="0.25">
      <c r="D43" s="360" t="s">
        <v>135</v>
      </c>
      <c r="E43" s="360" t="s">
        <v>136</v>
      </c>
      <c r="F43" s="350">
        <v>65.383044597857747</v>
      </c>
      <c r="G43" s="350">
        <v>54.465886329432031</v>
      </c>
      <c r="H43" s="349">
        <v>31.116164168329114</v>
      </c>
      <c r="I43" s="350">
        <v>55.806978740515177</v>
      </c>
      <c r="J43" s="350">
        <v>39.020998116231873</v>
      </c>
    </row>
    <row r="44" spans="4:10" x14ac:dyDescent="0.25">
      <c r="D44" s="360" t="s">
        <v>137</v>
      </c>
      <c r="E44" s="360" t="s">
        <v>138</v>
      </c>
      <c r="F44" s="350">
        <v>64.408057469331581</v>
      </c>
      <c r="G44" s="350">
        <v>51.86596089245554</v>
      </c>
      <c r="H44" s="349">
        <v>32.393778082164793</v>
      </c>
      <c r="I44" s="350">
        <v>55.446573874642702</v>
      </c>
      <c r="J44" s="350">
        <v>37.579454203274402</v>
      </c>
    </row>
    <row r="45" spans="4:10" x14ac:dyDescent="0.25">
      <c r="D45" s="423" t="s">
        <v>768</v>
      </c>
      <c r="E45" s="423" t="s">
        <v>769</v>
      </c>
      <c r="F45" s="350">
        <v>65.128590967617896</v>
      </c>
      <c r="G45" s="350">
        <v>53.447808993397459</v>
      </c>
      <c r="H45" s="349">
        <v>31.123726600206467</v>
      </c>
      <c r="I45" s="350">
        <v>55.272958636379421</v>
      </c>
      <c r="J45" s="350">
        <v>36.03362190050057</v>
      </c>
    </row>
    <row r="46" spans="4:10" x14ac:dyDescent="0.25">
      <c r="D46" s="360" t="s">
        <v>708</v>
      </c>
      <c r="E46" s="360" t="s">
        <v>709</v>
      </c>
      <c r="F46" s="350">
        <v>66.681886438446938</v>
      </c>
      <c r="G46" s="350">
        <v>57.981883158235917</v>
      </c>
      <c r="H46" s="349">
        <v>27.030821834694024</v>
      </c>
      <c r="I46" s="350">
        <v>56.371447361117141</v>
      </c>
      <c r="J46" s="350">
        <v>38.578560056395531</v>
      </c>
    </row>
    <row r="47" spans="4:10" x14ac:dyDescent="0.25">
      <c r="D47" s="360" t="s">
        <v>135</v>
      </c>
      <c r="E47" s="360" t="s">
        <v>136</v>
      </c>
      <c r="F47" s="350">
        <v>65.729773790150574</v>
      </c>
      <c r="G47" s="350">
        <v>57.140260119210041</v>
      </c>
      <c r="H47" s="349">
        <v>27.543015551523609</v>
      </c>
      <c r="I47" s="350">
        <v>54.676339884687749</v>
      </c>
      <c r="J47" s="350">
        <v>36.995459885805673</v>
      </c>
    </row>
    <row r="48" spans="4:10" x14ac:dyDescent="0.25">
      <c r="D48" s="360" t="s">
        <v>137</v>
      </c>
      <c r="E48" s="360" t="s">
        <v>138</v>
      </c>
      <c r="F48" s="350">
        <v>68.261132971783752</v>
      </c>
      <c r="G48" s="350">
        <v>56.968816850508972</v>
      </c>
      <c r="H48" s="349">
        <v>26.89397024490016</v>
      </c>
      <c r="I48" s="350">
        <v>56.409719324585083</v>
      </c>
      <c r="J48" s="350">
        <v>39.745268985873153</v>
      </c>
    </row>
    <row r="49" spans="4:10" x14ac:dyDescent="0.25">
      <c r="D49" s="461" t="s">
        <v>833</v>
      </c>
      <c r="E49" s="461" t="s">
        <v>834</v>
      </c>
      <c r="F49" s="350">
        <v>69.747975204420982</v>
      </c>
      <c r="G49" s="350">
        <v>58.76396388508288</v>
      </c>
      <c r="H49" s="349">
        <v>25.305271166329355</v>
      </c>
      <c r="I49" s="350">
        <v>53.133217500644307</v>
      </c>
      <c r="J49" s="350">
        <v>35.58315060622882</v>
      </c>
    </row>
    <row r="50" spans="4:10" x14ac:dyDescent="0.25">
      <c r="D50" s="360" t="s">
        <v>708</v>
      </c>
      <c r="E50" s="360" t="s">
        <v>709</v>
      </c>
      <c r="F50" s="350">
        <v>71.284728545009429</v>
      </c>
      <c r="G50" s="350">
        <v>57.26591265017467</v>
      </c>
      <c r="H50" s="349">
        <v>27.163696581851127</v>
      </c>
      <c r="I50" s="350">
        <v>53.722342839557392</v>
      </c>
      <c r="J50" s="350">
        <v>36.904275128439863</v>
      </c>
    </row>
    <row r="51" spans="4:10" x14ac:dyDescent="0.25">
      <c r="D51" s="360" t="s">
        <v>135</v>
      </c>
      <c r="E51" s="360" t="s">
        <v>136</v>
      </c>
      <c r="F51" s="350">
        <v>72.67399017399417</v>
      </c>
      <c r="G51" s="350">
        <v>54.509567025070005</v>
      </c>
      <c r="H51" s="349">
        <v>30.441905612312162</v>
      </c>
      <c r="I51" s="350">
        <v>53.766331652923846</v>
      </c>
      <c r="J51" s="350">
        <v>37.831065296485747</v>
      </c>
    </row>
    <row r="52" spans="4:10" x14ac:dyDescent="0.25">
      <c r="D52" s="360" t="s">
        <v>137</v>
      </c>
      <c r="E52" s="360" t="s">
        <v>138</v>
      </c>
      <c r="F52" s="350">
        <v>66.871620551314905</v>
      </c>
      <c r="G52" s="350">
        <v>42.01598342866378</v>
      </c>
      <c r="H52" s="349">
        <v>43.841653021082912</v>
      </c>
      <c r="I52" s="350">
        <v>46.789366886965638</v>
      </c>
      <c r="J52" s="350">
        <v>38.199940843210285</v>
      </c>
    </row>
    <row r="53" spans="4:10" x14ac:dyDescent="0.25">
      <c r="I53" s="347"/>
      <c r="J53" s="347"/>
    </row>
    <row r="54" spans="4:10" x14ac:dyDescent="0.25">
      <c r="I54" s="347"/>
      <c r="J54" s="347"/>
    </row>
  </sheetData>
  <hyperlinks>
    <hyperlink ref="D1" location="Jegyzék_Index!A1" display="Vissza a jegyzékre / Return to the Index" xr:uid="{1FC2FD83-12CC-4625-B76C-0FDEFBE9DBBF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AE4D2-892E-44FA-A7FD-AF404ADE7C9D}">
  <dimension ref="A1:AP74"/>
  <sheetViews>
    <sheetView showGridLines="0" zoomScale="75" zoomScaleNormal="75" workbookViewId="0"/>
  </sheetViews>
  <sheetFormatPr defaultRowHeight="15.75" x14ac:dyDescent="0.25"/>
  <cols>
    <col min="1" max="1" width="14.7109375" style="178" customWidth="1"/>
    <col min="2" max="2" width="100.7109375" style="178" customWidth="1"/>
    <col min="3" max="3" width="16.7109375" style="178" customWidth="1"/>
    <col min="4" max="4" width="14" style="178" customWidth="1"/>
    <col min="5" max="5" width="17" style="178" customWidth="1"/>
    <col min="6" max="6" width="13.42578125" style="178" bestFit="1" customWidth="1"/>
    <col min="7" max="7" width="16.140625" style="178" customWidth="1"/>
    <col min="8" max="8" width="28.85546875" style="178" customWidth="1"/>
    <col min="9" max="9" width="11.7109375" style="178" customWidth="1"/>
    <col min="10" max="11" width="8.7109375" style="178" customWidth="1"/>
    <col min="12" max="12" width="9.42578125" style="178" bestFit="1" customWidth="1"/>
    <col min="13" max="13" width="12.5703125" style="178" bestFit="1" customWidth="1"/>
    <col min="14" max="14" width="8.7109375" style="178" customWidth="1"/>
    <col min="15" max="15" width="10.5703125" style="178" customWidth="1"/>
    <col min="16" max="17" width="8.7109375" style="178" customWidth="1"/>
    <col min="18" max="18" width="9.42578125" style="178" bestFit="1" customWidth="1"/>
    <col min="19" max="19" width="12.5703125" style="178" bestFit="1" customWidth="1"/>
    <col min="20" max="20" width="10.28515625" style="178" customWidth="1"/>
    <col min="21" max="21" width="12.28515625" style="178" customWidth="1"/>
    <col min="22" max="23" width="8.7109375" style="178" customWidth="1"/>
    <col min="24" max="24" width="9.42578125" style="178" bestFit="1" customWidth="1"/>
    <col min="25" max="25" width="12.5703125" style="178" bestFit="1" customWidth="1"/>
    <col min="26" max="29" width="8.7109375" style="178" customWidth="1"/>
    <col min="30" max="30" width="9.42578125" style="178" bestFit="1" customWidth="1"/>
    <col min="31" max="31" width="12.5703125" style="178" bestFit="1" customWidth="1"/>
    <col min="32" max="35" width="8.7109375" style="178" customWidth="1"/>
    <col min="36" max="36" width="9.42578125" style="178" bestFit="1" customWidth="1"/>
    <col min="37" max="37" width="9.28515625" style="178" bestFit="1" customWidth="1"/>
    <col min="38" max="255" width="9.140625" style="178"/>
    <col min="256" max="256" width="14.7109375" style="178" customWidth="1"/>
    <col min="257" max="257" width="100.7109375" style="178" customWidth="1"/>
    <col min="258" max="258" width="4.7109375" style="178" customWidth="1"/>
    <col min="259" max="259" width="16.7109375" style="178" customWidth="1"/>
    <col min="260" max="260" width="14" style="178" customWidth="1"/>
    <col min="261" max="261" width="10.140625" style="178" customWidth="1"/>
    <col min="262" max="262" width="13.42578125" style="178" bestFit="1" customWidth="1"/>
    <col min="263" max="263" width="12.5703125" style="178" bestFit="1" customWidth="1"/>
    <col min="264" max="264" width="12" style="178" customWidth="1"/>
    <col min="265" max="265" width="11.7109375" style="178" customWidth="1"/>
    <col min="266" max="267" width="8.7109375" style="178" customWidth="1"/>
    <col min="268" max="268" width="9.42578125" style="178" bestFit="1" customWidth="1"/>
    <col min="269" max="269" width="12.5703125" style="178" bestFit="1" customWidth="1"/>
    <col min="270" max="270" width="8.7109375" style="178" customWidth="1"/>
    <col min="271" max="271" width="10.5703125" style="178" customWidth="1"/>
    <col min="272" max="273" width="8.7109375" style="178" customWidth="1"/>
    <col min="274" max="274" width="9.42578125" style="178" bestFit="1" customWidth="1"/>
    <col min="275" max="275" width="12.5703125" style="178" bestFit="1" customWidth="1"/>
    <col min="276" max="276" width="10.28515625" style="178" customWidth="1"/>
    <col min="277" max="277" width="12.28515625" style="178" customWidth="1"/>
    <col min="278" max="279" width="8.7109375" style="178" customWidth="1"/>
    <col min="280" max="280" width="9.42578125" style="178" bestFit="1" customWidth="1"/>
    <col min="281" max="281" width="12.5703125" style="178" bestFit="1" customWidth="1"/>
    <col min="282" max="285" width="8.7109375" style="178" customWidth="1"/>
    <col min="286" max="286" width="9.42578125" style="178" bestFit="1" customWidth="1"/>
    <col min="287" max="287" width="12.5703125" style="178" bestFit="1" customWidth="1"/>
    <col min="288" max="291" width="8.7109375" style="178" customWidth="1"/>
    <col min="292" max="292" width="9.42578125" style="178" bestFit="1" customWidth="1"/>
    <col min="293" max="293" width="9.28515625" style="178" bestFit="1" customWidth="1"/>
    <col min="294" max="511" width="9.140625" style="178"/>
    <col min="512" max="512" width="14.7109375" style="178" customWidth="1"/>
    <col min="513" max="513" width="100.7109375" style="178" customWidth="1"/>
    <col min="514" max="514" width="4.7109375" style="178" customWidth="1"/>
    <col min="515" max="515" width="16.7109375" style="178" customWidth="1"/>
    <col min="516" max="516" width="14" style="178" customWidth="1"/>
    <col min="517" max="517" width="10.140625" style="178" customWidth="1"/>
    <col min="518" max="518" width="13.42578125" style="178" bestFit="1" customWidth="1"/>
    <col min="519" max="519" width="12.5703125" style="178" bestFit="1" customWidth="1"/>
    <col min="520" max="520" width="12" style="178" customWidth="1"/>
    <col min="521" max="521" width="11.7109375" style="178" customWidth="1"/>
    <col min="522" max="523" width="8.7109375" style="178" customWidth="1"/>
    <col min="524" max="524" width="9.42578125" style="178" bestFit="1" customWidth="1"/>
    <col min="525" max="525" width="12.5703125" style="178" bestFit="1" customWidth="1"/>
    <col min="526" max="526" width="8.7109375" style="178" customWidth="1"/>
    <col min="527" max="527" width="10.5703125" style="178" customWidth="1"/>
    <col min="528" max="529" width="8.7109375" style="178" customWidth="1"/>
    <col min="530" max="530" width="9.42578125" style="178" bestFit="1" customWidth="1"/>
    <col min="531" max="531" width="12.5703125" style="178" bestFit="1" customWidth="1"/>
    <col min="532" max="532" width="10.28515625" style="178" customWidth="1"/>
    <col min="533" max="533" width="12.28515625" style="178" customWidth="1"/>
    <col min="534" max="535" width="8.7109375" style="178" customWidth="1"/>
    <col min="536" max="536" width="9.42578125" style="178" bestFit="1" customWidth="1"/>
    <col min="537" max="537" width="12.5703125" style="178" bestFit="1" customWidth="1"/>
    <col min="538" max="541" width="8.7109375" style="178" customWidth="1"/>
    <col min="542" max="542" width="9.42578125" style="178" bestFit="1" customWidth="1"/>
    <col min="543" max="543" width="12.5703125" style="178" bestFit="1" customWidth="1"/>
    <col min="544" max="547" width="8.7109375" style="178" customWidth="1"/>
    <col min="548" max="548" width="9.42578125" style="178" bestFit="1" customWidth="1"/>
    <col min="549" max="549" width="9.28515625" style="178" bestFit="1" customWidth="1"/>
    <col min="550" max="767" width="9.140625" style="178"/>
    <col min="768" max="768" width="14.7109375" style="178" customWidth="1"/>
    <col min="769" max="769" width="100.7109375" style="178" customWidth="1"/>
    <col min="770" max="770" width="4.7109375" style="178" customWidth="1"/>
    <col min="771" max="771" width="16.7109375" style="178" customWidth="1"/>
    <col min="772" max="772" width="14" style="178" customWidth="1"/>
    <col min="773" max="773" width="10.140625" style="178" customWidth="1"/>
    <col min="774" max="774" width="13.42578125" style="178" bestFit="1" customWidth="1"/>
    <col min="775" max="775" width="12.5703125" style="178" bestFit="1" customWidth="1"/>
    <col min="776" max="776" width="12" style="178" customWidth="1"/>
    <col min="777" max="777" width="11.7109375" style="178" customWidth="1"/>
    <col min="778" max="779" width="8.7109375" style="178" customWidth="1"/>
    <col min="780" max="780" width="9.42578125" style="178" bestFit="1" customWidth="1"/>
    <col min="781" max="781" width="12.5703125" style="178" bestFit="1" customWidth="1"/>
    <col min="782" max="782" width="8.7109375" style="178" customWidth="1"/>
    <col min="783" max="783" width="10.5703125" style="178" customWidth="1"/>
    <col min="784" max="785" width="8.7109375" style="178" customWidth="1"/>
    <col min="786" max="786" width="9.42578125" style="178" bestFit="1" customWidth="1"/>
    <col min="787" max="787" width="12.5703125" style="178" bestFit="1" customWidth="1"/>
    <col min="788" max="788" width="10.28515625" style="178" customWidth="1"/>
    <col min="789" max="789" width="12.28515625" style="178" customWidth="1"/>
    <col min="790" max="791" width="8.7109375" style="178" customWidth="1"/>
    <col min="792" max="792" width="9.42578125" style="178" bestFit="1" customWidth="1"/>
    <col min="793" max="793" width="12.5703125" style="178" bestFit="1" customWidth="1"/>
    <col min="794" max="797" width="8.7109375" style="178" customWidth="1"/>
    <col min="798" max="798" width="9.42578125" style="178" bestFit="1" customWidth="1"/>
    <col min="799" max="799" width="12.5703125" style="178" bestFit="1" customWidth="1"/>
    <col min="800" max="803" width="8.7109375" style="178" customWidth="1"/>
    <col min="804" max="804" width="9.42578125" style="178" bestFit="1" customWidth="1"/>
    <col min="805" max="805" width="9.28515625" style="178" bestFit="1" customWidth="1"/>
    <col min="806" max="1023" width="9.140625" style="178"/>
    <col min="1024" max="1024" width="14.7109375" style="178" customWidth="1"/>
    <col min="1025" max="1025" width="100.7109375" style="178" customWidth="1"/>
    <col min="1026" max="1026" width="4.7109375" style="178" customWidth="1"/>
    <col min="1027" max="1027" width="16.7109375" style="178" customWidth="1"/>
    <col min="1028" max="1028" width="14" style="178" customWidth="1"/>
    <col min="1029" max="1029" width="10.140625" style="178" customWidth="1"/>
    <col min="1030" max="1030" width="13.42578125" style="178" bestFit="1" customWidth="1"/>
    <col min="1031" max="1031" width="12.5703125" style="178" bestFit="1" customWidth="1"/>
    <col min="1032" max="1032" width="12" style="178" customWidth="1"/>
    <col min="1033" max="1033" width="11.7109375" style="178" customWidth="1"/>
    <col min="1034" max="1035" width="8.7109375" style="178" customWidth="1"/>
    <col min="1036" max="1036" width="9.42578125" style="178" bestFit="1" customWidth="1"/>
    <col min="1037" max="1037" width="12.5703125" style="178" bestFit="1" customWidth="1"/>
    <col min="1038" max="1038" width="8.7109375" style="178" customWidth="1"/>
    <col min="1039" max="1039" width="10.5703125" style="178" customWidth="1"/>
    <col min="1040" max="1041" width="8.7109375" style="178" customWidth="1"/>
    <col min="1042" max="1042" width="9.42578125" style="178" bestFit="1" customWidth="1"/>
    <col min="1043" max="1043" width="12.5703125" style="178" bestFit="1" customWidth="1"/>
    <col min="1044" max="1044" width="10.28515625" style="178" customWidth="1"/>
    <col min="1045" max="1045" width="12.28515625" style="178" customWidth="1"/>
    <col min="1046" max="1047" width="8.7109375" style="178" customWidth="1"/>
    <col min="1048" max="1048" width="9.42578125" style="178" bestFit="1" customWidth="1"/>
    <col min="1049" max="1049" width="12.5703125" style="178" bestFit="1" customWidth="1"/>
    <col min="1050" max="1053" width="8.7109375" style="178" customWidth="1"/>
    <col min="1054" max="1054" width="9.42578125" style="178" bestFit="1" customWidth="1"/>
    <col min="1055" max="1055" width="12.5703125" style="178" bestFit="1" customWidth="1"/>
    <col min="1056" max="1059" width="8.7109375" style="178" customWidth="1"/>
    <col min="1060" max="1060" width="9.42578125" style="178" bestFit="1" customWidth="1"/>
    <col min="1061" max="1061" width="9.28515625" style="178" bestFit="1" customWidth="1"/>
    <col min="1062" max="1279" width="9.140625" style="178"/>
    <col min="1280" max="1280" width="14.7109375" style="178" customWidth="1"/>
    <col min="1281" max="1281" width="100.7109375" style="178" customWidth="1"/>
    <col min="1282" max="1282" width="4.7109375" style="178" customWidth="1"/>
    <col min="1283" max="1283" width="16.7109375" style="178" customWidth="1"/>
    <col min="1284" max="1284" width="14" style="178" customWidth="1"/>
    <col min="1285" max="1285" width="10.140625" style="178" customWidth="1"/>
    <col min="1286" max="1286" width="13.42578125" style="178" bestFit="1" customWidth="1"/>
    <col min="1287" max="1287" width="12.5703125" style="178" bestFit="1" customWidth="1"/>
    <col min="1288" max="1288" width="12" style="178" customWidth="1"/>
    <col min="1289" max="1289" width="11.7109375" style="178" customWidth="1"/>
    <col min="1290" max="1291" width="8.7109375" style="178" customWidth="1"/>
    <col min="1292" max="1292" width="9.42578125" style="178" bestFit="1" customWidth="1"/>
    <col min="1293" max="1293" width="12.5703125" style="178" bestFit="1" customWidth="1"/>
    <col min="1294" max="1294" width="8.7109375" style="178" customWidth="1"/>
    <col min="1295" max="1295" width="10.5703125" style="178" customWidth="1"/>
    <col min="1296" max="1297" width="8.7109375" style="178" customWidth="1"/>
    <col min="1298" max="1298" width="9.42578125" style="178" bestFit="1" customWidth="1"/>
    <col min="1299" max="1299" width="12.5703125" style="178" bestFit="1" customWidth="1"/>
    <col min="1300" max="1300" width="10.28515625" style="178" customWidth="1"/>
    <col min="1301" max="1301" width="12.28515625" style="178" customWidth="1"/>
    <col min="1302" max="1303" width="8.7109375" style="178" customWidth="1"/>
    <col min="1304" max="1304" width="9.42578125" style="178" bestFit="1" customWidth="1"/>
    <col min="1305" max="1305" width="12.5703125" style="178" bestFit="1" customWidth="1"/>
    <col min="1306" max="1309" width="8.7109375" style="178" customWidth="1"/>
    <col min="1310" max="1310" width="9.42578125" style="178" bestFit="1" customWidth="1"/>
    <col min="1311" max="1311" width="12.5703125" style="178" bestFit="1" customWidth="1"/>
    <col min="1312" max="1315" width="8.7109375" style="178" customWidth="1"/>
    <col min="1316" max="1316" width="9.42578125" style="178" bestFit="1" customWidth="1"/>
    <col min="1317" max="1317" width="9.28515625" style="178" bestFit="1" customWidth="1"/>
    <col min="1318" max="1535" width="9.140625" style="178"/>
    <col min="1536" max="1536" width="14.7109375" style="178" customWidth="1"/>
    <col min="1537" max="1537" width="100.7109375" style="178" customWidth="1"/>
    <col min="1538" max="1538" width="4.7109375" style="178" customWidth="1"/>
    <col min="1539" max="1539" width="16.7109375" style="178" customWidth="1"/>
    <col min="1540" max="1540" width="14" style="178" customWidth="1"/>
    <col min="1541" max="1541" width="10.140625" style="178" customWidth="1"/>
    <col min="1542" max="1542" width="13.42578125" style="178" bestFit="1" customWidth="1"/>
    <col min="1543" max="1543" width="12.5703125" style="178" bestFit="1" customWidth="1"/>
    <col min="1544" max="1544" width="12" style="178" customWidth="1"/>
    <col min="1545" max="1545" width="11.7109375" style="178" customWidth="1"/>
    <col min="1546" max="1547" width="8.7109375" style="178" customWidth="1"/>
    <col min="1548" max="1548" width="9.42578125" style="178" bestFit="1" customWidth="1"/>
    <col min="1549" max="1549" width="12.5703125" style="178" bestFit="1" customWidth="1"/>
    <col min="1550" max="1550" width="8.7109375" style="178" customWidth="1"/>
    <col min="1551" max="1551" width="10.5703125" style="178" customWidth="1"/>
    <col min="1552" max="1553" width="8.7109375" style="178" customWidth="1"/>
    <col min="1554" max="1554" width="9.42578125" style="178" bestFit="1" customWidth="1"/>
    <col min="1555" max="1555" width="12.5703125" style="178" bestFit="1" customWidth="1"/>
    <col min="1556" max="1556" width="10.28515625" style="178" customWidth="1"/>
    <col min="1557" max="1557" width="12.28515625" style="178" customWidth="1"/>
    <col min="1558" max="1559" width="8.7109375" style="178" customWidth="1"/>
    <col min="1560" max="1560" width="9.42578125" style="178" bestFit="1" customWidth="1"/>
    <col min="1561" max="1561" width="12.5703125" style="178" bestFit="1" customWidth="1"/>
    <col min="1562" max="1565" width="8.7109375" style="178" customWidth="1"/>
    <col min="1566" max="1566" width="9.42578125" style="178" bestFit="1" customWidth="1"/>
    <col min="1567" max="1567" width="12.5703125" style="178" bestFit="1" customWidth="1"/>
    <col min="1568" max="1571" width="8.7109375" style="178" customWidth="1"/>
    <col min="1572" max="1572" width="9.42578125" style="178" bestFit="1" customWidth="1"/>
    <col min="1573" max="1573" width="9.28515625" style="178" bestFit="1" customWidth="1"/>
    <col min="1574" max="1791" width="9.140625" style="178"/>
    <col min="1792" max="1792" width="14.7109375" style="178" customWidth="1"/>
    <col min="1793" max="1793" width="100.7109375" style="178" customWidth="1"/>
    <col min="1794" max="1794" width="4.7109375" style="178" customWidth="1"/>
    <col min="1795" max="1795" width="16.7109375" style="178" customWidth="1"/>
    <col min="1796" max="1796" width="14" style="178" customWidth="1"/>
    <col min="1797" max="1797" width="10.140625" style="178" customWidth="1"/>
    <col min="1798" max="1798" width="13.42578125" style="178" bestFit="1" customWidth="1"/>
    <col min="1799" max="1799" width="12.5703125" style="178" bestFit="1" customWidth="1"/>
    <col min="1800" max="1800" width="12" style="178" customWidth="1"/>
    <col min="1801" max="1801" width="11.7109375" style="178" customWidth="1"/>
    <col min="1802" max="1803" width="8.7109375" style="178" customWidth="1"/>
    <col min="1804" max="1804" width="9.42578125" style="178" bestFit="1" customWidth="1"/>
    <col min="1805" max="1805" width="12.5703125" style="178" bestFit="1" customWidth="1"/>
    <col min="1806" max="1806" width="8.7109375" style="178" customWidth="1"/>
    <col min="1807" max="1807" width="10.5703125" style="178" customWidth="1"/>
    <col min="1808" max="1809" width="8.7109375" style="178" customWidth="1"/>
    <col min="1810" max="1810" width="9.42578125" style="178" bestFit="1" customWidth="1"/>
    <col min="1811" max="1811" width="12.5703125" style="178" bestFit="1" customWidth="1"/>
    <col min="1812" max="1812" width="10.28515625" style="178" customWidth="1"/>
    <col min="1813" max="1813" width="12.28515625" style="178" customWidth="1"/>
    <col min="1814" max="1815" width="8.7109375" style="178" customWidth="1"/>
    <col min="1816" max="1816" width="9.42578125" style="178" bestFit="1" customWidth="1"/>
    <col min="1817" max="1817" width="12.5703125" style="178" bestFit="1" customWidth="1"/>
    <col min="1818" max="1821" width="8.7109375" style="178" customWidth="1"/>
    <col min="1822" max="1822" width="9.42578125" style="178" bestFit="1" customWidth="1"/>
    <col min="1823" max="1823" width="12.5703125" style="178" bestFit="1" customWidth="1"/>
    <col min="1824" max="1827" width="8.7109375" style="178" customWidth="1"/>
    <col min="1828" max="1828" width="9.42578125" style="178" bestFit="1" customWidth="1"/>
    <col min="1829" max="1829" width="9.28515625" style="178" bestFit="1" customWidth="1"/>
    <col min="1830" max="2047" width="9.140625" style="178"/>
    <col min="2048" max="2048" width="14.7109375" style="178" customWidth="1"/>
    <col min="2049" max="2049" width="100.7109375" style="178" customWidth="1"/>
    <col min="2050" max="2050" width="4.7109375" style="178" customWidth="1"/>
    <col min="2051" max="2051" width="16.7109375" style="178" customWidth="1"/>
    <col min="2052" max="2052" width="14" style="178" customWidth="1"/>
    <col min="2053" max="2053" width="10.140625" style="178" customWidth="1"/>
    <col min="2054" max="2054" width="13.42578125" style="178" bestFit="1" customWidth="1"/>
    <col min="2055" max="2055" width="12.5703125" style="178" bestFit="1" customWidth="1"/>
    <col min="2056" max="2056" width="12" style="178" customWidth="1"/>
    <col min="2057" max="2057" width="11.7109375" style="178" customWidth="1"/>
    <col min="2058" max="2059" width="8.7109375" style="178" customWidth="1"/>
    <col min="2060" max="2060" width="9.42578125" style="178" bestFit="1" customWidth="1"/>
    <col min="2061" max="2061" width="12.5703125" style="178" bestFit="1" customWidth="1"/>
    <col min="2062" max="2062" width="8.7109375" style="178" customWidth="1"/>
    <col min="2063" max="2063" width="10.5703125" style="178" customWidth="1"/>
    <col min="2064" max="2065" width="8.7109375" style="178" customWidth="1"/>
    <col min="2066" max="2066" width="9.42578125" style="178" bestFit="1" customWidth="1"/>
    <col min="2067" max="2067" width="12.5703125" style="178" bestFit="1" customWidth="1"/>
    <col min="2068" max="2068" width="10.28515625" style="178" customWidth="1"/>
    <col min="2069" max="2069" width="12.28515625" style="178" customWidth="1"/>
    <col min="2070" max="2071" width="8.7109375" style="178" customWidth="1"/>
    <col min="2072" max="2072" width="9.42578125" style="178" bestFit="1" customWidth="1"/>
    <col min="2073" max="2073" width="12.5703125" style="178" bestFit="1" customWidth="1"/>
    <col min="2074" max="2077" width="8.7109375" style="178" customWidth="1"/>
    <col min="2078" max="2078" width="9.42578125" style="178" bestFit="1" customWidth="1"/>
    <col min="2079" max="2079" width="12.5703125" style="178" bestFit="1" customWidth="1"/>
    <col min="2080" max="2083" width="8.7109375" style="178" customWidth="1"/>
    <col min="2084" max="2084" width="9.42578125" style="178" bestFit="1" customWidth="1"/>
    <col min="2085" max="2085" width="9.28515625" style="178" bestFit="1" customWidth="1"/>
    <col min="2086" max="2303" width="9.140625" style="178"/>
    <col min="2304" max="2304" width="14.7109375" style="178" customWidth="1"/>
    <col min="2305" max="2305" width="100.7109375" style="178" customWidth="1"/>
    <col min="2306" max="2306" width="4.7109375" style="178" customWidth="1"/>
    <col min="2307" max="2307" width="16.7109375" style="178" customWidth="1"/>
    <col min="2308" max="2308" width="14" style="178" customWidth="1"/>
    <col min="2309" max="2309" width="10.140625" style="178" customWidth="1"/>
    <col min="2310" max="2310" width="13.42578125" style="178" bestFit="1" customWidth="1"/>
    <col min="2311" max="2311" width="12.5703125" style="178" bestFit="1" customWidth="1"/>
    <col min="2312" max="2312" width="12" style="178" customWidth="1"/>
    <col min="2313" max="2313" width="11.7109375" style="178" customWidth="1"/>
    <col min="2314" max="2315" width="8.7109375" style="178" customWidth="1"/>
    <col min="2316" max="2316" width="9.42578125" style="178" bestFit="1" customWidth="1"/>
    <col min="2317" max="2317" width="12.5703125" style="178" bestFit="1" customWidth="1"/>
    <col min="2318" max="2318" width="8.7109375" style="178" customWidth="1"/>
    <col min="2319" max="2319" width="10.5703125" style="178" customWidth="1"/>
    <col min="2320" max="2321" width="8.7109375" style="178" customWidth="1"/>
    <col min="2322" max="2322" width="9.42578125" style="178" bestFit="1" customWidth="1"/>
    <col min="2323" max="2323" width="12.5703125" style="178" bestFit="1" customWidth="1"/>
    <col min="2324" max="2324" width="10.28515625" style="178" customWidth="1"/>
    <col min="2325" max="2325" width="12.28515625" style="178" customWidth="1"/>
    <col min="2326" max="2327" width="8.7109375" style="178" customWidth="1"/>
    <col min="2328" max="2328" width="9.42578125" style="178" bestFit="1" customWidth="1"/>
    <col min="2329" max="2329" width="12.5703125" style="178" bestFit="1" customWidth="1"/>
    <col min="2330" max="2333" width="8.7109375" style="178" customWidth="1"/>
    <col min="2334" max="2334" width="9.42578125" style="178" bestFit="1" customWidth="1"/>
    <col min="2335" max="2335" width="12.5703125" style="178" bestFit="1" customWidth="1"/>
    <col min="2336" max="2339" width="8.7109375" style="178" customWidth="1"/>
    <col min="2340" max="2340" width="9.42578125" style="178" bestFit="1" customWidth="1"/>
    <col min="2341" max="2341" width="9.28515625" style="178" bestFit="1" customWidth="1"/>
    <col min="2342" max="2559" width="9.140625" style="178"/>
    <col min="2560" max="2560" width="14.7109375" style="178" customWidth="1"/>
    <col min="2561" max="2561" width="100.7109375" style="178" customWidth="1"/>
    <col min="2562" max="2562" width="4.7109375" style="178" customWidth="1"/>
    <col min="2563" max="2563" width="16.7109375" style="178" customWidth="1"/>
    <col min="2564" max="2564" width="14" style="178" customWidth="1"/>
    <col min="2565" max="2565" width="10.140625" style="178" customWidth="1"/>
    <col min="2566" max="2566" width="13.42578125" style="178" bestFit="1" customWidth="1"/>
    <col min="2567" max="2567" width="12.5703125" style="178" bestFit="1" customWidth="1"/>
    <col min="2568" max="2568" width="12" style="178" customWidth="1"/>
    <col min="2569" max="2569" width="11.7109375" style="178" customWidth="1"/>
    <col min="2570" max="2571" width="8.7109375" style="178" customWidth="1"/>
    <col min="2572" max="2572" width="9.42578125" style="178" bestFit="1" customWidth="1"/>
    <col min="2573" max="2573" width="12.5703125" style="178" bestFit="1" customWidth="1"/>
    <col min="2574" max="2574" width="8.7109375" style="178" customWidth="1"/>
    <col min="2575" max="2575" width="10.5703125" style="178" customWidth="1"/>
    <col min="2576" max="2577" width="8.7109375" style="178" customWidth="1"/>
    <col min="2578" max="2578" width="9.42578125" style="178" bestFit="1" customWidth="1"/>
    <col min="2579" max="2579" width="12.5703125" style="178" bestFit="1" customWidth="1"/>
    <col min="2580" max="2580" width="10.28515625" style="178" customWidth="1"/>
    <col min="2581" max="2581" width="12.28515625" style="178" customWidth="1"/>
    <col min="2582" max="2583" width="8.7109375" style="178" customWidth="1"/>
    <col min="2584" max="2584" width="9.42578125" style="178" bestFit="1" customWidth="1"/>
    <col min="2585" max="2585" width="12.5703125" style="178" bestFit="1" customWidth="1"/>
    <col min="2586" max="2589" width="8.7109375" style="178" customWidth="1"/>
    <col min="2590" max="2590" width="9.42578125" style="178" bestFit="1" customWidth="1"/>
    <col min="2591" max="2591" width="12.5703125" style="178" bestFit="1" customWidth="1"/>
    <col min="2592" max="2595" width="8.7109375" style="178" customWidth="1"/>
    <col min="2596" max="2596" width="9.42578125" style="178" bestFit="1" customWidth="1"/>
    <col min="2597" max="2597" width="9.28515625" style="178" bestFit="1" customWidth="1"/>
    <col min="2598" max="2815" width="9.140625" style="178"/>
    <col min="2816" max="2816" width="14.7109375" style="178" customWidth="1"/>
    <col min="2817" max="2817" width="100.7109375" style="178" customWidth="1"/>
    <col min="2818" max="2818" width="4.7109375" style="178" customWidth="1"/>
    <col min="2819" max="2819" width="16.7109375" style="178" customWidth="1"/>
    <col min="2820" max="2820" width="14" style="178" customWidth="1"/>
    <col min="2821" max="2821" width="10.140625" style="178" customWidth="1"/>
    <col min="2822" max="2822" width="13.42578125" style="178" bestFit="1" customWidth="1"/>
    <col min="2823" max="2823" width="12.5703125" style="178" bestFit="1" customWidth="1"/>
    <col min="2824" max="2824" width="12" style="178" customWidth="1"/>
    <col min="2825" max="2825" width="11.7109375" style="178" customWidth="1"/>
    <col min="2826" max="2827" width="8.7109375" style="178" customWidth="1"/>
    <col min="2828" max="2828" width="9.42578125" style="178" bestFit="1" customWidth="1"/>
    <col min="2829" max="2829" width="12.5703125" style="178" bestFit="1" customWidth="1"/>
    <col min="2830" max="2830" width="8.7109375" style="178" customWidth="1"/>
    <col min="2831" max="2831" width="10.5703125" style="178" customWidth="1"/>
    <col min="2832" max="2833" width="8.7109375" style="178" customWidth="1"/>
    <col min="2834" max="2834" width="9.42578125" style="178" bestFit="1" customWidth="1"/>
    <col min="2835" max="2835" width="12.5703125" style="178" bestFit="1" customWidth="1"/>
    <col min="2836" max="2836" width="10.28515625" style="178" customWidth="1"/>
    <col min="2837" max="2837" width="12.28515625" style="178" customWidth="1"/>
    <col min="2838" max="2839" width="8.7109375" style="178" customWidth="1"/>
    <col min="2840" max="2840" width="9.42578125" style="178" bestFit="1" customWidth="1"/>
    <col min="2841" max="2841" width="12.5703125" style="178" bestFit="1" customWidth="1"/>
    <col min="2842" max="2845" width="8.7109375" style="178" customWidth="1"/>
    <col min="2846" max="2846" width="9.42578125" style="178" bestFit="1" customWidth="1"/>
    <col min="2847" max="2847" width="12.5703125" style="178" bestFit="1" customWidth="1"/>
    <col min="2848" max="2851" width="8.7109375" style="178" customWidth="1"/>
    <col min="2852" max="2852" width="9.42578125" style="178" bestFit="1" customWidth="1"/>
    <col min="2853" max="2853" width="9.28515625" style="178" bestFit="1" customWidth="1"/>
    <col min="2854" max="3071" width="9.140625" style="178"/>
    <col min="3072" max="3072" width="14.7109375" style="178" customWidth="1"/>
    <col min="3073" max="3073" width="100.7109375" style="178" customWidth="1"/>
    <col min="3074" max="3074" width="4.7109375" style="178" customWidth="1"/>
    <col min="3075" max="3075" width="16.7109375" style="178" customWidth="1"/>
    <col min="3076" max="3076" width="14" style="178" customWidth="1"/>
    <col min="3077" max="3077" width="10.140625" style="178" customWidth="1"/>
    <col min="3078" max="3078" width="13.42578125" style="178" bestFit="1" customWidth="1"/>
    <col min="3079" max="3079" width="12.5703125" style="178" bestFit="1" customWidth="1"/>
    <col min="3080" max="3080" width="12" style="178" customWidth="1"/>
    <col min="3081" max="3081" width="11.7109375" style="178" customWidth="1"/>
    <col min="3082" max="3083" width="8.7109375" style="178" customWidth="1"/>
    <col min="3084" max="3084" width="9.42578125" style="178" bestFit="1" customWidth="1"/>
    <col min="3085" max="3085" width="12.5703125" style="178" bestFit="1" customWidth="1"/>
    <col min="3086" max="3086" width="8.7109375" style="178" customWidth="1"/>
    <col min="3087" max="3087" width="10.5703125" style="178" customWidth="1"/>
    <col min="3088" max="3089" width="8.7109375" style="178" customWidth="1"/>
    <col min="3090" max="3090" width="9.42578125" style="178" bestFit="1" customWidth="1"/>
    <col min="3091" max="3091" width="12.5703125" style="178" bestFit="1" customWidth="1"/>
    <col min="3092" max="3092" width="10.28515625" style="178" customWidth="1"/>
    <col min="3093" max="3093" width="12.28515625" style="178" customWidth="1"/>
    <col min="3094" max="3095" width="8.7109375" style="178" customWidth="1"/>
    <col min="3096" max="3096" width="9.42578125" style="178" bestFit="1" customWidth="1"/>
    <col min="3097" max="3097" width="12.5703125" style="178" bestFit="1" customWidth="1"/>
    <col min="3098" max="3101" width="8.7109375" style="178" customWidth="1"/>
    <col min="3102" max="3102" width="9.42578125" style="178" bestFit="1" customWidth="1"/>
    <col min="3103" max="3103" width="12.5703125" style="178" bestFit="1" customWidth="1"/>
    <col min="3104" max="3107" width="8.7109375" style="178" customWidth="1"/>
    <col min="3108" max="3108" width="9.42578125" style="178" bestFit="1" customWidth="1"/>
    <col min="3109" max="3109" width="9.28515625" style="178" bestFit="1" customWidth="1"/>
    <col min="3110" max="3327" width="9.140625" style="178"/>
    <col min="3328" max="3328" width="14.7109375" style="178" customWidth="1"/>
    <col min="3329" max="3329" width="100.7109375" style="178" customWidth="1"/>
    <col min="3330" max="3330" width="4.7109375" style="178" customWidth="1"/>
    <col min="3331" max="3331" width="16.7109375" style="178" customWidth="1"/>
    <col min="3332" max="3332" width="14" style="178" customWidth="1"/>
    <col min="3333" max="3333" width="10.140625" style="178" customWidth="1"/>
    <col min="3334" max="3334" width="13.42578125" style="178" bestFit="1" customWidth="1"/>
    <col min="3335" max="3335" width="12.5703125" style="178" bestFit="1" customWidth="1"/>
    <col min="3336" max="3336" width="12" style="178" customWidth="1"/>
    <col min="3337" max="3337" width="11.7109375" style="178" customWidth="1"/>
    <col min="3338" max="3339" width="8.7109375" style="178" customWidth="1"/>
    <col min="3340" max="3340" width="9.42578125" style="178" bestFit="1" customWidth="1"/>
    <col min="3341" max="3341" width="12.5703125" style="178" bestFit="1" customWidth="1"/>
    <col min="3342" max="3342" width="8.7109375" style="178" customWidth="1"/>
    <col min="3343" max="3343" width="10.5703125" style="178" customWidth="1"/>
    <col min="3344" max="3345" width="8.7109375" style="178" customWidth="1"/>
    <col min="3346" max="3346" width="9.42578125" style="178" bestFit="1" customWidth="1"/>
    <col min="3347" max="3347" width="12.5703125" style="178" bestFit="1" customWidth="1"/>
    <col min="3348" max="3348" width="10.28515625" style="178" customWidth="1"/>
    <col min="3349" max="3349" width="12.28515625" style="178" customWidth="1"/>
    <col min="3350" max="3351" width="8.7109375" style="178" customWidth="1"/>
    <col min="3352" max="3352" width="9.42578125" style="178" bestFit="1" customWidth="1"/>
    <col min="3353" max="3353" width="12.5703125" style="178" bestFit="1" customWidth="1"/>
    <col min="3354" max="3357" width="8.7109375" style="178" customWidth="1"/>
    <col min="3358" max="3358" width="9.42578125" style="178" bestFit="1" customWidth="1"/>
    <col min="3359" max="3359" width="12.5703125" style="178" bestFit="1" customWidth="1"/>
    <col min="3360" max="3363" width="8.7109375" style="178" customWidth="1"/>
    <col min="3364" max="3364" width="9.42578125" style="178" bestFit="1" customWidth="1"/>
    <col min="3365" max="3365" width="9.28515625" style="178" bestFit="1" customWidth="1"/>
    <col min="3366" max="3583" width="9.140625" style="178"/>
    <col min="3584" max="3584" width="14.7109375" style="178" customWidth="1"/>
    <col min="3585" max="3585" width="100.7109375" style="178" customWidth="1"/>
    <col min="3586" max="3586" width="4.7109375" style="178" customWidth="1"/>
    <col min="3587" max="3587" width="16.7109375" style="178" customWidth="1"/>
    <col min="3588" max="3588" width="14" style="178" customWidth="1"/>
    <col min="3589" max="3589" width="10.140625" style="178" customWidth="1"/>
    <col min="3590" max="3590" width="13.42578125" style="178" bestFit="1" customWidth="1"/>
    <col min="3591" max="3591" width="12.5703125" style="178" bestFit="1" customWidth="1"/>
    <col min="3592" max="3592" width="12" style="178" customWidth="1"/>
    <col min="3593" max="3593" width="11.7109375" style="178" customWidth="1"/>
    <col min="3594" max="3595" width="8.7109375" style="178" customWidth="1"/>
    <col min="3596" max="3596" width="9.42578125" style="178" bestFit="1" customWidth="1"/>
    <col min="3597" max="3597" width="12.5703125" style="178" bestFit="1" customWidth="1"/>
    <col min="3598" max="3598" width="8.7109375" style="178" customWidth="1"/>
    <col min="3599" max="3599" width="10.5703125" style="178" customWidth="1"/>
    <col min="3600" max="3601" width="8.7109375" style="178" customWidth="1"/>
    <col min="3602" max="3602" width="9.42578125" style="178" bestFit="1" customWidth="1"/>
    <col min="3603" max="3603" width="12.5703125" style="178" bestFit="1" customWidth="1"/>
    <col min="3604" max="3604" width="10.28515625" style="178" customWidth="1"/>
    <col min="3605" max="3605" width="12.28515625" style="178" customWidth="1"/>
    <col min="3606" max="3607" width="8.7109375" style="178" customWidth="1"/>
    <col min="3608" max="3608" width="9.42578125" style="178" bestFit="1" customWidth="1"/>
    <col min="3609" max="3609" width="12.5703125" style="178" bestFit="1" customWidth="1"/>
    <col min="3610" max="3613" width="8.7109375" style="178" customWidth="1"/>
    <col min="3614" max="3614" width="9.42578125" style="178" bestFit="1" customWidth="1"/>
    <col min="3615" max="3615" width="12.5703125" style="178" bestFit="1" customWidth="1"/>
    <col min="3616" max="3619" width="8.7109375" style="178" customWidth="1"/>
    <col min="3620" max="3620" width="9.42578125" style="178" bestFit="1" customWidth="1"/>
    <col min="3621" max="3621" width="9.28515625" style="178" bestFit="1" customWidth="1"/>
    <col min="3622" max="3839" width="9.140625" style="178"/>
    <col min="3840" max="3840" width="14.7109375" style="178" customWidth="1"/>
    <col min="3841" max="3841" width="100.7109375" style="178" customWidth="1"/>
    <col min="3842" max="3842" width="4.7109375" style="178" customWidth="1"/>
    <col min="3843" max="3843" width="16.7109375" style="178" customWidth="1"/>
    <col min="3844" max="3844" width="14" style="178" customWidth="1"/>
    <col min="3845" max="3845" width="10.140625" style="178" customWidth="1"/>
    <col min="3846" max="3846" width="13.42578125" style="178" bestFit="1" customWidth="1"/>
    <col min="3847" max="3847" width="12.5703125" style="178" bestFit="1" customWidth="1"/>
    <col min="3848" max="3848" width="12" style="178" customWidth="1"/>
    <col min="3849" max="3849" width="11.7109375" style="178" customWidth="1"/>
    <col min="3850" max="3851" width="8.7109375" style="178" customWidth="1"/>
    <col min="3852" max="3852" width="9.42578125" style="178" bestFit="1" customWidth="1"/>
    <col min="3853" max="3853" width="12.5703125" style="178" bestFit="1" customWidth="1"/>
    <col min="3854" max="3854" width="8.7109375" style="178" customWidth="1"/>
    <col min="3855" max="3855" width="10.5703125" style="178" customWidth="1"/>
    <col min="3856" max="3857" width="8.7109375" style="178" customWidth="1"/>
    <col min="3858" max="3858" width="9.42578125" style="178" bestFit="1" customWidth="1"/>
    <col min="3859" max="3859" width="12.5703125" style="178" bestFit="1" customWidth="1"/>
    <col min="3860" max="3860" width="10.28515625" style="178" customWidth="1"/>
    <col min="3861" max="3861" width="12.28515625" style="178" customWidth="1"/>
    <col min="3862" max="3863" width="8.7109375" style="178" customWidth="1"/>
    <col min="3864" max="3864" width="9.42578125" style="178" bestFit="1" customWidth="1"/>
    <col min="3865" max="3865" width="12.5703125" style="178" bestFit="1" customWidth="1"/>
    <col min="3866" max="3869" width="8.7109375" style="178" customWidth="1"/>
    <col min="3870" max="3870" width="9.42578125" style="178" bestFit="1" customWidth="1"/>
    <col min="3871" max="3871" width="12.5703125" style="178" bestFit="1" customWidth="1"/>
    <col min="3872" max="3875" width="8.7109375" style="178" customWidth="1"/>
    <col min="3876" max="3876" width="9.42578125" style="178" bestFit="1" customWidth="1"/>
    <col min="3877" max="3877" width="9.28515625" style="178" bestFit="1" customWidth="1"/>
    <col min="3878" max="4095" width="9.140625" style="178"/>
    <col min="4096" max="4096" width="14.7109375" style="178" customWidth="1"/>
    <col min="4097" max="4097" width="100.7109375" style="178" customWidth="1"/>
    <col min="4098" max="4098" width="4.7109375" style="178" customWidth="1"/>
    <col min="4099" max="4099" width="16.7109375" style="178" customWidth="1"/>
    <col min="4100" max="4100" width="14" style="178" customWidth="1"/>
    <col min="4101" max="4101" width="10.140625" style="178" customWidth="1"/>
    <col min="4102" max="4102" width="13.42578125" style="178" bestFit="1" customWidth="1"/>
    <col min="4103" max="4103" width="12.5703125" style="178" bestFit="1" customWidth="1"/>
    <col min="4104" max="4104" width="12" style="178" customWidth="1"/>
    <col min="4105" max="4105" width="11.7109375" style="178" customWidth="1"/>
    <col min="4106" max="4107" width="8.7109375" style="178" customWidth="1"/>
    <col min="4108" max="4108" width="9.42578125" style="178" bestFit="1" customWidth="1"/>
    <col min="4109" max="4109" width="12.5703125" style="178" bestFit="1" customWidth="1"/>
    <col min="4110" max="4110" width="8.7109375" style="178" customWidth="1"/>
    <col min="4111" max="4111" width="10.5703125" style="178" customWidth="1"/>
    <col min="4112" max="4113" width="8.7109375" style="178" customWidth="1"/>
    <col min="4114" max="4114" width="9.42578125" style="178" bestFit="1" customWidth="1"/>
    <col min="4115" max="4115" width="12.5703125" style="178" bestFit="1" customWidth="1"/>
    <col min="4116" max="4116" width="10.28515625" style="178" customWidth="1"/>
    <col min="4117" max="4117" width="12.28515625" style="178" customWidth="1"/>
    <col min="4118" max="4119" width="8.7109375" style="178" customWidth="1"/>
    <col min="4120" max="4120" width="9.42578125" style="178" bestFit="1" customWidth="1"/>
    <col min="4121" max="4121" width="12.5703125" style="178" bestFit="1" customWidth="1"/>
    <col min="4122" max="4125" width="8.7109375" style="178" customWidth="1"/>
    <col min="4126" max="4126" width="9.42578125" style="178" bestFit="1" customWidth="1"/>
    <col min="4127" max="4127" width="12.5703125" style="178" bestFit="1" customWidth="1"/>
    <col min="4128" max="4131" width="8.7109375" style="178" customWidth="1"/>
    <col min="4132" max="4132" width="9.42578125" style="178" bestFit="1" customWidth="1"/>
    <col min="4133" max="4133" width="9.28515625" style="178" bestFit="1" customWidth="1"/>
    <col min="4134" max="4351" width="9.140625" style="178"/>
    <col min="4352" max="4352" width="14.7109375" style="178" customWidth="1"/>
    <col min="4353" max="4353" width="100.7109375" style="178" customWidth="1"/>
    <col min="4354" max="4354" width="4.7109375" style="178" customWidth="1"/>
    <col min="4355" max="4355" width="16.7109375" style="178" customWidth="1"/>
    <col min="4356" max="4356" width="14" style="178" customWidth="1"/>
    <col min="4357" max="4357" width="10.140625" style="178" customWidth="1"/>
    <col min="4358" max="4358" width="13.42578125" style="178" bestFit="1" customWidth="1"/>
    <col min="4359" max="4359" width="12.5703125" style="178" bestFit="1" customWidth="1"/>
    <col min="4360" max="4360" width="12" style="178" customWidth="1"/>
    <col min="4361" max="4361" width="11.7109375" style="178" customWidth="1"/>
    <col min="4362" max="4363" width="8.7109375" style="178" customWidth="1"/>
    <col min="4364" max="4364" width="9.42578125" style="178" bestFit="1" customWidth="1"/>
    <col min="4365" max="4365" width="12.5703125" style="178" bestFit="1" customWidth="1"/>
    <col min="4366" max="4366" width="8.7109375" style="178" customWidth="1"/>
    <col min="4367" max="4367" width="10.5703125" style="178" customWidth="1"/>
    <col min="4368" max="4369" width="8.7109375" style="178" customWidth="1"/>
    <col min="4370" max="4370" width="9.42578125" style="178" bestFit="1" customWidth="1"/>
    <col min="4371" max="4371" width="12.5703125" style="178" bestFit="1" customWidth="1"/>
    <col min="4372" max="4372" width="10.28515625" style="178" customWidth="1"/>
    <col min="4373" max="4373" width="12.28515625" style="178" customWidth="1"/>
    <col min="4374" max="4375" width="8.7109375" style="178" customWidth="1"/>
    <col min="4376" max="4376" width="9.42578125" style="178" bestFit="1" customWidth="1"/>
    <col min="4377" max="4377" width="12.5703125" style="178" bestFit="1" customWidth="1"/>
    <col min="4378" max="4381" width="8.7109375" style="178" customWidth="1"/>
    <col min="4382" max="4382" width="9.42578125" style="178" bestFit="1" customWidth="1"/>
    <col min="4383" max="4383" width="12.5703125" style="178" bestFit="1" customWidth="1"/>
    <col min="4384" max="4387" width="8.7109375" style="178" customWidth="1"/>
    <col min="4388" max="4388" width="9.42578125" style="178" bestFit="1" customWidth="1"/>
    <col min="4389" max="4389" width="9.28515625" style="178" bestFit="1" customWidth="1"/>
    <col min="4390" max="4607" width="9.140625" style="178"/>
    <col min="4608" max="4608" width="14.7109375" style="178" customWidth="1"/>
    <col min="4609" max="4609" width="100.7109375" style="178" customWidth="1"/>
    <col min="4610" max="4610" width="4.7109375" style="178" customWidth="1"/>
    <col min="4611" max="4611" width="16.7109375" style="178" customWidth="1"/>
    <col min="4612" max="4612" width="14" style="178" customWidth="1"/>
    <col min="4613" max="4613" width="10.140625" style="178" customWidth="1"/>
    <col min="4614" max="4614" width="13.42578125" style="178" bestFit="1" customWidth="1"/>
    <col min="4615" max="4615" width="12.5703125" style="178" bestFit="1" customWidth="1"/>
    <col min="4616" max="4616" width="12" style="178" customWidth="1"/>
    <col min="4617" max="4617" width="11.7109375" style="178" customWidth="1"/>
    <col min="4618" max="4619" width="8.7109375" style="178" customWidth="1"/>
    <col min="4620" max="4620" width="9.42578125" style="178" bestFit="1" customWidth="1"/>
    <col min="4621" max="4621" width="12.5703125" style="178" bestFit="1" customWidth="1"/>
    <col min="4622" max="4622" width="8.7109375" style="178" customWidth="1"/>
    <col min="4623" max="4623" width="10.5703125" style="178" customWidth="1"/>
    <col min="4624" max="4625" width="8.7109375" style="178" customWidth="1"/>
    <col min="4626" max="4626" width="9.42578125" style="178" bestFit="1" customWidth="1"/>
    <col min="4627" max="4627" width="12.5703125" style="178" bestFit="1" customWidth="1"/>
    <col min="4628" max="4628" width="10.28515625" style="178" customWidth="1"/>
    <col min="4629" max="4629" width="12.28515625" style="178" customWidth="1"/>
    <col min="4630" max="4631" width="8.7109375" style="178" customWidth="1"/>
    <col min="4632" max="4632" width="9.42578125" style="178" bestFit="1" customWidth="1"/>
    <col min="4633" max="4633" width="12.5703125" style="178" bestFit="1" customWidth="1"/>
    <col min="4634" max="4637" width="8.7109375" style="178" customWidth="1"/>
    <col min="4638" max="4638" width="9.42578125" style="178" bestFit="1" customWidth="1"/>
    <col min="4639" max="4639" width="12.5703125" style="178" bestFit="1" customWidth="1"/>
    <col min="4640" max="4643" width="8.7109375" style="178" customWidth="1"/>
    <col min="4644" max="4644" width="9.42578125" style="178" bestFit="1" customWidth="1"/>
    <col min="4645" max="4645" width="9.28515625" style="178" bestFit="1" customWidth="1"/>
    <col min="4646" max="4863" width="9.140625" style="178"/>
    <col min="4864" max="4864" width="14.7109375" style="178" customWidth="1"/>
    <col min="4865" max="4865" width="100.7109375" style="178" customWidth="1"/>
    <col min="4866" max="4866" width="4.7109375" style="178" customWidth="1"/>
    <col min="4867" max="4867" width="16.7109375" style="178" customWidth="1"/>
    <col min="4868" max="4868" width="14" style="178" customWidth="1"/>
    <col min="4869" max="4869" width="10.140625" style="178" customWidth="1"/>
    <col min="4870" max="4870" width="13.42578125" style="178" bestFit="1" customWidth="1"/>
    <col min="4871" max="4871" width="12.5703125" style="178" bestFit="1" customWidth="1"/>
    <col min="4872" max="4872" width="12" style="178" customWidth="1"/>
    <col min="4873" max="4873" width="11.7109375" style="178" customWidth="1"/>
    <col min="4874" max="4875" width="8.7109375" style="178" customWidth="1"/>
    <col min="4876" max="4876" width="9.42578125" style="178" bestFit="1" customWidth="1"/>
    <col min="4877" max="4877" width="12.5703125" style="178" bestFit="1" customWidth="1"/>
    <col min="4878" max="4878" width="8.7109375" style="178" customWidth="1"/>
    <col min="4879" max="4879" width="10.5703125" style="178" customWidth="1"/>
    <col min="4880" max="4881" width="8.7109375" style="178" customWidth="1"/>
    <col min="4882" max="4882" width="9.42578125" style="178" bestFit="1" customWidth="1"/>
    <col min="4883" max="4883" width="12.5703125" style="178" bestFit="1" customWidth="1"/>
    <col min="4884" max="4884" width="10.28515625" style="178" customWidth="1"/>
    <col min="4885" max="4885" width="12.28515625" style="178" customWidth="1"/>
    <col min="4886" max="4887" width="8.7109375" style="178" customWidth="1"/>
    <col min="4888" max="4888" width="9.42578125" style="178" bestFit="1" customWidth="1"/>
    <col min="4889" max="4889" width="12.5703125" style="178" bestFit="1" customWidth="1"/>
    <col min="4890" max="4893" width="8.7109375" style="178" customWidth="1"/>
    <col min="4894" max="4894" width="9.42578125" style="178" bestFit="1" customWidth="1"/>
    <col min="4895" max="4895" width="12.5703125" style="178" bestFit="1" customWidth="1"/>
    <col min="4896" max="4899" width="8.7109375" style="178" customWidth="1"/>
    <col min="4900" max="4900" width="9.42578125" style="178" bestFit="1" customWidth="1"/>
    <col min="4901" max="4901" width="9.28515625" style="178" bestFit="1" customWidth="1"/>
    <col min="4902" max="5119" width="9.140625" style="178"/>
    <col min="5120" max="5120" width="14.7109375" style="178" customWidth="1"/>
    <col min="5121" max="5121" width="100.7109375" style="178" customWidth="1"/>
    <col min="5122" max="5122" width="4.7109375" style="178" customWidth="1"/>
    <col min="5123" max="5123" width="16.7109375" style="178" customWidth="1"/>
    <col min="5124" max="5124" width="14" style="178" customWidth="1"/>
    <col min="5125" max="5125" width="10.140625" style="178" customWidth="1"/>
    <col min="5126" max="5126" width="13.42578125" style="178" bestFit="1" customWidth="1"/>
    <col min="5127" max="5127" width="12.5703125" style="178" bestFit="1" customWidth="1"/>
    <col min="5128" max="5128" width="12" style="178" customWidth="1"/>
    <col min="5129" max="5129" width="11.7109375" style="178" customWidth="1"/>
    <col min="5130" max="5131" width="8.7109375" style="178" customWidth="1"/>
    <col min="5132" max="5132" width="9.42578125" style="178" bestFit="1" customWidth="1"/>
    <col min="5133" max="5133" width="12.5703125" style="178" bestFit="1" customWidth="1"/>
    <col min="5134" max="5134" width="8.7109375" style="178" customWidth="1"/>
    <col min="5135" max="5135" width="10.5703125" style="178" customWidth="1"/>
    <col min="5136" max="5137" width="8.7109375" style="178" customWidth="1"/>
    <col min="5138" max="5138" width="9.42578125" style="178" bestFit="1" customWidth="1"/>
    <col min="5139" max="5139" width="12.5703125" style="178" bestFit="1" customWidth="1"/>
    <col min="5140" max="5140" width="10.28515625" style="178" customWidth="1"/>
    <col min="5141" max="5141" width="12.28515625" style="178" customWidth="1"/>
    <col min="5142" max="5143" width="8.7109375" style="178" customWidth="1"/>
    <col min="5144" max="5144" width="9.42578125" style="178" bestFit="1" customWidth="1"/>
    <col min="5145" max="5145" width="12.5703125" style="178" bestFit="1" customWidth="1"/>
    <col min="5146" max="5149" width="8.7109375" style="178" customWidth="1"/>
    <col min="5150" max="5150" width="9.42578125" style="178" bestFit="1" customWidth="1"/>
    <col min="5151" max="5151" width="12.5703125" style="178" bestFit="1" customWidth="1"/>
    <col min="5152" max="5155" width="8.7109375" style="178" customWidth="1"/>
    <col min="5156" max="5156" width="9.42578125" style="178" bestFit="1" customWidth="1"/>
    <col min="5157" max="5157" width="9.28515625" style="178" bestFit="1" customWidth="1"/>
    <col min="5158" max="5375" width="9.140625" style="178"/>
    <col min="5376" max="5376" width="14.7109375" style="178" customWidth="1"/>
    <col min="5377" max="5377" width="100.7109375" style="178" customWidth="1"/>
    <col min="5378" max="5378" width="4.7109375" style="178" customWidth="1"/>
    <col min="5379" max="5379" width="16.7109375" style="178" customWidth="1"/>
    <col min="5380" max="5380" width="14" style="178" customWidth="1"/>
    <col min="5381" max="5381" width="10.140625" style="178" customWidth="1"/>
    <col min="5382" max="5382" width="13.42578125" style="178" bestFit="1" customWidth="1"/>
    <col min="5383" max="5383" width="12.5703125" style="178" bestFit="1" customWidth="1"/>
    <col min="5384" max="5384" width="12" style="178" customWidth="1"/>
    <col min="5385" max="5385" width="11.7109375" style="178" customWidth="1"/>
    <col min="5386" max="5387" width="8.7109375" style="178" customWidth="1"/>
    <col min="5388" max="5388" width="9.42578125" style="178" bestFit="1" customWidth="1"/>
    <col min="5389" max="5389" width="12.5703125" style="178" bestFit="1" customWidth="1"/>
    <col min="5390" max="5390" width="8.7109375" style="178" customWidth="1"/>
    <col min="5391" max="5391" width="10.5703125" style="178" customWidth="1"/>
    <col min="5392" max="5393" width="8.7109375" style="178" customWidth="1"/>
    <col min="5394" max="5394" width="9.42578125" style="178" bestFit="1" customWidth="1"/>
    <col min="5395" max="5395" width="12.5703125" style="178" bestFit="1" customWidth="1"/>
    <col min="5396" max="5396" width="10.28515625" style="178" customWidth="1"/>
    <col min="5397" max="5397" width="12.28515625" style="178" customWidth="1"/>
    <col min="5398" max="5399" width="8.7109375" style="178" customWidth="1"/>
    <col min="5400" max="5400" width="9.42578125" style="178" bestFit="1" customWidth="1"/>
    <col min="5401" max="5401" width="12.5703125" style="178" bestFit="1" customWidth="1"/>
    <col min="5402" max="5405" width="8.7109375" style="178" customWidth="1"/>
    <col min="5406" max="5406" width="9.42578125" style="178" bestFit="1" customWidth="1"/>
    <col min="5407" max="5407" width="12.5703125" style="178" bestFit="1" customWidth="1"/>
    <col min="5408" max="5411" width="8.7109375" style="178" customWidth="1"/>
    <col min="5412" max="5412" width="9.42578125" style="178" bestFit="1" customWidth="1"/>
    <col min="5413" max="5413" width="9.28515625" style="178" bestFit="1" customWidth="1"/>
    <col min="5414" max="5631" width="9.140625" style="178"/>
    <col min="5632" max="5632" width="14.7109375" style="178" customWidth="1"/>
    <col min="5633" max="5633" width="100.7109375" style="178" customWidth="1"/>
    <col min="5634" max="5634" width="4.7109375" style="178" customWidth="1"/>
    <col min="5635" max="5635" width="16.7109375" style="178" customWidth="1"/>
    <col min="5636" max="5636" width="14" style="178" customWidth="1"/>
    <col min="5637" max="5637" width="10.140625" style="178" customWidth="1"/>
    <col min="5638" max="5638" width="13.42578125" style="178" bestFit="1" customWidth="1"/>
    <col min="5639" max="5639" width="12.5703125" style="178" bestFit="1" customWidth="1"/>
    <col min="5640" max="5640" width="12" style="178" customWidth="1"/>
    <col min="5641" max="5641" width="11.7109375" style="178" customWidth="1"/>
    <col min="5642" max="5643" width="8.7109375" style="178" customWidth="1"/>
    <col min="5644" max="5644" width="9.42578125" style="178" bestFit="1" customWidth="1"/>
    <col min="5645" max="5645" width="12.5703125" style="178" bestFit="1" customWidth="1"/>
    <col min="5646" max="5646" width="8.7109375" style="178" customWidth="1"/>
    <col min="5647" max="5647" width="10.5703125" style="178" customWidth="1"/>
    <col min="5648" max="5649" width="8.7109375" style="178" customWidth="1"/>
    <col min="5650" max="5650" width="9.42578125" style="178" bestFit="1" customWidth="1"/>
    <col min="5651" max="5651" width="12.5703125" style="178" bestFit="1" customWidth="1"/>
    <col min="5652" max="5652" width="10.28515625" style="178" customWidth="1"/>
    <col min="5653" max="5653" width="12.28515625" style="178" customWidth="1"/>
    <col min="5654" max="5655" width="8.7109375" style="178" customWidth="1"/>
    <col min="5656" max="5656" width="9.42578125" style="178" bestFit="1" customWidth="1"/>
    <col min="5657" max="5657" width="12.5703125" style="178" bestFit="1" customWidth="1"/>
    <col min="5658" max="5661" width="8.7109375" style="178" customWidth="1"/>
    <col min="5662" max="5662" width="9.42578125" style="178" bestFit="1" customWidth="1"/>
    <col min="5663" max="5663" width="12.5703125" style="178" bestFit="1" customWidth="1"/>
    <col min="5664" max="5667" width="8.7109375" style="178" customWidth="1"/>
    <col min="5668" max="5668" width="9.42578125" style="178" bestFit="1" customWidth="1"/>
    <col min="5669" max="5669" width="9.28515625" style="178" bestFit="1" customWidth="1"/>
    <col min="5670" max="5887" width="9.140625" style="178"/>
    <col min="5888" max="5888" width="14.7109375" style="178" customWidth="1"/>
    <col min="5889" max="5889" width="100.7109375" style="178" customWidth="1"/>
    <col min="5890" max="5890" width="4.7109375" style="178" customWidth="1"/>
    <col min="5891" max="5891" width="16.7109375" style="178" customWidth="1"/>
    <col min="5892" max="5892" width="14" style="178" customWidth="1"/>
    <col min="5893" max="5893" width="10.140625" style="178" customWidth="1"/>
    <col min="5894" max="5894" width="13.42578125" style="178" bestFit="1" customWidth="1"/>
    <col min="5895" max="5895" width="12.5703125" style="178" bestFit="1" customWidth="1"/>
    <col min="5896" max="5896" width="12" style="178" customWidth="1"/>
    <col min="5897" max="5897" width="11.7109375" style="178" customWidth="1"/>
    <col min="5898" max="5899" width="8.7109375" style="178" customWidth="1"/>
    <col min="5900" max="5900" width="9.42578125" style="178" bestFit="1" customWidth="1"/>
    <col min="5901" max="5901" width="12.5703125" style="178" bestFit="1" customWidth="1"/>
    <col min="5902" max="5902" width="8.7109375" style="178" customWidth="1"/>
    <col min="5903" max="5903" width="10.5703125" style="178" customWidth="1"/>
    <col min="5904" max="5905" width="8.7109375" style="178" customWidth="1"/>
    <col min="5906" max="5906" width="9.42578125" style="178" bestFit="1" customWidth="1"/>
    <col min="5907" max="5907" width="12.5703125" style="178" bestFit="1" customWidth="1"/>
    <col min="5908" max="5908" width="10.28515625" style="178" customWidth="1"/>
    <col min="5909" max="5909" width="12.28515625" style="178" customWidth="1"/>
    <col min="5910" max="5911" width="8.7109375" style="178" customWidth="1"/>
    <col min="5912" max="5912" width="9.42578125" style="178" bestFit="1" customWidth="1"/>
    <col min="5913" max="5913" width="12.5703125" style="178" bestFit="1" customWidth="1"/>
    <col min="5914" max="5917" width="8.7109375" style="178" customWidth="1"/>
    <col min="5918" max="5918" width="9.42578125" style="178" bestFit="1" customWidth="1"/>
    <col min="5919" max="5919" width="12.5703125" style="178" bestFit="1" customWidth="1"/>
    <col min="5920" max="5923" width="8.7109375" style="178" customWidth="1"/>
    <col min="5924" max="5924" width="9.42578125" style="178" bestFit="1" customWidth="1"/>
    <col min="5925" max="5925" width="9.28515625" style="178" bestFit="1" customWidth="1"/>
    <col min="5926" max="6143" width="9.140625" style="178"/>
    <col min="6144" max="6144" width="14.7109375" style="178" customWidth="1"/>
    <col min="6145" max="6145" width="100.7109375" style="178" customWidth="1"/>
    <col min="6146" max="6146" width="4.7109375" style="178" customWidth="1"/>
    <col min="6147" max="6147" width="16.7109375" style="178" customWidth="1"/>
    <col min="6148" max="6148" width="14" style="178" customWidth="1"/>
    <col min="6149" max="6149" width="10.140625" style="178" customWidth="1"/>
    <col min="6150" max="6150" width="13.42578125" style="178" bestFit="1" customWidth="1"/>
    <col min="6151" max="6151" width="12.5703125" style="178" bestFit="1" customWidth="1"/>
    <col min="6152" max="6152" width="12" style="178" customWidth="1"/>
    <col min="6153" max="6153" width="11.7109375" style="178" customWidth="1"/>
    <col min="6154" max="6155" width="8.7109375" style="178" customWidth="1"/>
    <col min="6156" max="6156" width="9.42578125" style="178" bestFit="1" customWidth="1"/>
    <col min="6157" max="6157" width="12.5703125" style="178" bestFit="1" customWidth="1"/>
    <col min="6158" max="6158" width="8.7109375" style="178" customWidth="1"/>
    <col min="6159" max="6159" width="10.5703125" style="178" customWidth="1"/>
    <col min="6160" max="6161" width="8.7109375" style="178" customWidth="1"/>
    <col min="6162" max="6162" width="9.42578125" style="178" bestFit="1" customWidth="1"/>
    <col min="6163" max="6163" width="12.5703125" style="178" bestFit="1" customWidth="1"/>
    <col min="6164" max="6164" width="10.28515625" style="178" customWidth="1"/>
    <col min="6165" max="6165" width="12.28515625" style="178" customWidth="1"/>
    <col min="6166" max="6167" width="8.7109375" style="178" customWidth="1"/>
    <col min="6168" max="6168" width="9.42578125" style="178" bestFit="1" customWidth="1"/>
    <col min="6169" max="6169" width="12.5703125" style="178" bestFit="1" customWidth="1"/>
    <col min="6170" max="6173" width="8.7109375" style="178" customWidth="1"/>
    <col min="6174" max="6174" width="9.42578125" style="178" bestFit="1" customWidth="1"/>
    <col min="6175" max="6175" width="12.5703125" style="178" bestFit="1" customWidth="1"/>
    <col min="6176" max="6179" width="8.7109375" style="178" customWidth="1"/>
    <col min="6180" max="6180" width="9.42578125" style="178" bestFit="1" customWidth="1"/>
    <col min="6181" max="6181" width="9.28515625" style="178" bestFit="1" customWidth="1"/>
    <col min="6182" max="6399" width="9.140625" style="178"/>
    <col min="6400" max="6400" width="14.7109375" style="178" customWidth="1"/>
    <col min="6401" max="6401" width="100.7109375" style="178" customWidth="1"/>
    <col min="6402" max="6402" width="4.7109375" style="178" customWidth="1"/>
    <col min="6403" max="6403" width="16.7109375" style="178" customWidth="1"/>
    <col min="6404" max="6404" width="14" style="178" customWidth="1"/>
    <col min="6405" max="6405" width="10.140625" style="178" customWidth="1"/>
    <col min="6406" max="6406" width="13.42578125" style="178" bestFit="1" customWidth="1"/>
    <col min="6407" max="6407" width="12.5703125" style="178" bestFit="1" customWidth="1"/>
    <col min="6408" max="6408" width="12" style="178" customWidth="1"/>
    <col min="6409" max="6409" width="11.7109375" style="178" customWidth="1"/>
    <col min="6410" max="6411" width="8.7109375" style="178" customWidth="1"/>
    <col min="6412" max="6412" width="9.42578125" style="178" bestFit="1" customWidth="1"/>
    <col min="6413" max="6413" width="12.5703125" style="178" bestFit="1" customWidth="1"/>
    <col min="6414" max="6414" width="8.7109375" style="178" customWidth="1"/>
    <col min="6415" max="6415" width="10.5703125" style="178" customWidth="1"/>
    <col min="6416" max="6417" width="8.7109375" style="178" customWidth="1"/>
    <col min="6418" max="6418" width="9.42578125" style="178" bestFit="1" customWidth="1"/>
    <col min="6419" max="6419" width="12.5703125" style="178" bestFit="1" customWidth="1"/>
    <col min="6420" max="6420" width="10.28515625" style="178" customWidth="1"/>
    <col min="6421" max="6421" width="12.28515625" style="178" customWidth="1"/>
    <col min="6422" max="6423" width="8.7109375" style="178" customWidth="1"/>
    <col min="6424" max="6424" width="9.42578125" style="178" bestFit="1" customWidth="1"/>
    <col min="6425" max="6425" width="12.5703125" style="178" bestFit="1" customWidth="1"/>
    <col min="6426" max="6429" width="8.7109375" style="178" customWidth="1"/>
    <col min="6430" max="6430" width="9.42578125" style="178" bestFit="1" customWidth="1"/>
    <col min="6431" max="6431" width="12.5703125" style="178" bestFit="1" customWidth="1"/>
    <col min="6432" max="6435" width="8.7109375" style="178" customWidth="1"/>
    <col min="6436" max="6436" width="9.42578125" style="178" bestFit="1" customWidth="1"/>
    <col min="6437" max="6437" width="9.28515625" style="178" bestFit="1" customWidth="1"/>
    <col min="6438" max="6655" width="9.140625" style="178"/>
    <col min="6656" max="6656" width="14.7109375" style="178" customWidth="1"/>
    <col min="6657" max="6657" width="100.7109375" style="178" customWidth="1"/>
    <col min="6658" max="6658" width="4.7109375" style="178" customWidth="1"/>
    <col min="6659" max="6659" width="16.7109375" style="178" customWidth="1"/>
    <col min="6660" max="6660" width="14" style="178" customWidth="1"/>
    <col min="6661" max="6661" width="10.140625" style="178" customWidth="1"/>
    <col min="6662" max="6662" width="13.42578125" style="178" bestFit="1" customWidth="1"/>
    <col min="6663" max="6663" width="12.5703125" style="178" bestFit="1" customWidth="1"/>
    <col min="6664" max="6664" width="12" style="178" customWidth="1"/>
    <col min="6665" max="6665" width="11.7109375" style="178" customWidth="1"/>
    <col min="6666" max="6667" width="8.7109375" style="178" customWidth="1"/>
    <col min="6668" max="6668" width="9.42578125" style="178" bestFit="1" customWidth="1"/>
    <col min="6669" max="6669" width="12.5703125" style="178" bestFit="1" customWidth="1"/>
    <col min="6670" max="6670" width="8.7109375" style="178" customWidth="1"/>
    <col min="6671" max="6671" width="10.5703125" style="178" customWidth="1"/>
    <col min="6672" max="6673" width="8.7109375" style="178" customWidth="1"/>
    <col min="6674" max="6674" width="9.42578125" style="178" bestFit="1" customWidth="1"/>
    <col min="6675" max="6675" width="12.5703125" style="178" bestFit="1" customWidth="1"/>
    <col min="6676" max="6676" width="10.28515625" style="178" customWidth="1"/>
    <col min="6677" max="6677" width="12.28515625" style="178" customWidth="1"/>
    <col min="6678" max="6679" width="8.7109375" style="178" customWidth="1"/>
    <col min="6680" max="6680" width="9.42578125" style="178" bestFit="1" customWidth="1"/>
    <col min="6681" max="6681" width="12.5703125" style="178" bestFit="1" customWidth="1"/>
    <col min="6682" max="6685" width="8.7109375" style="178" customWidth="1"/>
    <col min="6686" max="6686" width="9.42578125" style="178" bestFit="1" customWidth="1"/>
    <col min="6687" max="6687" width="12.5703125" style="178" bestFit="1" customWidth="1"/>
    <col min="6688" max="6691" width="8.7109375" style="178" customWidth="1"/>
    <col min="6692" max="6692" width="9.42578125" style="178" bestFit="1" customWidth="1"/>
    <col min="6693" max="6693" width="9.28515625" style="178" bestFit="1" customWidth="1"/>
    <col min="6694" max="6911" width="9.140625" style="178"/>
    <col min="6912" max="6912" width="14.7109375" style="178" customWidth="1"/>
    <col min="6913" max="6913" width="100.7109375" style="178" customWidth="1"/>
    <col min="6914" max="6914" width="4.7109375" style="178" customWidth="1"/>
    <col min="6915" max="6915" width="16.7109375" style="178" customWidth="1"/>
    <col min="6916" max="6916" width="14" style="178" customWidth="1"/>
    <col min="6917" max="6917" width="10.140625" style="178" customWidth="1"/>
    <col min="6918" max="6918" width="13.42578125" style="178" bestFit="1" customWidth="1"/>
    <col min="6919" max="6919" width="12.5703125" style="178" bestFit="1" customWidth="1"/>
    <col min="6920" max="6920" width="12" style="178" customWidth="1"/>
    <col min="6921" max="6921" width="11.7109375" style="178" customWidth="1"/>
    <col min="6922" max="6923" width="8.7109375" style="178" customWidth="1"/>
    <col min="6924" max="6924" width="9.42578125" style="178" bestFit="1" customWidth="1"/>
    <col min="6925" max="6925" width="12.5703125" style="178" bestFit="1" customWidth="1"/>
    <col min="6926" max="6926" width="8.7109375" style="178" customWidth="1"/>
    <col min="6927" max="6927" width="10.5703125" style="178" customWidth="1"/>
    <col min="6928" max="6929" width="8.7109375" style="178" customWidth="1"/>
    <col min="6930" max="6930" width="9.42578125" style="178" bestFit="1" customWidth="1"/>
    <col min="6931" max="6931" width="12.5703125" style="178" bestFit="1" customWidth="1"/>
    <col min="6932" max="6932" width="10.28515625" style="178" customWidth="1"/>
    <col min="6933" max="6933" width="12.28515625" style="178" customWidth="1"/>
    <col min="6934" max="6935" width="8.7109375" style="178" customWidth="1"/>
    <col min="6936" max="6936" width="9.42578125" style="178" bestFit="1" customWidth="1"/>
    <col min="6937" max="6937" width="12.5703125" style="178" bestFit="1" customWidth="1"/>
    <col min="6938" max="6941" width="8.7109375" style="178" customWidth="1"/>
    <col min="6942" max="6942" width="9.42578125" style="178" bestFit="1" customWidth="1"/>
    <col min="6943" max="6943" width="12.5703125" style="178" bestFit="1" customWidth="1"/>
    <col min="6944" max="6947" width="8.7109375" style="178" customWidth="1"/>
    <col min="6948" max="6948" width="9.42578125" style="178" bestFit="1" customWidth="1"/>
    <col min="6949" max="6949" width="9.28515625" style="178" bestFit="1" customWidth="1"/>
    <col min="6950" max="7167" width="9.140625" style="178"/>
    <col min="7168" max="7168" width="14.7109375" style="178" customWidth="1"/>
    <col min="7169" max="7169" width="100.7109375" style="178" customWidth="1"/>
    <col min="7170" max="7170" width="4.7109375" style="178" customWidth="1"/>
    <col min="7171" max="7171" width="16.7109375" style="178" customWidth="1"/>
    <col min="7172" max="7172" width="14" style="178" customWidth="1"/>
    <col min="7173" max="7173" width="10.140625" style="178" customWidth="1"/>
    <col min="7174" max="7174" width="13.42578125" style="178" bestFit="1" customWidth="1"/>
    <col min="7175" max="7175" width="12.5703125" style="178" bestFit="1" customWidth="1"/>
    <col min="7176" max="7176" width="12" style="178" customWidth="1"/>
    <col min="7177" max="7177" width="11.7109375" style="178" customWidth="1"/>
    <col min="7178" max="7179" width="8.7109375" style="178" customWidth="1"/>
    <col min="7180" max="7180" width="9.42578125" style="178" bestFit="1" customWidth="1"/>
    <col min="7181" max="7181" width="12.5703125" style="178" bestFit="1" customWidth="1"/>
    <col min="7182" max="7182" width="8.7109375" style="178" customWidth="1"/>
    <col min="7183" max="7183" width="10.5703125" style="178" customWidth="1"/>
    <col min="7184" max="7185" width="8.7109375" style="178" customWidth="1"/>
    <col min="7186" max="7186" width="9.42578125" style="178" bestFit="1" customWidth="1"/>
    <col min="7187" max="7187" width="12.5703125" style="178" bestFit="1" customWidth="1"/>
    <col min="7188" max="7188" width="10.28515625" style="178" customWidth="1"/>
    <col min="7189" max="7189" width="12.28515625" style="178" customWidth="1"/>
    <col min="7190" max="7191" width="8.7109375" style="178" customWidth="1"/>
    <col min="7192" max="7192" width="9.42578125" style="178" bestFit="1" customWidth="1"/>
    <col min="7193" max="7193" width="12.5703125" style="178" bestFit="1" customWidth="1"/>
    <col min="7194" max="7197" width="8.7109375" style="178" customWidth="1"/>
    <col min="7198" max="7198" width="9.42578125" style="178" bestFit="1" customWidth="1"/>
    <col min="7199" max="7199" width="12.5703125" style="178" bestFit="1" customWidth="1"/>
    <col min="7200" max="7203" width="8.7109375" style="178" customWidth="1"/>
    <col min="7204" max="7204" width="9.42578125" style="178" bestFit="1" customWidth="1"/>
    <col min="7205" max="7205" width="9.28515625" style="178" bestFit="1" customWidth="1"/>
    <col min="7206" max="7423" width="9.140625" style="178"/>
    <col min="7424" max="7424" width="14.7109375" style="178" customWidth="1"/>
    <col min="7425" max="7425" width="100.7109375" style="178" customWidth="1"/>
    <col min="7426" max="7426" width="4.7109375" style="178" customWidth="1"/>
    <col min="7427" max="7427" width="16.7109375" style="178" customWidth="1"/>
    <col min="7428" max="7428" width="14" style="178" customWidth="1"/>
    <col min="7429" max="7429" width="10.140625" style="178" customWidth="1"/>
    <col min="7430" max="7430" width="13.42578125" style="178" bestFit="1" customWidth="1"/>
    <col min="7431" max="7431" width="12.5703125" style="178" bestFit="1" customWidth="1"/>
    <col min="7432" max="7432" width="12" style="178" customWidth="1"/>
    <col min="7433" max="7433" width="11.7109375" style="178" customWidth="1"/>
    <col min="7434" max="7435" width="8.7109375" style="178" customWidth="1"/>
    <col min="7436" max="7436" width="9.42578125" style="178" bestFit="1" customWidth="1"/>
    <col min="7437" max="7437" width="12.5703125" style="178" bestFit="1" customWidth="1"/>
    <col min="7438" max="7438" width="8.7109375" style="178" customWidth="1"/>
    <col min="7439" max="7439" width="10.5703125" style="178" customWidth="1"/>
    <col min="7440" max="7441" width="8.7109375" style="178" customWidth="1"/>
    <col min="7442" max="7442" width="9.42578125" style="178" bestFit="1" customWidth="1"/>
    <col min="7443" max="7443" width="12.5703125" style="178" bestFit="1" customWidth="1"/>
    <col min="7444" max="7444" width="10.28515625" style="178" customWidth="1"/>
    <col min="7445" max="7445" width="12.28515625" style="178" customWidth="1"/>
    <col min="7446" max="7447" width="8.7109375" style="178" customWidth="1"/>
    <col min="7448" max="7448" width="9.42578125" style="178" bestFit="1" customWidth="1"/>
    <col min="7449" max="7449" width="12.5703125" style="178" bestFit="1" customWidth="1"/>
    <col min="7450" max="7453" width="8.7109375" style="178" customWidth="1"/>
    <col min="7454" max="7454" width="9.42578125" style="178" bestFit="1" customWidth="1"/>
    <col min="7455" max="7455" width="12.5703125" style="178" bestFit="1" customWidth="1"/>
    <col min="7456" max="7459" width="8.7109375" style="178" customWidth="1"/>
    <col min="7460" max="7460" width="9.42578125" style="178" bestFit="1" customWidth="1"/>
    <col min="7461" max="7461" width="9.28515625" style="178" bestFit="1" customWidth="1"/>
    <col min="7462" max="7679" width="9.140625" style="178"/>
    <col min="7680" max="7680" width="14.7109375" style="178" customWidth="1"/>
    <col min="7681" max="7681" width="100.7109375" style="178" customWidth="1"/>
    <col min="7682" max="7682" width="4.7109375" style="178" customWidth="1"/>
    <col min="7683" max="7683" width="16.7109375" style="178" customWidth="1"/>
    <col min="7684" max="7684" width="14" style="178" customWidth="1"/>
    <col min="7685" max="7685" width="10.140625" style="178" customWidth="1"/>
    <col min="7686" max="7686" width="13.42578125" style="178" bestFit="1" customWidth="1"/>
    <col min="7687" max="7687" width="12.5703125" style="178" bestFit="1" customWidth="1"/>
    <col min="7688" max="7688" width="12" style="178" customWidth="1"/>
    <col min="7689" max="7689" width="11.7109375" style="178" customWidth="1"/>
    <col min="7690" max="7691" width="8.7109375" style="178" customWidth="1"/>
    <col min="7692" max="7692" width="9.42578125" style="178" bestFit="1" customWidth="1"/>
    <col min="7693" max="7693" width="12.5703125" style="178" bestFit="1" customWidth="1"/>
    <col min="7694" max="7694" width="8.7109375" style="178" customWidth="1"/>
    <col min="7695" max="7695" width="10.5703125" style="178" customWidth="1"/>
    <col min="7696" max="7697" width="8.7109375" style="178" customWidth="1"/>
    <col min="7698" max="7698" width="9.42578125" style="178" bestFit="1" customWidth="1"/>
    <col min="7699" max="7699" width="12.5703125" style="178" bestFit="1" customWidth="1"/>
    <col min="7700" max="7700" width="10.28515625" style="178" customWidth="1"/>
    <col min="7701" max="7701" width="12.28515625" style="178" customWidth="1"/>
    <col min="7702" max="7703" width="8.7109375" style="178" customWidth="1"/>
    <col min="7704" max="7704" width="9.42578125" style="178" bestFit="1" customWidth="1"/>
    <col min="7705" max="7705" width="12.5703125" style="178" bestFit="1" customWidth="1"/>
    <col min="7706" max="7709" width="8.7109375" style="178" customWidth="1"/>
    <col min="7710" max="7710" width="9.42578125" style="178" bestFit="1" customWidth="1"/>
    <col min="7711" max="7711" width="12.5703125" style="178" bestFit="1" customWidth="1"/>
    <col min="7712" max="7715" width="8.7109375" style="178" customWidth="1"/>
    <col min="7716" max="7716" width="9.42578125" style="178" bestFit="1" customWidth="1"/>
    <col min="7717" max="7717" width="9.28515625" style="178" bestFit="1" customWidth="1"/>
    <col min="7718" max="7935" width="9.140625" style="178"/>
    <col min="7936" max="7936" width="14.7109375" style="178" customWidth="1"/>
    <col min="7937" max="7937" width="100.7109375" style="178" customWidth="1"/>
    <col min="7938" max="7938" width="4.7109375" style="178" customWidth="1"/>
    <col min="7939" max="7939" width="16.7109375" style="178" customWidth="1"/>
    <col min="7940" max="7940" width="14" style="178" customWidth="1"/>
    <col min="7941" max="7941" width="10.140625" style="178" customWidth="1"/>
    <col min="7942" max="7942" width="13.42578125" style="178" bestFit="1" customWidth="1"/>
    <col min="7943" max="7943" width="12.5703125" style="178" bestFit="1" customWidth="1"/>
    <col min="7944" max="7944" width="12" style="178" customWidth="1"/>
    <col min="7945" max="7945" width="11.7109375" style="178" customWidth="1"/>
    <col min="7946" max="7947" width="8.7109375" style="178" customWidth="1"/>
    <col min="7948" max="7948" width="9.42578125" style="178" bestFit="1" customWidth="1"/>
    <col min="7949" max="7949" width="12.5703125" style="178" bestFit="1" customWidth="1"/>
    <col min="7950" max="7950" width="8.7109375" style="178" customWidth="1"/>
    <col min="7951" max="7951" width="10.5703125" style="178" customWidth="1"/>
    <col min="7952" max="7953" width="8.7109375" style="178" customWidth="1"/>
    <col min="7954" max="7954" width="9.42578125" style="178" bestFit="1" customWidth="1"/>
    <col min="7955" max="7955" width="12.5703125" style="178" bestFit="1" customWidth="1"/>
    <col min="7956" max="7956" width="10.28515625" style="178" customWidth="1"/>
    <col min="7957" max="7957" width="12.28515625" style="178" customWidth="1"/>
    <col min="7958" max="7959" width="8.7109375" style="178" customWidth="1"/>
    <col min="7960" max="7960" width="9.42578125" style="178" bestFit="1" customWidth="1"/>
    <col min="7961" max="7961" width="12.5703125" style="178" bestFit="1" customWidth="1"/>
    <col min="7962" max="7965" width="8.7109375" style="178" customWidth="1"/>
    <col min="7966" max="7966" width="9.42578125" style="178" bestFit="1" customWidth="1"/>
    <col min="7967" max="7967" width="12.5703125" style="178" bestFit="1" customWidth="1"/>
    <col min="7968" max="7971" width="8.7109375" style="178" customWidth="1"/>
    <col min="7972" max="7972" width="9.42578125" style="178" bestFit="1" customWidth="1"/>
    <col min="7973" max="7973" width="9.28515625" style="178" bestFit="1" customWidth="1"/>
    <col min="7974" max="8191" width="9.140625" style="178"/>
    <col min="8192" max="8192" width="14.7109375" style="178" customWidth="1"/>
    <col min="8193" max="8193" width="100.7109375" style="178" customWidth="1"/>
    <col min="8194" max="8194" width="4.7109375" style="178" customWidth="1"/>
    <col min="8195" max="8195" width="16.7109375" style="178" customWidth="1"/>
    <col min="8196" max="8196" width="14" style="178" customWidth="1"/>
    <col min="8197" max="8197" width="10.140625" style="178" customWidth="1"/>
    <col min="8198" max="8198" width="13.42578125" style="178" bestFit="1" customWidth="1"/>
    <col min="8199" max="8199" width="12.5703125" style="178" bestFit="1" customWidth="1"/>
    <col min="8200" max="8200" width="12" style="178" customWidth="1"/>
    <col min="8201" max="8201" width="11.7109375" style="178" customWidth="1"/>
    <col min="8202" max="8203" width="8.7109375" style="178" customWidth="1"/>
    <col min="8204" max="8204" width="9.42578125" style="178" bestFit="1" customWidth="1"/>
    <col min="8205" max="8205" width="12.5703125" style="178" bestFit="1" customWidth="1"/>
    <col min="8206" max="8206" width="8.7109375" style="178" customWidth="1"/>
    <col min="8207" max="8207" width="10.5703125" style="178" customWidth="1"/>
    <col min="8208" max="8209" width="8.7109375" style="178" customWidth="1"/>
    <col min="8210" max="8210" width="9.42578125" style="178" bestFit="1" customWidth="1"/>
    <col min="8211" max="8211" width="12.5703125" style="178" bestFit="1" customWidth="1"/>
    <col min="8212" max="8212" width="10.28515625" style="178" customWidth="1"/>
    <col min="8213" max="8213" width="12.28515625" style="178" customWidth="1"/>
    <col min="8214" max="8215" width="8.7109375" style="178" customWidth="1"/>
    <col min="8216" max="8216" width="9.42578125" style="178" bestFit="1" customWidth="1"/>
    <col min="8217" max="8217" width="12.5703125" style="178" bestFit="1" customWidth="1"/>
    <col min="8218" max="8221" width="8.7109375" style="178" customWidth="1"/>
    <col min="8222" max="8222" width="9.42578125" style="178" bestFit="1" customWidth="1"/>
    <col min="8223" max="8223" width="12.5703125" style="178" bestFit="1" customWidth="1"/>
    <col min="8224" max="8227" width="8.7109375" style="178" customWidth="1"/>
    <col min="8228" max="8228" width="9.42578125" style="178" bestFit="1" customWidth="1"/>
    <col min="8229" max="8229" width="9.28515625" style="178" bestFit="1" customWidth="1"/>
    <col min="8230" max="8447" width="9.140625" style="178"/>
    <col min="8448" max="8448" width="14.7109375" style="178" customWidth="1"/>
    <col min="8449" max="8449" width="100.7109375" style="178" customWidth="1"/>
    <col min="8450" max="8450" width="4.7109375" style="178" customWidth="1"/>
    <col min="8451" max="8451" width="16.7109375" style="178" customWidth="1"/>
    <col min="8452" max="8452" width="14" style="178" customWidth="1"/>
    <col min="8453" max="8453" width="10.140625" style="178" customWidth="1"/>
    <col min="8454" max="8454" width="13.42578125" style="178" bestFit="1" customWidth="1"/>
    <col min="8455" max="8455" width="12.5703125" style="178" bestFit="1" customWidth="1"/>
    <col min="8456" max="8456" width="12" style="178" customWidth="1"/>
    <col min="8457" max="8457" width="11.7109375" style="178" customWidth="1"/>
    <col min="8458" max="8459" width="8.7109375" style="178" customWidth="1"/>
    <col min="8460" max="8460" width="9.42578125" style="178" bestFit="1" customWidth="1"/>
    <col min="8461" max="8461" width="12.5703125" style="178" bestFit="1" customWidth="1"/>
    <col min="8462" max="8462" width="8.7109375" style="178" customWidth="1"/>
    <col min="8463" max="8463" width="10.5703125" style="178" customWidth="1"/>
    <col min="8464" max="8465" width="8.7109375" style="178" customWidth="1"/>
    <col min="8466" max="8466" width="9.42578125" style="178" bestFit="1" customWidth="1"/>
    <col min="8467" max="8467" width="12.5703125" style="178" bestFit="1" customWidth="1"/>
    <col min="8468" max="8468" width="10.28515625" style="178" customWidth="1"/>
    <col min="8469" max="8469" width="12.28515625" style="178" customWidth="1"/>
    <col min="8470" max="8471" width="8.7109375" style="178" customWidth="1"/>
    <col min="8472" max="8472" width="9.42578125" style="178" bestFit="1" customWidth="1"/>
    <col min="8473" max="8473" width="12.5703125" style="178" bestFit="1" customWidth="1"/>
    <col min="8474" max="8477" width="8.7109375" style="178" customWidth="1"/>
    <col min="8478" max="8478" width="9.42578125" style="178" bestFit="1" customWidth="1"/>
    <col min="8479" max="8479" width="12.5703125" style="178" bestFit="1" customWidth="1"/>
    <col min="8480" max="8483" width="8.7109375" style="178" customWidth="1"/>
    <col min="8484" max="8484" width="9.42578125" style="178" bestFit="1" customWidth="1"/>
    <col min="8485" max="8485" width="9.28515625" style="178" bestFit="1" customWidth="1"/>
    <col min="8486" max="8703" width="9.140625" style="178"/>
    <col min="8704" max="8704" width="14.7109375" style="178" customWidth="1"/>
    <col min="8705" max="8705" width="100.7109375" style="178" customWidth="1"/>
    <col min="8706" max="8706" width="4.7109375" style="178" customWidth="1"/>
    <col min="8707" max="8707" width="16.7109375" style="178" customWidth="1"/>
    <col min="8708" max="8708" width="14" style="178" customWidth="1"/>
    <col min="8709" max="8709" width="10.140625" style="178" customWidth="1"/>
    <col min="8710" max="8710" width="13.42578125" style="178" bestFit="1" customWidth="1"/>
    <col min="8711" max="8711" width="12.5703125" style="178" bestFit="1" customWidth="1"/>
    <col min="8712" max="8712" width="12" style="178" customWidth="1"/>
    <col min="8713" max="8713" width="11.7109375" style="178" customWidth="1"/>
    <col min="8714" max="8715" width="8.7109375" style="178" customWidth="1"/>
    <col min="8716" max="8716" width="9.42578125" style="178" bestFit="1" customWidth="1"/>
    <col min="8717" max="8717" width="12.5703125" style="178" bestFit="1" customWidth="1"/>
    <col min="8718" max="8718" width="8.7109375" style="178" customWidth="1"/>
    <col min="8719" max="8719" width="10.5703125" style="178" customWidth="1"/>
    <col min="8720" max="8721" width="8.7109375" style="178" customWidth="1"/>
    <col min="8722" max="8722" width="9.42578125" style="178" bestFit="1" customWidth="1"/>
    <col min="8723" max="8723" width="12.5703125" style="178" bestFit="1" customWidth="1"/>
    <col min="8724" max="8724" width="10.28515625" style="178" customWidth="1"/>
    <col min="8725" max="8725" width="12.28515625" style="178" customWidth="1"/>
    <col min="8726" max="8727" width="8.7109375" style="178" customWidth="1"/>
    <col min="8728" max="8728" width="9.42578125" style="178" bestFit="1" customWidth="1"/>
    <col min="8729" max="8729" width="12.5703125" style="178" bestFit="1" customWidth="1"/>
    <col min="8730" max="8733" width="8.7109375" style="178" customWidth="1"/>
    <col min="8734" max="8734" width="9.42578125" style="178" bestFit="1" customWidth="1"/>
    <col min="8735" max="8735" width="12.5703125" style="178" bestFit="1" customWidth="1"/>
    <col min="8736" max="8739" width="8.7109375" style="178" customWidth="1"/>
    <col min="8740" max="8740" width="9.42578125" style="178" bestFit="1" customWidth="1"/>
    <col min="8741" max="8741" width="9.28515625" style="178" bestFit="1" customWidth="1"/>
    <col min="8742" max="8959" width="9.140625" style="178"/>
    <col min="8960" max="8960" width="14.7109375" style="178" customWidth="1"/>
    <col min="8961" max="8961" width="100.7109375" style="178" customWidth="1"/>
    <col min="8962" max="8962" width="4.7109375" style="178" customWidth="1"/>
    <col min="8963" max="8963" width="16.7109375" style="178" customWidth="1"/>
    <col min="8964" max="8964" width="14" style="178" customWidth="1"/>
    <col min="8965" max="8965" width="10.140625" style="178" customWidth="1"/>
    <col min="8966" max="8966" width="13.42578125" style="178" bestFit="1" customWidth="1"/>
    <col min="8967" max="8967" width="12.5703125" style="178" bestFit="1" customWidth="1"/>
    <col min="8968" max="8968" width="12" style="178" customWidth="1"/>
    <col min="8969" max="8969" width="11.7109375" style="178" customWidth="1"/>
    <col min="8970" max="8971" width="8.7109375" style="178" customWidth="1"/>
    <col min="8972" max="8972" width="9.42578125" style="178" bestFit="1" customWidth="1"/>
    <col min="8973" max="8973" width="12.5703125" style="178" bestFit="1" customWidth="1"/>
    <col min="8974" max="8974" width="8.7109375" style="178" customWidth="1"/>
    <col min="8975" max="8975" width="10.5703125" style="178" customWidth="1"/>
    <col min="8976" max="8977" width="8.7109375" style="178" customWidth="1"/>
    <col min="8978" max="8978" width="9.42578125" style="178" bestFit="1" customWidth="1"/>
    <col min="8979" max="8979" width="12.5703125" style="178" bestFit="1" customWidth="1"/>
    <col min="8980" max="8980" width="10.28515625" style="178" customWidth="1"/>
    <col min="8981" max="8981" width="12.28515625" style="178" customWidth="1"/>
    <col min="8982" max="8983" width="8.7109375" style="178" customWidth="1"/>
    <col min="8984" max="8984" width="9.42578125" style="178" bestFit="1" customWidth="1"/>
    <col min="8985" max="8985" width="12.5703125" style="178" bestFit="1" customWidth="1"/>
    <col min="8986" max="8989" width="8.7109375" style="178" customWidth="1"/>
    <col min="8990" max="8990" width="9.42578125" style="178" bestFit="1" customWidth="1"/>
    <col min="8991" max="8991" width="12.5703125" style="178" bestFit="1" customWidth="1"/>
    <col min="8992" max="8995" width="8.7109375" style="178" customWidth="1"/>
    <col min="8996" max="8996" width="9.42578125" style="178" bestFit="1" customWidth="1"/>
    <col min="8997" max="8997" width="9.28515625" style="178" bestFit="1" customWidth="1"/>
    <col min="8998" max="9215" width="9.140625" style="178"/>
    <col min="9216" max="9216" width="14.7109375" style="178" customWidth="1"/>
    <col min="9217" max="9217" width="100.7109375" style="178" customWidth="1"/>
    <col min="9218" max="9218" width="4.7109375" style="178" customWidth="1"/>
    <col min="9219" max="9219" width="16.7109375" style="178" customWidth="1"/>
    <col min="9220" max="9220" width="14" style="178" customWidth="1"/>
    <col min="9221" max="9221" width="10.140625" style="178" customWidth="1"/>
    <col min="9222" max="9222" width="13.42578125" style="178" bestFit="1" customWidth="1"/>
    <col min="9223" max="9223" width="12.5703125" style="178" bestFit="1" customWidth="1"/>
    <col min="9224" max="9224" width="12" style="178" customWidth="1"/>
    <col min="9225" max="9225" width="11.7109375" style="178" customWidth="1"/>
    <col min="9226" max="9227" width="8.7109375" style="178" customWidth="1"/>
    <col min="9228" max="9228" width="9.42578125" style="178" bestFit="1" customWidth="1"/>
    <col min="9229" max="9229" width="12.5703125" style="178" bestFit="1" customWidth="1"/>
    <col min="9230" max="9230" width="8.7109375" style="178" customWidth="1"/>
    <col min="9231" max="9231" width="10.5703125" style="178" customWidth="1"/>
    <col min="9232" max="9233" width="8.7109375" style="178" customWidth="1"/>
    <col min="9234" max="9234" width="9.42578125" style="178" bestFit="1" customWidth="1"/>
    <col min="9235" max="9235" width="12.5703125" style="178" bestFit="1" customWidth="1"/>
    <col min="9236" max="9236" width="10.28515625" style="178" customWidth="1"/>
    <col min="9237" max="9237" width="12.28515625" style="178" customWidth="1"/>
    <col min="9238" max="9239" width="8.7109375" style="178" customWidth="1"/>
    <col min="9240" max="9240" width="9.42578125" style="178" bestFit="1" customWidth="1"/>
    <col min="9241" max="9241" width="12.5703125" style="178" bestFit="1" customWidth="1"/>
    <col min="9242" max="9245" width="8.7109375" style="178" customWidth="1"/>
    <col min="9246" max="9246" width="9.42578125" style="178" bestFit="1" customWidth="1"/>
    <col min="9247" max="9247" width="12.5703125" style="178" bestFit="1" customWidth="1"/>
    <col min="9248" max="9251" width="8.7109375" style="178" customWidth="1"/>
    <col min="9252" max="9252" width="9.42578125" style="178" bestFit="1" customWidth="1"/>
    <col min="9253" max="9253" width="9.28515625" style="178" bestFit="1" customWidth="1"/>
    <col min="9254" max="9471" width="9.140625" style="178"/>
    <col min="9472" max="9472" width="14.7109375" style="178" customWidth="1"/>
    <col min="9473" max="9473" width="100.7109375" style="178" customWidth="1"/>
    <col min="9474" max="9474" width="4.7109375" style="178" customWidth="1"/>
    <col min="9475" max="9475" width="16.7109375" style="178" customWidth="1"/>
    <col min="9476" max="9476" width="14" style="178" customWidth="1"/>
    <col min="9477" max="9477" width="10.140625" style="178" customWidth="1"/>
    <col min="9478" max="9478" width="13.42578125" style="178" bestFit="1" customWidth="1"/>
    <col min="9479" max="9479" width="12.5703125" style="178" bestFit="1" customWidth="1"/>
    <col min="9480" max="9480" width="12" style="178" customWidth="1"/>
    <col min="9481" max="9481" width="11.7109375" style="178" customWidth="1"/>
    <col min="9482" max="9483" width="8.7109375" style="178" customWidth="1"/>
    <col min="9484" max="9484" width="9.42578125" style="178" bestFit="1" customWidth="1"/>
    <col min="9485" max="9485" width="12.5703125" style="178" bestFit="1" customWidth="1"/>
    <col min="9486" max="9486" width="8.7109375" style="178" customWidth="1"/>
    <col min="9487" max="9487" width="10.5703125" style="178" customWidth="1"/>
    <col min="9488" max="9489" width="8.7109375" style="178" customWidth="1"/>
    <col min="9490" max="9490" width="9.42578125" style="178" bestFit="1" customWidth="1"/>
    <col min="9491" max="9491" width="12.5703125" style="178" bestFit="1" customWidth="1"/>
    <col min="9492" max="9492" width="10.28515625" style="178" customWidth="1"/>
    <col min="9493" max="9493" width="12.28515625" style="178" customWidth="1"/>
    <col min="9494" max="9495" width="8.7109375" style="178" customWidth="1"/>
    <col min="9496" max="9496" width="9.42578125" style="178" bestFit="1" customWidth="1"/>
    <col min="9497" max="9497" width="12.5703125" style="178" bestFit="1" customWidth="1"/>
    <col min="9498" max="9501" width="8.7109375" style="178" customWidth="1"/>
    <col min="9502" max="9502" width="9.42578125" style="178" bestFit="1" customWidth="1"/>
    <col min="9503" max="9503" width="12.5703125" style="178" bestFit="1" customWidth="1"/>
    <col min="9504" max="9507" width="8.7109375" style="178" customWidth="1"/>
    <col min="9508" max="9508" width="9.42578125" style="178" bestFit="1" customWidth="1"/>
    <col min="9509" max="9509" width="9.28515625" style="178" bestFit="1" customWidth="1"/>
    <col min="9510" max="9727" width="9.140625" style="178"/>
    <col min="9728" max="9728" width="14.7109375" style="178" customWidth="1"/>
    <col min="9729" max="9729" width="100.7109375" style="178" customWidth="1"/>
    <col min="9730" max="9730" width="4.7109375" style="178" customWidth="1"/>
    <col min="9731" max="9731" width="16.7109375" style="178" customWidth="1"/>
    <col min="9732" max="9732" width="14" style="178" customWidth="1"/>
    <col min="9733" max="9733" width="10.140625" style="178" customWidth="1"/>
    <col min="9734" max="9734" width="13.42578125" style="178" bestFit="1" customWidth="1"/>
    <col min="9735" max="9735" width="12.5703125" style="178" bestFit="1" customWidth="1"/>
    <col min="9736" max="9736" width="12" style="178" customWidth="1"/>
    <col min="9737" max="9737" width="11.7109375" style="178" customWidth="1"/>
    <col min="9738" max="9739" width="8.7109375" style="178" customWidth="1"/>
    <col min="9740" max="9740" width="9.42578125" style="178" bestFit="1" customWidth="1"/>
    <col min="9741" max="9741" width="12.5703125" style="178" bestFit="1" customWidth="1"/>
    <col min="9742" max="9742" width="8.7109375" style="178" customWidth="1"/>
    <col min="9743" max="9743" width="10.5703125" style="178" customWidth="1"/>
    <col min="9744" max="9745" width="8.7109375" style="178" customWidth="1"/>
    <col min="9746" max="9746" width="9.42578125" style="178" bestFit="1" customWidth="1"/>
    <col min="9747" max="9747" width="12.5703125" style="178" bestFit="1" customWidth="1"/>
    <col min="9748" max="9748" width="10.28515625" style="178" customWidth="1"/>
    <col min="9749" max="9749" width="12.28515625" style="178" customWidth="1"/>
    <col min="9750" max="9751" width="8.7109375" style="178" customWidth="1"/>
    <col min="9752" max="9752" width="9.42578125" style="178" bestFit="1" customWidth="1"/>
    <col min="9753" max="9753" width="12.5703125" style="178" bestFit="1" customWidth="1"/>
    <col min="9754" max="9757" width="8.7109375" style="178" customWidth="1"/>
    <col min="9758" max="9758" width="9.42578125" style="178" bestFit="1" customWidth="1"/>
    <col min="9759" max="9759" width="12.5703125" style="178" bestFit="1" customWidth="1"/>
    <col min="9760" max="9763" width="8.7109375" style="178" customWidth="1"/>
    <col min="9764" max="9764" width="9.42578125" style="178" bestFit="1" customWidth="1"/>
    <col min="9765" max="9765" width="9.28515625" style="178" bestFit="1" customWidth="1"/>
    <col min="9766" max="9983" width="9.140625" style="178"/>
    <col min="9984" max="9984" width="14.7109375" style="178" customWidth="1"/>
    <col min="9985" max="9985" width="100.7109375" style="178" customWidth="1"/>
    <col min="9986" max="9986" width="4.7109375" style="178" customWidth="1"/>
    <col min="9987" max="9987" width="16.7109375" style="178" customWidth="1"/>
    <col min="9988" max="9988" width="14" style="178" customWidth="1"/>
    <col min="9989" max="9989" width="10.140625" style="178" customWidth="1"/>
    <col min="9990" max="9990" width="13.42578125" style="178" bestFit="1" customWidth="1"/>
    <col min="9991" max="9991" width="12.5703125" style="178" bestFit="1" customWidth="1"/>
    <col min="9992" max="9992" width="12" style="178" customWidth="1"/>
    <col min="9993" max="9993" width="11.7109375" style="178" customWidth="1"/>
    <col min="9994" max="9995" width="8.7109375" style="178" customWidth="1"/>
    <col min="9996" max="9996" width="9.42578125" style="178" bestFit="1" customWidth="1"/>
    <col min="9997" max="9997" width="12.5703125" style="178" bestFit="1" customWidth="1"/>
    <col min="9998" max="9998" width="8.7109375" style="178" customWidth="1"/>
    <col min="9999" max="9999" width="10.5703125" style="178" customWidth="1"/>
    <col min="10000" max="10001" width="8.7109375" style="178" customWidth="1"/>
    <col min="10002" max="10002" width="9.42578125" style="178" bestFit="1" customWidth="1"/>
    <col min="10003" max="10003" width="12.5703125" style="178" bestFit="1" customWidth="1"/>
    <col min="10004" max="10004" width="10.28515625" style="178" customWidth="1"/>
    <col min="10005" max="10005" width="12.28515625" style="178" customWidth="1"/>
    <col min="10006" max="10007" width="8.7109375" style="178" customWidth="1"/>
    <col min="10008" max="10008" width="9.42578125" style="178" bestFit="1" customWidth="1"/>
    <col min="10009" max="10009" width="12.5703125" style="178" bestFit="1" customWidth="1"/>
    <col min="10010" max="10013" width="8.7109375" style="178" customWidth="1"/>
    <col min="10014" max="10014" width="9.42578125" style="178" bestFit="1" customWidth="1"/>
    <col min="10015" max="10015" width="12.5703125" style="178" bestFit="1" customWidth="1"/>
    <col min="10016" max="10019" width="8.7109375" style="178" customWidth="1"/>
    <col min="10020" max="10020" width="9.42578125" style="178" bestFit="1" customWidth="1"/>
    <col min="10021" max="10021" width="9.28515625" style="178" bestFit="1" customWidth="1"/>
    <col min="10022" max="10239" width="9.140625" style="178"/>
    <col min="10240" max="10240" width="14.7109375" style="178" customWidth="1"/>
    <col min="10241" max="10241" width="100.7109375" style="178" customWidth="1"/>
    <col min="10242" max="10242" width="4.7109375" style="178" customWidth="1"/>
    <col min="10243" max="10243" width="16.7109375" style="178" customWidth="1"/>
    <col min="10244" max="10244" width="14" style="178" customWidth="1"/>
    <col min="10245" max="10245" width="10.140625" style="178" customWidth="1"/>
    <col min="10246" max="10246" width="13.42578125" style="178" bestFit="1" customWidth="1"/>
    <col min="10247" max="10247" width="12.5703125" style="178" bestFit="1" customWidth="1"/>
    <col min="10248" max="10248" width="12" style="178" customWidth="1"/>
    <col min="10249" max="10249" width="11.7109375" style="178" customWidth="1"/>
    <col min="10250" max="10251" width="8.7109375" style="178" customWidth="1"/>
    <col min="10252" max="10252" width="9.42578125" style="178" bestFit="1" customWidth="1"/>
    <col min="10253" max="10253" width="12.5703125" style="178" bestFit="1" customWidth="1"/>
    <col min="10254" max="10254" width="8.7109375" style="178" customWidth="1"/>
    <col min="10255" max="10255" width="10.5703125" style="178" customWidth="1"/>
    <col min="10256" max="10257" width="8.7109375" style="178" customWidth="1"/>
    <col min="10258" max="10258" width="9.42578125" style="178" bestFit="1" customWidth="1"/>
    <col min="10259" max="10259" width="12.5703125" style="178" bestFit="1" customWidth="1"/>
    <col min="10260" max="10260" width="10.28515625" style="178" customWidth="1"/>
    <col min="10261" max="10261" width="12.28515625" style="178" customWidth="1"/>
    <col min="10262" max="10263" width="8.7109375" style="178" customWidth="1"/>
    <col min="10264" max="10264" width="9.42578125" style="178" bestFit="1" customWidth="1"/>
    <col min="10265" max="10265" width="12.5703125" style="178" bestFit="1" customWidth="1"/>
    <col min="10266" max="10269" width="8.7109375" style="178" customWidth="1"/>
    <col min="10270" max="10270" width="9.42578125" style="178" bestFit="1" customWidth="1"/>
    <col min="10271" max="10271" width="12.5703125" style="178" bestFit="1" customWidth="1"/>
    <col min="10272" max="10275" width="8.7109375" style="178" customWidth="1"/>
    <col min="10276" max="10276" width="9.42578125" style="178" bestFit="1" customWidth="1"/>
    <col min="10277" max="10277" width="9.28515625" style="178" bestFit="1" customWidth="1"/>
    <col min="10278" max="10495" width="9.140625" style="178"/>
    <col min="10496" max="10496" width="14.7109375" style="178" customWidth="1"/>
    <col min="10497" max="10497" width="100.7109375" style="178" customWidth="1"/>
    <col min="10498" max="10498" width="4.7109375" style="178" customWidth="1"/>
    <col min="10499" max="10499" width="16.7109375" style="178" customWidth="1"/>
    <col min="10500" max="10500" width="14" style="178" customWidth="1"/>
    <col min="10501" max="10501" width="10.140625" style="178" customWidth="1"/>
    <col min="10502" max="10502" width="13.42578125" style="178" bestFit="1" customWidth="1"/>
    <col min="10503" max="10503" width="12.5703125" style="178" bestFit="1" customWidth="1"/>
    <col min="10504" max="10504" width="12" style="178" customWidth="1"/>
    <col min="10505" max="10505" width="11.7109375" style="178" customWidth="1"/>
    <col min="10506" max="10507" width="8.7109375" style="178" customWidth="1"/>
    <col min="10508" max="10508" width="9.42578125" style="178" bestFit="1" customWidth="1"/>
    <col min="10509" max="10509" width="12.5703125" style="178" bestFit="1" customWidth="1"/>
    <col min="10510" max="10510" width="8.7109375" style="178" customWidth="1"/>
    <col min="10511" max="10511" width="10.5703125" style="178" customWidth="1"/>
    <col min="10512" max="10513" width="8.7109375" style="178" customWidth="1"/>
    <col min="10514" max="10514" width="9.42578125" style="178" bestFit="1" customWidth="1"/>
    <col min="10515" max="10515" width="12.5703125" style="178" bestFit="1" customWidth="1"/>
    <col min="10516" max="10516" width="10.28515625" style="178" customWidth="1"/>
    <col min="10517" max="10517" width="12.28515625" style="178" customWidth="1"/>
    <col min="10518" max="10519" width="8.7109375" style="178" customWidth="1"/>
    <col min="10520" max="10520" width="9.42578125" style="178" bestFit="1" customWidth="1"/>
    <col min="10521" max="10521" width="12.5703125" style="178" bestFit="1" customWidth="1"/>
    <col min="10522" max="10525" width="8.7109375" style="178" customWidth="1"/>
    <col min="10526" max="10526" width="9.42578125" style="178" bestFit="1" customWidth="1"/>
    <col min="10527" max="10527" width="12.5703125" style="178" bestFit="1" customWidth="1"/>
    <col min="10528" max="10531" width="8.7109375" style="178" customWidth="1"/>
    <col min="10532" max="10532" width="9.42578125" style="178" bestFit="1" customWidth="1"/>
    <col min="10533" max="10533" width="9.28515625" style="178" bestFit="1" customWidth="1"/>
    <col min="10534" max="10751" width="9.140625" style="178"/>
    <col min="10752" max="10752" width="14.7109375" style="178" customWidth="1"/>
    <col min="10753" max="10753" width="100.7109375" style="178" customWidth="1"/>
    <col min="10754" max="10754" width="4.7109375" style="178" customWidth="1"/>
    <col min="10755" max="10755" width="16.7109375" style="178" customWidth="1"/>
    <col min="10756" max="10756" width="14" style="178" customWidth="1"/>
    <col min="10757" max="10757" width="10.140625" style="178" customWidth="1"/>
    <col min="10758" max="10758" width="13.42578125" style="178" bestFit="1" customWidth="1"/>
    <col min="10759" max="10759" width="12.5703125" style="178" bestFit="1" customWidth="1"/>
    <col min="10760" max="10760" width="12" style="178" customWidth="1"/>
    <col min="10761" max="10761" width="11.7109375" style="178" customWidth="1"/>
    <col min="10762" max="10763" width="8.7109375" style="178" customWidth="1"/>
    <col min="10764" max="10764" width="9.42578125" style="178" bestFit="1" customWidth="1"/>
    <col min="10765" max="10765" width="12.5703125" style="178" bestFit="1" customWidth="1"/>
    <col min="10766" max="10766" width="8.7109375" style="178" customWidth="1"/>
    <col min="10767" max="10767" width="10.5703125" style="178" customWidth="1"/>
    <col min="10768" max="10769" width="8.7109375" style="178" customWidth="1"/>
    <col min="10770" max="10770" width="9.42578125" style="178" bestFit="1" customWidth="1"/>
    <col min="10771" max="10771" width="12.5703125" style="178" bestFit="1" customWidth="1"/>
    <col min="10772" max="10772" width="10.28515625" style="178" customWidth="1"/>
    <col min="10773" max="10773" width="12.28515625" style="178" customWidth="1"/>
    <col min="10774" max="10775" width="8.7109375" style="178" customWidth="1"/>
    <col min="10776" max="10776" width="9.42578125" style="178" bestFit="1" customWidth="1"/>
    <col min="10777" max="10777" width="12.5703125" style="178" bestFit="1" customWidth="1"/>
    <col min="10778" max="10781" width="8.7109375" style="178" customWidth="1"/>
    <col min="10782" max="10782" width="9.42578125" style="178" bestFit="1" customWidth="1"/>
    <col min="10783" max="10783" width="12.5703125" style="178" bestFit="1" customWidth="1"/>
    <col min="10784" max="10787" width="8.7109375" style="178" customWidth="1"/>
    <col min="10788" max="10788" width="9.42578125" style="178" bestFit="1" customWidth="1"/>
    <col min="10789" max="10789" width="9.28515625" style="178" bestFit="1" customWidth="1"/>
    <col min="10790" max="11007" width="9.140625" style="178"/>
    <col min="11008" max="11008" width="14.7109375" style="178" customWidth="1"/>
    <col min="11009" max="11009" width="100.7109375" style="178" customWidth="1"/>
    <col min="11010" max="11010" width="4.7109375" style="178" customWidth="1"/>
    <col min="11011" max="11011" width="16.7109375" style="178" customWidth="1"/>
    <col min="11012" max="11012" width="14" style="178" customWidth="1"/>
    <col min="11013" max="11013" width="10.140625" style="178" customWidth="1"/>
    <col min="11014" max="11014" width="13.42578125" style="178" bestFit="1" customWidth="1"/>
    <col min="11015" max="11015" width="12.5703125" style="178" bestFit="1" customWidth="1"/>
    <col min="11016" max="11016" width="12" style="178" customWidth="1"/>
    <col min="11017" max="11017" width="11.7109375" style="178" customWidth="1"/>
    <col min="11018" max="11019" width="8.7109375" style="178" customWidth="1"/>
    <col min="11020" max="11020" width="9.42578125" style="178" bestFit="1" customWidth="1"/>
    <col min="11021" max="11021" width="12.5703125" style="178" bestFit="1" customWidth="1"/>
    <col min="11022" max="11022" width="8.7109375" style="178" customWidth="1"/>
    <col min="11023" max="11023" width="10.5703125" style="178" customWidth="1"/>
    <col min="11024" max="11025" width="8.7109375" style="178" customWidth="1"/>
    <col min="11026" max="11026" width="9.42578125" style="178" bestFit="1" customWidth="1"/>
    <col min="11027" max="11027" width="12.5703125" style="178" bestFit="1" customWidth="1"/>
    <col min="11028" max="11028" width="10.28515625" style="178" customWidth="1"/>
    <col min="11029" max="11029" width="12.28515625" style="178" customWidth="1"/>
    <col min="11030" max="11031" width="8.7109375" style="178" customWidth="1"/>
    <col min="11032" max="11032" width="9.42578125" style="178" bestFit="1" customWidth="1"/>
    <col min="11033" max="11033" width="12.5703125" style="178" bestFit="1" customWidth="1"/>
    <col min="11034" max="11037" width="8.7109375" style="178" customWidth="1"/>
    <col min="11038" max="11038" width="9.42578125" style="178" bestFit="1" customWidth="1"/>
    <col min="11039" max="11039" width="12.5703125" style="178" bestFit="1" customWidth="1"/>
    <col min="11040" max="11043" width="8.7109375" style="178" customWidth="1"/>
    <col min="11044" max="11044" width="9.42578125" style="178" bestFit="1" customWidth="1"/>
    <col min="11045" max="11045" width="9.28515625" style="178" bestFit="1" customWidth="1"/>
    <col min="11046" max="11263" width="9.140625" style="178"/>
    <col min="11264" max="11264" width="14.7109375" style="178" customWidth="1"/>
    <col min="11265" max="11265" width="100.7109375" style="178" customWidth="1"/>
    <col min="11266" max="11266" width="4.7109375" style="178" customWidth="1"/>
    <col min="11267" max="11267" width="16.7109375" style="178" customWidth="1"/>
    <col min="11268" max="11268" width="14" style="178" customWidth="1"/>
    <col min="11269" max="11269" width="10.140625" style="178" customWidth="1"/>
    <col min="11270" max="11270" width="13.42578125" style="178" bestFit="1" customWidth="1"/>
    <col min="11271" max="11271" width="12.5703125" style="178" bestFit="1" customWidth="1"/>
    <col min="11272" max="11272" width="12" style="178" customWidth="1"/>
    <col min="11273" max="11273" width="11.7109375" style="178" customWidth="1"/>
    <col min="11274" max="11275" width="8.7109375" style="178" customWidth="1"/>
    <col min="11276" max="11276" width="9.42578125" style="178" bestFit="1" customWidth="1"/>
    <col min="11277" max="11277" width="12.5703125" style="178" bestFit="1" customWidth="1"/>
    <col min="11278" max="11278" width="8.7109375" style="178" customWidth="1"/>
    <col min="11279" max="11279" width="10.5703125" style="178" customWidth="1"/>
    <col min="11280" max="11281" width="8.7109375" style="178" customWidth="1"/>
    <col min="11282" max="11282" width="9.42578125" style="178" bestFit="1" customWidth="1"/>
    <col min="11283" max="11283" width="12.5703125" style="178" bestFit="1" customWidth="1"/>
    <col min="11284" max="11284" width="10.28515625" style="178" customWidth="1"/>
    <col min="11285" max="11285" width="12.28515625" style="178" customWidth="1"/>
    <col min="11286" max="11287" width="8.7109375" style="178" customWidth="1"/>
    <col min="11288" max="11288" width="9.42578125" style="178" bestFit="1" customWidth="1"/>
    <col min="11289" max="11289" width="12.5703125" style="178" bestFit="1" customWidth="1"/>
    <col min="11290" max="11293" width="8.7109375" style="178" customWidth="1"/>
    <col min="11294" max="11294" width="9.42578125" style="178" bestFit="1" customWidth="1"/>
    <col min="11295" max="11295" width="12.5703125" style="178" bestFit="1" customWidth="1"/>
    <col min="11296" max="11299" width="8.7109375" style="178" customWidth="1"/>
    <col min="11300" max="11300" width="9.42578125" style="178" bestFit="1" customWidth="1"/>
    <col min="11301" max="11301" width="9.28515625" style="178" bestFit="1" customWidth="1"/>
    <col min="11302" max="11519" width="9.140625" style="178"/>
    <col min="11520" max="11520" width="14.7109375" style="178" customWidth="1"/>
    <col min="11521" max="11521" width="100.7109375" style="178" customWidth="1"/>
    <col min="11522" max="11522" width="4.7109375" style="178" customWidth="1"/>
    <col min="11523" max="11523" width="16.7109375" style="178" customWidth="1"/>
    <col min="11524" max="11524" width="14" style="178" customWidth="1"/>
    <col min="11525" max="11525" width="10.140625" style="178" customWidth="1"/>
    <col min="11526" max="11526" width="13.42578125" style="178" bestFit="1" customWidth="1"/>
    <col min="11527" max="11527" width="12.5703125" style="178" bestFit="1" customWidth="1"/>
    <col min="11528" max="11528" width="12" style="178" customWidth="1"/>
    <col min="11529" max="11529" width="11.7109375" style="178" customWidth="1"/>
    <col min="11530" max="11531" width="8.7109375" style="178" customWidth="1"/>
    <col min="11532" max="11532" width="9.42578125" style="178" bestFit="1" customWidth="1"/>
    <col min="11533" max="11533" width="12.5703125" style="178" bestFit="1" customWidth="1"/>
    <col min="11534" max="11534" width="8.7109375" style="178" customWidth="1"/>
    <col min="11535" max="11535" width="10.5703125" style="178" customWidth="1"/>
    <col min="11536" max="11537" width="8.7109375" style="178" customWidth="1"/>
    <col min="11538" max="11538" width="9.42578125" style="178" bestFit="1" customWidth="1"/>
    <col min="11539" max="11539" width="12.5703125" style="178" bestFit="1" customWidth="1"/>
    <col min="11540" max="11540" width="10.28515625" style="178" customWidth="1"/>
    <col min="11541" max="11541" width="12.28515625" style="178" customWidth="1"/>
    <col min="11542" max="11543" width="8.7109375" style="178" customWidth="1"/>
    <col min="11544" max="11544" width="9.42578125" style="178" bestFit="1" customWidth="1"/>
    <col min="11545" max="11545" width="12.5703125" style="178" bestFit="1" customWidth="1"/>
    <col min="11546" max="11549" width="8.7109375" style="178" customWidth="1"/>
    <col min="11550" max="11550" width="9.42578125" style="178" bestFit="1" customWidth="1"/>
    <col min="11551" max="11551" width="12.5703125" style="178" bestFit="1" customWidth="1"/>
    <col min="11552" max="11555" width="8.7109375" style="178" customWidth="1"/>
    <col min="11556" max="11556" width="9.42578125" style="178" bestFit="1" customWidth="1"/>
    <col min="11557" max="11557" width="9.28515625" style="178" bestFit="1" customWidth="1"/>
    <col min="11558" max="11775" width="9.140625" style="178"/>
    <col min="11776" max="11776" width="14.7109375" style="178" customWidth="1"/>
    <col min="11777" max="11777" width="100.7109375" style="178" customWidth="1"/>
    <col min="11778" max="11778" width="4.7109375" style="178" customWidth="1"/>
    <col min="11779" max="11779" width="16.7109375" style="178" customWidth="1"/>
    <col min="11780" max="11780" width="14" style="178" customWidth="1"/>
    <col min="11781" max="11781" width="10.140625" style="178" customWidth="1"/>
    <col min="11782" max="11782" width="13.42578125" style="178" bestFit="1" customWidth="1"/>
    <col min="11783" max="11783" width="12.5703125" style="178" bestFit="1" customWidth="1"/>
    <col min="11784" max="11784" width="12" style="178" customWidth="1"/>
    <col min="11785" max="11785" width="11.7109375" style="178" customWidth="1"/>
    <col min="11786" max="11787" width="8.7109375" style="178" customWidth="1"/>
    <col min="11788" max="11788" width="9.42578125" style="178" bestFit="1" customWidth="1"/>
    <col min="11789" max="11789" width="12.5703125" style="178" bestFit="1" customWidth="1"/>
    <col min="11790" max="11790" width="8.7109375" style="178" customWidth="1"/>
    <col min="11791" max="11791" width="10.5703125" style="178" customWidth="1"/>
    <col min="11792" max="11793" width="8.7109375" style="178" customWidth="1"/>
    <col min="11794" max="11794" width="9.42578125" style="178" bestFit="1" customWidth="1"/>
    <col min="11795" max="11795" width="12.5703125" style="178" bestFit="1" customWidth="1"/>
    <col min="11796" max="11796" width="10.28515625" style="178" customWidth="1"/>
    <col min="11797" max="11797" width="12.28515625" style="178" customWidth="1"/>
    <col min="11798" max="11799" width="8.7109375" style="178" customWidth="1"/>
    <col min="11800" max="11800" width="9.42578125" style="178" bestFit="1" customWidth="1"/>
    <col min="11801" max="11801" width="12.5703125" style="178" bestFit="1" customWidth="1"/>
    <col min="11802" max="11805" width="8.7109375" style="178" customWidth="1"/>
    <col min="11806" max="11806" width="9.42578125" style="178" bestFit="1" customWidth="1"/>
    <col min="11807" max="11807" width="12.5703125" style="178" bestFit="1" customWidth="1"/>
    <col min="11808" max="11811" width="8.7109375" style="178" customWidth="1"/>
    <col min="11812" max="11812" width="9.42578125" style="178" bestFit="1" customWidth="1"/>
    <col min="11813" max="11813" width="9.28515625" style="178" bestFit="1" customWidth="1"/>
    <col min="11814" max="12031" width="9.140625" style="178"/>
    <col min="12032" max="12032" width="14.7109375" style="178" customWidth="1"/>
    <col min="12033" max="12033" width="100.7109375" style="178" customWidth="1"/>
    <col min="12034" max="12034" width="4.7109375" style="178" customWidth="1"/>
    <col min="12035" max="12035" width="16.7109375" style="178" customWidth="1"/>
    <col min="12036" max="12036" width="14" style="178" customWidth="1"/>
    <col min="12037" max="12037" width="10.140625" style="178" customWidth="1"/>
    <col min="12038" max="12038" width="13.42578125" style="178" bestFit="1" customWidth="1"/>
    <col min="12039" max="12039" width="12.5703125" style="178" bestFit="1" customWidth="1"/>
    <col min="12040" max="12040" width="12" style="178" customWidth="1"/>
    <col min="12041" max="12041" width="11.7109375" style="178" customWidth="1"/>
    <col min="12042" max="12043" width="8.7109375" style="178" customWidth="1"/>
    <col min="12044" max="12044" width="9.42578125" style="178" bestFit="1" customWidth="1"/>
    <col min="12045" max="12045" width="12.5703125" style="178" bestFit="1" customWidth="1"/>
    <col min="12046" max="12046" width="8.7109375" style="178" customWidth="1"/>
    <col min="12047" max="12047" width="10.5703125" style="178" customWidth="1"/>
    <col min="12048" max="12049" width="8.7109375" style="178" customWidth="1"/>
    <col min="12050" max="12050" width="9.42578125" style="178" bestFit="1" customWidth="1"/>
    <col min="12051" max="12051" width="12.5703125" style="178" bestFit="1" customWidth="1"/>
    <col min="12052" max="12052" width="10.28515625" style="178" customWidth="1"/>
    <col min="12053" max="12053" width="12.28515625" style="178" customWidth="1"/>
    <col min="12054" max="12055" width="8.7109375" style="178" customWidth="1"/>
    <col min="12056" max="12056" width="9.42578125" style="178" bestFit="1" customWidth="1"/>
    <col min="12057" max="12057" width="12.5703125" style="178" bestFit="1" customWidth="1"/>
    <col min="12058" max="12061" width="8.7109375" style="178" customWidth="1"/>
    <col min="12062" max="12062" width="9.42578125" style="178" bestFit="1" customWidth="1"/>
    <col min="12063" max="12063" width="12.5703125" style="178" bestFit="1" customWidth="1"/>
    <col min="12064" max="12067" width="8.7109375" style="178" customWidth="1"/>
    <col min="12068" max="12068" width="9.42578125" style="178" bestFit="1" customWidth="1"/>
    <col min="12069" max="12069" width="9.28515625" style="178" bestFit="1" customWidth="1"/>
    <col min="12070" max="12287" width="9.140625" style="178"/>
    <col min="12288" max="12288" width="14.7109375" style="178" customWidth="1"/>
    <col min="12289" max="12289" width="100.7109375" style="178" customWidth="1"/>
    <col min="12290" max="12290" width="4.7109375" style="178" customWidth="1"/>
    <col min="12291" max="12291" width="16.7109375" style="178" customWidth="1"/>
    <col min="12292" max="12292" width="14" style="178" customWidth="1"/>
    <col min="12293" max="12293" width="10.140625" style="178" customWidth="1"/>
    <col min="12294" max="12294" width="13.42578125" style="178" bestFit="1" customWidth="1"/>
    <col min="12295" max="12295" width="12.5703125" style="178" bestFit="1" customWidth="1"/>
    <col min="12296" max="12296" width="12" style="178" customWidth="1"/>
    <col min="12297" max="12297" width="11.7109375" style="178" customWidth="1"/>
    <col min="12298" max="12299" width="8.7109375" style="178" customWidth="1"/>
    <col min="12300" max="12300" width="9.42578125" style="178" bestFit="1" customWidth="1"/>
    <col min="12301" max="12301" width="12.5703125" style="178" bestFit="1" customWidth="1"/>
    <col min="12302" max="12302" width="8.7109375" style="178" customWidth="1"/>
    <col min="12303" max="12303" width="10.5703125" style="178" customWidth="1"/>
    <col min="12304" max="12305" width="8.7109375" style="178" customWidth="1"/>
    <col min="12306" max="12306" width="9.42578125" style="178" bestFit="1" customWidth="1"/>
    <col min="12307" max="12307" width="12.5703125" style="178" bestFit="1" customWidth="1"/>
    <col min="12308" max="12308" width="10.28515625" style="178" customWidth="1"/>
    <col min="12309" max="12309" width="12.28515625" style="178" customWidth="1"/>
    <col min="12310" max="12311" width="8.7109375" style="178" customWidth="1"/>
    <col min="12312" max="12312" width="9.42578125" style="178" bestFit="1" customWidth="1"/>
    <col min="12313" max="12313" width="12.5703125" style="178" bestFit="1" customWidth="1"/>
    <col min="12314" max="12317" width="8.7109375" style="178" customWidth="1"/>
    <col min="12318" max="12318" width="9.42578125" style="178" bestFit="1" customWidth="1"/>
    <col min="12319" max="12319" width="12.5703125" style="178" bestFit="1" customWidth="1"/>
    <col min="12320" max="12323" width="8.7109375" style="178" customWidth="1"/>
    <col min="12324" max="12324" width="9.42578125" style="178" bestFit="1" customWidth="1"/>
    <col min="12325" max="12325" width="9.28515625" style="178" bestFit="1" customWidth="1"/>
    <col min="12326" max="12543" width="9.140625" style="178"/>
    <col min="12544" max="12544" width="14.7109375" style="178" customWidth="1"/>
    <col min="12545" max="12545" width="100.7109375" style="178" customWidth="1"/>
    <col min="12546" max="12546" width="4.7109375" style="178" customWidth="1"/>
    <col min="12547" max="12547" width="16.7109375" style="178" customWidth="1"/>
    <col min="12548" max="12548" width="14" style="178" customWidth="1"/>
    <col min="12549" max="12549" width="10.140625" style="178" customWidth="1"/>
    <col min="12550" max="12550" width="13.42578125" style="178" bestFit="1" customWidth="1"/>
    <col min="12551" max="12551" width="12.5703125" style="178" bestFit="1" customWidth="1"/>
    <col min="12552" max="12552" width="12" style="178" customWidth="1"/>
    <col min="12553" max="12553" width="11.7109375" style="178" customWidth="1"/>
    <col min="12554" max="12555" width="8.7109375" style="178" customWidth="1"/>
    <col min="12556" max="12556" width="9.42578125" style="178" bestFit="1" customWidth="1"/>
    <col min="12557" max="12557" width="12.5703125" style="178" bestFit="1" customWidth="1"/>
    <col min="12558" max="12558" width="8.7109375" style="178" customWidth="1"/>
    <col min="12559" max="12559" width="10.5703125" style="178" customWidth="1"/>
    <col min="12560" max="12561" width="8.7109375" style="178" customWidth="1"/>
    <col min="12562" max="12562" width="9.42578125" style="178" bestFit="1" customWidth="1"/>
    <col min="12563" max="12563" width="12.5703125" style="178" bestFit="1" customWidth="1"/>
    <col min="12564" max="12564" width="10.28515625" style="178" customWidth="1"/>
    <col min="12565" max="12565" width="12.28515625" style="178" customWidth="1"/>
    <col min="12566" max="12567" width="8.7109375" style="178" customWidth="1"/>
    <col min="12568" max="12568" width="9.42578125" style="178" bestFit="1" customWidth="1"/>
    <col min="12569" max="12569" width="12.5703125" style="178" bestFit="1" customWidth="1"/>
    <col min="12570" max="12573" width="8.7109375" style="178" customWidth="1"/>
    <col min="12574" max="12574" width="9.42578125" style="178" bestFit="1" customWidth="1"/>
    <col min="12575" max="12575" width="12.5703125" style="178" bestFit="1" customWidth="1"/>
    <col min="12576" max="12579" width="8.7109375" style="178" customWidth="1"/>
    <col min="12580" max="12580" width="9.42578125" style="178" bestFit="1" customWidth="1"/>
    <col min="12581" max="12581" width="9.28515625" style="178" bestFit="1" customWidth="1"/>
    <col min="12582" max="12799" width="9.140625" style="178"/>
    <col min="12800" max="12800" width="14.7109375" style="178" customWidth="1"/>
    <col min="12801" max="12801" width="100.7109375" style="178" customWidth="1"/>
    <col min="12802" max="12802" width="4.7109375" style="178" customWidth="1"/>
    <col min="12803" max="12803" width="16.7109375" style="178" customWidth="1"/>
    <col min="12804" max="12804" width="14" style="178" customWidth="1"/>
    <col min="12805" max="12805" width="10.140625" style="178" customWidth="1"/>
    <col min="12806" max="12806" width="13.42578125" style="178" bestFit="1" customWidth="1"/>
    <col min="12807" max="12807" width="12.5703125" style="178" bestFit="1" customWidth="1"/>
    <col min="12808" max="12808" width="12" style="178" customWidth="1"/>
    <col min="12809" max="12809" width="11.7109375" style="178" customWidth="1"/>
    <col min="12810" max="12811" width="8.7109375" style="178" customWidth="1"/>
    <col min="12812" max="12812" width="9.42578125" style="178" bestFit="1" customWidth="1"/>
    <col min="12813" max="12813" width="12.5703125" style="178" bestFit="1" customWidth="1"/>
    <col min="12814" max="12814" width="8.7109375" style="178" customWidth="1"/>
    <col min="12815" max="12815" width="10.5703125" style="178" customWidth="1"/>
    <col min="12816" max="12817" width="8.7109375" style="178" customWidth="1"/>
    <col min="12818" max="12818" width="9.42578125" style="178" bestFit="1" customWidth="1"/>
    <col min="12819" max="12819" width="12.5703125" style="178" bestFit="1" customWidth="1"/>
    <col min="12820" max="12820" width="10.28515625" style="178" customWidth="1"/>
    <col min="12821" max="12821" width="12.28515625" style="178" customWidth="1"/>
    <col min="12822" max="12823" width="8.7109375" style="178" customWidth="1"/>
    <col min="12824" max="12824" width="9.42578125" style="178" bestFit="1" customWidth="1"/>
    <col min="12825" max="12825" width="12.5703125" style="178" bestFit="1" customWidth="1"/>
    <col min="12826" max="12829" width="8.7109375" style="178" customWidth="1"/>
    <col min="12830" max="12830" width="9.42578125" style="178" bestFit="1" customWidth="1"/>
    <col min="12831" max="12831" width="12.5703125" style="178" bestFit="1" customWidth="1"/>
    <col min="12832" max="12835" width="8.7109375" style="178" customWidth="1"/>
    <col min="12836" max="12836" width="9.42578125" style="178" bestFit="1" customWidth="1"/>
    <col min="12837" max="12837" width="9.28515625" style="178" bestFit="1" customWidth="1"/>
    <col min="12838" max="13055" width="9.140625" style="178"/>
    <col min="13056" max="13056" width="14.7109375" style="178" customWidth="1"/>
    <col min="13057" max="13057" width="100.7109375" style="178" customWidth="1"/>
    <col min="13058" max="13058" width="4.7109375" style="178" customWidth="1"/>
    <col min="13059" max="13059" width="16.7109375" style="178" customWidth="1"/>
    <col min="13060" max="13060" width="14" style="178" customWidth="1"/>
    <col min="13061" max="13061" width="10.140625" style="178" customWidth="1"/>
    <col min="13062" max="13062" width="13.42578125" style="178" bestFit="1" customWidth="1"/>
    <col min="13063" max="13063" width="12.5703125" style="178" bestFit="1" customWidth="1"/>
    <col min="13064" max="13064" width="12" style="178" customWidth="1"/>
    <col min="13065" max="13065" width="11.7109375" style="178" customWidth="1"/>
    <col min="13066" max="13067" width="8.7109375" style="178" customWidth="1"/>
    <col min="13068" max="13068" width="9.42578125" style="178" bestFit="1" customWidth="1"/>
    <col min="13069" max="13069" width="12.5703125" style="178" bestFit="1" customWidth="1"/>
    <col min="13070" max="13070" width="8.7109375" style="178" customWidth="1"/>
    <col min="13071" max="13071" width="10.5703125" style="178" customWidth="1"/>
    <col min="13072" max="13073" width="8.7109375" style="178" customWidth="1"/>
    <col min="13074" max="13074" width="9.42578125" style="178" bestFit="1" customWidth="1"/>
    <col min="13075" max="13075" width="12.5703125" style="178" bestFit="1" customWidth="1"/>
    <col min="13076" max="13076" width="10.28515625" style="178" customWidth="1"/>
    <col min="13077" max="13077" width="12.28515625" style="178" customWidth="1"/>
    <col min="13078" max="13079" width="8.7109375" style="178" customWidth="1"/>
    <col min="13080" max="13080" width="9.42578125" style="178" bestFit="1" customWidth="1"/>
    <col min="13081" max="13081" width="12.5703125" style="178" bestFit="1" customWidth="1"/>
    <col min="13082" max="13085" width="8.7109375" style="178" customWidth="1"/>
    <col min="13086" max="13086" width="9.42578125" style="178" bestFit="1" customWidth="1"/>
    <col min="13087" max="13087" width="12.5703125" style="178" bestFit="1" customWidth="1"/>
    <col min="13088" max="13091" width="8.7109375" style="178" customWidth="1"/>
    <col min="13092" max="13092" width="9.42578125" style="178" bestFit="1" customWidth="1"/>
    <col min="13093" max="13093" width="9.28515625" style="178" bestFit="1" customWidth="1"/>
    <col min="13094" max="13311" width="9.140625" style="178"/>
    <col min="13312" max="13312" width="14.7109375" style="178" customWidth="1"/>
    <col min="13313" max="13313" width="100.7109375" style="178" customWidth="1"/>
    <col min="13314" max="13314" width="4.7109375" style="178" customWidth="1"/>
    <col min="13315" max="13315" width="16.7109375" style="178" customWidth="1"/>
    <col min="13316" max="13316" width="14" style="178" customWidth="1"/>
    <col min="13317" max="13317" width="10.140625" style="178" customWidth="1"/>
    <col min="13318" max="13318" width="13.42578125" style="178" bestFit="1" customWidth="1"/>
    <col min="13319" max="13319" width="12.5703125" style="178" bestFit="1" customWidth="1"/>
    <col min="13320" max="13320" width="12" style="178" customWidth="1"/>
    <col min="13321" max="13321" width="11.7109375" style="178" customWidth="1"/>
    <col min="13322" max="13323" width="8.7109375" style="178" customWidth="1"/>
    <col min="13324" max="13324" width="9.42578125" style="178" bestFit="1" customWidth="1"/>
    <col min="13325" max="13325" width="12.5703125" style="178" bestFit="1" customWidth="1"/>
    <col min="13326" max="13326" width="8.7109375" style="178" customWidth="1"/>
    <col min="13327" max="13327" width="10.5703125" style="178" customWidth="1"/>
    <col min="13328" max="13329" width="8.7109375" style="178" customWidth="1"/>
    <col min="13330" max="13330" width="9.42578125" style="178" bestFit="1" customWidth="1"/>
    <col min="13331" max="13331" width="12.5703125" style="178" bestFit="1" customWidth="1"/>
    <col min="13332" max="13332" width="10.28515625" style="178" customWidth="1"/>
    <col min="13333" max="13333" width="12.28515625" style="178" customWidth="1"/>
    <col min="13334" max="13335" width="8.7109375" style="178" customWidth="1"/>
    <col min="13336" max="13336" width="9.42578125" style="178" bestFit="1" customWidth="1"/>
    <col min="13337" max="13337" width="12.5703125" style="178" bestFit="1" customWidth="1"/>
    <col min="13338" max="13341" width="8.7109375" style="178" customWidth="1"/>
    <col min="13342" max="13342" width="9.42578125" style="178" bestFit="1" customWidth="1"/>
    <col min="13343" max="13343" width="12.5703125" style="178" bestFit="1" customWidth="1"/>
    <col min="13344" max="13347" width="8.7109375" style="178" customWidth="1"/>
    <col min="13348" max="13348" width="9.42578125" style="178" bestFit="1" customWidth="1"/>
    <col min="13349" max="13349" width="9.28515625" style="178" bestFit="1" customWidth="1"/>
    <col min="13350" max="13567" width="9.140625" style="178"/>
    <col min="13568" max="13568" width="14.7109375" style="178" customWidth="1"/>
    <col min="13569" max="13569" width="100.7109375" style="178" customWidth="1"/>
    <col min="13570" max="13570" width="4.7109375" style="178" customWidth="1"/>
    <col min="13571" max="13571" width="16.7109375" style="178" customWidth="1"/>
    <col min="13572" max="13572" width="14" style="178" customWidth="1"/>
    <col min="13573" max="13573" width="10.140625" style="178" customWidth="1"/>
    <col min="13574" max="13574" width="13.42578125" style="178" bestFit="1" customWidth="1"/>
    <col min="13575" max="13575" width="12.5703125" style="178" bestFit="1" customWidth="1"/>
    <col min="13576" max="13576" width="12" style="178" customWidth="1"/>
    <col min="13577" max="13577" width="11.7109375" style="178" customWidth="1"/>
    <col min="13578" max="13579" width="8.7109375" style="178" customWidth="1"/>
    <col min="13580" max="13580" width="9.42578125" style="178" bestFit="1" customWidth="1"/>
    <col min="13581" max="13581" width="12.5703125" style="178" bestFit="1" customWidth="1"/>
    <col min="13582" max="13582" width="8.7109375" style="178" customWidth="1"/>
    <col min="13583" max="13583" width="10.5703125" style="178" customWidth="1"/>
    <col min="13584" max="13585" width="8.7109375" style="178" customWidth="1"/>
    <col min="13586" max="13586" width="9.42578125" style="178" bestFit="1" customWidth="1"/>
    <col min="13587" max="13587" width="12.5703125" style="178" bestFit="1" customWidth="1"/>
    <col min="13588" max="13588" width="10.28515625" style="178" customWidth="1"/>
    <col min="13589" max="13589" width="12.28515625" style="178" customWidth="1"/>
    <col min="13590" max="13591" width="8.7109375" style="178" customWidth="1"/>
    <col min="13592" max="13592" width="9.42578125" style="178" bestFit="1" customWidth="1"/>
    <col min="13593" max="13593" width="12.5703125" style="178" bestFit="1" customWidth="1"/>
    <col min="13594" max="13597" width="8.7109375" style="178" customWidth="1"/>
    <col min="13598" max="13598" width="9.42578125" style="178" bestFit="1" customWidth="1"/>
    <col min="13599" max="13599" width="12.5703125" style="178" bestFit="1" customWidth="1"/>
    <col min="13600" max="13603" width="8.7109375" style="178" customWidth="1"/>
    <col min="13604" max="13604" width="9.42578125" style="178" bestFit="1" customWidth="1"/>
    <col min="13605" max="13605" width="9.28515625" style="178" bestFit="1" customWidth="1"/>
    <col min="13606" max="13823" width="9.140625" style="178"/>
    <col min="13824" max="13824" width="14.7109375" style="178" customWidth="1"/>
    <col min="13825" max="13825" width="100.7109375" style="178" customWidth="1"/>
    <col min="13826" max="13826" width="4.7109375" style="178" customWidth="1"/>
    <col min="13827" max="13827" width="16.7109375" style="178" customWidth="1"/>
    <col min="13828" max="13828" width="14" style="178" customWidth="1"/>
    <col min="13829" max="13829" width="10.140625" style="178" customWidth="1"/>
    <col min="13830" max="13830" width="13.42578125" style="178" bestFit="1" customWidth="1"/>
    <col min="13831" max="13831" width="12.5703125" style="178" bestFit="1" customWidth="1"/>
    <col min="13832" max="13832" width="12" style="178" customWidth="1"/>
    <col min="13833" max="13833" width="11.7109375" style="178" customWidth="1"/>
    <col min="13834" max="13835" width="8.7109375" style="178" customWidth="1"/>
    <col min="13836" max="13836" width="9.42578125" style="178" bestFit="1" customWidth="1"/>
    <col min="13837" max="13837" width="12.5703125" style="178" bestFit="1" customWidth="1"/>
    <col min="13838" max="13838" width="8.7109375" style="178" customWidth="1"/>
    <col min="13839" max="13839" width="10.5703125" style="178" customWidth="1"/>
    <col min="13840" max="13841" width="8.7109375" style="178" customWidth="1"/>
    <col min="13842" max="13842" width="9.42578125" style="178" bestFit="1" customWidth="1"/>
    <col min="13843" max="13843" width="12.5703125" style="178" bestFit="1" customWidth="1"/>
    <col min="13844" max="13844" width="10.28515625" style="178" customWidth="1"/>
    <col min="13845" max="13845" width="12.28515625" style="178" customWidth="1"/>
    <col min="13846" max="13847" width="8.7109375" style="178" customWidth="1"/>
    <col min="13848" max="13848" width="9.42578125" style="178" bestFit="1" customWidth="1"/>
    <col min="13849" max="13849" width="12.5703125" style="178" bestFit="1" customWidth="1"/>
    <col min="13850" max="13853" width="8.7109375" style="178" customWidth="1"/>
    <col min="13854" max="13854" width="9.42578125" style="178" bestFit="1" customWidth="1"/>
    <col min="13855" max="13855" width="12.5703125" style="178" bestFit="1" customWidth="1"/>
    <col min="13856" max="13859" width="8.7109375" style="178" customWidth="1"/>
    <col min="13860" max="13860" width="9.42578125" style="178" bestFit="1" customWidth="1"/>
    <col min="13861" max="13861" width="9.28515625" style="178" bestFit="1" customWidth="1"/>
    <col min="13862" max="14079" width="9.140625" style="178"/>
    <col min="14080" max="14080" width="14.7109375" style="178" customWidth="1"/>
    <col min="14081" max="14081" width="100.7109375" style="178" customWidth="1"/>
    <col min="14082" max="14082" width="4.7109375" style="178" customWidth="1"/>
    <col min="14083" max="14083" width="16.7109375" style="178" customWidth="1"/>
    <col min="14084" max="14084" width="14" style="178" customWidth="1"/>
    <col min="14085" max="14085" width="10.140625" style="178" customWidth="1"/>
    <col min="14086" max="14086" width="13.42578125" style="178" bestFit="1" customWidth="1"/>
    <col min="14087" max="14087" width="12.5703125" style="178" bestFit="1" customWidth="1"/>
    <col min="14088" max="14088" width="12" style="178" customWidth="1"/>
    <col min="14089" max="14089" width="11.7109375" style="178" customWidth="1"/>
    <col min="14090" max="14091" width="8.7109375" style="178" customWidth="1"/>
    <col min="14092" max="14092" width="9.42578125" style="178" bestFit="1" customWidth="1"/>
    <col min="14093" max="14093" width="12.5703125" style="178" bestFit="1" customWidth="1"/>
    <col min="14094" max="14094" width="8.7109375" style="178" customWidth="1"/>
    <col min="14095" max="14095" width="10.5703125" style="178" customWidth="1"/>
    <col min="14096" max="14097" width="8.7109375" style="178" customWidth="1"/>
    <col min="14098" max="14098" width="9.42578125" style="178" bestFit="1" customWidth="1"/>
    <col min="14099" max="14099" width="12.5703125" style="178" bestFit="1" customWidth="1"/>
    <col min="14100" max="14100" width="10.28515625" style="178" customWidth="1"/>
    <col min="14101" max="14101" width="12.28515625" style="178" customWidth="1"/>
    <col min="14102" max="14103" width="8.7109375" style="178" customWidth="1"/>
    <col min="14104" max="14104" width="9.42578125" style="178" bestFit="1" customWidth="1"/>
    <col min="14105" max="14105" width="12.5703125" style="178" bestFit="1" customWidth="1"/>
    <col min="14106" max="14109" width="8.7109375" style="178" customWidth="1"/>
    <col min="14110" max="14110" width="9.42578125" style="178" bestFit="1" customWidth="1"/>
    <col min="14111" max="14111" width="12.5703125" style="178" bestFit="1" customWidth="1"/>
    <col min="14112" max="14115" width="8.7109375" style="178" customWidth="1"/>
    <col min="14116" max="14116" width="9.42578125" style="178" bestFit="1" customWidth="1"/>
    <col min="14117" max="14117" width="9.28515625" style="178" bestFit="1" customWidth="1"/>
    <col min="14118" max="14335" width="9.140625" style="178"/>
    <col min="14336" max="14336" width="14.7109375" style="178" customWidth="1"/>
    <col min="14337" max="14337" width="100.7109375" style="178" customWidth="1"/>
    <col min="14338" max="14338" width="4.7109375" style="178" customWidth="1"/>
    <col min="14339" max="14339" width="16.7109375" style="178" customWidth="1"/>
    <col min="14340" max="14340" width="14" style="178" customWidth="1"/>
    <col min="14341" max="14341" width="10.140625" style="178" customWidth="1"/>
    <col min="14342" max="14342" width="13.42578125" style="178" bestFit="1" customWidth="1"/>
    <col min="14343" max="14343" width="12.5703125" style="178" bestFit="1" customWidth="1"/>
    <col min="14344" max="14344" width="12" style="178" customWidth="1"/>
    <col min="14345" max="14345" width="11.7109375" style="178" customWidth="1"/>
    <col min="14346" max="14347" width="8.7109375" style="178" customWidth="1"/>
    <col min="14348" max="14348" width="9.42578125" style="178" bestFit="1" customWidth="1"/>
    <col min="14349" max="14349" width="12.5703125" style="178" bestFit="1" customWidth="1"/>
    <col min="14350" max="14350" width="8.7109375" style="178" customWidth="1"/>
    <col min="14351" max="14351" width="10.5703125" style="178" customWidth="1"/>
    <col min="14352" max="14353" width="8.7109375" style="178" customWidth="1"/>
    <col min="14354" max="14354" width="9.42578125" style="178" bestFit="1" customWidth="1"/>
    <col min="14355" max="14355" width="12.5703125" style="178" bestFit="1" customWidth="1"/>
    <col min="14356" max="14356" width="10.28515625" style="178" customWidth="1"/>
    <col min="14357" max="14357" width="12.28515625" style="178" customWidth="1"/>
    <col min="14358" max="14359" width="8.7109375" style="178" customWidth="1"/>
    <col min="14360" max="14360" width="9.42578125" style="178" bestFit="1" customWidth="1"/>
    <col min="14361" max="14361" width="12.5703125" style="178" bestFit="1" customWidth="1"/>
    <col min="14362" max="14365" width="8.7109375" style="178" customWidth="1"/>
    <col min="14366" max="14366" width="9.42578125" style="178" bestFit="1" customWidth="1"/>
    <col min="14367" max="14367" width="12.5703125" style="178" bestFit="1" customWidth="1"/>
    <col min="14368" max="14371" width="8.7109375" style="178" customWidth="1"/>
    <col min="14372" max="14372" width="9.42578125" style="178" bestFit="1" customWidth="1"/>
    <col min="14373" max="14373" width="9.28515625" style="178" bestFit="1" customWidth="1"/>
    <col min="14374" max="14591" width="9.140625" style="178"/>
    <col min="14592" max="14592" width="14.7109375" style="178" customWidth="1"/>
    <col min="14593" max="14593" width="100.7109375" style="178" customWidth="1"/>
    <col min="14594" max="14594" width="4.7109375" style="178" customWidth="1"/>
    <col min="14595" max="14595" width="16.7109375" style="178" customWidth="1"/>
    <col min="14596" max="14596" width="14" style="178" customWidth="1"/>
    <col min="14597" max="14597" width="10.140625" style="178" customWidth="1"/>
    <col min="14598" max="14598" width="13.42578125" style="178" bestFit="1" customWidth="1"/>
    <col min="14599" max="14599" width="12.5703125" style="178" bestFit="1" customWidth="1"/>
    <col min="14600" max="14600" width="12" style="178" customWidth="1"/>
    <col min="14601" max="14601" width="11.7109375" style="178" customWidth="1"/>
    <col min="14602" max="14603" width="8.7109375" style="178" customWidth="1"/>
    <col min="14604" max="14604" width="9.42578125" style="178" bestFit="1" customWidth="1"/>
    <col min="14605" max="14605" width="12.5703125" style="178" bestFit="1" customWidth="1"/>
    <col min="14606" max="14606" width="8.7109375" style="178" customWidth="1"/>
    <col min="14607" max="14607" width="10.5703125" style="178" customWidth="1"/>
    <col min="14608" max="14609" width="8.7109375" style="178" customWidth="1"/>
    <col min="14610" max="14610" width="9.42578125" style="178" bestFit="1" customWidth="1"/>
    <col min="14611" max="14611" width="12.5703125" style="178" bestFit="1" customWidth="1"/>
    <col min="14612" max="14612" width="10.28515625" style="178" customWidth="1"/>
    <col min="14613" max="14613" width="12.28515625" style="178" customWidth="1"/>
    <col min="14614" max="14615" width="8.7109375" style="178" customWidth="1"/>
    <col min="14616" max="14616" width="9.42578125" style="178" bestFit="1" customWidth="1"/>
    <col min="14617" max="14617" width="12.5703125" style="178" bestFit="1" customWidth="1"/>
    <col min="14618" max="14621" width="8.7109375" style="178" customWidth="1"/>
    <col min="14622" max="14622" width="9.42578125" style="178" bestFit="1" customWidth="1"/>
    <col min="14623" max="14623" width="12.5703125" style="178" bestFit="1" customWidth="1"/>
    <col min="14624" max="14627" width="8.7109375" style="178" customWidth="1"/>
    <col min="14628" max="14628" width="9.42578125" style="178" bestFit="1" customWidth="1"/>
    <col min="14629" max="14629" width="9.28515625" style="178" bestFit="1" customWidth="1"/>
    <col min="14630" max="14847" width="9.140625" style="178"/>
    <col min="14848" max="14848" width="14.7109375" style="178" customWidth="1"/>
    <col min="14849" max="14849" width="100.7109375" style="178" customWidth="1"/>
    <col min="14850" max="14850" width="4.7109375" style="178" customWidth="1"/>
    <col min="14851" max="14851" width="16.7109375" style="178" customWidth="1"/>
    <col min="14852" max="14852" width="14" style="178" customWidth="1"/>
    <col min="14853" max="14853" width="10.140625" style="178" customWidth="1"/>
    <col min="14854" max="14854" width="13.42578125" style="178" bestFit="1" customWidth="1"/>
    <col min="14855" max="14855" width="12.5703125" style="178" bestFit="1" customWidth="1"/>
    <col min="14856" max="14856" width="12" style="178" customWidth="1"/>
    <col min="14857" max="14857" width="11.7109375" style="178" customWidth="1"/>
    <col min="14858" max="14859" width="8.7109375" style="178" customWidth="1"/>
    <col min="14860" max="14860" width="9.42578125" style="178" bestFit="1" customWidth="1"/>
    <col min="14861" max="14861" width="12.5703125" style="178" bestFit="1" customWidth="1"/>
    <col min="14862" max="14862" width="8.7109375" style="178" customWidth="1"/>
    <col min="14863" max="14863" width="10.5703125" style="178" customWidth="1"/>
    <col min="14864" max="14865" width="8.7109375" style="178" customWidth="1"/>
    <col min="14866" max="14866" width="9.42578125" style="178" bestFit="1" customWidth="1"/>
    <col min="14867" max="14867" width="12.5703125" style="178" bestFit="1" customWidth="1"/>
    <col min="14868" max="14868" width="10.28515625" style="178" customWidth="1"/>
    <col min="14869" max="14869" width="12.28515625" style="178" customWidth="1"/>
    <col min="14870" max="14871" width="8.7109375" style="178" customWidth="1"/>
    <col min="14872" max="14872" width="9.42578125" style="178" bestFit="1" customWidth="1"/>
    <col min="14873" max="14873" width="12.5703125" style="178" bestFit="1" customWidth="1"/>
    <col min="14874" max="14877" width="8.7109375" style="178" customWidth="1"/>
    <col min="14878" max="14878" width="9.42578125" style="178" bestFit="1" customWidth="1"/>
    <col min="14879" max="14879" width="12.5703125" style="178" bestFit="1" customWidth="1"/>
    <col min="14880" max="14883" width="8.7109375" style="178" customWidth="1"/>
    <col min="14884" max="14884" width="9.42578125" style="178" bestFit="1" customWidth="1"/>
    <col min="14885" max="14885" width="9.28515625" style="178" bestFit="1" customWidth="1"/>
    <col min="14886" max="15103" width="9.140625" style="178"/>
    <col min="15104" max="15104" width="14.7109375" style="178" customWidth="1"/>
    <col min="15105" max="15105" width="100.7109375" style="178" customWidth="1"/>
    <col min="15106" max="15106" width="4.7109375" style="178" customWidth="1"/>
    <col min="15107" max="15107" width="16.7109375" style="178" customWidth="1"/>
    <col min="15108" max="15108" width="14" style="178" customWidth="1"/>
    <col min="15109" max="15109" width="10.140625" style="178" customWidth="1"/>
    <col min="15110" max="15110" width="13.42578125" style="178" bestFit="1" customWidth="1"/>
    <col min="15111" max="15111" width="12.5703125" style="178" bestFit="1" customWidth="1"/>
    <col min="15112" max="15112" width="12" style="178" customWidth="1"/>
    <col min="15113" max="15113" width="11.7109375" style="178" customWidth="1"/>
    <col min="15114" max="15115" width="8.7109375" style="178" customWidth="1"/>
    <col min="15116" max="15116" width="9.42578125" style="178" bestFit="1" customWidth="1"/>
    <col min="15117" max="15117" width="12.5703125" style="178" bestFit="1" customWidth="1"/>
    <col min="15118" max="15118" width="8.7109375" style="178" customWidth="1"/>
    <col min="15119" max="15119" width="10.5703125" style="178" customWidth="1"/>
    <col min="15120" max="15121" width="8.7109375" style="178" customWidth="1"/>
    <col min="15122" max="15122" width="9.42578125" style="178" bestFit="1" customWidth="1"/>
    <col min="15123" max="15123" width="12.5703125" style="178" bestFit="1" customWidth="1"/>
    <col min="15124" max="15124" width="10.28515625" style="178" customWidth="1"/>
    <col min="15125" max="15125" width="12.28515625" style="178" customWidth="1"/>
    <col min="15126" max="15127" width="8.7109375" style="178" customWidth="1"/>
    <col min="15128" max="15128" width="9.42578125" style="178" bestFit="1" customWidth="1"/>
    <col min="15129" max="15129" width="12.5703125" style="178" bestFit="1" customWidth="1"/>
    <col min="15130" max="15133" width="8.7109375" style="178" customWidth="1"/>
    <col min="15134" max="15134" width="9.42578125" style="178" bestFit="1" customWidth="1"/>
    <col min="15135" max="15135" width="12.5703125" style="178" bestFit="1" customWidth="1"/>
    <col min="15136" max="15139" width="8.7109375" style="178" customWidth="1"/>
    <col min="15140" max="15140" width="9.42578125" style="178" bestFit="1" customWidth="1"/>
    <col min="15141" max="15141" width="9.28515625" style="178" bestFit="1" customWidth="1"/>
    <col min="15142" max="15359" width="9.140625" style="178"/>
    <col min="15360" max="15360" width="14.7109375" style="178" customWidth="1"/>
    <col min="15361" max="15361" width="100.7109375" style="178" customWidth="1"/>
    <col min="15362" max="15362" width="4.7109375" style="178" customWidth="1"/>
    <col min="15363" max="15363" width="16.7109375" style="178" customWidth="1"/>
    <col min="15364" max="15364" width="14" style="178" customWidth="1"/>
    <col min="15365" max="15365" width="10.140625" style="178" customWidth="1"/>
    <col min="15366" max="15366" width="13.42578125" style="178" bestFit="1" customWidth="1"/>
    <col min="15367" max="15367" width="12.5703125" style="178" bestFit="1" customWidth="1"/>
    <col min="15368" max="15368" width="12" style="178" customWidth="1"/>
    <col min="15369" max="15369" width="11.7109375" style="178" customWidth="1"/>
    <col min="15370" max="15371" width="8.7109375" style="178" customWidth="1"/>
    <col min="15372" max="15372" width="9.42578125" style="178" bestFit="1" customWidth="1"/>
    <col min="15373" max="15373" width="12.5703125" style="178" bestFit="1" customWidth="1"/>
    <col min="15374" max="15374" width="8.7109375" style="178" customWidth="1"/>
    <col min="15375" max="15375" width="10.5703125" style="178" customWidth="1"/>
    <col min="15376" max="15377" width="8.7109375" style="178" customWidth="1"/>
    <col min="15378" max="15378" width="9.42578125" style="178" bestFit="1" customWidth="1"/>
    <col min="15379" max="15379" width="12.5703125" style="178" bestFit="1" customWidth="1"/>
    <col min="15380" max="15380" width="10.28515625" style="178" customWidth="1"/>
    <col min="15381" max="15381" width="12.28515625" style="178" customWidth="1"/>
    <col min="15382" max="15383" width="8.7109375" style="178" customWidth="1"/>
    <col min="15384" max="15384" width="9.42578125" style="178" bestFit="1" customWidth="1"/>
    <col min="15385" max="15385" width="12.5703125" style="178" bestFit="1" customWidth="1"/>
    <col min="15386" max="15389" width="8.7109375" style="178" customWidth="1"/>
    <col min="15390" max="15390" width="9.42578125" style="178" bestFit="1" customWidth="1"/>
    <col min="15391" max="15391" width="12.5703125" style="178" bestFit="1" customWidth="1"/>
    <col min="15392" max="15395" width="8.7109375" style="178" customWidth="1"/>
    <col min="15396" max="15396" width="9.42578125" style="178" bestFit="1" customWidth="1"/>
    <col min="15397" max="15397" width="9.28515625" style="178" bestFit="1" customWidth="1"/>
    <col min="15398" max="15615" width="9.140625" style="178"/>
    <col min="15616" max="15616" width="14.7109375" style="178" customWidth="1"/>
    <col min="15617" max="15617" width="100.7109375" style="178" customWidth="1"/>
    <col min="15618" max="15618" width="4.7109375" style="178" customWidth="1"/>
    <col min="15619" max="15619" width="16.7109375" style="178" customWidth="1"/>
    <col min="15620" max="15620" width="14" style="178" customWidth="1"/>
    <col min="15621" max="15621" width="10.140625" style="178" customWidth="1"/>
    <col min="15622" max="15622" width="13.42578125" style="178" bestFit="1" customWidth="1"/>
    <col min="15623" max="15623" width="12.5703125" style="178" bestFit="1" customWidth="1"/>
    <col min="15624" max="15624" width="12" style="178" customWidth="1"/>
    <col min="15625" max="15625" width="11.7109375" style="178" customWidth="1"/>
    <col min="15626" max="15627" width="8.7109375" style="178" customWidth="1"/>
    <col min="15628" max="15628" width="9.42578125" style="178" bestFit="1" customWidth="1"/>
    <col min="15629" max="15629" width="12.5703125" style="178" bestFit="1" customWidth="1"/>
    <col min="15630" max="15630" width="8.7109375" style="178" customWidth="1"/>
    <col min="15631" max="15631" width="10.5703125" style="178" customWidth="1"/>
    <col min="15632" max="15633" width="8.7109375" style="178" customWidth="1"/>
    <col min="15634" max="15634" width="9.42578125" style="178" bestFit="1" customWidth="1"/>
    <col min="15635" max="15635" width="12.5703125" style="178" bestFit="1" customWidth="1"/>
    <col min="15636" max="15636" width="10.28515625" style="178" customWidth="1"/>
    <col min="15637" max="15637" width="12.28515625" style="178" customWidth="1"/>
    <col min="15638" max="15639" width="8.7109375" style="178" customWidth="1"/>
    <col min="15640" max="15640" width="9.42578125" style="178" bestFit="1" customWidth="1"/>
    <col min="15641" max="15641" width="12.5703125" style="178" bestFit="1" customWidth="1"/>
    <col min="15642" max="15645" width="8.7109375" style="178" customWidth="1"/>
    <col min="15646" max="15646" width="9.42578125" style="178" bestFit="1" customWidth="1"/>
    <col min="15647" max="15647" width="12.5703125" style="178" bestFit="1" customWidth="1"/>
    <col min="15648" max="15651" width="8.7109375" style="178" customWidth="1"/>
    <col min="15652" max="15652" width="9.42578125" style="178" bestFit="1" customWidth="1"/>
    <col min="15653" max="15653" width="9.28515625" style="178" bestFit="1" customWidth="1"/>
    <col min="15654" max="15871" width="9.140625" style="178"/>
    <col min="15872" max="15872" width="14.7109375" style="178" customWidth="1"/>
    <col min="15873" max="15873" width="100.7109375" style="178" customWidth="1"/>
    <col min="15874" max="15874" width="4.7109375" style="178" customWidth="1"/>
    <col min="15875" max="15875" width="16.7109375" style="178" customWidth="1"/>
    <col min="15876" max="15876" width="14" style="178" customWidth="1"/>
    <col min="15877" max="15877" width="10.140625" style="178" customWidth="1"/>
    <col min="15878" max="15878" width="13.42578125" style="178" bestFit="1" customWidth="1"/>
    <col min="15879" max="15879" width="12.5703125" style="178" bestFit="1" customWidth="1"/>
    <col min="15880" max="15880" width="12" style="178" customWidth="1"/>
    <col min="15881" max="15881" width="11.7109375" style="178" customWidth="1"/>
    <col min="15882" max="15883" width="8.7109375" style="178" customWidth="1"/>
    <col min="15884" max="15884" width="9.42578125" style="178" bestFit="1" customWidth="1"/>
    <col min="15885" max="15885" width="12.5703125" style="178" bestFit="1" customWidth="1"/>
    <col min="15886" max="15886" width="8.7109375" style="178" customWidth="1"/>
    <col min="15887" max="15887" width="10.5703125" style="178" customWidth="1"/>
    <col min="15888" max="15889" width="8.7109375" style="178" customWidth="1"/>
    <col min="15890" max="15890" width="9.42578125" style="178" bestFit="1" customWidth="1"/>
    <col min="15891" max="15891" width="12.5703125" style="178" bestFit="1" customWidth="1"/>
    <col min="15892" max="15892" width="10.28515625" style="178" customWidth="1"/>
    <col min="15893" max="15893" width="12.28515625" style="178" customWidth="1"/>
    <col min="15894" max="15895" width="8.7109375" style="178" customWidth="1"/>
    <col min="15896" max="15896" width="9.42578125" style="178" bestFit="1" customWidth="1"/>
    <col min="15897" max="15897" width="12.5703125" style="178" bestFit="1" customWidth="1"/>
    <col min="15898" max="15901" width="8.7109375" style="178" customWidth="1"/>
    <col min="15902" max="15902" width="9.42578125" style="178" bestFit="1" customWidth="1"/>
    <col min="15903" max="15903" width="12.5703125" style="178" bestFit="1" customWidth="1"/>
    <col min="15904" max="15907" width="8.7109375" style="178" customWidth="1"/>
    <col min="15908" max="15908" width="9.42578125" style="178" bestFit="1" customWidth="1"/>
    <col min="15909" max="15909" width="9.28515625" style="178" bestFit="1" customWidth="1"/>
    <col min="15910" max="16127" width="9.140625" style="178"/>
    <col min="16128" max="16128" width="14.7109375" style="178" customWidth="1"/>
    <col min="16129" max="16129" width="100.7109375" style="178" customWidth="1"/>
    <col min="16130" max="16130" width="4.7109375" style="178" customWidth="1"/>
    <col min="16131" max="16131" width="16.7109375" style="178" customWidth="1"/>
    <col min="16132" max="16132" width="14" style="178" customWidth="1"/>
    <col min="16133" max="16133" width="10.140625" style="178" customWidth="1"/>
    <col min="16134" max="16134" width="13.42578125" style="178" bestFit="1" customWidth="1"/>
    <col min="16135" max="16135" width="12.5703125" style="178" bestFit="1" customWidth="1"/>
    <col min="16136" max="16136" width="12" style="178" customWidth="1"/>
    <col min="16137" max="16137" width="11.7109375" style="178" customWidth="1"/>
    <col min="16138" max="16139" width="8.7109375" style="178" customWidth="1"/>
    <col min="16140" max="16140" width="9.42578125" style="178" bestFit="1" customWidth="1"/>
    <col min="16141" max="16141" width="12.5703125" style="178" bestFit="1" customWidth="1"/>
    <col min="16142" max="16142" width="8.7109375" style="178" customWidth="1"/>
    <col min="16143" max="16143" width="10.5703125" style="178" customWidth="1"/>
    <col min="16144" max="16145" width="8.7109375" style="178" customWidth="1"/>
    <col min="16146" max="16146" width="9.42578125" style="178" bestFit="1" customWidth="1"/>
    <col min="16147" max="16147" width="12.5703125" style="178" bestFit="1" customWidth="1"/>
    <col min="16148" max="16148" width="10.28515625" style="178" customWidth="1"/>
    <col min="16149" max="16149" width="12.28515625" style="178" customWidth="1"/>
    <col min="16150" max="16151" width="8.7109375" style="178" customWidth="1"/>
    <col min="16152" max="16152" width="9.42578125" style="178" bestFit="1" customWidth="1"/>
    <col min="16153" max="16153" width="12.5703125" style="178" bestFit="1" customWidth="1"/>
    <col min="16154" max="16157" width="8.7109375" style="178" customWidth="1"/>
    <col min="16158" max="16158" width="9.42578125" style="178" bestFit="1" customWidth="1"/>
    <col min="16159" max="16159" width="12.5703125" style="178" bestFit="1" customWidth="1"/>
    <col min="16160" max="16163" width="8.7109375" style="178" customWidth="1"/>
    <col min="16164" max="16164" width="9.42578125" style="178" bestFit="1" customWidth="1"/>
    <col min="16165" max="16165" width="9.28515625" style="178" bestFit="1" customWidth="1"/>
    <col min="16166" max="16383" width="9.140625" style="178"/>
    <col min="16384" max="16384" width="9.140625" style="178" customWidth="1"/>
  </cols>
  <sheetData>
    <row r="1" spans="1:42" x14ac:dyDescent="0.25">
      <c r="A1" s="178" t="s">
        <v>98</v>
      </c>
      <c r="B1" s="179" t="s">
        <v>619</v>
      </c>
      <c r="C1" s="392" t="s">
        <v>631</v>
      </c>
      <c r="D1" s="392"/>
      <c r="E1" s="392"/>
      <c r="F1" s="211"/>
      <c r="G1" s="211"/>
      <c r="H1" s="211"/>
      <c r="I1" s="211"/>
      <c r="J1" s="211"/>
      <c r="K1" s="211"/>
      <c r="L1" s="211"/>
      <c r="M1" s="211"/>
      <c r="N1" s="211"/>
      <c r="O1" s="211"/>
      <c r="P1" s="211"/>
      <c r="Q1" s="211"/>
      <c r="R1" s="211"/>
      <c r="S1" s="211"/>
      <c r="T1" s="211"/>
      <c r="U1" s="211"/>
      <c r="V1" s="211"/>
      <c r="W1" s="211"/>
      <c r="X1" s="211"/>
      <c r="Y1" s="211"/>
      <c r="Z1" s="211"/>
      <c r="AA1" s="211"/>
      <c r="AB1" s="211"/>
      <c r="AC1" s="211"/>
      <c r="AD1" s="211"/>
      <c r="AE1" s="211"/>
      <c r="AF1" s="211"/>
      <c r="AG1" s="211"/>
      <c r="AH1" s="211"/>
      <c r="AI1" s="211"/>
      <c r="AJ1" s="211"/>
      <c r="AK1" s="211"/>
      <c r="AL1" s="211"/>
      <c r="AM1" s="211"/>
      <c r="AN1" s="211"/>
      <c r="AO1" s="211"/>
      <c r="AP1" s="211"/>
    </row>
    <row r="2" spans="1:42" x14ac:dyDescent="0.25">
      <c r="A2" s="178" t="s">
        <v>99</v>
      </c>
      <c r="B2" s="179" t="s">
        <v>620</v>
      </c>
      <c r="D2" s="211"/>
      <c r="E2" s="211"/>
      <c r="F2" s="211"/>
      <c r="G2" s="211"/>
      <c r="H2" s="211"/>
      <c r="I2" s="211"/>
      <c r="J2" s="211"/>
      <c r="K2" s="211"/>
      <c r="L2" s="211"/>
      <c r="M2" s="211"/>
      <c r="N2" s="211"/>
      <c r="O2" s="211"/>
      <c r="P2" s="211"/>
      <c r="Q2" s="211"/>
      <c r="R2" s="211"/>
      <c r="S2" s="211"/>
      <c r="T2" s="211"/>
      <c r="U2" s="211"/>
      <c r="V2" s="211"/>
      <c r="W2" s="211"/>
      <c r="X2" s="211"/>
      <c r="Y2" s="211"/>
      <c r="Z2" s="211"/>
      <c r="AA2" s="211"/>
      <c r="AB2" s="211"/>
      <c r="AC2" s="211"/>
      <c r="AD2" s="211"/>
      <c r="AE2" s="211"/>
      <c r="AF2" s="211"/>
      <c r="AG2" s="211"/>
      <c r="AH2" s="211"/>
      <c r="AI2" s="211"/>
      <c r="AJ2" s="211"/>
      <c r="AK2" s="211"/>
      <c r="AL2" s="211"/>
      <c r="AM2" s="211"/>
      <c r="AN2" s="211"/>
      <c r="AO2" s="211"/>
      <c r="AP2" s="211"/>
    </row>
    <row r="3" spans="1:42" x14ac:dyDescent="0.25">
      <c r="A3" s="178" t="s">
        <v>115</v>
      </c>
      <c r="B3" s="197" t="s">
        <v>116</v>
      </c>
      <c r="C3" s="211"/>
      <c r="D3" s="211"/>
      <c r="E3" s="211"/>
      <c r="F3" s="211"/>
      <c r="G3" s="211"/>
      <c r="H3" s="211"/>
      <c r="I3" s="211"/>
      <c r="J3" s="211"/>
      <c r="K3" s="211"/>
      <c r="L3" s="211"/>
      <c r="M3" s="211"/>
      <c r="N3" s="211"/>
      <c r="O3" s="211"/>
      <c r="P3" s="211"/>
      <c r="Q3" s="211"/>
      <c r="R3" s="211"/>
      <c r="S3" s="211"/>
      <c r="T3" s="211"/>
      <c r="U3" s="211"/>
      <c r="V3" s="211"/>
      <c r="W3" s="211"/>
      <c r="X3" s="211"/>
      <c r="Y3" s="211"/>
      <c r="Z3" s="211"/>
      <c r="AA3" s="211"/>
      <c r="AB3" s="211"/>
      <c r="AC3" s="211"/>
      <c r="AD3" s="211"/>
      <c r="AE3" s="211"/>
      <c r="AF3" s="211"/>
      <c r="AG3" s="211"/>
      <c r="AH3" s="211"/>
      <c r="AI3" s="211"/>
      <c r="AJ3" s="211"/>
      <c r="AK3" s="211"/>
      <c r="AL3" s="211"/>
      <c r="AM3" s="211"/>
      <c r="AN3" s="211"/>
      <c r="AO3" s="211"/>
      <c r="AP3" s="211"/>
    </row>
    <row r="4" spans="1:42" x14ac:dyDescent="0.25">
      <c r="A4" s="178" t="s">
        <v>117</v>
      </c>
      <c r="B4" s="197" t="s">
        <v>337</v>
      </c>
      <c r="C4" s="211"/>
      <c r="D4" s="211"/>
      <c r="E4" s="211"/>
      <c r="F4" s="211"/>
      <c r="G4" s="211"/>
      <c r="H4" s="211"/>
      <c r="I4" s="211"/>
      <c r="J4" s="211"/>
      <c r="K4" s="211"/>
      <c r="L4" s="211"/>
      <c r="M4" s="211"/>
      <c r="N4" s="211"/>
      <c r="O4" s="211"/>
      <c r="P4" s="211"/>
      <c r="Q4" s="211"/>
      <c r="R4" s="211"/>
      <c r="S4" s="211"/>
      <c r="T4" s="211"/>
      <c r="U4" s="211"/>
      <c r="V4" s="211"/>
      <c r="W4" s="211"/>
      <c r="X4" s="211"/>
      <c r="Y4" s="211"/>
      <c r="Z4" s="211"/>
      <c r="AA4" s="211"/>
      <c r="AB4" s="211"/>
      <c r="AC4" s="211"/>
      <c r="AD4" s="211"/>
      <c r="AE4" s="211"/>
      <c r="AF4" s="211"/>
      <c r="AG4" s="211"/>
      <c r="AH4" s="211"/>
      <c r="AI4" s="211"/>
      <c r="AJ4" s="211"/>
      <c r="AK4" s="211"/>
      <c r="AL4" s="211"/>
      <c r="AM4" s="211"/>
      <c r="AN4" s="211"/>
      <c r="AO4" s="211"/>
      <c r="AP4" s="211"/>
    </row>
    <row r="5" spans="1:42" x14ac:dyDescent="0.25">
      <c r="A5" s="103" t="s">
        <v>102</v>
      </c>
      <c r="C5" s="212"/>
      <c r="D5" s="211"/>
      <c r="E5" s="211"/>
      <c r="F5" s="211"/>
      <c r="G5" s="211"/>
      <c r="H5" s="211"/>
      <c r="I5" s="211"/>
      <c r="J5" s="211"/>
      <c r="K5" s="211"/>
      <c r="L5" s="211"/>
      <c r="M5" s="211"/>
      <c r="N5" s="211"/>
      <c r="O5" s="211"/>
      <c r="P5" s="211"/>
      <c r="Q5" s="211"/>
      <c r="R5" s="211"/>
      <c r="S5" s="211"/>
      <c r="T5" s="211"/>
      <c r="U5" s="211"/>
      <c r="V5" s="211"/>
      <c r="W5" s="211"/>
      <c r="X5" s="211"/>
      <c r="Y5" s="211"/>
      <c r="Z5" s="211"/>
      <c r="AA5" s="211"/>
      <c r="AB5" s="211"/>
      <c r="AC5" s="211"/>
      <c r="AD5" s="211"/>
      <c r="AE5" s="211"/>
      <c r="AF5" s="211"/>
      <c r="AG5" s="211"/>
      <c r="AH5" s="211"/>
      <c r="AI5" s="211"/>
      <c r="AJ5" s="211"/>
      <c r="AK5" s="211"/>
      <c r="AL5" s="211"/>
      <c r="AM5" s="211"/>
      <c r="AN5" s="211"/>
      <c r="AO5" s="211"/>
      <c r="AP5" s="211"/>
    </row>
    <row r="6" spans="1:42" x14ac:dyDescent="0.25">
      <c r="A6" s="103" t="s">
        <v>104</v>
      </c>
      <c r="D6" s="211"/>
      <c r="E6" s="211"/>
      <c r="F6" s="211"/>
      <c r="G6" s="211"/>
      <c r="H6" s="211"/>
      <c r="I6" s="211"/>
      <c r="J6" s="211"/>
      <c r="K6" s="211"/>
      <c r="L6" s="211"/>
      <c r="M6" s="211"/>
      <c r="N6" s="211"/>
      <c r="O6" s="211"/>
      <c r="P6" s="211"/>
      <c r="Q6" s="211"/>
      <c r="R6" s="211"/>
      <c r="S6" s="211"/>
      <c r="T6" s="211"/>
      <c r="U6" s="211"/>
      <c r="V6" s="211"/>
      <c r="W6" s="211"/>
      <c r="X6" s="211"/>
      <c r="Y6" s="211"/>
      <c r="Z6" s="211"/>
      <c r="AA6" s="211"/>
      <c r="AB6" s="211"/>
      <c r="AC6" s="211"/>
      <c r="AD6" s="211"/>
      <c r="AE6" s="211"/>
      <c r="AF6" s="211"/>
      <c r="AG6" s="211"/>
      <c r="AH6" s="211"/>
      <c r="AI6" s="211"/>
      <c r="AJ6" s="211"/>
      <c r="AK6" s="211"/>
      <c r="AL6" s="211"/>
      <c r="AM6" s="211"/>
      <c r="AN6" s="211"/>
      <c r="AO6" s="211"/>
      <c r="AP6" s="211"/>
    </row>
    <row r="7" spans="1:42" x14ac:dyDescent="0.25">
      <c r="D7" s="211"/>
      <c r="E7" s="211"/>
      <c r="F7" s="211"/>
      <c r="G7" s="211"/>
      <c r="H7" s="211"/>
      <c r="I7" s="211"/>
      <c r="J7" s="211"/>
      <c r="K7" s="211"/>
      <c r="L7" s="211"/>
      <c r="M7" s="211"/>
      <c r="N7" s="211"/>
      <c r="O7" s="211"/>
      <c r="P7" s="211"/>
      <c r="Q7" s="211"/>
      <c r="R7" s="211"/>
      <c r="S7" s="211"/>
      <c r="T7" s="211"/>
      <c r="U7" s="211"/>
      <c r="V7" s="211"/>
      <c r="W7" s="211"/>
      <c r="X7" s="211"/>
      <c r="Y7" s="211"/>
      <c r="Z7" s="211"/>
      <c r="AA7" s="211"/>
      <c r="AB7" s="211"/>
      <c r="AC7" s="211"/>
      <c r="AD7" s="211"/>
      <c r="AE7" s="211"/>
      <c r="AF7" s="211"/>
      <c r="AG7" s="211"/>
      <c r="AH7" s="211"/>
      <c r="AI7" s="211"/>
      <c r="AJ7" s="211"/>
      <c r="AK7" s="211"/>
      <c r="AL7" s="211"/>
      <c r="AM7" s="211"/>
      <c r="AN7" s="211"/>
      <c r="AO7" s="211"/>
      <c r="AP7" s="211"/>
    </row>
    <row r="8" spans="1:42" s="211" customFormat="1" ht="31.5" x14ac:dyDescent="0.25">
      <c r="C8" s="178"/>
      <c r="G8" s="391" t="s">
        <v>573</v>
      </c>
      <c r="H8" s="391" t="s">
        <v>630</v>
      </c>
      <c r="I8" s="213"/>
      <c r="J8" s="214"/>
      <c r="K8" s="213"/>
      <c r="L8" s="213"/>
      <c r="M8" s="213"/>
      <c r="N8" s="213"/>
      <c r="O8" s="213"/>
      <c r="P8" s="214"/>
      <c r="Q8" s="215"/>
      <c r="R8" s="214"/>
      <c r="S8" s="214"/>
      <c r="T8" s="214"/>
      <c r="U8" s="214"/>
      <c r="V8" s="214"/>
      <c r="W8" s="215"/>
      <c r="X8" s="214"/>
      <c r="Y8" s="214"/>
      <c r="Z8" s="214"/>
      <c r="AA8" s="214"/>
      <c r="AB8" s="214"/>
      <c r="AC8" s="215"/>
      <c r="AD8" s="214"/>
      <c r="AE8" s="214"/>
      <c r="AF8" s="214"/>
      <c r="AG8" s="214"/>
      <c r="AH8" s="214"/>
      <c r="AI8" s="215"/>
      <c r="AJ8" s="215"/>
      <c r="AK8" s="215"/>
      <c r="AL8" s="215"/>
      <c r="AM8" s="215"/>
    </row>
    <row r="9" spans="1:42" s="211" customFormat="1" ht="31.5" x14ac:dyDescent="0.25">
      <c r="C9" s="178"/>
      <c r="D9" s="216"/>
      <c r="F9" s="216"/>
      <c r="G9" s="290" t="s">
        <v>574</v>
      </c>
      <c r="H9" s="391" t="s">
        <v>575</v>
      </c>
      <c r="M9" s="219"/>
      <c r="N9" s="284"/>
      <c r="P9" s="217"/>
      <c r="R9" s="178"/>
      <c r="S9" s="178"/>
      <c r="V9" s="217"/>
      <c r="X9" s="178"/>
      <c r="Y9" s="178"/>
      <c r="AB9" s="217"/>
      <c r="AD9" s="178"/>
      <c r="AE9" s="178"/>
      <c r="AH9" s="217"/>
      <c r="AJ9" s="178"/>
      <c r="AK9" s="178"/>
    </row>
    <row r="10" spans="1:42" s="211" customFormat="1" x14ac:dyDescent="0.25">
      <c r="C10" s="547" t="s">
        <v>621</v>
      </c>
      <c r="D10" s="211" t="s">
        <v>815</v>
      </c>
      <c r="E10" s="547" t="s">
        <v>569</v>
      </c>
      <c r="F10" s="178" t="s">
        <v>814</v>
      </c>
      <c r="G10" s="220">
        <v>3400.9113628750001</v>
      </c>
      <c r="H10" s="288">
        <v>1.9963197312089422</v>
      </c>
      <c r="I10" s="213"/>
      <c r="J10" s="178"/>
      <c r="K10" s="178"/>
      <c r="L10" s="178"/>
      <c r="M10" s="422"/>
      <c r="N10" s="288"/>
      <c r="P10" s="218"/>
      <c r="Q10" s="213"/>
      <c r="R10" s="213"/>
      <c r="S10" s="213"/>
      <c r="T10" s="213"/>
      <c r="U10" s="213"/>
      <c r="V10" s="218"/>
      <c r="W10" s="213"/>
      <c r="X10" s="213"/>
      <c r="Y10" s="213"/>
      <c r="Z10" s="213"/>
      <c r="AA10" s="213"/>
      <c r="AB10" s="218"/>
      <c r="AC10" s="213"/>
      <c r="AD10" s="213"/>
      <c r="AE10" s="213"/>
      <c r="AF10" s="213"/>
      <c r="AG10" s="213"/>
      <c r="AH10" s="218"/>
      <c r="AI10" s="213"/>
      <c r="AJ10" s="213"/>
      <c r="AK10" s="213"/>
      <c r="AL10" s="213"/>
      <c r="AM10" s="213"/>
    </row>
    <row r="11" spans="1:42" s="211" customFormat="1" x14ac:dyDescent="0.25">
      <c r="C11" s="547"/>
      <c r="D11" s="211" t="s">
        <v>833</v>
      </c>
      <c r="E11" s="547"/>
      <c r="F11" s="178" t="s">
        <v>837</v>
      </c>
      <c r="G11" s="220">
        <v>3470.7248952060008</v>
      </c>
      <c r="H11" s="288">
        <v>1.7899111960964946</v>
      </c>
      <c r="I11" s="178"/>
      <c r="J11" s="178"/>
      <c r="K11" s="178"/>
      <c r="L11" s="178"/>
      <c r="M11" s="422"/>
      <c r="N11" s="28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178"/>
      <c r="AJ11" s="178"/>
      <c r="AK11" s="178"/>
      <c r="AL11" s="178"/>
      <c r="AM11" s="178"/>
    </row>
    <row r="12" spans="1:42" s="211" customFormat="1" x14ac:dyDescent="0.25">
      <c r="C12" s="547"/>
      <c r="D12" s="211" t="s">
        <v>835</v>
      </c>
      <c r="E12" s="547"/>
      <c r="F12" s="178" t="s">
        <v>838</v>
      </c>
      <c r="G12" s="220">
        <v>3608.5680123819998</v>
      </c>
      <c r="H12" s="288">
        <v>1.9289748629693066</v>
      </c>
      <c r="I12" s="220"/>
      <c r="J12" s="178"/>
      <c r="K12" s="178"/>
      <c r="L12" s="178"/>
      <c r="M12" s="422"/>
      <c r="N12" s="288"/>
      <c r="P12" s="212"/>
      <c r="Q12" s="212"/>
      <c r="R12" s="212"/>
      <c r="S12" s="212"/>
      <c r="T12" s="212"/>
      <c r="U12" s="212"/>
      <c r="V12" s="212"/>
      <c r="W12" s="212"/>
      <c r="X12" s="212"/>
      <c r="Y12" s="212"/>
      <c r="Z12" s="212"/>
      <c r="AA12" s="212"/>
      <c r="AB12" s="212"/>
      <c r="AC12" s="212"/>
      <c r="AD12" s="212"/>
      <c r="AE12" s="212"/>
      <c r="AF12" s="212"/>
      <c r="AG12" s="212"/>
      <c r="AH12" s="212"/>
      <c r="AI12" s="212"/>
      <c r="AJ12" s="212"/>
      <c r="AK12" s="212"/>
      <c r="AL12" s="212"/>
      <c r="AM12" s="212"/>
      <c r="AN12" s="219"/>
    </row>
    <row r="13" spans="1:42" s="211" customFormat="1" x14ac:dyDescent="0.25">
      <c r="C13" s="547"/>
      <c r="D13" s="211" t="s">
        <v>889</v>
      </c>
      <c r="E13" s="547"/>
      <c r="F13" s="178" t="s">
        <v>887</v>
      </c>
      <c r="G13" s="220">
        <v>3771.4404542879997</v>
      </c>
      <c r="H13" s="288">
        <v>1.769822971727145</v>
      </c>
      <c r="I13" s="288"/>
      <c r="J13" s="178"/>
      <c r="K13" s="178"/>
      <c r="L13" s="178"/>
      <c r="M13" s="422"/>
      <c r="N13" s="288"/>
      <c r="P13" s="284"/>
      <c r="Q13" s="284"/>
      <c r="R13" s="284"/>
      <c r="S13" s="284"/>
      <c r="T13" s="284"/>
      <c r="U13" s="284"/>
      <c r="V13" s="284"/>
      <c r="W13" s="284"/>
      <c r="X13" s="284"/>
      <c r="Y13" s="284"/>
      <c r="Z13" s="284"/>
      <c r="AA13" s="284"/>
      <c r="AB13" s="284"/>
      <c r="AC13" s="284"/>
      <c r="AD13" s="284"/>
      <c r="AE13" s="284"/>
      <c r="AF13" s="284"/>
      <c r="AG13" s="284"/>
      <c r="AH13" s="284"/>
      <c r="AI13" s="284"/>
      <c r="AJ13" s="284"/>
      <c r="AK13" s="284"/>
      <c r="AL13" s="284"/>
      <c r="AM13" s="284"/>
      <c r="AN13" s="219"/>
    </row>
    <row r="14" spans="1:42" ht="15.75" customHeight="1" x14ac:dyDescent="0.25">
      <c r="C14" s="547"/>
      <c r="D14" s="211" t="s">
        <v>890</v>
      </c>
      <c r="E14" s="547"/>
      <c r="F14" s="178" t="s">
        <v>888</v>
      </c>
      <c r="G14" s="220">
        <v>3876.0020523150001</v>
      </c>
      <c r="H14" s="288">
        <v>2.1374196318218988</v>
      </c>
      <c r="M14" s="422"/>
      <c r="N14" s="288"/>
      <c r="P14" s="212"/>
      <c r="Q14" s="212"/>
      <c r="R14" s="212"/>
      <c r="S14" s="212"/>
      <c r="T14" s="212"/>
      <c r="U14" s="212"/>
      <c r="V14" s="212"/>
      <c r="W14" s="212"/>
      <c r="X14" s="212"/>
      <c r="Y14" s="212"/>
      <c r="Z14" s="212"/>
      <c r="AA14" s="212"/>
      <c r="AB14" s="212"/>
      <c r="AC14" s="212"/>
      <c r="AD14" s="212"/>
      <c r="AE14" s="212"/>
      <c r="AF14" s="212"/>
      <c r="AG14" s="212"/>
      <c r="AH14" s="212"/>
      <c r="AI14" s="212"/>
      <c r="AJ14" s="212"/>
      <c r="AK14" s="212"/>
      <c r="AL14" s="212"/>
      <c r="AM14" s="212"/>
    </row>
    <row r="15" spans="1:42" ht="31.5" customHeight="1" x14ac:dyDescent="0.25">
      <c r="C15" s="547" t="s">
        <v>567</v>
      </c>
      <c r="D15" s="211" t="s">
        <v>815</v>
      </c>
      <c r="E15" s="547" t="s">
        <v>570</v>
      </c>
      <c r="F15" s="178" t="s">
        <v>814</v>
      </c>
      <c r="G15" s="212">
        <v>663.65990534900004</v>
      </c>
      <c r="H15" s="284">
        <v>2.0482956573746041</v>
      </c>
      <c r="M15" s="422"/>
      <c r="N15" s="288"/>
      <c r="Q15" s="211"/>
      <c r="W15" s="211"/>
      <c r="AC15" s="211"/>
      <c r="AI15" s="211"/>
    </row>
    <row r="16" spans="1:42" ht="15.75" customHeight="1" x14ac:dyDescent="0.25">
      <c r="C16" s="547"/>
      <c r="D16" s="211" t="s">
        <v>833</v>
      </c>
      <c r="E16" s="547"/>
      <c r="F16" s="178" t="s">
        <v>837</v>
      </c>
      <c r="G16" s="212">
        <v>674.10815866600001</v>
      </c>
      <c r="H16" s="284">
        <v>2.0182851038213032</v>
      </c>
      <c r="M16" s="422"/>
      <c r="N16" s="288"/>
    </row>
    <row r="17" spans="3:27" x14ac:dyDescent="0.25">
      <c r="C17" s="547"/>
      <c r="D17" s="211" t="s">
        <v>835</v>
      </c>
      <c r="E17" s="547"/>
      <c r="F17" s="178" t="s">
        <v>838</v>
      </c>
      <c r="G17" s="212">
        <v>736.97258249499998</v>
      </c>
      <c r="H17" s="284">
        <v>1.8536535624909338</v>
      </c>
      <c r="M17" s="422"/>
      <c r="N17" s="288"/>
    </row>
    <row r="18" spans="3:27" ht="19.5" customHeight="1" x14ac:dyDescent="0.25">
      <c r="C18" s="547"/>
      <c r="D18" s="211" t="s">
        <v>889</v>
      </c>
      <c r="E18" s="547"/>
      <c r="F18" s="178" t="s">
        <v>887</v>
      </c>
      <c r="G18" s="212">
        <v>783.33746300900009</v>
      </c>
      <c r="H18" s="284">
        <v>1.7038344629569631</v>
      </c>
      <c r="M18" s="422"/>
      <c r="N18" s="288"/>
    </row>
    <row r="19" spans="3:27" ht="15.75" customHeight="1" x14ac:dyDescent="0.25">
      <c r="C19" s="547"/>
      <c r="D19" s="211" t="s">
        <v>890</v>
      </c>
      <c r="E19" s="547"/>
      <c r="F19" s="178" t="s">
        <v>888</v>
      </c>
      <c r="G19" s="212">
        <v>799.86459926600003</v>
      </c>
      <c r="H19" s="284">
        <v>1.3086363424016259</v>
      </c>
      <c r="M19" s="422"/>
      <c r="N19" s="288"/>
    </row>
    <row r="20" spans="3:27" x14ac:dyDescent="0.25">
      <c r="C20" s="547" t="s">
        <v>568</v>
      </c>
      <c r="D20" s="211" t="s">
        <v>815</v>
      </c>
      <c r="E20" s="547" t="s">
        <v>571</v>
      </c>
      <c r="F20" s="178" t="s">
        <v>814</v>
      </c>
      <c r="G20" s="212">
        <v>842.91529977300002</v>
      </c>
      <c r="H20" s="284">
        <v>7.336078042675565</v>
      </c>
      <c r="M20" s="422"/>
      <c r="N20" s="288"/>
    </row>
    <row r="21" spans="3:27" x14ac:dyDescent="0.25">
      <c r="C21" s="547"/>
      <c r="D21" s="211" t="s">
        <v>833</v>
      </c>
      <c r="E21" s="547"/>
      <c r="F21" s="178" t="s">
        <v>837</v>
      </c>
      <c r="G21" s="212">
        <v>844.004066405</v>
      </c>
      <c r="H21" s="284">
        <v>8.2759404077897454</v>
      </c>
      <c r="M21" s="422"/>
      <c r="N21" s="288"/>
    </row>
    <row r="22" spans="3:27" ht="15.75" customHeight="1" x14ac:dyDescent="0.25">
      <c r="C22" s="547"/>
      <c r="D22" s="211" t="s">
        <v>835</v>
      </c>
      <c r="E22" s="547"/>
      <c r="F22" s="178" t="s">
        <v>838</v>
      </c>
      <c r="G22" s="212">
        <v>841.14590174299997</v>
      </c>
      <c r="H22" s="284">
        <v>6.7017670550600235</v>
      </c>
      <c r="M22" s="422"/>
      <c r="N22" s="288"/>
    </row>
    <row r="23" spans="3:27" x14ac:dyDescent="0.25">
      <c r="C23" s="547"/>
      <c r="D23" s="211" t="s">
        <v>889</v>
      </c>
      <c r="E23" s="547"/>
      <c r="F23" s="178" t="s">
        <v>887</v>
      </c>
      <c r="G23" s="212">
        <v>838.65735731699999</v>
      </c>
      <c r="H23" s="284">
        <v>6.1996764767362507</v>
      </c>
      <c r="M23" s="422"/>
      <c r="N23" s="288"/>
    </row>
    <row r="24" spans="3:27" ht="23.25" customHeight="1" x14ac:dyDescent="0.25">
      <c r="C24" s="547"/>
      <c r="D24" s="211" t="s">
        <v>890</v>
      </c>
      <c r="E24" s="547"/>
      <c r="F24" s="178" t="s">
        <v>888</v>
      </c>
      <c r="G24" s="212">
        <v>829.90865893199998</v>
      </c>
      <c r="H24" s="284">
        <v>6.9772380708157469</v>
      </c>
      <c r="M24" s="422"/>
      <c r="N24" s="288"/>
      <c r="AA24" s="220"/>
    </row>
    <row r="25" spans="3:27" ht="15.75" customHeight="1" x14ac:dyDescent="0.25">
      <c r="C25" s="547" t="s">
        <v>622</v>
      </c>
      <c r="D25" s="211" t="s">
        <v>815</v>
      </c>
      <c r="E25" s="547" t="s">
        <v>627</v>
      </c>
      <c r="F25" s="178" t="s">
        <v>814</v>
      </c>
      <c r="G25" s="212">
        <v>2420.4457142329998</v>
      </c>
      <c r="H25" s="284">
        <v>3.264024311325453</v>
      </c>
      <c r="M25" s="422"/>
      <c r="N25" s="288"/>
    </row>
    <row r="26" spans="3:27" x14ac:dyDescent="0.25">
      <c r="C26" s="547"/>
      <c r="D26" s="211" t="s">
        <v>833</v>
      </c>
      <c r="E26" s="547"/>
      <c r="F26" s="178" t="s">
        <v>837</v>
      </c>
      <c r="G26" s="212">
        <v>2586.0252875579999</v>
      </c>
      <c r="H26" s="284">
        <v>3.3750753483319262</v>
      </c>
      <c r="M26" s="422"/>
      <c r="N26" s="288"/>
    </row>
    <row r="27" spans="3:27" x14ac:dyDescent="0.25">
      <c r="C27" s="547"/>
      <c r="D27" s="211" t="s">
        <v>835</v>
      </c>
      <c r="E27" s="547"/>
      <c r="F27" s="178" t="s">
        <v>838</v>
      </c>
      <c r="G27" s="212">
        <v>2794.4617022740003</v>
      </c>
      <c r="H27" s="284">
        <v>3.4288323744078877</v>
      </c>
      <c r="M27" s="422"/>
      <c r="N27" s="288"/>
      <c r="AA27" s="220"/>
    </row>
    <row r="28" spans="3:27" ht="15.75" customHeight="1" x14ac:dyDescent="0.25">
      <c r="C28" s="547"/>
      <c r="D28" s="211" t="s">
        <v>889</v>
      </c>
      <c r="E28" s="547"/>
      <c r="F28" s="178" t="s">
        <v>887</v>
      </c>
      <c r="G28" s="212">
        <v>2973.3074710619999</v>
      </c>
      <c r="H28" s="284">
        <v>3.2990733672748553</v>
      </c>
      <c r="M28" s="422"/>
      <c r="N28" s="288"/>
    </row>
    <row r="29" spans="3:27" ht="15.75" customHeight="1" x14ac:dyDescent="0.25">
      <c r="C29" s="547"/>
      <c r="D29" s="211" t="s">
        <v>890</v>
      </c>
      <c r="E29" s="547"/>
      <c r="F29" s="178" t="s">
        <v>888</v>
      </c>
      <c r="G29" s="212">
        <v>3035.0010644069998</v>
      </c>
      <c r="H29" s="284">
        <v>4.4928268186173437</v>
      </c>
      <c r="M29" s="422"/>
      <c r="N29" s="288"/>
    </row>
    <row r="30" spans="3:27" ht="21" customHeight="1" x14ac:dyDescent="0.25">
      <c r="C30" s="547" t="s">
        <v>623</v>
      </c>
      <c r="D30" s="211" t="s">
        <v>815</v>
      </c>
      <c r="E30" s="547" t="s">
        <v>628</v>
      </c>
      <c r="F30" s="178" t="s">
        <v>814</v>
      </c>
      <c r="G30" s="212">
        <v>366.252080793</v>
      </c>
      <c r="H30" s="284">
        <v>8.7370589061815345</v>
      </c>
      <c r="M30" s="422"/>
      <c r="N30" s="288"/>
    </row>
    <row r="31" spans="3:27" x14ac:dyDescent="0.25">
      <c r="C31" s="547"/>
      <c r="D31" s="211" t="s">
        <v>833</v>
      </c>
      <c r="E31" s="547"/>
      <c r="F31" s="178" t="s">
        <v>837</v>
      </c>
      <c r="G31" s="212">
        <v>351.29848409900006</v>
      </c>
      <c r="H31" s="284">
        <v>8.9240520511797072</v>
      </c>
      <c r="M31" s="422"/>
      <c r="N31" s="288"/>
    </row>
    <row r="32" spans="3:27" x14ac:dyDescent="0.25">
      <c r="C32" s="547"/>
      <c r="D32" s="211" t="s">
        <v>835</v>
      </c>
      <c r="E32" s="547"/>
      <c r="F32" s="178" t="s">
        <v>838</v>
      </c>
      <c r="G32" s="212">
        <v>384.55307702499999</v>
      </c>
      <c r="H32" s="284">
        <v>8.5063000395322295</v>
      </c>
      <c r="M32" s="422"/>
      <c r="N32" s="288"/>
    </row>
    <row r="33" spans="3:14" x14ac:dyDescent="0.25">
      <c r="C33" s="547"/>
      <c r="D33" s="211" t="s">
        <v>889</v>
      </c>
      <c r="E33" s="547"/>
      <c r="F33" s="178" t="s">
        <v>887</v>
      </c>
      <c r="G33" s="212">
        <v>392.97255313599999</v>
      </c>
      <c r="H33" s="284">
        <v>8.2556606307749547</v>
      </c>
      <c r="M33" s="422"/>
      <c r="N33" s="288"/>
    </row>
    <row r="34" spans="3:14" ht="15.75" customHeight="1" x14ac:dyDescent="0.25">
      <c r="C34" s="547"/>
      <c r="D34" s="211" t="s">
        <v>890</v>
      </c>
      <c r="E34" s="547"/>
      <c r="F34" s="178" t="s">
        <v>888</v>
      </c>
      <c r="G34" s="212">
        <v>365.75417363600002</v>
      </c>
      <c r="H34" s="284">
        <v>9.60861594595921</v>
      </c>
      <c r="M34" s="422"/>
      <c r="N34" s="288"/>
    </row>
    <row r="35" spans="3:14" x14ac:dyDescent="0.25">
      <c r="C35" s="547" t="s">
        <v>624</v>
      </c>
      <c r="D35" s="211" t="s">
        <v>815</v>
      </c>
      <c r="E35" s="547" t="s">
        <v>572</v>
      </c>
      <c r="F35" s="178" t="s">
        <v>814</v>
      </c>
      <c r="G35" s="212">
        <v>144.202982109</v>
      </c>
      <c r="H35" s="284">
        <v>10.897290924345766</v>
      </c>
      <c r="M35" s="422"/>
      <c r="N35" s="288"/>
    </row>
    <row r="36" spans="3:14" ht="20.25" customHeight="1" x14ac:dyDescent="0.25">
      <c r="C36" s="547"/>
      <c r="D36" s="211" t="s">
        <v>833</v>
      </c>
      <c r="E36" s="547"/>
      <c r="F36" s="178" t="s">
        <v>837</v>
      </c>
      <c r="G36" s="212">
        <v>142.88074766700001</v>
      </c>
      <c r="H36" s="284">
        <v>11.396305441338885</v>
      </c>
      <c r="M36" s="422"/>
      <c r="N36" s="288"/>
    </row>
    <row r="37" spans="3:14" x14ac:dyDescent="0.25">
      <c r="C37" s="547"/>
      <c r="D37" s="211" t="s">
        <v>835</v>
      </c>
      <c r="E37" s="547"/>
      <c r="F37" s="178" t="s">
        <v>838</v>
      </c>
      <c r="G37" s="212">
        <v>141.23619553600003</v>
      </c>
      <c r="H37" s="284">
        <v>10.053114263036703</v>
      </c>
      <c r="M37" s="422"/>
      <c r="N37" s="288"/>
    </row>
    <row r="38" spans="3:14" x14ac:dyDescent="0.25">
      <c r="C38" s="547"/>
      <c r="D38" s="211" t="s">
        <v>889</v>
      </c>
      <c r="E38" s="547"/>
      <c r="F38" s="178" t="s">
        <v>887</v>
      </c>
      <c r="G38" s="212">
        <v>141.24830438799998</v>
      </c>
      <c r="H38" s="284">
        <v>10.08296701238838</v>
      </c>
      <c r="M38" s="422"/>
      <c r="N38" s="288"/>
    </row>
    <row r="39" spans="3:14" x14ac:dyDescent="0.25">
      <c r="C39" s="547"/>
      <c r="D39" s="211" t="s">
        <v>890</v>
      </c>
      <c r="E39" s="547"/>
      <c r="F39" s="178" t="s">
        <v>888</v>
      </c>
      <c r="G39" s="212">
        <v>137.33754483199999</v>
      </c>
      <c r="H39" s="284">
        <v>9.9507162311057673</v>
      </c>
    </row>
    <row r="40" spans="3:14" x14ac:dyDescent="0.25">
      <c r="E40" s="393"/>
    </row>
    <row r="42" spans="3:14" ht="20.25" customHeight="1" x14ac:dyDescent="0.25"/>
    <row r="48" spans="3:14" ht="19.5" customHeight="1" x14ac:dyDescent="0.25"/>
    <row r="56" spans="5:5" x14ac:dyDescent="0.25">
      <c r="E56" s="218"/>
    </row>
    <row r="62" spans="5:5" x14ac:dyDescent="0.25">
      <c r="E62" s="218"/>
    </row>
    <row r="74" spans="5:5" x14ac:dyDescent="0.25">
      <c r="E74" s="218"/>
    </row>
  </sheetData>
  <mergeCells count="12">
    <mergeCell ref="C10:C14"/>
    <mergeCell ref="E10:E14"/>
    <mergeCell ref="E15:E19"/>
    <mergeCell ref="E20:E24"/>
    <mergeCell ref="C15:C19"/>
    <mergeCell ref="C20:C24"/>
    <mergeCell ref="E35:E39"/>
    <mergeCell ref="E30:E34"/>
    <mergeCell ref="C35:C39"/>
    <mergeCell ref="E25:E29"/>
    <mergeCell ref="C25:C29"/>
    <mergeCell ref="C30:C34"/>
  </mergeCells>
  <hyperlinks>
    <hyperlink ref="C1" location="Jegyzék_Index!A1" display="Vissza a jegyzékre / Return to the Index" xr:uid="{71D63221-D91D-42ED-B262-C633C155B38A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B779E-CC3C-4908-A9A8-F514281768B8}">
  <sheetPr codeName="Sheet39"/>
  <dimension ref="A1:H6704"/>
  <sheetViews>
    <sheetView showGridLines="0" zoomScale="75" zoomScaleNormal="75" workbookViewId="0"/>
  </sheetViews>
  <sheetFormatPr defaultRowHeight="15" x14ac:dyDescent="0.25"/>
  <cols>
    <col min="1" max="1" width="13.85546875" customWidth="1"/>
    <col min="2" max="2" width="102.42578125" customWidth="1"/>
    <col min="3" max="3" width="17.42578125" customWidth="1"/>
    <col min="4" max="4" width="22.7109375" customWidth="1"/>
    <col min="5" max="5" width="21" customWidth="1"/>
    <col min="6" max="6" width="19" customWidth="1"/>
    <col min="7" max="7" width="26.85546875" customWidth="1"/>
  </cols>
  <sheetData>
    <row r="1" spans="1:7" ht="15.75" x14ac:dyDescent="0.25">
      <c r="A1" s="8" t="s">
        <v>98</v>
      </c>
      <c r="B1" s="221" t="s">
        <v>633</v>
      </c>
      <c r="C1" s="392" t="s">
        <v>631</v>
      </c>
      <c r="D1" s="392"/>
      <c r="E1" s="291"/>
    </row>
    <row r="2" spans="1:7" ht="15.75" x14ac:dyDescent="0.25">
      <c r="A2" s="8" t="s">
        <v>99</v>
      </c>
      <c r="B2" s="221" t="s">
        <v>614</v>
      </c>
    </row>
    <row r="3" spans="1:7" ht="15.75" x14ac:dyDescent="0.25">
      <c r="A3" s="11" t="s">
        <v>115</v>
      </c>
      <c r="B3" s="197" t="s">
        <v>116</v>
      </c>
    </row>
    <row r="4" spans="1:7" ht="15.75" x14ac:dyDescent="0.25">
      <c r="A4" s="11" t="s">
        <v>117</v>
      </c>
      <c r="B4" s="197" t="s">
        <v>337</v>
      </c>
    </row>
    <row r="5" spans="1:7" ht="15.75" x14ac:dyDescent="0.25">
      <c r="A5" s="315" t="s">
        <v>102</v>
      </c>
      <c r="B5" s="44" t="s">
        <v>576</v>
      </c>
    </row>
    <row r="6" spans="1:7" ht="15.75" x14ac:dyDescent="0.25">
      <c r="A6" s="316" t="s">
        <v>104</v>
      </c>
      <c r="B6" s="44" t="s">
        <v>870</v>
      </c>
    </row>
    <row r="10" spans="1:7" ht="31.5" x14ac:dyDescent="0.25">
      <c r="C10" s="24"/>
      <c r="D10" s="222" t="s">
        <v>577</v>
      </c>
      <c r="E10" s="222" t="s">
        <v>578</v>
      </c>
      <c r="F10" s="222" t="s">
        <v>579</v>
      </c>
      <c r="G10" s="222" t="s">
        <v>580</v>
      </c>
    </row>
    <row r="11" spans="1:7" ht="31.5" x14ac:dyDescent="0.25">
      <c r="C11" s="99"/>
      <c r="D11" s="223" t="s">
        <v>581</v>
      </c>
      <c r="E11" s="223" t="s">
        <v>582</v>
      </c>
      <c r="F11" s="223" t="s">
        <v>583</v>
      </c>
      <c r="G11" s="223" t="s">
        <v>584</v>
      </c>
    </row>
    <row r="12" spans="1:7" ht="15.75" x14ac:dyDescent="0.25">
      <c r="C12" s="224">
        <v>37987</v>
      </c>
      <c r="D12" s="16">
        <v>557.18598154799997</v>
      </c>
      <c r="E12" s="225">
        <v>22.576539733000001</v>
      </c>
      <c r="F12" s="225">
        <v>-534.60944181499997</v>
      </c>
      <c r="G12" s="225">
        <v>1036.0620436132281</v>
      </c>
    </row>
    <row r="13" spans="1:7" ht="15.75" x14ac:dyDescent="0.25">
      <c r="C13" s="224">
        <v>37988</v>
      </c>
      <c r="D13" s="16">
        <v>557.18598154799997</v>
      </c>
      <c r="E13" s="225">
        <v>22.576539733000001</v>
      </c>
      <c r="F13" s="225">
        <v>-534.60944181499997</v>
      </c>
      <c r="G13" s="225">
        <v>1030.5924936132283</v>
      </c>
    </row>
    <row r="14" spans="1:7" ht="15.75" x14ac:dyDescent="0.25">
      <c r="C14" s="224">
        <v>37989</v>
      </c>
      <c r="D14" s="16">
        <v>557.18598154799997</v>
      </c>
      <c r="E14" s="225">
        <v>22.576539733000001</v>
      </c>
      <c r="F14" s="225">
        <v>-534.60944181499997</v>
      </c>
      <c r="G14" s="225">
        <v>1030.5924936132285</v>
      </c>
    </row>
    <row r="15" spans="1:7" ht="15.75" x14ac:dyDescent="0.25">
      <c r="C15" s="224">
        <v>37990</v>
      </c>
      <c r="D15" s="16">
        <v>557.18598154799997</v>
      </c>
      <c r="E15" s="225">
        <v>22.576539733000001</v>
      </c>
      <c r="F15" s="225">
        <v>-534.60944181499997</v>
      </c>
      <c r="G15" s="225">
        <v>1030.5924936132285</v>
      </c>
    </row>
    <row r="16" spans="1:7" ht="15.75" x14ac:dyDescent="0.25">
      <c r="C16" s="224">
        <v>37991</v>
      </c>
      <c r="D16" s="16">
        <v>561.59252824760006</v>
      </c>
      <c r="E16" s="225">
        <v>50.614108487300001</v>
      </c>
      <c r="F16" s="225">
        <v>-510.97841976030008</v>
      </c>
      <c r="G16" s="225">
        <v>1054.3718772429811</v>
      </c>
    </row>
    <row r="17" spans="3:7" ht="15.75" x14ac:dyDescent="0.25">
      <c r="C17" s="224">
        <v>37992</v>
      </c>
      <c r="D17" s="16">
        <v>553.90819006660001</v>
      </c>
      <c r="E17" s="225">
        <v>36.167893137799993</v>
      </c>
      <c r="F17" s="225">
        <v>-517.74029692880003</v>
      </c>
      <c r="G17" s="225">
        <v>1033.5267493029917</v>
      </c>
    </row>
    <row r="18" spans="3:7" ht="15.75" x14ac:dyDescent="0.25">
      <c r="C18" s="224">
        <v>37993</v>
      </c>
      <c r="D18" s="16">
        <v>569.87111314269998</v>
      </c>
      <c r="E18" s="225">
        <v>44.004335738499996</v>
      </c>
      <c r="F18" s="225">
        <v>-525.86677740419998</v>
      </c>
      <c r="G18" s="225">
        <v>1037.9621807292745</v>
      </c>
    </row>
    <row r="19" spans="3:7" ht="15.75" x14ac:dyDescent="0.25">
      <c r="C19" s="224">
        <v>37994</v>
      </c>
      <c r="D19" s="16">
        <v>577.93265084819996</v>
      </c>
      <c r="E19" s="225">
        <v>37.108707993699994</v>
      </c>
      <c r="F19" s="225">
        <v>-540.82394285449993</v>
      </c>
      <c r="G19" s="225">
        <v>1061.9559196651628</v>
      </c>
    </row>
    <row r="20" spans="3:7" ht="15.75" x14ac:dyDescent="0.25">
      <c r="C20" s="224">
        <v>37995</v>
      </c>
      <c r="D20" s="16">
        <v>609.66375554579997</v>
      </c>
      <c r="E20" s="225">
        <v>33.716976417400005</v>
      </c>
      <c r="F20" s="225">
        <v>-575.94677912839995</v>
      </c>
      <c r="G20" s="225">
        <v>1097.0796726624853</v>
      </c>
    </row>
    <row r="21" spans="3:7" ht="15.75" x14ac:dyDescent="0.25">
      <c r="C21" s="224">
        <v>37996</v>
      </c>
      <c r="D21" s="16">
        <v>609.66375554580009</v>
      </c>
      <c r="E21" s="225">
        <v>33.716976417399998</v>
      </c>
      <c r="F21" s="225">
        <v>-575.94677912840007</v>
      </c>
      <c r="G21" s="225">
        <v>1097.0796726624853</v>
      </c>
    </row>
    <row r="22" spans="3:7" ht="15.75" x14ac:dyDescent="0.25">
      <c r="C22" s="224">
        <v>37997</v>
      </c>
      <c r="D22" s="16">
        <v>609.66375554580009</v>
      </c>
      <c r="E22" s="225">
        <v>33.716976417400005</v>
      </c>
      <c r="F22" s="225">
        <v>-575.94677912840007</v>
      </c>
      <c r="G22" s="225">
        <v>1097.0796726624853</v>
      </c>
    </row>
    <row r="23" spans="3:7" ht="15.75" x14ac:dyDescent="0.25">
      <c r="C23" s="224">
        <v>37998</v>
      </c>
      <c r="D23" s="16">
        <v>582.60451309289999</v>
      </c>
      <c r="E23" s="225">
        <v>36.525964047200006</v>
      </c>
      <c r="F23" s="225">
        <v>-546.07854904570002</v>
      </c>
      <c r="G23" s="225">
        <v>1083.152957134829</v>
      </c>
    </row>
    <row r="24" spans="3:7" ht="15.75" x14ac:dyDescent="0.25">
      <c r="C24" s="224">
        <v>37999</v>
      </c>
      <c r="D24" s="16">
        <v>591.60737695759997</v>
      </c>
      <c r="E24" s="225">
        <v>52.918868641099998</v>
      </c>
      <c r="F24" s="225">
        <v>-538.68850831650002</v>
      </c>
      <c r="G24" s="225">
        <v>1100.2674664753101</v>
      </c>
    </row>
    <row r="25" spans="3:7" ht="15.75" x14ac:dyDescent="0.25">
      <c r="C25" s="224">
        <v>38000</v>
      </c>
      <c r="D25" s="16">
        <v>633.55336090340006</v>
      </c>
      <c r="E25" s="225">
        <v>44.836453315000007</v>
      </c>
      <c r="F25" s="225">
        <v>-588.71690758840009</v>
      </c>
      <c r="G25" s="225">
        <v>1133.8389627263687</v>
      </c>
    </row>
    <row r="26" spans="3:7" ht="15.75" x14ac:dyDescent="0.25">
      <c r="C26" s="224">
        <v>38001</v>
      </c>
      <c r="D26" s="16">
        <v>578.87472094259999</v>
      </c>
      <c r="E26" s="225">
        <v>32.658991783600001</v>
      </c>
      <c r="F26" s="225">
        <v>-546.21572915900003</v>
      </c>
      <c r="G26" s="225">
        <v>1073.5236695565072</v>
      </c>
    </row>
    <row r="27" spans="3:7" ht="15.75" x14ac:dyDescent="0.25">
      <c r="C27" s="224">
        <v>38002</v>
      </c>
      <c r="D27" s="16">
        <v>600.06875254850002</v>
      </c>
      <c r="E27" s="225">
        <v>44.718338773199989</v>
      </c>
      <c r="F27" s="225">
        <v>-555.35041377530001</v>
      </c>
      <c r="G27" s="225">
        <v>1125.9602153667379</v>
      </c>
    </row>
    <row r="28" spans="3:7" ht="15.75" x14ac:dyDescent="0.25">
      <c r="C28" s="224">
        <v>38003</v>
      </c>
      <c r="D28" s="16">
        <v>600.06875254850002</v>
      </c>
      <c r="E28" s="225">
        <v>44.718338773199989</v>
      </c>
      <c r="F28" s="225">
        <v>-555.35041377530001</v>
      </c>
      <c r="G28" s="225">
        <v>1125.9602153667377</v>
      </c>
    </row>
    <row r="29" spans="3:7" ht="15.75" x14ac:dyDescent="0.25">
      <c r="C29" s="224">
        <v>38004</v>
      </c>
      <c r="D29" s="16">
        <v>600.06875254850002</v>
      </c>
      <c r="E29" s="225">
        <v>44.718338773199996</v>
      </c>
      <c r="F29" s="225">
        <v>-555.35041377530001</v>
      </c>
      <c r="G29" s="225">
        <v>1125.9602153667381</v>
      </c>
    </row>
    <row r="30" spans="3:7" ht="15.75" x14ac:dyDescent="0.25">
      <c r="C30" s="224">
        <v>38005</v>
      </c>
      <c r="D30" s="16">
        <v>597.20332171179996</v>
      </c>
      <c r="E30" s="225">
        <v>46.24569766190001</v>
      </c>
      <c r="F30" s="225">
        <v>-550.95762404990001</v>
      </c>
      <c r="G30" s="225">
        <v>1123.6957719238585</v>
      </c>
    </row>
    <row r="31" spans="3:7" ht="15.75" x14ac:dyDescent="0.25">
      <c r="C31" s="224">
        <v>38006</v>
      </c>
      <c r="D31" s="16">
        <v>585.27745441619993</v>
      </c>
      <c r="E31" s="225">
        <v>31.052505868200008</v>
      </c>
      <c r="F31" s="225">
        <v>-554.22494854799993</v>
      </c>
      <c r="G31" s="225">
        <v>1105.064754416768</v>
      </c>
    </row>
    <row r="32" spans="3:7" ht="15.75" x14ac:dyDescent="0.25">
      <c r="C32" s="224">
        <v>38007</v>
      </c>
      <c r="D32" s="16">
        <v>595.50119930789992</v>
      </c>
      <c r="E32" s="225">
        <v>35.486686669400001</v>
      </c>
      <c r="F32" s="225">
        <v>-560.01451263849992</v>
      </c>
      <c r="G32" s="225">
        <v>1108.7664094225968</v>
      </c>
    </row>
    <row r="33" spans="3:7" ht="15.75" x14ac:dyDescent="0.25">
      <c r="C33" s="224">
        <v>38008</v>
      </c>
      <c r="D33" s="16">
        <v>576.10223034390003</v>
      </c>
      <c r="E33" s="225">
        <v>39.907442294599996</v>
      </c>
      <c r="F33" s="225">
        <v>-536.19478804930009</v>
      </c>
      <c r="G33" s="225">
        <v>1103.0649274532252</v>
      </c>
    </row>
    <row r="34" spans="3:7" ht="15.75" x14ac:dyDescent="0.25">
      <c r="C34" s="224">
        <v>38009</v>
      </c>
      <c r="D34" s="16">
        <v>587.12019961120006</v>
      </c>
      <c r="E34" s="225">
        <v>48.182311613000003</v>
      </c>
      <c r="F34" s="225">
        <v>-538.93788799820004</v>
      </c>
      <c r="G34" s="225">
        <v>1087.4499687285011</v>
      </c>
    </row>
    <row r="35" spans="3:7" ht="15.75" x14ac:dyDescent="0.25">
      <c r="C35" s="224">
        <v>38010</v>
      </c>
      <c r="D35" s="16">
        <v>587.12019961119995</v>
      </c>
      <c r="E35" s="225">
        <v>48.182311613000003</v>
      </c>
      <c r="F35" s="225">
        <v>-538.93788799819993</v>
      </c>
      <c r="G35" s="225">
        <v>1087.4499687285011</v>
      </c>
    </row>
    <row r="36" spans="3:7" ht="15.75" x14ac:dyDescent="0.25">
      <c r="C36" s="224">
        <v>38011</v>
      </c>
      <c r="D36" s="16">
        <v>587.12019961119995</v>
      </c>
      <c r="E36" s="225">
        <v>48.182311613000003</v>
      </c>
      <c r="F36" s="225">
        <v>-538.93788799819993</v>
      </c>
      <c r="G36" s="225">
        <v>1087.4499687285008</v>
      </c>
    </row>
    <row r="37" spans="3:7" ht="15.75" x14ac:dyDescent="0.25">
      <c r="C37" s="224">
        <v>38012</v>
      </c>
      <c r="D37" s="16">
        <v>550.35782196569994</v>
      </c>
      <c r="E37" s="225">
        <v>36.815445101099996</v>
      </c>
      <c r="F37" s="225">
        <v>-513.54237686459999</v>
      </c>
      <c r="G37" s="225">
        <v>1047.4531462185671</v>
      </c>
    </row>
    <row r="38" spans="3:7" ht="15.75" x14ac:dyDescent="0.25">
      <c r="C38" s="224">
        <v>38013</v>
      </c>
      <c r="D38" s="16">
        <v>554.66483419339988</v>
      </c>
      <c r="E38" s="225">
        <v>30.6732901502</v>
      </c>
      <c r="F38" s="225">
        <v>-523.99154404319984</v>
      </c>
      <c r="G38" s="225">
        <v>1068.18431936262</v>
      </c>
    </row>
    <row r="39" spans="3:7" ht="15.75" x14ac:dyDescent="0.25">
      <c r="C39" s="224">
        <v>38014</v>
      </c>
      <c r="D39" s="16">
        <v>609.99265617579999</v>
      </c>
      <c r="E39" s="225">
        <v>45.361962516800006</v>
      </c>
      <c r="F39" s="225">
        <v>-564.63069365900003</v>
      </c>
      <c r="G39" s="225">
        <v>1123.9709860741718</v>
      </c>
    </row>
    <row r="40" spans="3:7" ht="15.75" x14ac:dyDescent="0.25">
      <c r="C40" s="224">
        <v>38015</v>
      </c>
      <c r="D40" s="16">
        <v>612.07890112069992</v>
      </c>
      <c r="E40" s="225">
        <v>31.211925326400003</v>
      </c>
      <c r="F40" s="225">
        <v>-580.86697579429995</v>
      </c>
      <c r="G40" s="225">
        <v>1107.2887939648085</v>
      </c>
    </row>
    <row r="41" spans="3:7" ht="15.75" x14ac:dyDescent="0.25">
      <c r="C41" s="224">
        <v>38016</v>
      </c>
      <c r="D41" s="16">
        <v>601.35638869580009</v>
      </c>
      <c r="E41" s="225">
        <v>35.804231727099996</v>
      </c>
      <c r="F41" s="225">
        <v>-565.55215696870005</v>
      </c>
      <c r="G41" s="225">
        <v>1115.4074160876835</v>
      </c>
    </row>
    <row r="42" spans="3:7" ht="15.75" x14ac:dyDescent="0.25">
      <c r="C42" s="224">
        <v>38017</v>
      </c>
      <c r="D42" s="16">
        <v>601.35638869580009</v>
      </c>
      <c r="E42" s="225">
        <v>35.804231727099996</v>
      </c>
      <c r="F42" s="225">
        <v>-565.55215696870005</v>
      </c>
      <c r="G42" s="225">
        <v>1115.4074160876835</v>
      </c>
    </row>
    <row r="43" spans="3:7" ht="15.75" x14ac:dyDescent="0.25">
      <c r="C43" s="224">
        <v>38018</v>
      </c>
      <c r="D43" s="16">
        <v>601.35638869580009</v>
      </c>
      <c r="E43" s="225">
        <v>35.804231727099996</v>
      </c>
      <c r="F43" s="225">
        <v>-565.55215696870005</v>
      </c>
      <c r="G43" s="225">
        <v>1115.4074160876835</v>
      </c>
    </row>
    <row r="44" spans="3:7" ht="15.75" x14ac:dyDescent="0.25">
      <c r="C44" s="224">
        <v>38019</v>
      </c>
      <c r="D44" s="16">
        <v>577.98978193849985</v>
      </c>
      <c r="E44" s="225">
        <v>25.857963630299999</v>
      </c>
      <c r="F44" s="225">
        <v>-552.13181830819985</v>
      </c>
      <c r="G44" s="225">
        <v>1066.3297681644631</v>
      </c>
    </row>
    <row r="45" spans="3:7" ht="15.75" x14ac:dyDescent="0.25">
      <c r="C45" s="224">
        <v>38020</v>
      </c>
      <c r="D45" s="16">
        <v>583.70041100799995</v>
      </c>
      <c r="E45" s="225">
        <v>15.8714816499</v>
      </c>
      <c r="F45" s="225">
        <v>-567.82892935809991</v>
      </c>
      <c r="G45" s="225">
        <v>1062.6793111938546</v>
      </c>
    </row>
    <row r="46" spans="3:7" ht="15.75" x14ac:dyDescent="0.25">
      <c r="C46" s="224">
        <v>38021</v>
      </c>
      <c r="D46" s="16">
        <v>596.20253542510011</v>
      </c>
      <c r="E46" s="225">
        <v>19.286193206299998</v>
      </c>
      <c r="F46" s="225">
        <v>-576.91634221880008</v>
      </c>
      <c r="G46" s="225">
        <v>1082.7029072881155</v>
      </c>
    </row>
    <row r="47" spans="3:7" ht="15.75" x14ac:dyDescent="0.25">
      <c r="C47" s="224">
        <v>38022</v>
      </c>
      <c r="D47" s="16">
        <v>609.88549682239989</v>
      </c>
      <c r="E47" s="225">
        <v>6.8736395860000004</v>
      </c>
      <c r="F47" s="225">
        <v>-603.01185723639992</v>
      </c>
      <c r="G47" s="225">
        <v>1107.2603628002096</v>
      </c>
    </row>
    <row r="48" spans="3:7" ht="15.75" x14ac:dyDescent="0.25">
      <c r="C48" s="224">
        <v>38023</v>
      </c>
      <c r="D48" s="16">
        <v>606.63179495140002</v>
      </c>
      <c r="E48" s="225">
        <v>16.352141138699999</v>
      </c>
      <c r="F48" s="225">
        <v>-590.27965381270008</v>
      </c>
      <c r="G48" s="225">
        <v>1107.8083101946931</v>
      </c>
    </row>
    <row r="49" spans="3:7" ht="15.75" x14ac:dyDescent="0.25">
      <c r="C49" s="224">
        <v>38024</v>
      </c>
      <c r="D49" s="16">
        <v>606.63179495140002</v>
      </c>
      <c r="E49" s="225">
        <v>16.352141138700002</v>
      </c>
      <c r="F49" s="225">
        <v>-590.27965381270008</v>
      </c>
      <c r="G49" s="225">
        <v>1107.8083101946929</v>
      </c>
    </row>
    <row r="50" spans="3:7" ht="15.75" x14ac:dyDescent="0.25">
      <c r="C50" s="224">
        <v>38025</v>
      </c>
      <c r="D50" s="16">
        <v>606.63179495140002</v>
      </c>
      <c r="E50" s="225">
        <v>16.352141138700002</v>
      </c>
      <c r="F50" s="225">
        <v>-590.27965381270008</v>
      </c>
      <c r="G50" s="225">
        <v>1107.8083101946931</v>
      </c>
    </row>
    <row r="51" spans="3:7" ht="15.75" x14ac:dyDescent="0.25">
      <c r="C51" s="224">
        <v>38026</v>
      </c>
      <c r="D51" s="16">
        <v>580.73960989040017</v>
      </c>
      <c r="E51" s="225">
        <v>32.231826287799997</v>
      </c>
      <c r="F51" s="225">
        <v>-548.50778360260017</v>
      </c>
      <c r="G51" s="225">
        <v>1082.7233658913076</v>
      </c>
    </row>
    <row r="52" spans="3:7" ht="15.75" x14ac:dyDescent="0.25">
      <c r="C52" s="224">
        <v>38027</v>
      </c>
      <c r="D52" s="16">
        <v>582.17716662430007</v>
      </c>
      <c r="E52" s="225">
        <v>33.402006048400004</v>
      </c>
      <c r="F52" s="225">
        <v>-548.77516057590003</v>
      </c>
      <c r="G52" s="225">
        <v>1081.7128186847463</v>
      </c>
    </row>
    <row r="53" spans="3:7" ht="15.75" x14ac:dyDescent="0.25">
      <c r="C53" s="224">
        <v>38028</v>
      </c>
      <c r="D53" s="16">
        <v>591.54044388449995</v>
      </c>
      <c r="E53" s="225">
        <v>26.328681134499995</v>
      </c>
      <c r="F53" s="225">
        <v>-565.21176274999993</v>
      </c>
      <c r="G53" s="225">
        <v>1075.5436595092976</v>
      </c>
    </row>
    <row r="54" spans="3:7" ht="15.75" x14ac:dyDescent="0.25">
      <c r="C54" s="224">
        <v>38029</v>
      </c>
      <c r="D54" s="16">
        <v>569.80432151390005</v>
      </c>
      <c r="E54" s="225">
        <v>27.2402428513</v>
      </c>
      <c r="F54" s="225">
        <v>-542.56407866260008</v>
      </c>
      <c r="G54" s="225">
        <v>1037.8383873969783</v>
      </c>
    </row>
    <row r="55" spans="3:7" ht="15.75" x14ac:dyDescent="0.25">
      <c r="C55" s="224">
        <v>38030</v>
      </c>
      <c r="D55" s="16">
        <v>589.72112787490005</v>
      </c>
      <c r="E55" s="225">
        <v>29.207319436699997</v>
      </c>
      <c r="F55" s="225">
        <v>-560.51380843820004</v>
      </c>
      <c r="G55" s="225">
        <v>1074.5650423675302</v>
      </c>
    </row>
    <row r="56" spans="3:7" ht="15.75" x14ac:dyDescent="0.25">
      <c r="C56" s="224">
        <v>38031</v>
      </c>
      <c r="D56" s="16">
        <v>589.72112787490005</v>
      </c>
      <c r="E56" s="225">
        <v>29.207319436699997</v>
      </c>
      <c r="F56" s="225">
        <v>-560.51380843820004</v>
      </c>
      <c r="G56" s="225">
        <v>1074.5650423675304</v>
      </c>
    </row>
    <row r="57" spans="3:7" ht="15.75" x14ac:dyDescent="0.25">
      <c r="C57" s="224">
        <v>38032</v>
      </c>
      <c r="D57" s="16">
        <v>589.72112787490005</v>
      </c>
      <c r="E57" s="225">
        <v>29.207319436700001</v>
      </c>
      <c r="F57" s="225">
        <v>-560.51380843820004</v>
      </c>
      <c r="G57" s="225">
        <v>1074.5650423675302</v>
      </c>
    </row>
    <row r="58" spans="3:7" ht="15.75" x14ac:dyDescent="0.25">
      <c r="C58" s="224">
        <v>38033</v>
      </c>
      <c r="D58" s="16">
        <v>583.4068749920001</v>
      </c>
      <c r="E58" s="225">
        <v>24.982853946199995</v>
      </c>
      <c r="F58" s="225">
        <v>-558.42402104580015</v>
      </c>
      <c r="G58" s="225">
        <v>1068.4308112373581</v>
      </c>
    </row>
    <row r="59" spans="3:7" ht="15.75" x14ac:dyDescent="0.25">
      <c r="C59" s="224">
        <v>38034</v>
      </c>
      <c r="D59" s="16">
        <v>560.88113670990003</v>
      </c>
      <c r="E59" s="225">
        <v>23.354852588099998</v>
      </c>
      <c r="F59" s="225">
        <v>-537.52628412180002</v>
      </c>
      <c r="G59" s="225">
        <v>1014.6889554529262</v>
      </c>
    </row>
    <row r="60" spans="3:7" ht="15.75" x14ac:dyDescent="0.25">
      <c r="C60" s="224">
        <v>38035</v>
      </c>
      <c r="D60" s="16">
        <v>548.91666915459996</v>
      </c>
      <c r="E60" s="225">
        <v>24.478212604399999</v>
      </c>
      <c r="F60" s="225">
        <v>-524.43845655019993</v>
      </c>
      <c r="G60" s="225">
        <v>999.05519673209437</v>
      </c>
    </row>
    <row r="61" spans="3:7" ht="15.75" x14ac:dyDescent="0.25">
      <c r="C61" s="224">
        <v>38036</v>
      </c>
      <c r="D61" s="16">
        <v>561.658663692</v>
      </c>
      <c r="E61" s="225">
        <v>34.476767093600003</v>
      </c>
      <c r="F61" s="225">
        <v>-527.18189659840004</v>
      </c>
      <c r="G61" s="225">
        <v>1003.9012420453562</v>
      </c>
    </row>
    <row r="62" spans="3:7" ht="15.75" x14ac:dyDescent="0.25">
      <c r="C62" s="224">
        <v>38037</v>
      </c>
      <c r="D62" s="16">
        <v>581.13481031980007</v>
      </c>
      <c r="E62" s="225">
        <v>20.4676719984</v>
      </c>
      <c r="F62" s="225">
        <v>-560.6671383214001</v>
      </c>
      <c r="G62" s="225">
        <v>1020.4227461889294</v>
      </c>
    </row>
    <row r="63" spans="3:7" ht="15.75" x14ac:dyDescent="0.25">
      <c r="C63" s="224">
        <v>38038</v>
      </c>
      <c r="D63" s="16">
        <v>581.13481031980007</v>
      </c>
      <c r="E63" s="225">
        <v>20.4676719984</v>
      </c>
      <c r="F63" s="225">
        <v>-560.6671383214001</v>
      </c>
      <c r="G63" s="225">
        <v>1020.4227461889293</v>
      </c>
    </row>
    <row r="64" spans="3:7" ht="15.75" x14ac:dyDescent="0.25">
      <c r="C64" s="224">
        <v>38039</v>
      </c>
      <c r="D64" s="16">
        <v>581.13481031980007</v>
      </c>
      <c r="E64" s="225">
        <v>20.4676719984</v>
      </c>
      <c r="F64" s="225">
        <v>-560.6671383214001</v>
      </c>
      <c r="G64" s="225">
        <v>1020.4227461889301</v>
      </c>
    </row>
    <row r="65" spans="3:7" ht="15.75" x14ac:dyDescent="0.25">
      <c r="C65" s="224">
        <v>38040</v>
      </c>
      <c r="D65" s="16">
        <v>556.40397573130008</v>
      </c>
      <c r="E65" s="225">
        <v>31.0443053678</v>
      </c>
      <c r="F65" s="225">
        <v>-525.35967036350007</v>
      </c>
      <c r="G65" s="225">
        <v>980.40723759653952</v>
      </c>
    </row>
    <row r="66" spans="3:7" ht="15.75" x14ac:dyDescent="0.25">
      <c r="C66" s="224">
        <v>38041</v>
      </c>
      <c r="D66" s="16">
        <v>534.20648457639993</v>
      </c>
      <c r="E66" s="225">
        <v>36.677846329199994</v>
      </c>
      <c r="F66" s="225">
        <v>-497.52863824719992</v>
      </c>
      <c r="G66" s="225">
        <v>959.64338062875902</v>
      </c>
    </row>
    <row r="67" spans="3:7" ht="15.75" x14ac:dyDescent="0.25">
      <c r="C67" s="224">
        <v>38042</v>
      </c>
      <c r="D67" s="16">
        <v>539.76230511309996</v>
      </c>
      <c r="E67" s="225">
        <v>29.571692110400001</v>
      </c>
      <c r="F67" s="225">
        <v>-510.19061300269993</v>
      </c>
      <c r="G67" s="225">
        <v>935.88147994327107</v>
      </c>
    </row>
    <row r="68" spans="3:7" ht="15.75" x14ac:dyDescent="0.25">
      <c r="C68" s="224">
        <v>38043</v>
      </c>
      <c r="D68" s="16">
        <v>532.76849773390006</v>
      </c>
      <c r="E68" s="225">
        <v>38.272746349599998</v>
      </c>
      <c r="F68" s="225">
        <v>-494.49575138430009</v>
      </c>
      <c r="G68" s="225">
        <v>910.4940445902082</v>
      </c>
    </row>
    <row r="69" spans="3:7" ht="15.75" x14ac:dyDescent="0.25">
      <c r="C69" s="224">
        <v>38044</v>
      </c>
      <c r="D69" s="16">
        <v>558.58273806340003</v>
      </c>
      <c r="E69" s="225">
        <v>37.023379603700015</v>
      </c>
      <c r="F69" s="225">
        <v>-521.55935845969998</v>
      </c>
      <c r="G69" s="225">
        <v>931.2457326406585</v>
      </c>
    </row>
    <row r="70" spans="3:7" ht="15.75" x14ac:dyDescent="0.25">
      <c r="C70" s="224">
        <v>38045</v>
      </c>
      <c r="D70" s="16">
        <v>558.58273806340003</v>
      </c>
      <c r="E70" s="225">
        <v>37.0233796037</v>
      </c>
      <c r="F70" s="225">
        <v>-521.55935845969998</v>
      </c>
      <c r="G70" s="225">
        <v>931.24573264065907</v>
      </c>
    </row>
    <row r="71" spans="3:7" ht="15.75" x14ac:dyDescent="0.25">
      <c r="C71" s="224">
        <v>38046</v>
      </c>
      <c r="D71" s="16">
        <v>558.58273806340003</v>
      </c>
      <c r="E71" s="225">
        <v>37.0233796037</v>
      </c>
      <c r="F71" s="225">
        <v>-521.55935845969998</v>
      </c>
      <c r="G71" s="225">
        <v>931.24573264065907</v>
      </c>
    </row>
    <row r="72" spans="3:7" ht="15.75" x14ac:dyDescent="0.25">
      <c r="C72" s="224">
        <v>38047</v>
      </c>
      <c r="D72" s="16">
        <v>521.73701354160005</v>
      </c>
      <c r="E72" s="225">
        <v>43.090113202400005</v>
      </c>
      <c r="F72" s="225">
        <v>-478.64690033920004</v>
      </c>
      <c r="G72" s="225">
        <v>872.04334980417025</v>
      </c>
    </row>
    <row r="73" spans="3:7" ht="15.75" x14ac:dyDescent="0.25">
      <c r="C73" s="224">
        <v>38048</v>
      </c>
      <c r="D73" s="16">
        <v>487.53434425069992</v>
      </c>
      <c r="E73" s="225">
        <v>28.450133347100003</v>
      </c>
      <c r="F73" s="225">
        <v>-459.08421090359991</v>
      </c>
      <c r="G73" s="225">
        <v>845.32028133008839</v>
      </c>
    </row>
    <row r="74" spans="3:7" ht="15.75" x14ac:dyDescent="0.25">
      <c r="C74" s="224">
        <v>38049</v>
      </c>
      <c r="D74" s="16">
        <v>529.30728648449997</v>
      </c>
      <c r="E74" s="225">
        <v>29.1020021418</v>
      </c>
      <c r="F74" s="225">
        <v>-500.2052843427</v>
      </c>
      <c r="G74" s="225">
        <v>886.49739605590855</v>
      </c>
    </row>
    <row r="75" spans="3:7" ht="15.75" x14ac:dyDescent="0.25">
      <c r="C75" s="224">
        <v>38050</v>
      </c>
      <c r="D75" s="16">
        <v>532.98343042739998</v>
      </c>
      <c r="E75" s="225">
        <v>30.4093498907</v>
      </c>
      <c r="F75" s="225">
        <v>-502.57408053669997</v>
      </c>
      <c r="G75" s="225">
        <v>895.16035831066097</v>
      </c>
    </row>
    <row r="76" spans="3:7" ht="15.75" x14ac:dyDescent="0.25">
      <c r="C76" s="224">
        <v>38051</v>
      </c>
      <c r="D76" s="16">
        <v>533.80725783140008</v>
      </c>
      <c r="E76" s="225">
        <v>32.308584902000007</v>
      </c>
      <c r="F76" s="225">
        <v>-501.49867292940007</v>
      </c>
      <c r="G76" s="225">
        <v>896.98790800958261</v>
      </c>
    </row>
    <row r="77" spans="3:7" ht="15.75" x14ac:dyDescent="0.25">
      <c r="C77" s="224">
        <v>38052</v>
      </c>
      <c r="D77" s="16">
        <v>533.80725783140008</v>
      </c>
      <c r="E77" s="225">
        <v>32.308584902000007</v>
      </c>
      <c r="F77" s="225">
        <v>-501.49867292940007</v>
      </c>
      <c r="G77" s="225">
        <v>896.98790800958261</v>
      </c>
    </row>
    <row r="78" spans="3:7" ht="15.75" x14ac:dyDescent="0.25">
      <c r="C78" s="224">
        <v>38053</v>
      </c>
      <c r="D78" s="16">
        <v>533.80725783139997</v>
      </c>
      <c r="E78" s="225">
        <v>32.308584902</v>
      </c>
      <c r="F78" s="225">
        <v>-501.49867292939996</v>
      </c>
      <c r="G78" s="225">
        <v>896.9879080095825</v>
      </c>
    </row>
    <row r="79" spans="3:7" ht="15.75" x14ac:dyDescent="0.25">
      <c r="C79" s="224">
        <v>38054</v>
      </c>
      <c r="D79" s="16">
        <v>535.82332124639993</v>
      </c>
      <c r="E79" s="225">
        <v>35.814035686400004</v>
      </c>
      <c r="F79" s="225">
        <v>-500.00928555999991</v>
      </c>
      <c r="G79" s="225">
        <v>873.53541438672278</v>
      </c>
    </row>
    <row r="80" spans="3:7" ht="15.75" x14ac:dyDescent="0.25">
      <c r="C80" s="224">
        <v>38055</v>
      </c>
      <c r="D80" s="16">
        <v>516.72726212970008</v>
      </c>
      <c r="E80" s="225">
        <v>36.735232531900003</v>
      </c>
      <c r="F80" s="225">
        <v>-479.99202959780007</v>
      </c>
      <c r="G80" s="225">
        <v>854.91911574568269</v>
      </c>
    </row>
    <row r="81" spans="3:7" ht="15.75" x14ac:dyDescent="0.25">
      <c r="C81" s="224">
        <v>38056</v>
      </c>
      <c r="D81" s="16">
        <v>598.14014798430003</v>
      </c>
      <c r="E81" s="225">
        <v>56.937605486999999</v>
      </c>
      <c r="F81" s="225">
        <v>-541.20254249729999</v>
      </c>
      <c r="G81" s="225">
        <v>910.86382862487642</v>
      </c>
    </row>
    <row r="82" spans="3:7" ht="15.75" x14ac:dyDescent="0.25">
      <c r="C82" s="224">
        <v>38057</v>
      </c>
      <c r="D82" s="16">
        <v>596.46038259959994</v>
      </c>
      <c r="E82" s="225">
        <v>58.433806435300006</v>
      </c>
      <c r="F82" s="225">
        <v>-538.02657616429997</v>
      </c>
      <c r="G82" s="225">
        <v>906.6656464797237</v>
      </c>
    </row>
    <row r="83" spans="3:7" ht="15.75" x14ac:dyDescent="0.25">
      <c r="C83" s="224">
        <v>38058</v>
      </c>
      <c r="D83" s="16">
        <v>592.23761595379995</v>
      </c>
      <c r="E83" s="225">
        <v>42.278351000300006</v>
      </c>
      <c r="F83" s="225">
        <v>-549.9592649535</v>
      </c>
      <c r="G83" s="225">
        <v>891.52475306992869</v>
      </c>
    </row>
    <row r="84" spans="3:7" ht="15.75" x14ac:dyDescent="0.25">
      <c r="C84" s="224">
        <v>38059</v>
      </c>
      <c r="D84" s="16">
        <v>592.23761595380006</v>
      </c>
      <c r="E84" s="225">
        <v>42.278351000300006</v>
      </c>
      <c r="F84" s="225">
        <v>-549.9592649535</v>
      </c>
      <c r="G84" s="225">
        <v>891.52475306992869</v>
      </c>
    </row>
    <row r="85" spans="3:7" ht="15.75" x14ac:dyDescent="0.25">
      <c r="C85" s="224">
        <v>38060</v>
      </c>
      <c r="D85" s="16">
        <v>592.23761595380006</v>
      </c>
      <c r="E85" s="225">
        <v>42.278351000299999</v>
      </c>
      <c r="F85" s="225">
        <v>-549.95926495350011</v>
      </c>
      <c r="G85" s="225">
        <v>891.52475306992869</v>
      </c>
    </row>
    <row r="86" spans="3:7" ht="15.75" x14ac:dyDescent="0.25">
      <c r="C86" s="224">
        <v>38061</v>
      </c>
      <c r="D86" s="16">
        <v>592.23761595379983</v>
      </c>
      <c r="E86" s="225">
        <v>42.278351000300006</v>
      </c>
      <c r="F86" s="225">
        <v>-549.95926495349977</v>
      </c>
      <c r="G86" s="225">
        <v>891.52475306992869</v>
      </c>
    </row>
    <row r="87" spans="3:7" ht="15.75" x14ac:dyDescent="0.25">
      <c r="C87" s="224">
        <v>38062</v>
      </c>
      <c r="D87" s="16">
        <v>552.30184939909998</v>
      </c>
      <c r="E87" s="225">
        <v>28.648512940499995</v>
      </c>
      <c r="F87" s="225">
        <v>-523.65333645859994</v>
      </c>
      <c r="G87" s="225">
        <v>848.27936310146833</v>
      </c>
    </row>
    <row r="88" spans="3:7" ht="15.75" x14ac:dyDescent="0.25">
      <c r="C88" s="224">
        <v>38063</v>
      </c>
      <c r="D88" s="16">
        <v>565.75913035960014</v>
      </c>
      <c r="E88" s="225">
        <v>33.184992894899999</v>
      </c>
      <c r="F88" s="225">
        <v>-532.57413746470013</v>
      </c>
      <c r="G88" s="225">
        <v>865.70185386335515</v>
      </c>
    </row>
    <row r="89" spans="3:7" ht="15.75" x14ac:dyDescent="0.25">
      <c r="C89" s="224">
        <v>38064</v>
      </c>
      <c r="D89" s="16">
        <v>522.18914909899991</v>
      </c>
      <c r="E89" s="225">
        <v>44.050738644899994</v>
      </c>
      <c r="F89" s="225">
        <v>-478.13841045409993</v>
      </c>
      <c r="G89" s="225">
        <v>837.03381439398561</v>
      </c>
    </row>
    <row r="90" spans="3:7" ht="15.75" x14ac:dyDescent="0.25">
      <c r="C90" s="224">
        <v>38065</v>
      </c>
      <c r="D90" s="16">
        <v>597.62610830540007</v>
      </c>
      <c r="E90" s="225">
        <v>37.716532731400001</v>
      </c>
      <c r="F90" s="225">
        <v>-559.90957557400009</v>
      </c>
      <c r="G90" s="225">
        <v>904.85792103694087</v>
      </c>
    </row>
    <row r="91" spans="3:7" ht="15.75" x14ac:dyDescent="0.25">
      <c r="C91" s="224">
        <v>38066</v>
      </c>
      <c r="D91" s="16">
        <v>597.62610830540018</v>
      </c>
      <c r="E91" s="225">
        <v>37.716532731399994</v>
      </c>
      <c r="F91" s="225">
        <v>-559.9095755740002</v>
      </c>
      <c r="G91" s="225">
        <v>904.8579210369403</v>
      </c>
    </row>
    <row r="92" spans="3:7" ht="15.75" x14ac:dyDescent="0.25">
      <c r="C92" s="224">
        <v>38067</v>
      </c>
      <c r="D92" s="16">
        <v>597.62610830540007</v>
      </c>
      <c r="E92" s="225">
        <v>37.716532731399994</v>
      </c>
      <c r="F92" s="225">
        <v>-559.90957557400009</v>
      </c>
      <c r="G92" s="225">
        <v>904.85792103694121</v>
      </c>
    </row>
    <row r="93" spans="3:7" ht="15.75" x14ac:dyDescent="0.25">
      <c r="C93" s="224">
        <v>38068</v>
      </c>
      <c r="D93" s="16">
        <v>610.49908976549989</v>
      </c>
      <c r="E93" s="225">
        <v>42.812715269099996</v>
      </c>
      <c r="F93" s="225">
        <v>-567.68637449639994</v>
      </c>
      <c r="G93" s="225">
        <v>925.6739173091953</v>
      </c>
    </row>
    <row r="94" spans="3:7" ht="15.75" x14ac:dyDescent="0.25">
      <c r="C94" s="224">
        <v>38069</v>
      </c>
      <c r="D94" s="16">
        <v>575.37376769079992</v>
      </c>
      <c r="E94" s="225">
        <v>43.514073234499989</v>
      </c>
      <c r="F94" s="225">
        <v>-531.85969445629996</v>
      </c>
      <c r="G94" s="225">
        <v>883.07435966993194</v>
      </c>
    </row>
    <row r="95" spans="3:7" ht="15.75" x14ac:dyDescent="0.25">
      <c r="C95" s="224">
        <v>38070</v>
      </c>
      <c r="D95" s="16">
        <v>559.77723810709995</v>
      </c>
      <c r="E95" s="225">
        <v>38.220188169499998</v>
      </c>
      <c r="F95" s="225">
        <v>-521.55704993759991</v>
      </c>
      <c r="G95" s="225">
        <v>863.17906361383302</v>
      </c>
    </row>
    <row r="96" spans="3:7" ht="15.75" x14ac:dyDescent="0.25">
      <c r="C96" s="224">
        <v>38071</v>
      </c>
      <c r="D96" s="16">
        <v>513.77432059420005</v>
      </c>
      <c r="E96" s="225">
        <v>31.465273041900002</v>
      </c>
      <c r="F96" s="225">
        <v>-482.30904755230006</v>
      </c>
      <c r="G96" s="225">
        <v>830.14458946355171</v>
      </c>
    </row>
    <row r="97" spans="3:7" ht="15.75" x14ac:dyDescent="0.25">
      <c r="C97" s="224">
        <v>38072</v>
      </c>
      <c r="D97" s="16">
        <v>535.98393346860007</v>
      </c>
      <c r="E97" s="225">
        <v>33.293184241100001</v>
      </c>
      <c r="F97" s="225">
        <v>-502.69074922750008</v>
      </c>
      <c r="G97" s="225">
        <v>855.84406927896384</v>
      </c>
    </row>
    <row r="98" spans="3:7" ht="15.75" x14ac:dyDescent="0.25">
      <c r="C98" s="224">
        <v>38073</v>
      </c>
      <c r="D98" s="16">
        <v>535.98393346860007</v>
      </c>
      <c r="E98" s="225">
        <v>33.293184241100001</v>
      </c>
      <c r="F98" s="225">
        <v>-502.69074922750008</v>
      </c>
      <c r="G98" s="225">
        <v>855.84406927896373</v>
      </c>
    </row>
    <row r="99" spans="3:7" ht="15.75" x14ac:dyDescent="0.25">
      <c r="C99" s="224">
        <v>38074</v>
      </c>
      <c r="D99" s="16">
        <v>535.98393346859996</v>
      </c>
      <c r="E99" s="225">
        <v>33.293184241100008</v>
      </c>
      <c r="F99" s="225">
        <v>-502.69074922749996</v>
      </c>
      <c r="G99" s="225">
        <v>855.84406927896407</v>
      </c>
    </row>
    <row r="100" spans="3:7" ht="15.75" x14ac:dyDescent="0.25">
      <c r="C100" s="224">
        <v>38075</v>
      </c>
      <c r="D100" s="16">
        <v>551.44679646329996</v>
      </c>
      <c r="E100" s="225">
        <v>44.516886630900004</v>
      </c>
      <c r="F100" s="225">
        <v>-506.92990983239997</v>
      </c>
      <c r="G100" s="225">
        <v>864.48381329144149</v>
      </c>
    </row>
    <row r="101" spans="3:7" ht="15.75" x14ac:dyDescent="0.25">
      <c r="C101" s="224">
        <v>38076</v>
      </c>
      <c r="D101" s="16">
        <v>586.71744805369997</v>
      </c>
      <c r="E101" s="225">
        <v>44.300000332200014</v>
      </c>
      <c r="F101" s="225">
        <v>-542.41744772149991</v>
      </c>
      <c r="G101" s="225">
        <v>887.72818532125484</v>
      </c>
    </row>
    <row r="102" spans="3:7" ht="15.75" x14ac:dyDescent="0.25">
      <c r="C102" s="224">
        <v>38077</v>
      </c>
      <c r="D102" s="16">
        <v>575.48862695719993</v>
      </c>
      <c r="E102" s="225">
        <v>44.768597504800006</v>
      </c>
      <c r="F102" s="225">
        <v>-530.7200294523999</v>
      </c>
      <c r="G102" s="225">
        <v>868.313043514573</v>
      </c>
    </row>
    <row r="103" spans="3:7" ht="15.75" x14ac:dyDescent="0.25">
      <c r="C103" s="224">
        <v>38078</v>
      </c>
      <c r="D103" s="16">
        <v>614.42258525390002</v>
      </c>
      <c r="E103" s="225">
        <v>37.332395026600004</v>
      </c>
      <c r="F103" s="225">
        <v>-577.09019022730001</v>
      </c>
      <c r="G103" s="225">
        <v>907.07032618528319</v>
      </c>
    </row>
    <row r="104" spans="3:7" ht="15.75" x14ac:dyDescent="0.25">
      <c r="C104" s="224">
        <v>38079</v>
      </c>
      <c r="D104" s="16">
        <v>642.9087933136999</v>
      </c>
      <c r="E104" s="225">
        <v>36.446802490799996</v>
      </c>
      <c r="F104" s="225">
        <v>-606.46199082289991</v>
      </c>
      <c r="G104" s="225">
        <v>921.20833287353992</v>
      </c>
    </row>
    <row r="105" spans="3:7" ht="15.75" x14ac:dyDescent="0.25">
      <c r="C105" s="224">
        <v>38080</v>
      </c>
      <c r="D105" s="16">
        <v>642.9087933136999</v>
      </c>
      <c r="E105" s="225">
        <v>36.446802490799996</v>
      </c>
      <c r="F105" s="225">
        <v>-606.46199082289991</v>
      </c>
      <c r="G105" s="225">
        <v>921.20833287354014</v>
      </c>
    </row>
    <row r="106" spans="3:7" ht="15.75" x14ac:dyDescent="0.25">
      <c r="C106" s="224">
        <v>38081</v>
      </c>
      <c r="D106" s="16">
        <v>642.9087933136999</v>
      </c>
      <c r="E106" s="225">
        <v>36.446802490799996</v>
      </c>
      <c r="F106" s="225">
        <v>-606.46199082289991</v>
      </c>
      <c r="G106" s="225">
        <v>921.2083328735398</v>
      </c>
    </row>
    <row r="107" spans="3:7" ht="15.75" x14ac:dyDescent="0.25">
      <c r="C107" s="224">
        <v>38082</v>
      </c>
      <c r="D107" s="16">
        <v>664.29626227119991</v>
      </c>
      <c r="E107" s="225">
        <v>40.317579703699998</v>
      </c>
      <c r="F107" s="225">
        <v>-623.97868256749996</v>
      </c>
      <c r="G107" s="225">
        <v>943.18676269599734</v>
      </c>
    </row>
    <row r="108" spans="3:7" ht="15.75" x14ac:dyDescent="0.25">
      <c r="C108" s="224">
        <v>38083</v>
      </c>
      <c r="D108" s="16">
        <v>662.77320617680004</v>
      </c>
      <c r="E108" s="225">
        <v>40.848786507299998</v>
      </c>
      <c r="F108" s="225">
        <v>-621.92441966950003</v>
      </c>
      <c r="G108" s="225">
        <v>932.74777351926093</v>
      </c>
    </row>
    <row r="109" spans="3:7" ht="15.75" x14ac:dyDescent="0.25">
      <c r="C109" s="224">
        <v>38084</v>
      </c>
      <c r="D109" s="16">
        <v>662.91683696999996</v>
      </c>
      <c r="E109" s="225">
        <v>33.479817548299998</v>
      </c>
      <c r="F109" s="225">
        <v>-629.43701942169992</v>
      </c>
      <c r="G109" s="225">
        <v>942.59545596182988</v>
      </c>
    </row>
    <row r="110" spans="3:7" ht="15.75" x14ac:dyDescent="0.25">
      <c r="C110" s="224">
        <v>38085</v>
      </c>
      <c r="D110" s="16">
        <v>652.06107539039999</v>
      </c>
      <c r="E110" s="225">
        <v>40.8537360642</v>
      </c>
      <c r="F110" s="225">
        <v>-611.20733932619999</v>
      </c>
      <c r="G110" s="225">
        <v>920.78036120461991</v>
      </c>
    </row>
    <row r="111" spans="3:7" ht="15.75" x14ac:dyDescent="0.25">
      <c r="C111" s="224">
        <v>38086</v>
      </c>
      <c r="D111" s="16">
        <v>645.92623324650015</v>
      </c>
      <c r="E111" s="225">
        <v>50.442314146300006</v>
      </c>
      <c r="F111" s="225">
        <v>-595.48391910020018</v>
      </c>
      <c r="G111" s="225">
        <v>912.80453530069099</v>
      </c>
    </row>
    <row r="112" spans="3:7" ht="15.75" x14ac:dyDescent="0.25">
      <c r="C112" s="224">
        <v>38087</v>
      </c>
      <c r="D112" s="16">
        <v>645.92623324650003</v>
      </c>
      <c r="E112" s="225">
        <v>50.442314146300006</v>
      </c>
      <c r="F112" s="225">
        <v>-595.48391910020007</v>
      </c>
      <c r="G112" s="225">
        <v>912.80453530069099</v>
      </c>
    </row>
    <row r="113" spans="3:7" ht="15.75" x14ac:dyDescent="0.25">
      <c r="C113" s="224">
        <v>38088</v>
      </c>
      <c r="D113" s="16">
        <v>645.92623324650003</v>
      </c>
      <c r="E113" s="225">
        <v>50.442314146300014</v>
      </c>
      <c r="F113" s="225">
        <v>-595.48391910020007</v>
      </c>
      <c r="G113" s="225">
        <v>912.80453530069099</v>
      </c>
    </row>
    <row r="114" spans="3:7" ht="15.75" x14ac:dyDescent="0.25">
      <c r="C114" s="224">
        <v>38089</v>
      </c>
      <c r="D114" s="16">
        <v>645.92623324650003</v>
      </c>
      <c r="E114" s="225">
        <v>50.442314146300006</v>
      </c>
      <c r="F114" s="225">
        <v>-595.48391910020007</v>
      </c>
      <c r="G114" s="225">
        <v>912.80453530069133</v>
      </c>
    </row>
    <row r="115" spans="3:7" ht="15.75" x14ac:dyDescent="0.25">
      <c r="C115" s="224">
        <v>38090</v>
      </c>
      <c r="D115" s="16">
        <v>597.18926933839998</v>
      </c>
      <c r="E115" s="225">
        <v>38.198143409699995</v>
      </c>
      <c r="F115" s="225">
        <v>-558.99112592869994</v>
      </c>
      <c r="G115" s="225">
        <v>875.05004763271029</v>
      </c>
    </row>
    <row r="116" spans="3:7" ht="15.75" x14ac:dyDescent="0.25">
      <c r="C116" s="224">
        <v>38091</v>
      </c>
      <c r="D116" s="16">
        <v>653.25623385030008</v>
      </c>
      <c r="E116" s="225">
        <v>48.876553242500002</v>
      </c>
      <c r="F116" s="225">
        <v>-604.37968060780008</v>
      </c>
      <c r="G116" s="225">
        <v>903.83570752777098</v>
      </c>
    </row>
    <row r="117" spans="3:7" ht="15.75" x14ac:dyDescent="0.25">
      <c r="C117" s="224">
        <v>38092</v>
      </c>
      <c r="D117" s="16">
        <v>608.51528276140016</v>
      </c>
      <c r="E117" s="225">
        <v>21.676355801400003</v>
      </c>
      <c r="F117" s="225">
        <v>-586.83892696000021</v>
      </c>
      <c r="G117" s="225">
        <v>896.20890726243454</v>
      </c>
    </row>
    <row r="118" spans="3:7" ht="15.75" x14ac:dyDescent="0.25">
      <c r="C118" s="224">
        <v>38093</v>
      </c>
      <c r="D118" s="16">
        <v>621.37445550530003</v>
      </c>
      <c r="E118" s="225">
        <v>36.085654945599998</v>
      </c>
      <c r="F118" s="225">
        <v>-585.28880055970001</v>
      </c>
      <c r="G118" s="225">
        <v>918.02443829890569</v>
      </c>
    </row>
    <row r="119" spans="3:7" ht="15.75" x14ac:dyDescent="0.25">
      <c r="C119" s="224">
        <v>38094</v>
      </c>
      <c r="D119" s="16">
        <v>621.37445550529992</v>
      </c>
      <c r="E119" s="225">
        <v>36.085654945599998</v>
      </c>
      <c r="F119" s="225">
        <v>-585.28880055969989</v>
      </c>
      <c r="G119" s="225">
        <v>918.02443829890547</v>
      </c>
    </row>
    <row r="120" spans="3:7" ht="15.75" x14ac:dyDescent="0.25">
      <c r="C120" s="224">
        <v>38095</v>
      </c>
      <c r="D120" s="16">
        <v>621.37445550530003</v>
      </c>
      <c r="E120" s="225">
        <v>36.085654945599998</v>
      </c>
      <c r="F120" s="225">
        <v>-585.28880055970001</v>
      </c>
      <c r="G120" s="225">
        <v>918.02443829890547</v>
      </c>
    </row>
    <row r="121" spans="3:7" ht="15.75" x14ac:dyDescent="0.25">
      <c r="C121" s="224">
        <v>38096</v>
      </c>
      <c r="D121" s="16">
        <v>620.208481226</v>
      </c>
      <c r="E121" s="225">
        <v>28.734130445800002</v>
      </c>
      <c r="F121" s="225">
        <v>-591.47435078019998</v>
      </c>
      <c r="G121" s="225">
        <v>920.451112647385</v>
      </c>
    </row>
    <row r="122" spans="3:7" ht="15.75" x14ac:dyDescent="0.25">
      <c r="C122" s="224">
        <v>38097</v>
      </c>
      <c r="D122" s="16">
        <v>598.6823739859002</v>
      </c>
      <c r="E122" s="225">
        <v>29.627198095899999</v>
      </c>
      <c r="F122" s="225">
        <v>-569.05517589000021</v>
      </c>
      <c r="G122" s="225">
        <v>911.14760735343248</v>
      </c>
    </row>
    <row r="123" spans="3:7" ht="15.75" x14ac:dyDescent="0.25">
      <c r="C123" s="224">
        <v>38098</v>
      </c>
      <c r="D123" s="16">
        <v>607.29837131090005</v>
      </c>
      <c r="E123" s="225">
        <v>30.343261288300003</v>
      </c>
      <c r="F123" s="225">
        <v>-576.95511002260002</v>
      </c>
      <c r="G123" s="225">
        <v>924.21800241908238</v>
      </c>
    </row>
    <row r="124" spans="3:7" ht="15.75" x14ac:dyDescent="0.25">
      <c r="C124" s="224">
        <v>38099</v>
      </c>
      <c r="D124" s="16">
        <v>656.49037538009998</v>
      </c>
      <c r="E124" s="225">
        <v>32.760371685300001</v>
      </c>
      <c r="F124" s="225">
        <v>-623.73000369479996</v>
      </c>
      <c r="G124" s="225">
        <v>965.68358017831565</v>
      </c>
    </row>
    <row r="125" spans="3:7" ht="15.75" x14ac:dyDescent="0.25">
      <c r="C125" s="224">
        <v>38100</v>
      </c>
      <c r="D125" s="16">
        <v>641.50016990659992</v>
      </c>
      <c r="E125" s="225">
        <v>36.347054739499995</v>
      </c>
      <c r="F125" s="225">
        <v>-605.15311516709994</v>
      </c>
      <c r="G125" s="225">
        <v>960.83577773799243</v>
      </c>
    </row>
    <row r="126" spans="3:7" ht="15.75" x14ac:dyDescent="0.25">
      <c r="C126" s="224">
        <v>38101</v>
      </c>
      <c r="D126" s="16">
        <v>641.50016990660015</v>
      </c>
      <c r="E126" s="225">
        <v>36.347054739500003</v>
      </c>
      <c r="F126" s="225">
        <v>-605.15311516710017</v>
      </c>
      <c r="G126" s="225">
        <v>960.83577773799254</v>
      </c>
    </row>
    <row r="127" spans="3:7" ht="15.75" x14ac:dyDescent="0.25">
      <c r="C127" s="224">
        <v>38102</v>
      </c>
      <c r="D127" s="16">
        <v>641.50016990660015</v>
      </c>
      <c r="E127" s="225">
        <v>36.347054739499995</v>
      </c>
      <c r="F127" s="225">
        <v>-605.15311516710017</v>
      </c>
      <c r="G127" s="225">
        <v>960.83577773799243</v>
      </c>
    </row>
    <row r="128" spans="3:7" ht="15.75" x14ac:dyDescent="0.25">
      <c r="C128" s="224">
        <v>38103</v>
      </c>
      <c r="D128" s="16">
        <v>672.45970026029988</v>
      </c>
      <c r="E128" s="225">
        <v>45.231359922299994</v>
      </c>
      <c r="F128" s="225">
        <v>-627.22834033799984</v>
      </c>
      <c r="G128" s="225">
        <v>990.39948509038106</v>
      </c>
    </row>
    <row r="129" spans="3:7" ht="15.75" x14ac:dyDescent="0.25">
      <c r="C129" s="224">
        <v>38104</v>
      </c>
      <c r="D129" s="16">
        <v>647.31544427409995</v>
      </c>
      <c r="E129" s="225">
        <v>27.526659791499995</v>
      </c>
      <c r="F129" s="225">
        <v>-619.78878448259991</v>
      </c>
      <c r="G129" s="225">
        <v>970.30902672800437</v>
      </c>
    </row>
    <row r="130" spans="3:7" ht="15.75" x14ac:dyDescent="0.25">
      <c r="C130" s="224">
        <v>38105</v>
      </c>
      <c r="D130" s="16">
        <v>712.63220824109999</v>
      </c>
      <c r="E130" s="225">
        <v>29.584398076999999</v>
      </c>
      <c r="F130" s="225">
        <v>-683.04781016410004</v>
      </c>
      <c r="G130" s="225">
        <v>1014.5336623865238</v>
      </c>
    </row>
    <row r="131" spans="3:7" ht="15.75" x14ac:dyDescent="0.25">
      <c r="C131" s="224">
        <v>38106</v>
      </c>
      <c r="D131" s="16">
        <v>696.09689416690003</v>
      </c>
      <c r="E131" s="225">
        <v>28.089323475400001</v>
      </c>
      <c r="F131" s="225">
        <v>-668.00757069150006</v>
      </c>
      <c r="G131" s="225">
        <v>1009.5101570689988</v>
      </c>
    </row>
    <row r="132" spans="3:7" ht="15.75" x14ac:dyDescent="0.25">
      <c r="C132" s="224">
        <v>38107</v>
      </c>
      <c r="D132" s="16">
        <v>651.02902368749994</v>
      </c>
      <c r="E132" s="225">
        <v>43.325986915999991</v>
      </c>
      <c r="F132" s="225">
        <v>-607.70303677149991</v>
      </c>
      <c r="G132" s="225">
        <v>963.13822779841166</v>
      </c>
    </row>
    <row r="133" spans="3:7" ht="15.75" x14ac:dyDescent="0.25">
      <c r="C133" s="224">
        <v>38108</v>
      </c>
      <c r="D133" s="16">
        <v>651.02902368749994</v>
      </c>
      <c r="E133" s="225">
        <v>43.325986915999998</v>
      </c>
      <c r="F133" s="225">
        <v>-607.70303677149991</v>
      </c>
      <c r="G133" s="225">
        <v>963.13822779841166</v>
      </c>
    </row>
    <row r="134" spans="3:7" ht="15.75" x14ac:dyDescent="0.25">
      <c r="C134" s="224">
        <v>38109</v>
      </c>
      <c r="D134" s="16">
        <v>651.02902368749994</v>
      </c>
      <c r="E134" s="225">
        <v>43.325986915999998</v>
      </c>
      <c r="F134" s="225">
        <v>-607.70303677149991</v>
      </c>
      <c r="G134" s="225">
        <v>963.13822779841166</v>
      </c>
    </row>
    <row r="135" spans="3:7" ht="15.75" x14ac:dyDescent="0.25">
      <c r="C135" s="224">
        <v>38110</v>
      </c>
      <c r="D135" s="16">
        <v>696.21668829639998</v>
      </c>
      <c r="E135" s="225">
        <v>44.223572833300004</v>
      </c>
      <c r="F135" s="225">
        <v>-651.99311546310003</v>
      </c>
      <c r="G135" s="225">
        <v>1011.0491823519324</v>
      </c>
    </row>
    <row r="136" spans="3:7" ht="15.75" x14ac:dyDescent="0.25">
      <c r="C136" s="224">
        <v>38111</v>
      </c>
      <c r="D136" s="16">
        <v>699.23022052959993</v>
      </c>
      <c r="E136" s="225">
        <v>36.768503158900003</v>
      </c>
      <c r="F136" s="225">
        <v>-662.46171737069994</v>
      </c>
      <c r="G136" s="225">
        <v>992.95122342638456</v>
      </c>
    </row>
    <row r="137" spans="3:7" ht="15.75" x14ac:dyDescent="0.25">
      <c r="C137" s="224">
        <v>38112</v>
      </c>
      <c r="D137" s="16">
        <v>735.40331807339987</v>
      </c>
      <c r="E137" s="225">
        <v>35.868592798500003</v>
      </c>
      <c r="F137" s="225">
        <v>-699.53472527489987</v>
      </c>
      <c r="G137" s="225">
        <v>1026.5213618700168</v>
      </c>
    </row>
    <row r="138" spans="3:7" ht="15.75" x14ac:dyDescent="0.25">
      <c r="C138" s="224">
        <v>38113</v>
      </c>
      <c r="D138" s="16">
        <v>741.47815662810001</v>
      </c>
      <c r="E138" s="225">
        <v>35.370339656200002</v>
      </c>
      <c r="F138" s="225">
        <v>-706.10781697189998</v>
      </c>
      <c r="G138" s="225">
        <v>1026.0587356269389</v>
      </c>
    </row>
    <row r="139" spans="3:7" ht="15.75" x14ac:dyDescent="0.25">
      <c r="C139" s="224">
        <v>38114</v>
      </c>
      <c r="D139" s="16">
        <v>768.589607301</v>
      </c>
      <c r="E139" s="225">
        <v>35.718367103199995</v>
      </c>
      <c r="F139" s="225">
        <v>-732.87124019780003</v>
      </c>
      <c r="G139" s="225">
        <v>1051.044972197001</v>
      </c>
    </row>
    <row r="140" spans="3:7" ht="15.75" x14ac:dyDescent="0.25">
      <c r="C140" s="224">
        <v>38115</v>
      </c>
      <c r="D140" s="16">
        <v>768.589607301</v>
      </c>
      <c r="E140" s="225">
        <v>35.718367103200002</v>
      </c>
      <c r="F140" s="225">
        <v>-732.87124019780003</v>
      </c>
      <c r="G140" s="225">
        <v>1051.044972197001</v>
      </c>
    </row>
    <row r="141" spans="3:7" ht="15.75" x14ac:dyDescent="0.25">
      <c r="C141" s="224">
        <v>38116</v>
      </c>
      <c r="D141" s="16">
        <v>768.589607301</v>
      </c>
      <c r="E141" s="225">
        <v>35.718367103199995</v>
      </c>
      <c r="F141" s="225">
        <v>-732.87124019780003</v>
      </c>
      <c r="G141" s="225">
        <v>1051.0449721970012</v>
      </c>
    </row>
    <row r="142" spans="3:7" ht="15.75" x14ac:dyDescent="0.25">
      <c r="C142" s="224">
        <v>38117</v>
      </c>
      <c r="D142" s="16">
        <v>752.04807232860003</v>
      </c>
      <c r="E142" s="225">
        <v>25.0647782082</v>
      </c>
      <c r="F142" s="225">
        <v>-726.98329412040005</v>
      </c>
      <c r="G142" s="225">
        <v>1030.9863466170789</v>
      </c>
    </row>
    <row r="143" spans="3:7" ht="15.75" x14ac:dyDescent="0.25">
      <c r="C143" s="224">
        <v>38118</v>
      </c>
      <c r="D143" s="16">
        <v>793.33104692190011</v>
      </c>
      <c r="E143" s="225">
        <v>41.4910398118</v>
      </c>
      <c r="F143" s="225">
        <v>-751.84000711010015</v>
      </c>
      <c r="G143" s="225">
        <v>1070.9472363491604</v>
      </c>
    </row>
    <row r="144" spans="3:7" ht="15.75" x14ac:dyDescent="0.25">
      <c r="C144" s="224">
        <v>38119</v>
      </c>
      <c r="D144" s="16">
        <v>765.8558598221</v>
      </c>
      <c r="E144" s="225">
        <v>31.1334177584</v>
      </c>
      <c r="F144" s="225">
        <v>-734.72244206369999</v>
      </c>
      <c r="G144" s="225">
        <v>1105.2351256451127</v>
      </c>
    </row>
    <row r="145" spans="3:7" ht="15.75" x14ac:dyDescent="0.25">
      <c r="C145" s="224">
        <v>38120</v>
      </c>
      <c r="D145" s="16">
        <v>748.48419881489997</v>
      </c>
      <c r="E145" s="225">
        <v>28.18627211410001</v>
      </c>
      <c r="F145" s="225">
        <v>-720.29792670079996</v>
      </c>
      <c r="G145" s="225">
        <v>1107.2420874162283</v>
      </c>
    </row>
    <row r="146" spans="3:7" ht="15.75" x14ac:dyDescent="0.25">
      <c r="C146" s="224">
        <v>38121</v>
      </c>
      <c r="D146" s="16">
        <v>750.63454169650015</v>
      </c>
      <c r="E146" s="225">
        <v>35.826646571100007</v>
      </c>
      <c r="F146" s="225">
        <v>-714.80789512540014</v>
      </c>
      <c r="G146" s="225">
        <v>1114.6078600702558</v>
      </c>
    </row>
    <row r="147" spans="3:7" ht="15.75" x14ac:dyDescent="0.25">
      <c r="C147" s="224">
        <v>38122</v>
      </c>
      <c r="D147" s="16">
        <v>750.63454169650004</v>
      </c>
      <c r="E147" s="225">
        <v>35.8266465711</v>
      </c>
      <c r="F147" s="225">
        <v>-714.80789512540002</v>
      </c>
      <c r="G147" s="225">
        <v>1114.6078600702558</v>
      </c>
    </row>
    <row r="148" spans="3:7" ht="15.75" x14ac:dyDescent="0.25">
      <c r="C148" s="224">
        <v>38123</v>
      </c>
      <c r="D148" s="16">
        <v>750.63454169650004</v>
      </c>
      <c r="E148" s="225">
        <v>35.826646571100007</v>
      </c>
      <c r="F148" s="225">
        <v>-714.80789512540002</v>
      </c>
      <c r="G148" s="225">
        <v>1114.6078600702558</v>
      </c>
    </row>
    <row r="149" spans="3:7" ht="15.75" x14ac:dyDescent="0.25">
      <c r="C149" s="224">
        <v>38124</v>
      </c>
      <c r="D149" s="16">
        <v>749.29817991929997</v>
      </c>
      <c r="E149" s="225">
        <v>35.9128195308</v>
      </c>
      <c r="F149" s="225">
        <v>-713.38536038849998</v>
      </c>
      <c r="G149" s="225">
        <v>1094.6960608642887</v>
      </c>
    </row>
    <row r="150" spans="3:7" ht="15.75" x14ac:dyDescent="0.25">
      <c r="C150" s="224">
        <v>38125</v>
      </c>
      <c r="D150" s="16">
        <v>731.86175376769995</v>
      </c>
      <c r="E150" s="225">
        <v>37.553225158899998</v>
      </c>
      <c r="F150" s="225">
        <v>-694.30852860879997</v>
      </c>
      <c r="G150" s="225">
        <v>1076.6849286036218</v>
      </c>
    </row>
    <row r="151" spans="3:7" ht="15.75" x14ac:dyDescent="0.25">
      <c r="C151" s="224">
        <v>38126</v>
      </c>
      <c r="D151" s="16">
        <v>753.1198796166999</v>
      </c>
      <c r="E151" s="225">
        <v>47.5787118115</v>
      </c>
      <c r="F151" s="225">
        <v>-705.54116780519985</v>
      </c>
      <c r="G151" s="225">
        <v>1088.3856517095585</v>
      </c>
    </row>
    <row r="152" spans="3:7" ht="15.75" x14ac:dyDescent="0.25">
      <c r="C152" s="224">
        <v>38127</v>
      </c>
      <c r="D152" s="16">
        <v>722.81027877400004</v>
      </c>
      <c r="E152" s="225">
        <v>40.997630993200005</v>
      </c>
      <c r="F152" s="225">
        <v>-681.81264778080003</v>
      </c>
      <c r="G152" s="225">
        <v>1068.7799908423024</v>
      </c>
    </row>
    <row r="153" spans="3:7" ht="15.75" x14ac:dyDescent="0.25">
      <c r="C153" s="224">
        <v>38128</v>
      </c>
      <c r="D153" s="16">
        <v>696.7841618965</v>
      </c>
      <c r="E153" s="225">
        <v>38.1890026007</v>
      </c>
      <c r="F153" s="225">
        <v>-658.59515929580004</v>
      </c>
      <c r="G153" s="225">
        <v>1020.4715236394013</v>
      </c>
    </row>
    <row r="154" spans="3:7" ht="15.75" x14ac:dyDescent="0.25">
      <c r="C154" s="224">
        <v>38129</v>
      </c>
      <c r="D154" s="16">
        <v>696.78416189649988</v>
      </c>
      <c r="E154" s="225">
        <v>38.189002600700015</v>
      </c>
      <c r="F154" s="225">
        <v>-658.59515929579982</v>
      </c>
      <c r="G154" s="225">
        <v>1020.4715236394017</v>
      </c>
    </row>
    <row r="155" spans="3:7" ht="15.75" x14ac:dyDescent="0.25">
      <c r="C155" s="224">
        <v>38130</v>
      </c>
      <c r="D155" s="16">
        <v>696.7841618965</v>
      </c>
      <c r="E155" s="225">
        <v>38.1890026007</v>
      </c>
      <c r="F155" s="225">
        <v>-658.59515929580004</v>
      </c>
      <c r="G155" s="225">
        <v>1020.4715236394013</v>
      </c>
    </row>
    <row r="156" spans="3:7" ht="15.75" x14ac:dyDescent="0.25">
      <c r="C156" s="224">
        <v>38131</v>
      </c>
      <c r="D156" s="16">
        <v>704.7032821017001</v>
      </c>
      <c r="E156" s="225">
        <v>50.861102671900007</v>
      </c>
      <c r="F156" s="225">
        <v>-653.84217942980013</v>
      </c>
      <c r="G156" s="225">
        <v>1034.0730154079483</v>
      </c>
    </row>
    <row r="157" spans="3:7" ht="15.75" x14ac:dyDescent="0.25">
      <c r="C157" s="224">
        <v>38132</v>
      </c>
      <c r="D157" s="16">
        <v>713.98632031889986</v>
      </c>
      <c r="E157" s="225">
        <v>50.097899955899997</v>
      </c>
      <c r="F157" s="225">
        <v>-663.88842036299991</v>
      </c>
      <c r="G157" s="225">
        <v>1032.9000709959196</v>
      </c>
    </row>
    <row r="158" spans="3:7" ht="15.75" x14ac:dyDescent="0.25">
      <c r="C158" s="224">
        <v>38133</v>
      </c>
      <c r="D158" s="16">
        <v>688.79565118799997</v>
      </c>
      <c r="E158" s="225">
        <v>45.561665816499989</v>
      </c>
      <c r="F158" s="225">
        <v>-643.23398537150001</v>
      </c>
      <c r="G158" s="225">
        <v>997.317590813126</v>
      </c>
    </row>
    <row r="159" spans="3:7" ht="15.75" x14ac:dyDescent="0.25">
      <c r="C159" s="224">
        <v>38134</v>
      </c>
      <c r="D159" s="16">
        <v>692.99006481559991</v>
      </c>
      <c r="E159" s="225">
        <v>49.30329767100001</v>
      </c>
      <c r="F159" s="225">
        <v>-643.68676714459991</v>
      </c>
      <c r="G159" s="225">
        <v>993.97649105571702</v>
      </c>
    </row>
    <row r="160" spans="3:7" ht="15.75" x14ac:dyDescent="0.25">
      <c r="C160" s="224">
        <v>38135</v>
      </c>
      <c r="D160" s="16">
        <v>667.01125758580008</v>
      </c>
      <c r="E160" s="225">
        <v>46.956317393800006</v>
      </c>
      <c r="F160" s="225">
        <v>-620.05494019200012</v>
      </c>
      <c r="G160" s="225">
        <v>957.6988573199186</v>
      </c>
    </row>
    <row r="161" spans="3:7" ht="15.75" x14ac:dyDescent="0.25">
      <c r="C161" s="224">
        <v>38136</v>
      </c>
      <c r="D161" s="16">
        <v>667.01125758580008</v>
      </c>
      <c r="E161" s="225">
        <v>46.956317393800006</v>
      </c>
      <c r="F161" s="225">
        <v>-620.05494019200012</v>
      </c>
      <c r="G161" s="225">
        <v>957.69885731991849</v>
      </c>
    </row>
    <row r="162" spans="3:7" ht="15.75" x14ac:dyDescent="0.25">
      <c r="C162" s="224">
        <v>38137</v>
      </c>
      <c r="D162" s="16">
        <v>667.01125758580008</v>
      </c>
      <c r="E162" s="225">
        <v>46.956317393800006</v>
      </c>
      <c r="F162" s="225">
        <v>-620.05494019200012</v>
      </c>
      <c r="G162" s="225">
        <v>957.69885731991849</v>
      </c>
    </row>
    <row r="163" spans="3:7" ht="15.75" x14ac:dyDescent="0.25">
      <c r="C163" s="224">
        <v>38138</v>
      </c>
      <c r="D163" s="16">
        <v>667.01125758580008</v>
      </c>
      <c r="E163" s="225">
        <v>46.956317393800006</v>
      </c>
      <c r="F163" s="225">
        <v>-620.05494019200012</v>
      </c>
      <c r="G163" s="225">
        <v>957.6988573199186</v>
      </c>
    </row>
    <row r="164" spans="3:7" ht="15.75" x14ac:dyDescent="0.25">
      <c r="C164" s="224">
        <v>38139</v>
      </c>
      <c r="D164" s="16">
        <v>645.36286637569992</v>
      </c>
      <c r="E164" s="225">
        <v>48.277377698599992</v>
      </c>
      <c r="F164" s="225">
        <v>-597.08548867709987</v>
      </c>
      <c r="G164" s="225">
        <v>960.81925744585885</v>
      </c>
    </row>
    <row r="165" spans="3:7" ht="15.75" x14ac:dyDescent="0.25">
      <c r="C165" s="224">
        <v>38140</v>
      </c>
      <c r="D165" s="16">
        <v>674.49611753010015</v>
      </c>
      <c r="E165" s="225">
        <v>44.951917241200007</v>
      </c>
      <c r="F165" s="225">
        <v>-629.54420028890013</v>
      </c>
      <c r="G165" s="225">
        <v>936.64448046454572</v>
      </c>
    </row>
    <row r="166" spans="3:7" ht="15.75" x14ac:dyDescent="0.25">
      <c r="C166" s="224">
        <v>38141</v>
      </c>
      <c r="D166" s="16">
        <v>712.34096328340001</v>
      </c>
      <c r="E166" s="225">
        <v>39.015062121399993</v>
      </c>
      <c r="F166" s="225">
        <v>-673.32590116200004</v>
      </c>
      <c r="G166" s="225">
        <v>975.31892414305207</v>
      </c>
    </row>
    <row r="167" spans="3:7" ht="15.75" x14ac:dyDescent="0.25">
      <c r="C167" s="224">
        <v>38142</v>
      </c>
      <c r="D167" s="16">
        <v>648.47619850159992</v>
      </c>
      <c r="E167" s="225">
        <v>41.289403853300001</v>
      </c>
      <c r="F167" s="225">
        <v>-607.18679464829995</v>
      </c>
      <c r="G167" s="225">
        <v>914.0360877875587</v>
      </c>
    </row>
    <row r="168" spans="3:7" ht="15.75" x14ac:dyDescent="0.25">
      <c r="C168" s="224">
        <v>38143</v>
      </c>
      <c r="D168" s="16">
        <v>648.47619850159992</v>
      </c>
      <c r="E168" s="225">
        <v>41.289403853300001</v>
      </c>
      <c r="F168" s="225">
        <v>-607.18679464829995</v>
      </c>
      <c r="G168" s="225">
        <v>909.90328778755884</v>
      </c>
    </row>
    <row r="169" spans="3:7" ht="15.75" x14ac:dyDescent="0.25">
      <c r="C169" s="224">
        <v>38144</v>
      </c>
      <c r="D169" s="16">
        <v>648.47619850159992</v>
      </c>
      <c r="E169" s="225">
        <v>41.289403853300001</v>
      </c>
      <c r="F169" s="225">
        <v>-607.18679464829995</v>
      </c>
      <c r="G169" s="225">
        <v>909.90328778755884</v>
      </c>
    </row>
    <row r="170" spans="3:7" ht="15.75" x14ac:dyDescent="0.25">
      <c r="C170" s="224">
        <v>38145</v>
      </c>
      <c r="D170" s="16">
        <v>667.16297506659998</v>
      </c>
      <c r="E170" s="225">
        <v>41.917819477099997</v>
      </c>
      <c r="F170" s="225">
        <v>-625.24515558949997</v>
      </c>
      <c r="G170" s="225">
        <v>938.70802407815825</v>
      </c>
    </row>
    <row r="171" spans="3:7" ht="15.75" x14ac:dyDescent="0.25">
      <c r="C171" s="224">
        <v>38146</v>
      </c>
      <c r="D171" s="16">
        <v>699.53728515439991</v>
      </c>
      <c r="E171" s="225">
        <v>34.812378773699997</v>
      </c>
      <c r="F171" s="225">
        <v>-664.72490638069996</v>
      </c>
      <c r="G171" s="225">
        <v>967.92226232498899</v>
      </c>
    </row>
    <row r="172" spans="3:7" ht="15.75" x14ac:dyDescent="0.25">
      <c r="C172" s="224">
        <v>38147</v>
      </c>
      <c r="D172" s="16">
        <v>701.22613068999999</v>
      </c>
      <c r="E172" s="225">
        <v>34.206679232900001</v>
      </c>
      <c r="F172" s="225">
        <v>-667.01945145709999</v>
      </c>
      <c r="G172" s="225">
        <v>969.19295968402514</v>
      </c>
    </row>
    <row r="173" spans="3:7" ht="15.75" x14ac:dyDescent="0.25">
      <c r="C173" s="224">
        <v>38148</v>
      </c>
      <c r="D173" s="16">
        <v>755.14005804650003</v>
      </c>
      <c r="E173" s="225">
        <v>42.768041484999991</v>
      </c>
      <c r="F173" s="225">
        <v>-712.3720165615</v>
      </c>
      <c r="G173" s="225">
        <v>1030.9831841190512</v>
      </c>
    </row>
    <row r="174" spans="3:7" ht="15.75" x14ac:dyDescent="0.25">
      <c r="C174" s="224">
        <v>38149</v>
      </c>
      <c r="D174" s="16">
        <v>767.48777559020004</v>
      </c>
      <c r="E174" s="225">
        <v>39.922016697799997</v>
      </c>
      <c r="F174" s="225">
        <v>-727.56575889240003</v>
      </c>
      <c r="G174" s="225">
        <v>1048.6085949364692</v>
      </c>
    </row>
    <row r="175" spans="3:7" ht="15.75" x14ac:dyDescent="0.25">
      <c r="C175" s="224">
        <v>38150</v>
      </c>
      <c r="D175" s="16">
        <v>767.48777559019982</v>
      </c>
      <c r="E175" s="225">
        <v>39.922016697799997</v>
      </c>
      <c r="F175" s="225">
        <v>-727.5657588923998</v>
      </c>
      <c r="G175" s="225">
        <v>1046.4915949364693</v>
      </c>
    </row>
    <row r="176" spans="3:7" ht="15.75" x14ac:dyDescent="0.25">
      <c r="C176" s="224">
        <v>38151</v>
      </c>
      <c r="D176" s="16">
        <v>767.48777559020004</v>
      </c>
      <c r="E176" s="225">
        <v>39.922016697800004</v>
      </c>
      <c r="F176" s="225">
        <v>-727.56575889240003</v>
      </c>
      <c r="G176" s="225">
        <v>1044.3745949364695</v>
      </c>
    </row>
    <row r="177" spans="3:7" ht="15.75" x14ac:dyDescent="0.25">
      <c r="C177" s="224">
        <v>38152</v>
      </c>
      <c r="D177" s="16">
        <v>695.5898323941999</v>
      </c>
      <c r="E177" s="225">
        <v>46.2805506009</v>
      </c>
      <c r="F177" s="225">
        <v>-649.30928179329987</v>
      </c>
      <c r="G177" s="225">
        <v>979.67977563700015</v>
      </c>
    </row>
    <row r="178" spans="3:7" ht="15.75" x14ac:dyDescent="0.25">
      <c r="C178" s="224">
        <v>38153</v>
      </c>
      <c r="D178" s="16">
        <v>675.90752370040013</v>
      </c>
      <c r="E178" s="225">
        <v>44.172714595000002</v>
      </c>
      <c r="F178" s="225">
        <v>-631.73480910540013</v>
      </c>
      <c r="G178" s="225">
        <v>970.5207815272953</v>
      </c>
    </row>
    <row r="179" spans="3:7" ht="15.75" x14ac:dyDescent="0.25">
      <c r="C179" s="224">
        <v>38154</v>
      </c>
      <c r="D179" s="16">
        <v>684.2041023168</v>
      </c>
      <c r="E179" s="225">
        <v>43.007322545299992</v>
      </c>
      <c r="F179" s="225">
        <v>-641.19677977150002</v>
      </c>
      <c r="G179" s="225">
        <v>970.79447672792185</v>
      </c>
    </row>
    <row r="180" spans="3:7" ht="15.75" x14ac:dyDescent="0.25">
      <c r="C180" s="224">
        <v>38155</v>
      </c>
      <c r="D180" s="16">
        <v>701.3012337934</v>
      </c>
      <c r="E180" s="225">
        <v>45.726369149299998</v>
      </c>
      <c r="F180" s="225">
        <v>-655.57486464409999</v>
      </c>
      <c r="G180" s="225">
        <v>984.89104902016072</v>
      </c>
    </row>
    <row r="181" spans="3:7" ht="15.75" x14ac:dyDescent="0.25">
      <c r="C181" s="224">
        <v>38156</v>
      </c>
      <c r="D181" s="16">
        <v>658.30861064249984</v>
      </c>
      <c r="E181" s="225">
        <v>38.303676560100008</v>
      </c>
      <c r="F181" s="225">
        <v>-620.00493408239981</v>
      </c>
      <c r="G181" s="225">
        <v>948.4312298673741</v>
      </c>
    </row>
    <row r="182" spans="3:7" ht="15.75" x14ac:dyDescent="0.25">
      <c r="C182" s="224">
        <v>38157</v>
      </c>
      <c r="D182" s="16">
        <v>658.30861064249996</v>
      </c>
      <c r="E182" s="225">
        <v>38.303676560100008</v>
      </c>
      <c r="F182" s="225">
        <v>-620.00493408239993</v>
      </c>
      <c r="G182" s="225">
        <v>948.43122986737387</v>
      </c>
    </row>
    <row r="183" spans="3:7" ht="15.75" x14ac:dyDescent="0.25">
      <c r="C183" s="224">
        <v>38158</v>
      </c>
      <c r="D183" s="16">
        <v>658.30861064249996</v>
      </c>
      <c r="E183" s="225">
        <v>38.303676560100001</v>
      </c>
      <c r="F183" s="225">
        <v>-620.00493408239993</v>
      </c>
      <c r="G183" s="225">
        <v>948.4312298673741</v>
      </c>
    </row>
    <row r="184" spans="3:7" ht="15.75" x14ac:dyDescent="0.25">
      <c r="C184" s="224">
        <v>38159</v>
      </c>
      <c r="D184" s="16">
        <v>687.92373945769998</v>
      </c>
      <c r="E184" s="225">
        <v>25.740950652500004</v>
      </c>
      <c r="F184" s="225">
        <v>-662.18278880519995</v>
      </c>
      <c r="G184" s="225">
        <v>996.46688046866529</v>
      </c>
    </row>
    <row r="185" spans="3:7" ht="15.75" x14ac:dyDescent="0.25">
      <c r="C185" s="224">
        <v>38160</v>
      </c>
      <c r="D185" s="16">
        <v>679.88008473369996</v>
      </c>
      <c r="E185" s="225">
        <v>41.135737985900001</v>
      </c>
      <c r="F185" s="225">
        <v>-638.74434674779991</v>
      </c>
      <c r="G185" s="225">
        <v>1002.6135734493647</v>
      </c>
    </row>
    <row r="186" spans="3:7" ht="15.75" x14ac:dyDescent="0.25">
      <c r="C186" s="224">
        <v>38161</v>
      </c>
      <c r="D186" s="16">
        <v>679.8859198488999</v>
      </c>
      <c r="E186" s="225">
        <v>51.775551986700009</v>
      </c>
      <c r="F186" s="225">
        <v>-628.11036786219984</v>
      </c>
      <c r="G186" s="225">
        <v>1004.108935276435</v>
      </c>
    </row>
    <row r="187" spans="3:7" ht="15.75" x14ac:dyDescent="0.25">
      <c r="C187" s="224">
        <v>38162</v>
      </c>
      <c r="D187" s="16">
        <v>681.37472040469993</v>
      </c>
      <c r="E187" s="225">
        <v>49.607282970600004</v>
      </c>
      <c r="F187" s="225">
        <v>-631.76743743409997</v>
      </c>
      <c r="G187" s="225">
        <v>1011.2611173432509</v>
      </c>
    </row>
    <row r="188" spans="3:7" ht="15.75" x14ac:dyDescent="0.25">
      <c r="C188" s="224">
        <v>38163</v>
      </c>
      <c r="D188" s="16">
        <v>656.64835813209993</v>
      </c>
      <c r="E188" s="225">
        <v>44.961150431100002</v>
      </c>
      <c r="F188" s="225">
        <v>-611.68720770099992</v>
      </c>
      <c r="G188" s="225">
        <v>999.28411526182606</v>
      </c>
    </row>
    <row r="189" spans="3:7" ht="15.75" x14ac:dyDescent="0.25">
      <c r="C189" s="224">
        <v>38164</v>
      </c>
      <c r="D189" s="16">
        <v>656.64835813209982</v>
      </c>
      <c r="E189" s="225">
        <v>44.961150431100009</v>
      </c>
      <c r="F189" s="225">
        <v>-611.68720770099981</v>
      </c>
      <c r="G189" s="225">
        <v>999.28411526182606</v>
      </c>
    </row>
    <row r="190" spans="3:7" ht="15.75" x14ac:dyDescent="0.25">
      <c r="C190" s="224">
        <v>38165</v>
      </c>
      <c r="D190" s="16">
        <v>656.64835813209993</v>
      </c>
      <c r="E190" s="225">
        <v>44.961150431100009</v>
      </c>
      <c r="F190" s="225">
        <v>-611.68720770099992</v>
      </c>
      <c r="G190" s="225">
        <v>999.28411526182617</v>
      </c>
    </row>
    <row r="191" spans="3:7" ht="15.75" x14ac:dyDescent="0.25">
      <c r="C191" s="224">
        <v>38166</v>
      </c>
      <c r="D191" s="16">
        <v>630.1573544263</v>
      </c>
      <c r="E191" s="225">
        <v>52.410695441599998</v>
      </c>
      <c r="F191" s="225">
        <v>-577.74665898470005</v>
      </c>
      <c r="G191" s="225">
        <v>961.07043013053953</v>
      </c>
    </row>
    <row r="192" spans="3:7" ht="15.75" x14ac:dyDescent="0.25">
      <c r="C192" s="224">
        <v>38167</v>
      </c>
      <c r="D192" s="16">
        <v>633.4641146022999</v>
      </c>
      <c r="E192" s="225">
        <v>54.401528869400003</v>
      </c>
      <c r="F192" s="225">
        <v>-579.06258573289995</v>
      </c>
      <c r="G192" s="225">
        <v>962.1943280138496</v>
      </c>
    </row>
    <row r="193" spans="3:7" ht="15.75" x14ac:dyDescent="0.25">
      <c r="C193" s="224">
        <v>38168</v>
      </c>
      <c r="D193" s="16">
        <v>602.1371702501001</v>
      </c>
      <c r="E193" s="225">
        <v>59.709825028899992</v>
      </c>
      <c r="F193" s="225">
        <v>-542.42734522120008</v>
      </c>
      <c r="G193" s="225">
        <v>923.99692194909335</v>
      </c>
    </row>
    <row r="194" spans="3:7" ht="15.75" x14ac:dyDescent="0.25">
      <c r="C194" s="224">
        <v>38169</v>
      </c>
      <c r="D194" s="16">
        <v>598.84946777580001</v>
      </c>
      <c r="E194" s="225">
        <v>56.698424872099991</v>
      </c>
      <c r="F194" s="225">
        <v>-542.15104290370004</v>
      </c>
      <c r="G194" s="225">
        <v>922.0149433796629</v>
      </c>
    </row>
    <row r="195" spans="3:7" ht="15.75" x14ac:dyDescent="0.25">
      <c r="C195" s="224">
        <v>38170</v>
      </c>
      <c r="D195" s="16">
        <v>601.25417863969994</v>
      </c>
      <c r="E195" s="225">
        <v>44.913208854899992</v>
      </c>
      <c r="F195" s="225">
        <v>-556.3409697848</v>
      </c>
      <c r="G195" s="225">
        <v>901.57059030627715</v>
      </c>
    </row>
    <row r="196" spans="3:7" ht="15.75" x14ac:dyDescent="0.25">
      <c r="C196" s="224">
        <v>38171</v>
      </c>
      <c r="D196" s="16">
        <v>601.25417863969994</v>
      </c>
      <c r="E196" s="225">
        <v>44.913208854899999</v>
      </c>
      <c r="F196" s="225">
        <v>-556.3409697848</v>
      </c>
      <c r="G196" s="225">
        <v>901.57059030627738</v>
      </c>
    </row>
    <row r="197" spans="3:7" ht="15.75" x14ac:dyDescent="0.25">
      <c r="C197" s="224">
        <v>38172</v>
      </c>
      <c r="D197" s="16">
        <v>601.25417863969994</v>
      </c>
      <c r="E197" s="225">
        <v>44.913208854899999</v>
      </c>
      <c r="F197" s="225">
        <v>-556.3409697848</v>
      </c>
      <c r="G197" s="225">
        <v>901.57059030627715</v>
      </c>
    </row>
    <row r="198" spans="3:7" ht="15.75" x14ac:dyDescent="0.25">
      <c r="C198" s="224">
        <v>38173</v>
      </c>
      <c r="D198" s="16">
        <v>620.34701131130009</v>
      </c>
      <c r="E198" s="225">
        <v>45.270944710999991</v>
      </c>
      <c r="F198" s="225">
        <v>-575.07606660030012</v>
      </c>
      <c r="G198" s="225">
        <v>912.08888468896191</v>
      </c>
    </row>
    <row r="199" spans="3:7" ht="15.75" x14ac:dyDescent="0.25">
      <c r="C199" s="224">
        <v>38174</v>
      </c>
      <c r="D199" s="16">
        <v>634.55545649940007</v>
      </c>
      <c r="E199" s="225">
        <v>46.165036237699994</v>
      </c>
      <c r="F199" s="225">
        <v>-588.39042026170011</v>
      </c>
      <c r="G199" s="225">
        <v>888.03022331447062</v>
      </c>
    </row>
    <row r="200" spans="3:7" ht="15.75" x14ac:dyDescent="0.25">
      <c r="C200" s="224">
        <v>38175</v>
      </c>
      <c r="D200" s="16">
        <v>610.5379288012</v>
      </c>
      <c r="E200" s="225">
        <v>50.943277650699997</v>
      </c>
      <c r="F200" s="225">
        <v>-559.5946511505</v>
      </c>
      <c r="G200" s="225">
        <v>864.35659641420898</v>
      </c>
    </row>
    <row r="201" spans="3:7" ht="15.75" x14ac:dyDescent="0.25">
      <c r="C201" s="224">
        <v>38176</v>
      </c>
      <c r="D201" s="16">
        <v>600.56858248809999</v>
      </c>
      <c r="E201" s="225">
        <v>41.515134525699999</v>
      </c>
      <c r="F201" s="225">
        <v>-559.05344796240001</v>
      </c>
      <c r="G201" s="225">
        <v>855.38293992565093</v>
      </c>
    </row>
    <row r="202" spans="3:7" ht="15.75" x14ac:dyDescent="0.25">
      <c r="C202" s="224">
        <v>38177</v>
      </c>
      <c r="D202" s="16">
        <v>594.41020291259997</v>
      </c>
      <c r="E202" s="225">
        <v>47.244146436200005</v>
      </c>
      <c r="F202" s="225">
        <v>-547.16605647639994</v>
      </c>
      <c r="G202" s="225">
        <v>833.5884363359844</v>
      </c>
    </row>
    <row r="203" spans="3:7" ht="15.75" x14ac:dyDescent="0.25">
      <c r="C203" s="224">
        <v>38178</v>
      </c>
      <c r="D203" s="16">
        <v>594.41020291260008</v>
      </c>
      <c r="E203" s="225">
        <v>47.244146436200005</v>
      </c>
      <c r="F203" s="225">
        <v>-547.16605647640006</v>
      </c>
      <c r="G203" s="225">
        <v>833.58843633598417</v>
      </c>
    </row>
    <row r="204" spans="3:7" ht="15.75" x14ac:dyDescent="0.25">
      <c r="C204" s="224">
        <v>38179</v>
      </c>
      <c r="D204" s="16">
        <v>594.41020291259997</v>
      </c>
      <c r="E204" s="225">
        <v>47.244146436199991</v>
      </c>
      <c r="F204" s="225">
        <v>-547.16605647639994</v>
      </c>
      <c r="G204" s="225">
        <v>833.5884363359844</v>
      </c>
    </row>
    <row r="205" spans="3:7" ht="15.75" x14ac:dyDescent="0.25">
      <c r="C205" s="224">
        <v>38180</v>
      </c>
      <c r="D205" s="16">
        <v>599.12966538569992</v>
      </c>
      <c r="E205" s="225">
        <v>38.440742739099996</v>
      </c>
      <c r="F205" s="225">
        <v>-560.68892264659996</v>
      </c>
      <c r="G205" s="225">
        <v>837.9370872256527</v>
      </c>
    </row>
    <row r="206" spans="3:7" ht="15.75" x14ac:dyDescent="0.25">
      <c r="C206" s="224">
        <v>38181</v>
      </c>
      <c r="D206" s="16">
        <v>607.2340975763999</v>
      </c>
      <c r="E206" s="225">
        <v>57.450418807200002</v>
      </c>
      <c r="F206" s="225">
        <v>-549.78367876919992</v>
      </c>
      <c r="G206" s="225">
        <v>851.47868374467703</v>
      </c>
    </row>
    <row r="207" spans="3:7" ht="15.75" x14ac:dyDescent="0.25">
      <c r="C207" s="224">
        <v>38182</v>
      </c>
      <c r="D207" s="16">
        <v>622.41667577859994</v>
      </c>
      <c r="E207" s="225">
        <v>54.429454063299993</v>
      </c>
      <c r="F207" s="225">
        <v>-567.98722171529994</v>
      </c>
      <c r="G207" s="225">
        <v>867.89640695871162</v>
      </c>
    </row>
    <row r="208" spans="3:7" ht="15.75" x14ac:dyDescent="0.25">
      <c r="C208" s="224">
        <v>38183</v>
      </c>
      <c r="D208" s="16">
        <v>638.15905010239999</v>
      </c>
      <c r="E208" s="225">
        <v>47.749946669699995</v>
      </c>
      <c r="F208" s="225">
        <v>-590.40910343270002</v>
      </c>
      <c r="G208" s="225">
        <v>865.94047883524263</v>
      </c>
    </row>
    <row r="209" spans="3:7" ht="15.75" x14ac:dyDescent="0.25">
      <c r="C209" s="224">
        <v>38184</v>
      </c>
      <c r="D209" s="16">
        <v>612.58827587069993</v>
      </c>
      <c r="E209" s="225">
        <v>57.591003165899991</v>
      </c>
      <c r="F209" s="225">
        <v>-554.99727270479991</v>
      </c>
      <c r="G209" s="225">
        <v>843.4807175362638</v>
      </c>
    </row>
    <row r="210" spans="3:7" ht="15.75" x14ac:dyDescent="0.25">
      <c r="C210" s="224">
        <v>38185</v>
      </c>
      <c r="D210" s="16">
        <v>612.58827587069993</v>
      </c>
      <c r="E210" s="225">
        <v>57.591003165899998</v>
      </c>
      <c r="F210" s="225">
        <v>-554.99727270479991</v>
      </c>
      <c r="G210" s="225">
        <v>843.48071753626368</v>
      </c>
    </row>
    <row r="211" spans="3:7" ht="15.75" x14ac:dyDescent="0.25">
      <c r="C211" s="224">
        <v>38186</v>
      </c>
      <c r="D211" s="16">
        <v>612.58827587069993</v>
      </c>
      <c r="E211" s="225">
        <v>57.591003165899991</v>
      </c>
      <c r="F211" s="225">
        <v>-554.99727270479991</v>
      </c>
      <c r="G211" s="225">
        <v>843.48071753626368</v>
      </c>
    </row>
    <row r="212" spans="3:7" ht="15.75" x14ac:dyDescent="0.25">
      <c r="C212" s="224">
        <v>38187</v>
      </c>
      <c r="D212" s="16">
        <v>597.82459977530004</v>
      </c>
      <c r="E212" s="225">
        <v>59.5767065163</v>
      </c>
      <c r="F212" s="225">
        <v>-538.24789325900008</v>
      </c>
      <c r="G212" s="225">
        <v>834.81421795335962</v>
      </c>
    </row>
    <row r="213" spans="3:7" ht="15.75" x14ac:dyDescent="0.25">
      <c r="C213" s="224">
        <v>38188</v>
      </c>
      <c r="D213" s="16">
        <v>618.82409539699995</v>
      </c>
      <c r="E213" s="225">
        <v>52.247294033199999</v>
      </c>
      <c r="F213" s="225">
        <v>-566.57680136379997</v>
      </c>
      <c r="G213" s="225">
        <v>843.36053846048867</v>
      </c>
    </row>
    <row r="214" spans="3:7" ht="15.75" x14ac:dyDescent="0.25">
      <c r="C214" s="224">
        <v>38189</v>
      </c>
      <c r="D214" s="16">
        <v>610.94160271319993</v>
      </c>
      <c r="E214" s="225">
        <v>54.757052125399994</v>
      </c>
      <c r="F214" s="225">
        <v>-556.18455058779989</v>
      </c>
      <c r="G214" s="225">
        <v>828.12861621338254</v>
      </c>
    </row>
    <row r="215" spans="3:7" ht="15.75" x14ac:dyDescent="0.25">
      <c r="C215" s="224">
        <v>38190</v>
      </c>
      <c r="D215" s="16">
        <v>611.86434395310005</v>
      </c>
      <c r="E215" s="225">
        <v>58.247435766999992</v>
      </c>
      <c r="F215" s="225">
        <v>-553.61690818610009</v>
      </c>
      <c r="G215" s="225">
        <v>834.76298830591702</v>
      </c>
    </row>
    <row r="216" spans="3:7" ht="15.75" x14ac:dyDescent="0.25">
      <c r="C216" s="224">
        <v>38191</v>
      </c>
      <c r="D216" s="16">
        <v>570.65544702349996</v>
      </c>
      <c r="E216" s="225">
        <v>52.336666131400001</v>
      </c>
      <c r="F216" s="225">
        <v>-518.31878089209999</v>
      </c>
      <c r="G216" s="225">
        <v>798.56326268789485</v>
      </c>
    </row>
    <row r="217" spans="3:7" ht="15.75" x14ac:dyDescent="0.25">
      <c r="C217" s="224">
        <v>38192</v>
      </c>
      <c r="D217" s="16">
        <v>570.65544702349996</v>
      </c>
      <c r="E217" s="225">
        <v>52.336666131400001</v>
      </c>
      <c r="F217" s="225">
        <v>-518.31878089209999</v>
      </c>
      <c r="G217" s="225">
        <v>798.56326268789508</v>
      </c>
    </row>
    <row r="218" spans="3:7" ht="15.75" x14ac:dyDescent="0.25">
      <c r="C218" s="224">
        <v>38193</v>
      </c>
      <c r="D218" s="16">
        <v>570.65544702350007</v>
      </c>
      <c r="E218" s="225">
        <v>52.336666131400001</v>
      </c>
      <c r="F218" s="225">
        <v>-518.31878089210011</v>
      </c>
      <c r="G218" s="225">
        <v>798.56326268789462</v>
      </c>
    </row>
    <row r="219" spans="3:7" ht="15.75" x14ac:dyDescent="0.25">
      <c r="C219" s="224">
        <v>38194</v>
      </c>
      <c r="D219" s="16">
        <v>578.16995277590001</v>
      </c>
      <c r="E219" s="225">
        <v>43.686932246199987</v>
      </c>
      <c r="F219" s="225">
        <v>-534.48302052970007</v>
      </c>
      <c r="G219" s="225">
        <v>805.4083157859618</v>
      </c>
    </row>
    <row r="220" spans="3:7" ht="15.75" x14ac:dyDescent="0.25">
      <c r="C220" s="224">
        <v>38195</v>
      </c>
      <c r="D220" s="16">
        <v>581.41770827960011</v>
      </c>
      <c r="E220" s="225">
        <v>56.289011606999999</v>
      </c>
      <c r="F220" s="225">
        <v>-525.12869667260009</v>
      </c>
      <c r="G220" s="225">
        <v>802.04331869389625</v>
      </c>
    </row>
    <row r="221" spans="3:7" ht="15.75" x14ac:dyDescent="0.25">
      <c r="C221" s="224">
        <v>38196</v>
      </c>
      <c r="D221" s="16">
        <v>622.79964233249996</v>
      </c>
      <c r="E221" s="225">
        <v>63.001376845499998</v>
      </c>
      <c r="F221" s="225">
        <v>-559.79826548699998</v>
      </c>
      <c r="G221" s="225">
        <v>851.83297762307484</v>
      </c>
    </row>
    <row r="222" spans="3:7" ht="15.75" x14ac:dyDescent="0.25">
      <c r="C222" s="224">
        <v>38197</v>
      </c>
      <c r="D222" s="16">
        <v>620.7258993385999</v>
      </c>
      <c r="E222" s="225">
        <v>39.062398337400005</v>
      </c>
      <c r="F222" s="225">
        <v>-581.66350100119985</v>
      </c>
      <c r="G222" s="225">
        <v>830.96446322722454</v>
      </c>
    </row>
    <row r="223" spans="3:7" ht="15.75" x14ac:dyDescent="0.25">
      <c r="C223" s="224">
        <v>38198</v>
      </c>
      <c r="D223" s="16">
        <v>574.47438649010007</v>
      </c>
      <c r="E223" s="225">
        <v>29.790088122899999</v>
      </c>
      <c r="F223" s="225">
        <v>-544.68429836720009</v>
      </c>
      <c r="G223" s="225">
        <v>799.47894270762629</v>
      </c>
    </row>
    <row r="224" spans="3:7" ht="15.75" x14ac:dyDescent="0.25">
      <c r="C224" s="224">
        <v>38199</v>
      </c>
      <c r="D224" s="16">
        <v>574.47438649009996</v>
      </c>
      <c r="E224" s="225">
        <v>29.790088122899999</v>
      </c>
      <c r="F224" s="225">
        <v>-544.68429836719997</v>
      </c>
      <c r="G224" s="225">
        <v>799.47894270762652</v>
      </c>
    </row>
    <row r="225" spans="3:7" ht="15.75" x14ac:dyDescent="0.25">
      <c r="C225" s="224">
        <v>38200</v>
      </c>
      <c r="D225" s="16">
        <v>574.47438649009996</v>
      </c>
      <c r="E225" s="225">
        <v>29.790088122900002</v>
      </c>
      <c r="F225" s="225">
        <v>-544.68429836719997</v>
      </c>
      <c r="G225" s="225">
        <v>799.47894270762617</v>
      </c>
    </row>
    <row r="226" spans="3:7" ht="15.75" x14ac:dyDescent="0.25">
      <c r="C226" s="224">
        <v>38201</v>
      </c>
      <c r="D226" s="16">
        <v>599.52268822889994</v>
      </c>
      <c r="E226" s="225">
        <v>27.204959375400001</v>
      </c>
      <c r="F226" s="225">
        <v>-572.31772885349994</v>
      </c>
      <c r="G226" s="225">
        <v>834.69355616397195</v>
      </c>
    </row>
    <row r="227" spans="3:7" ht="15.75" x14ac:dyDescent="0.25">
      <c r="C227" s="224">
        <v>38202</v>
      </c>
      <c r="D227" s="16">
        <v>583.9792520556</v>
      </c>
      <c r="E227" s="225">
        <v>27.320657077100002</v>
      </c>
      <c r="F227" s="225">
        <v>-556.65859497849999</v>
      </c>
      <c r="G227" s="225">
        <v>813.66384235037094</v>
      </c>
    </row>
    <row r="228" spans="3:7" ht="15.75" x14ac:dyDescent="0.25">
      <c r="C228" s="224">
        <v>38203</v>
      </c>
      <c r="D228" s="16">
        <v>618.13104985380005</v>
      </c>
      <c r="E228" s="225">
        <v>34.292830852500003</v>
      </c>
      <c r="F228" s="225">
        <v>-583.8382190013001</v>
      </c>
      <c r="G228" s="225">
        <v>850.19486701617507</v>
      </c>
    </row>
    <row r="229" spans="3:7" ht="15.75" x14ac:dyDescent="0.25">
      <c r="C229" s="224">
        <v>38204</v>
      </c>
      <c r="D229" s="16">
        <v>637.90170347840001</v>
      </c>
      <c r="E229" s="225">
        <v>37.960940121300006</v>
      </c>
      <c r="F229" s="225">
        <v>-599.94076335709997</v>
      </c>
      <c r="G229" s="225">
        <v>880.2549939192437</v>
      </c>
    </row>
    <row r="230" spans="3:7" ht="15.75" x14ac:dyDescent="0.25">
      <c r="C230" s="224">
        <v>38205</v>
      </c>
      <c r="D230" s="16">
        <v>641.85839946070007</v>
      </c>
      <c r="E230" s="225">
        <v>37.853845136499999</v>
      </c>
      <c r="F230" s="225">
        <v>-604.00455432420006</v>
      </c>
      <c r="G230" s="225">
        <v>897.69467180199206</v>
      </c>
    </row>
    <row r="231" spans="3:7" ht="15.75" x14ac:dyDescent="0.25">
      <c r="C231" s="224">
        <v>38206</v>
      </c>
      <c r="D231" s="16">
        <v>641.85839946070007</v>
      </c>
      <c r="E231" s="225">
        <v>37.853845136499991</v>
      </c>
      <c r="F231" s="225">
        <v>-604.00455432420006</v>
      </c>
      <c r="G231" s="225">
        <v>897.69467180199229</v>
      </c>
    </row>
    <row r="232" spans="3:7" ht="15.75" x14ac:dyDescent="0.25">
      <c r="C232" s="224">
        <v>38207</v>
      </c>
      <c r="D232" s="16">
        <v>641.85839946069996</v>
      </c>
      <c r="E232" s="225">
        <v>37.853845136499999</v>
      </c>
      <c r="F232" s="225">
        <v>-604.00455432419994</v>
      </c>
      <c r="G232" s="225">
        <v>897.6946718019924</v>
      </c>
    </row>
    <row r="233" spans="3:7" ht="15.75" x14ac:dyDescent="0.25">
      <c r="C233" s="224">
        <v>38208</v>
      </c>
      <c r="D233" s="16">
        <v>620.34941708049985</v>
      </c>
      <c r="E233" s="225">
        <v>39.145365922100005</v>
      </c>
      <c r="F233" s="225">
        <v>-581.20405115839981</v>
      </c>
      <c r="G233" s="225">
        <v>865.2913740507779</v>
      </c>
    </row>
    <row r="234" spans="3:7" ht="15.75" x14ac:dyDescent="0.25">
      <c r="C234" s="224">
        <v>38209</v>
      </c>
      <c r="D234" s="16">
        <v>625.70645333490006</v>
      </c>
      <c r="E234" s="225">
        <v>34.705816971700003</v>
      </c>
      <c r="F234" s="225">
        <v>-591.0006363632001</v>
      </c>
      <c r="G234" s="225">
        <v>869.12321203059264</v>
      </c>
    </row>
    <row r="235" spans="3:7" ht="15.75" x14ac:dyDescent="0.25">
      <c r="C235" s="224">
        <v>38210</v>
      </c>
      <c r="D235" s="16">
        <v>635.09630092890006</v>
      </c>
      <c r="E235" s="225">
        <v>39.429313392899992</v>
      </c>
      <c r="F235" s="225">
        <v>-595.66698753600008</v>
      </c>
      <c r="G235" s="225">
        <v>844.85029739796357</v>
      </c>
    </row>
    <row r="236" spans="3:7" ht="15.75" x14ac:dyDescent="0.25">
      <c r="C236" s="224">
        <v>38211</v>
      </c>
      <c r="D236" s="16">
        <v>643.68653029860002</v>
      </c>
      <c r="E236" s="225">
        <v>43.761454613000005</v>
      </c>
      <c r="F236" s="225">
        <v>-599.92507568560006</v>
      </c>
      <c r="G236" s="225">
        <v>828.95559735575932</v>
      </c>
    </row>
    <row r="237" spans="3:7" ht="15.75" x14ac:dyDescent="0.25">
      <c r="C237" s="224">
        <v>38212</v>
      </c>
      <c r="D237" s="16">
        <v>590.82180396549995</v>
      </c>
      <c r="E237" s="225">
        <v>46.005900818999997</v>
      </c>
      <c r="F237" s="225">
        <v>-544.81590314649998</v>
      </c>
      <c r="G237" s="225">
        <v>775.42853903246589</v>
      </c>
    </row>
    <row r="238" spans="3:7" ht="15.75" x14ac:dyDescent="0.25">
      <c r="C238" s="224">
        <v>38213</v>
      </c>
      <c r="D238" s="16">
        <v>590.82180396549995</v>
      </c>
      <c r="E238" s="225">
        <v>46.005900818999997</v>
      </c>
      <c r="F238" s="225">
        <v>-544.81590314649998</v>
      </c>
      <c r="G238" s="225">
        <v>775.42853903246566</v>
      </c>
    </row>
    <row r="239" spans="3:7" ht="15.75" x14ac:dyDescent="0.25">
      <c r="C239" s="224">
        <v>38214</v>
      </c>
      <c r="D239" s="16">
        <v>590.82180396549995</v>
      </c>
      <c r="E239" s="225">
        <v>46.005900818999997</v>
      </c>
      <c r="F239" s="225">
        <v>-544.81590314649998</v>
      </c>
      <c r="G239" s="225">
        <v>775.42853903246612</v>
      </c>
    </row>
    <row r="240" spans="3:7" ht="15.75" x14ac:dyDescent="0.25">
      <c r="C240" s="224">
        <v>38215</v>
      </c>
      <c r="D240" s="16">
        <v>575.78169766280007</v>
      </c>
      <c r="E240" s="225">
        <v>42.254464663599997</v>
      </c>
      <c r="F240" s="225">
        <v>-533.52723299920012</v>
      </c>
      <c r="G240" s="225">
        <v>738.40365723600144</v>
      </c>
    </row>
    <row r="241" spans="3:7" ht="15.75" x14ac:dyDescent="0.25">
      <c r="C241" s="224">
        <v>38216</v>
      </c>
      <c r="D241" s="16">
        <v>562.39093648300013</v>
      </c>
      <c r="E241" s="225">
        <v>52.560189765299995</v>
      </c>
      <c r="F241" s="225">
        <v>-509.83074671770015</v>
      </c>
      <c r="G241" s="225">
        <v>716.77255030677304</v>
      </c>
    </row>
    <row r="242" spans="3:7" ht="15.75" x14ac:dyDescent="0.25">
      <c r="C242" s="224">
        <v>38217</v>
      </c>
      <c r="D242" s="16">
        <v>612.59362159369994</v>
      </c>
      <c r="E242" s="225">
        <v>47.309641188699999</v>
      </c>
      <c r="F242" s="225">
        <v>-565.28398040499997</v>
      </c>
      <c r="G242" s="225">
        <v>768.11360560958872</v>
      </c>
    </row>
    <row r="243" spans="3:7" ht="15.75" x14ac:dyDescent="0.25">
      <c r="C243" s="224">
        <v>38218</v>
      </c>
      <c r="D243" s="16">
        <v>617.04141017380005</v>
      </c>
      <c r="E243" s="225">
        <v>52.457389943000003</v>
      </c>
      <c r="F243" s="225">
        <v>-564.58402023080009</v>
      </c>
      <c r="G243" s="225">
        <v>758.57689661385189</v>
      </c>
    </row>
    <row r="244" spans="3:7" ht="15.75" x14ac:dyDescent="0.25">
      <c r="C244" s="224">
        <v>38219</v>
      </c>
      <c r="D244" s="16">
        <v>617.04141017380005</v>
      </c>
      <c r="E244" s="225">
        <v>52.457389943000003</v>
      </c>
      <c r="F244" s="225">
        <v>-564.58402023080009</v>
      </c>
      <c r="G244" s="225">
        <v>758.57689661385234</v>
      </c>
    </row>
    <row r="245" spans="3:7" ht="15.75" x14ac:dyDescent="0.25">
      <c r="C245" s="224">
        <v>38220</v>
      </c>
      <c r="D245" s="16">
        <v>617.04141017380005</v>
      </c>
      <c r="E245" s="225">
        <v>52.457389943000003</v>
      </c>
      <c r="F245" s="225">
        <v>-564.58402023080009</v>
      </c>
      <c r="G245" s="225">
        <v>758.57689661385189</v>
      </c>
    </row>
    <row r="246" spans="3:7" ht="15.75" x14ac:dyDescent="0.25">
      <c r="C246" s="224">
        <v>38221</v>
      </c>
      <c r="D246" s="16">
        <v>617.04141017379993</v>
      </c>
      <c r="E246" s="225">
        <v>52.457389943000003</v>
      </c>
      <c r="F246" s="225">
        <v>-564.58402023079998</v>
      </c>
      <c r="G246" s="225">
        <v>758.576896613852</v>
      </c>
    </row>
    <row r="247" spans="3:7" ht="15.75" x14ac:dyDescent="0.25">
      <c r="C247" s="224">
        <v>38222</v>
      </c>
      <c r="D247" s="16">
        <v>617.93790425260011</v>
      </c>
      <c r="E247" s="225">
        <v>48.690983043600006</v>
      </c>
      <c r="F247" s="225">
        <v>-569.24692120900011</v>
      </c>
      <c r="G247" s="225">
        <v>838.84148763047415</v>
      </c>
    </row>
    <row r="248" spans="3:7" ht="15.75" x14ac:dyDescent="0.25">
      <c r="C248" s="224">
        <v>38223</v>
      </c>
      <c r="D248" s="16">
        <v>627.32980515270003</v>
      </c>
      <c r="E248" s="225">
        <v>55.487491954500001</v>
      </c>
      <c r="F248" s="225">
        <v>-571.84231319820003</v>
      </c>
      <c r="G248" s="225">
        <v>843.6961031133668</v>
      </c>
    </row>
    <row r="249" spans="3:7" ht="15.75" x14ac:dyDescent="0.25">
      <c r="C249" s="224">
        <v>38224</v>
      </c>
      <c r="D249" s="16">
        <v>675.8630564371</v>
      </c>
      <c r="E249" s="225">
        <v>35.781834368699997</v>
      </c>
      <c r="F249" s="225">
        <v>-640.08122206840005</v>
      </c>
      <c r="G249" s="225">
        <v>904.80951792739222</v>
      </c>
    </row>
    <row r="250" spans="3:7" ht="15.75" x14ac:dyDescent="0.25">
      <c r="C250" s="224">
        <v>38225</v>
      </c>
      <c r="D250" s="16">
        <v>696.39011933710003</v>
      </c>
      <c r="E250" s="225">
        <v>39.832115264499997</v>
      </c>
      <c r="F250" s="225">
        <v>-656.55800407260006</v>
      </c>
      <c r="G250" s="225">
        <v>925.39222730779841</v>
      </c>
    </row>
    <row r="251" spans="3:7" ht="15.75" x14ac:dyDescent="0.25">
      <c r="C251" s="224">
        <v>38226</v>
      </c>
      <c r="D251" s="16">
        <v>644.85095668539998</v>
      </c>
      <c r="E251" s="225">
        <v>50.501415392600002</v>
      </c>
      <c r="F251" s="225">
        <v>-594.34954129279993</v>
      </c>
      <c r="G251" s="225">
        <v>888.17926160497825</v>
      </c>
    </row>
    <row r="252" spans="3:7" ht="15.75" x14ac:dyDescent="0.25">
      <c r="C252" s="224">
        <v>38227</v>
      </c>
      <c r="D252" s="16">
        <v>644.85095668539986</v>
      </c>
      <c r="E252" s="225">
        <v>50.501415392600002</v>
      </c>
      <c r="F252" s="225">
        <v>-594.34954129279981</v>
      </c>
      <c r="G252" s="225">
        <v>888.17926160497802</v>
      </c>
    </row>
    <row r="253" spans="3:7" ht="15.75" x14ac:dyDescent="0.25">
      <c r="C253" s="224">
        <v>38228</v>
      </c>
      <c r="D253" s="16">
        <v>644.85095668539998</v>
      </c>
      <c r="E253" s="225">
        <v>50.501415392600002</v>
      </c>
      <c r="F253" s="225">
        <v>-594.34954129279993</v>
      </c>
      <c r="G253" s="225">
        <v>888.17926160497814</v>
      </c>
    </row>
    <row r="254" spans="3:7" ht="15.75" x14ac:dyDescent="0.25">
      <c r="C254" s="224">
        <v>38229</v>
      </c>
      <c r="D254" s="16">
        <v>656.51433277539991</v>
      </c>
      <c r="E254" s="225">
        <v>46.838951062099994</v>
      </c>
      <c r="F254" s="225">
        <v>-609.67538171329988</v>
      </c>
      <c r="G254" s="225">
        <v>905.90805945908369</v>
      </c>
    </row>
    <row r="255" spans="3:7" ht="15.75" x14ac:dyDescent="0.25">
      <c r="C255" s="224">
        <v>38230</v>
      </c>
      <c r="D255" s="16">
        <v>687.72763213430017</v>
      </c>
      <c r="E255" s="225">
        <v>43.905825673099997</v>
      </c>
      <c r="F255" s="225">
        <v>-643.82180646120014</v>
      </c>
      <c r="G255" s="225">
        <v>928.54171065321509</v>
      </c>
    </row>
    <row r="256" spans="3:7" ht="15.75" x14ac:dyDescent="0.25">
      <c r="C256" s="224">
        <v>38231</v>
      </c>
      <c r="D256" s="16">
        <v>646.28020373030006</v>
      </c>
      <c r="E256" s="225">
        <v>45.309211960699997</v>
      </c>
      <c r="F256" s="225">
        <v>-600.9709917696</v>
      </c>
      <c r="G256" s="225">
        <v>899.36661875349807</v>
      </c>
    </row>
    <row r="257" spans="3:7" ht="15.75" x14ac:dyDescent="0.25">
      <c r="C257" s="224">
        <v>38232</v>
      </c>
      <c r="D257" s="16">
        <v>636.03836570990006</v>
      </c>
      <c r="E257" s="225">
        <v>46.446884700100007</v>
      </c>
      <c r="F257" s="225">
        <v>-589.59148100980008</v>
      </c>
      <c r="G257" s="225">
        <v>887.40621231559828</v>
      </c>
    </row>
    <row r="258" spans="3:7" ht="15.75" x14ac:dyDescent="0.25">
      <c r="C258" s="224">
        <v>38233</v>
      </c>
      <c r="D258" s="16">
        <v>637.10016665650005</v>
      </c>
      <c r="E258" s="225">
        <v>48.015268099400004</v>
      </c>
      <c r="F258" s="225">
        <v>-589.08489855710002</v>
      </c>
      <c r="G258" s="225">
        <v>886.36103270530589</v>
      </c>
    </row>
    <row r="259" spans="3:7" ht="15.75" x14ac:dyDescent="0.25">
      <c r="C259" s="224">
        <v>38234</v>
      </c>
      <c r="D259" s="16">
        <v>637.10016665650005</v>
      </c>
      <c r="E259" s="225">
        <v>48.015268099400004</v>
      </c>
      <c r="F259" s="225">
        <v>-589.08489855710002</v>
      </c>
      <c r="G259" s="225">
        <v>886.36103270530589</v>
      </c>
    </row>
    <row r="260" spans="3:7" ht="15.75" x14ac:dyDescent="0.25">
      <c r="C260" s="224">
        <v>38235</v>
      </c>
      <c r="D260" s="16">
        <v>637.10016665650005</v>
      </c>
      <c r="E260" s="225">
        <v>48.015268099400004</v>
      </c>
      <c r="F260" s="225">
        <v>-589.08489855710002</v>
      </c>
      <c r="G260" s="225">
        <v>886.36103270530577</v>
      </c>
    </row>
    <row r="261" spans="3:7" ht="15.75" x14ac:dyDescent="0.25">
      <c r="C261" s="224">
        <v>38236</v>
      </c>
      <c r="D261" s="16">
        <v>670.33375022519999</v>
      </c>
      <c r="E261" s="225">
        <v>62.014270572099996</v>
      </c>
      <c r="F261" s="225">
        <v>-608.31947965309996</v>
      </c>
      <c r="G261" s="225">
        <v>912.21599292935639</v>
      </c>
    </row>
    <row r="262" spans="3:7" ht="15.75" x14ac:dyDescent="0.25">
      <c r="C262" s="224">
        <v>38237</v>
      </c>
      <c r="D262" s="16">
        <v>625.70819162739986</v>
      </c>
      <c r="E262" s="225">
        <v>49.284194150199994</v>
      </c>
      <c r="F262" s="225">
        <v>-576.42399747719992</v>
      </c>
      <c r="G262" s="225">
        <v>864.27643318932473</v>
      </c>
    </row>
    <row r="263" spans="3:7" ht="15.75" x14ac:dyDescent="0.25">
      <c r="C263" s="224">
        <v>38238</v>
      </c>
      <c r="D263" s="16">
        <v>673.65128745309994</v>
      </c>
      <c r="E263" s="225">
        <v>41.300599386100004</v>
      </c>
      <c r="F263" s="225">
        <v>-632.35068806699996</v>
      </c>
      <c r="G263" s="225">
        <v>900.08834586619446</v>
      </c>
    </row>
    <row r="264" spans="3:7" ht="15.75" x14ac:dyDescent="0.25">
      <c r="C264" s="224">
        <v>38239</v>
      </c>
      <c r="D264" s="16">
        <v>696.82705981769993</v>
      </c>
      <c r="E264" s="225">
        <v>24.509517453099999</v>
      </c>
      <c r="F264" s="225">
        <v>-672.31754236459994</v>
      </c>
      <c r="G264" s="225">
        <v>926.78826591775157</v>
      </c>
    </row>
    <row r="265" spans="3:7" ht="15.75" x14ac:dyDescent="0.25">
      <c r="C265" s="224">
        <v>38240</v>
      </c>
      <c r="D265" s="16">
        <v>729.5614286023</v>
      </c>
      <c r="E265" s="225">
        <v>38.749192516400001</v>
      </c>
      <c r="F265" s="225">
        <v>-690.81223608589994</v>
      </c>
      <c r="G265" s="225">
        <v>959.21230697905935</v>
      </c>
    </row>
    <row r="266" spans="3:7" ht="15.75" x14ac:dyDescent="0.25">
      <c r="C266" s="224">
        <v>38241</v>
      </c>
      <c r="D266" s="16">
        <v>729.5614286023</v>
      </c>
      <c r="E266" s="225">
        <v>38.749192516400001</v>
      </c>
      <c r="F266" s="225">
        <v>-690.81223608589994</v>
      </c>
      <c r="G266" s="225">
        <v>959.21230697905935</v>
      </c>
    </row>
    <row r="267" spans="3:7" ht="15.75" x14ac:dyDescent="0.25">
      <c r="C267" s="224">
        <v>38242</v>
      </c>
      <c r="D267" s="16">
        <v>729.5614286023</v>
      </c>
      <c r="E267" s="225">
        <v>38.749192516400001</v>
      </c>
      <c r="F267" s="225">
        <v>-690.81223608589994</v>
      </c>
      <c r="G267" s="225">
        <v>959.21230697905935</v>
      </c>
    </row>
    <row r="268" spans="3:7" ht="15.75" x14ac:dyDescent="0.25">
      <c r="C268" s="224">
        <v>38243</v>
      </c>
      <c r="D268" s="16">
        <v>704.05259467129997</v>
      </c>
      <c r="E268" s="225">
        <v>44.862353776899994</v>
      </c>
      <c r="F268" s="225">
        <v>-659.19024089439995</v>
      </c>
      <c r="G268" s="225">
        <v>940.60056004625676</v>
      </c>
    </row>
    <row r="269" spans="3:7" ht="15.75" x14ac:dyDescent="0.25">
      <c r="C269" s="224">
        <v>38244</v>
      </c>
      <c r="D269" s="16">
        <v>710.18523113819992</v>
      </c>
      <c r="E269" s="225">
        <v>47.067196812999995</v>
      </c>
      <c r="F269" s="225">
        <v>-663.11803432519991</v>
      </c>
      <c r="G269" s="225">
        <v>944.63993644901677</v>
      </c>
    </row>
    <row r="270" spans="3:7" ht="15.75" x14ac:dyDescent="0.25">
      <c r="C270" s="224">
        <v>38245</v>
      </c>
      <c r="D270" s="16">
        <v>734.81302879870009</v>
      </c>
      <c r="E270" s="225">
        <v>51.354748833100004</v>
      </c>
      <c r="F270" s="225">
        <v>-683.45827996560013</v>
      </c>
      <c r="G270" s="225">
        <v>951.14816352776847</v>
      </c>
    </row>
    <row r="271" spans="3:7" ht="15.75" x14ac:dyDescent="0.25">
      <c r="C271" s="224">
        <v>38246</v>
      </c>
      <c r="D271" s="16">
        <v>697.63375479860008</v>
      </c>
      <c r="E271" s="225">
        <v>42.396971292899998</v>
      </c>
      <c r="F271" s="225">
        <v>-655.23678350570003</v>
      </c>
      <c r="G271" s="225">
        <v>928.77367964904249</v>
      </c>
    </row>
    <row r="272" spans="3:7" ht="15.75" x14ac:dyDescent="0.25">
      <c r="C272" s="224">
        <v>38247</v>
      </c>
      <c r="D272" s="16">
        <v>704.98002376839986</v>
      </c>
      <c r="E272" s="225">
        <v>45.616143339700002</v>
      </c>
      <c r="F272" s="225">
        <v>-659.36388042869987</v>
      </c>
      <c r="G272" s="225">
        <v>923.05472010542837</v>
      </c>
    </row>
    <row r="273" spans="3:7" ht="15.75" x14ac:dyDescent="0.25">
      <c r="C273" s="224">
        <v>38248</v>
      </c>
      <c r="D273" s="16">
        <v>704.98002376839997</v>
      </c>
      <c r="E273" s="225">
        <v>45.616143339699995</v>
      </c>
      <c r="F273" s="225">
        <v>-659.36388042869999</v>
      </c>
      <c r="G273" s="225">
        <v>923.05472010542826</v>
      </c>
    </row>
    <row r="274" spans="3:7" ht="15.75" x14ac:dyDescent="0.25">
      <c r="C274" s="224">
        <v>38249</v>
      </c>
      <c r="D274" s="16">
        <v>704.98002376839986</v>
      </c>
      <c r="E274" s="225">
        <v>45.616143339700002</v>
      </c>
      <c r="F274" s="225">
        <v>-659.36388042869987</v>
      </c>
      <c r="G274" s="225">
        <v>923.05472010542849</v>
      </c>
    </row>
    <row r="275" spans="3:7" ht="15.75" x14ac:dyDescent="0.25">
      <c r="C275" s="224">
        <v>38250</v>
      </c>
      <c r="D275" s="16">
        <v>728.95319303630004</v>
      </c>
      <c r="E275" s="225">
        <v>53.573834280599996</v>
      </c>
      <c r="F275" s="225">
        <v>-675.37935875570008</v>
      </c>
      <c r="G275" s="225">
        <v>937.1479103007124</v>
      </c>
    </row>
    <row r="276" spans="3:7" ht="15.75" x14ac:dyDescent="0.25">
      <c r="C276" s="224">
        <v>38251</v>
      </c>
      <c r="D276" s="16">
        <v>745.59977813930004</v>
      </c>
      <c r="E276" s="225">
        <v>43.845825646500003</v>
      </c>
      <c r="F276" s="225">
        <v>-701.75395249280007</v>
      </c>
      <c r="G276" s="225">
        <v>939.95926517697012</v>
      </c>
    </row>
    <row r="277" spans="3:7" ht="15.75" x14ac:dyDescent="0.25">
      <c r="C277" s="224">
        <v>38252</v>
      </c>
      <c r="D277" s="16">
        <v>771.35999943630009</v>
      </c>
      <c r="E277" s="225">
        <v>40.205236464699986</v>
      </c>
      <c r="F277" s="225">
        <v>-731.15476297160012</v>
      </c>
      <c r="G277" s="225">
        <v>972.34921858664882</v>
      </c>
    </row>
    <row r="278" spans="3:7" ht="15.75" x14ac:dyDescent="0.25">
      <c r="C278" s="224">
        <v>38253</v>
      </c>
      <c r="D278" s="16">
        <v>763.54638251889992</v>
      </c>
      <c r="E278" s="225">
        <v>48.671925267100008</v>
      </c>
      <c r="F278" s="225">
        <v>-714.87445725179987</v>
      </c>
      <c r="G278" s="225">
        <v>967.65966257365062</v>
      </c>
    </row>
    <row r="279" spans="3:7" ht="15.75" x14ac:dyDescent="0.25">
      <c r="C279" s="224">
        <v>38254</v>
      </c>
      <c r="D279" s="16">
        <v>728.88768527629998</v>
      </c>
      <c r="E279" s="225">
        <v>40.254301585499995</v>
      </c>
      <c r="F279" s="225">
        <v>-688.63338369079997</v>
      </c>
      <c r="G279" s="225">
        <v>932.82255775765395</v>
      </c>
    </row>
    <row r="280" spans="3:7" ht="15.75" x14ac:dyDescent="0.25">
      <c r="C280" s="224">
        <v>38255</v>
      </c>
      <c r="D280" s="16">
        <v>728.88768527630009</v>
      </c>
      <c r="E280" s="225">
        <v>40.254301585499995</v>
      </c>
      <c r="F280" s="225">
        <v>-688.63338369080009</v>
      </c>
      <c r="G280" s="225">
        <v>932.82255775765384</v>
      </c>
    </row>
    <row r="281" spans="3:7" ht="15.75" x14ac:dyDescent="0.25">
      <c r="C281" s="224">
        <v>38256</v>
      </c>
      <c r="D281" s="16">
        <v>728.88768527630009</v>
      </c>
      <c r="E281" s="225">
        <v>40.254301585500002</v>
      </c>
      <c r="F281" s="225">
        <v>-688.63338369080009</v>
      </c>
      <c r="G281" s="225">
        <v>932.82255775765384</v>
      </c>
    </row>
    <row r="282" spans="3:7" ht="15.75" x14ac:dyDescent="0.25">
      <c r="C282" s="224">
        <v>38257</v>
      </c>
      <c r="D282" s="16">
        <v>794.08958575549991</v>
      </c>
      <c r="E282" s="225">
        <v>43.818617297599992</v>
      </c>
      <c r="F282" s="225">
        <v>-750.27096845789993</v>
      </c>
      <c r="G282" s="225">
        <v>999.21206320558326</v>
      </c>
    </row>
    <row r="283" spans="3:7" ht="15.75" x14ac:dyDescent="0.25">
      <c r="C283" s="224">
        <v>38258</v>
      </c>
      <c r="D283" s="16">
        <v>814.15481259969999</v>
      </c>
      <c r="E283" s="225">
        <v>36.028925231200006</v>
      </c>
      <c r="F283" s="225">
        <v>-778.1258873685</v>
      </c>
      <c r="G283" s="225">
        <v>1013.7310897416106</v>
      </c>
    </row>
    <row r="284" spans="3:7" ht="15.75" x14ac:dyDescent="0.25">
      <c r="C284" s="224">
        <v>38259</v>
      </c>
      <c r="D284" s="16">
        <v>771.31009567850003</v>
      </c>
      <c r="E284" s="225">
        <v>32.200442822500001</v>
      </c>
      <c r="F284" s="225">
        <v>-739.10965285600003</v>
      </c>
      <c r="G284" s="225">
        <v>969.26496385937241</v>
      </c>
    </row>
    <row r="285" spans="3:7" ht="15.75" x14ac:dyDescent="0.25">
      <c r="C285" s="224">
        <v>38260</v>
      </c>
      <c r="D285" s="16">
        <v>744.47407567940002</v>
      </c>
      <c r="E285" s="225">
        <v>36.8600759682</v>
      </c>
      <c r="F285" s="225">
        <v>-707.61399971119999</v>
      </c>
      <c r="G285" s="225">
        <v>970.89502515169283</v>
      </c>
    </row>
    <row r="286" spans="3:7" ht="15.75" x14ac:dyDescent="0.25">
      <c r="C286" s="224">
        <v>38261</v>
      </c>
      <c r="D286" s="16">
        <v>761.34787993509997</v>
      </c>
      <c r="E286" s="225">
        <v>41.549883955200002</v>
      </c>
      <c r="F286" s="225">
        <v>-719.79799597989995</v>
      </c>
      <c r="G286" s="225">
        <v>986.50696699238085</v>
      </c>
    </row>
    <row r="287" spans="3:7" ht="15.75" x14ac:dyDescent="0.25">
      <c r="C287" s="224">
        <v>38262</v>
      </c>
      <c r="D287" s="16">
        <v>761.34787993509997</v>
      </c>
      <c r="E287" s="225">
        <v>41.549883955199995</v>
      </c>
      <c r="F287" s="225">
        <v>-719.79799597989995</v>
      </c>
      <c r="G287" s="225">
        <v>986.50696699238085</v>
      </c>
    </row>
    <row r="288" spans="3:7" ht="15.75" x14ac:dyDescent="0.25">
      <c r="C288" s="224">
        <v>38263</v>
      </c>
      <c r="D288" s="16">
        <v>761.34787993509997</v>
      </c>
      <c r="E288" s="225">
        <v>41.549883955199995</v>
      </c>
      <c r="F288" s="225">
        <v>-719.79799597989995</v>
      </c>
      <c r="G288" s="225">
        <v>984.52166699238103</v>
      </c>
    </row>
    <row r="289" spans="3:7" ht="15.75" x14ac:dyDescent="0.25">
      <c r="C289" s="224">
        <v>38264</v>
      </c>
      <c r="D289" s="16">
        <v>743.32165127890005</v>
      </c>
      <c r="E289" s="225">
        <v>33.243375237400002</v>
      </c>
      <c r="F289" s="225">
        <v>-710.07827604150009</v>
      </c>
      <c r="G289" s="225">
        <v>968.31169921330911</v>
      </c>
    </row>
    <row r="290" spans="3:7" ht="15.75" x14ac:dyDescent="0.25">
      <c r="C290" s="224">
        <v>38265</v>
      </c>
      <c r="D290" s="16">
        <v>796.20446510110014</v>
      </c>
      <c r="E290" s="225">
        <v>40.903808140499997</v>
      </c>
      <c r="F290" s="225">
        <v>-755.30065696060012</v>
      </c>
      <c r="G290" s="225">
        <v>1014.8394997301874</v>
      </c>
    </row>
    <row r="291" spans="3:7" ht="15.75" x14ac:dyDescent="0.25">
      <c r="C291" s="224">
        <v>38266</v>
      </c>
      <c r="D291" s="16">
        <v>845.67220434399997</v>
      </c>
      <c r="E291" s="225">
        <v>36.092702897999999</v>
      </c>
      <c r="F291" s="225">
        <v>-809.57950144599999</v>
      </c>
      <c r="G291" s="225">
        <v>1057.0312080837314</v>
      </c>
    </row>
    <row r="292" spans="3:7" ht="15.75" x14ac:dyDescent="0.25">
      <c r="C292" s="224">
        <v>38267</v>
      </c>
      <c r="D292" s="16">
        <v>788.53625274340004</v>
      </c>
      <c r="E292" s="225">
        <v>30.708337101200001</v>
      </c>
      <c r="F292" s="225">
        <v>-757.82791564220008</v>
      </c>
      <c r="G292" s="225">
        <v>1041.0817313503728</v>
      </c>
    </row>
    <row r="293" spans="3:7" ht="15.75" x14ac:dyDescent="0.25">
      <c r="C293" s="224">
        <v>38268</v>
      </c>
      <c r="D293" s="16">
        <v>790.30099747050008</v>
      </c>
      <c r="E293" s="225">
        <v>31.8233808375</v>
      </c>
      <c r="F293" s="225">
        <v>-758.47761663300003</v>
      </c>
      <c r="G293" s="225">
        <v>1001.4745464170886</v>
      </c>
    </row>
    <row r="294" spans="3:7" ht="15.75" x14ac:dyDescent="0.25">
      <c r="C294" s="224">
        <v>38269</v>
      </c>
      <c r="D294" s="16">
        <v>790.30099747049996</v>
      </c>
      <c r="E294" s="225">
        <v>31.823380837500004</v>
      </c>
      <c r="F294" s="225">
        <v>-758.47761663299991</v>
      </c>
      <c r="G294" s="225">
        <v>1001.4745464170883</v>
      </c>
    </row>
    <row r="295" spans="3:7" ht="15.75" x14ac:dyDescent="0.25">
      <c r="C295" s="224">
        <v>38270</v>
      </c>
      <c r="D295" s="16">
        <v>790.30099747049996</v>
      </c>
      <c r="E295" s="225">
        <v>31.823380837500004</v>
      </c>
      <c r="F295" s="225">
        <v>-758.47761663299991</v>
      </c>
      <c r="G295" s="225">
        <v>1001.4745464170884</v>
      </c>
    </row>
    <row r="296" spans="3:7" ht="15.75" x14ac:dyDescent="0.25">
      <c r="C296" s="224">
        <v>38271</v>
      </c>
      <c r="D296" s="16">
        <v>815.44840498639985</v>
      </c>
      <c r="E296" s="225">
        <v>36.892687667400004</v>
      </c>
      <c r="F296" s="225">
        <v>-778.55571731899988</v>
      </c>
      <c r="G296" s="225">
        <v>1011.7358240669463</v>
      </c>
    </row>
    <row r="297" spans="3:7" ht="15.75" x14ac:dyDescent="0.25">
      <c r="C297" s="224">
        <v>38272</v>
      </c>
      <c r="D297" s="16">
        <v>757.82154416429989</v>
      </c>
      <c r="E297" s="225">
        <v>22.791405794600003</v>
      </c>
      <c r="F297" s="225">
        <v>-735.0301383696999</v>
      </c>
      <c r="G297" s="225">
        <v>967.62422112257855</v>
      </c>
    </row>
    <row r="298" spans="3:7" ht="15.75" x14ac:dyDescent="0.25">
      <c r="C298" s="224">
        <v>38273</v>
      </c>
      <c r="D298" s="16">
        <v>783.80459297189987</v>
      </c>
      <c r="E298" s="225">
        <v>27.372410081699996</v>
      </c>
      <c r="F298" s="225">
        <v>-756.4321828901999</v>
      </c>
      <c r="G298" s="225">
        <v>990.48951960361467</v>
      </c>
    </row>
    <row r="299" spans="3:7" ht="15.75" x14ac:dyDescent="0.25">
      <c r="C299" s="224">
        <v>38274</v>
      </c>
      <c r="D299" s="16">
        <v>775.89861927860011</v>
      </c>
      <c r="E299" s="225">
        <v>23.393611477699999</v>
      </c>
      <c r="F299" s="225">
        <v>-752.5050078009001</v>
      </c>
      <c r="G299" s="225">
        <v>970.79773278301343</v>
      </c>
    </row>
    <row r="300" spans="3:7" ht="15.75" x14ac:dyDescent="0.25">
      <c r="C300" s="224">
        <v>38275</v>
      </c>
      <c r="D300" s="16">
        <v>762.85633664580007</v>
      </c>
      <c r="E300" s="225">
        <v>25.271084778999999</v>
      </c>
      <c r="F300" s="225">
        <v>-737.58525186680004</v>
      </c>
      <c r="G300" s="225">
        <v>977.45337257584276</v>
      </c>
    </row>
    <row r="301" spans="3:7" ht="15.75" x14ac:dyDescent="0.25">
      <c r="C301" s="224">
        <v>38276</v>
      </c>
      <c r="D301" s="16">
        <v>762.85633664580007</v>
      </c>
      <c r="E301" s="225">
        <v>25.271084778999999</v>
      </c>
      <c r="F301" s="225">
        <v>-737.58525186680004</v>
      </c>
      <c r="G301" s="225">
        <v>977.45337257584265</v>
      </c>
    </row>
    <row r="302" spans="3:7" ht="15.75" x14ac:dyDescent="0.25">
      <c r="C302" s="224">
        <v>38277</v>
      </c>
      <c r="D302" s="16">
        <v>762.85633664580007</v>
      </c>
      <c r="E302" s="225">
        <v>25.271084778999999</v>
      </c>
      <c r="F302" s="225">
        <v>-737.58525186680004</v>
      </c>
      <c r="G302" s="225">
        <v>977.45337257584254</v>
      </c>
    </row>
    <row r="303" spans="3:7" ht="15.75" x14ac:dyDescent="0.25">
      <c r="C303" s="224">
        <v>38278</v>
      </c>
      <c r="D303" s="16">
        <v>788.37891741710007</v>
      </c>
      <c r="E303" s="225">
        <v>22.761508888000002</v>
      </c>
      <c r="F303" s="225">
        <v>-765.61740852910009</v>
      </c>
      <c r="G303" s="225">
        <v>974.88597547504639</v>
      </c>
    </row>
    <row r="304" spans="3:7" ht="15.75" x14ac:dyDescent="0.25">
      <c r="C304" s="224">
        <v>38279</v>
      </c>
      <c r="D304" s="16">
        <v>766.71722363419997</v>
      </c>
      <c r="E304" s="225">
        <v>31.728141747900001</v>
      </c>
      <c r="F304" s="225">
        <v>-734.98908188629991</v>
      </c>
      <c r="G304" s="225">
        <v>966.31692340348491</v>
      </c>
    </row>
    <row r="305" spans="3:7" ht="15.75" x14ac:dyDescent="0.25">
      <c r="C305" s="224">
        <v>38280</v>
      </c>
      <c r="D305" s="16">
        <v>764.56192275290005</v>
      </c>
      <c r="E305" s="225">
        <v>26.648526780700003</v>
      </c>
      <c r="F305" s="225">
        <v>-737.91339597220008</v>
      </c>
      <c r="G305" s="225">
        <v>950.84372173995439</v>
      </c>
    </row>
    <row r="306" spans="3:7" ht="15.75" x14ac:dyDescent="0.25">
      <c r="C306" s="224">
        <v>38281</v>
      </c>
      <c r="D306" s="16">
        <v>723.8986337268999</v>
      </c>
      <c r="E306" s="225">
        <v>31.540143912200001</v>
      </c>
      <c r="F306" s="225">
        <v>-692.35848981469985</v>
      </c>
      <c r="G306" s="225">
        <v>886.43627642925537</v>
      </c>
    </row>
    <row r="307" spans="3:7" ht="15.75" x14ac:dyDescent="0.25">
      <c r="C307" s="224">
        <v>38282</v>
      </c>
      <c r="D307" s="16">
        <v>683.41923868969991</v>
      </c>
      <c r="E307" s="225">
        <v>27.605130880100003</v>
      </c>
      <c r="F307" s="225">
        <v>-655.81410780959993</v>
      </c>
      <c r="G307" s="225">
        <v>852.44424576697111</v>
      </c>
    </row>
    <row r="308" spans="3:7" ht="15.75" x14ac:dyDescent="0.25">
      <c r="C308" s="224">
        <v>38283</v>
      </c>
      <c r="D308" s="16">
        <v>683.41923868969991</v>
      </c>
      <c r="E308" s="225">
        <v>27.605130880100003</v>
      </c>
      <c r="F308" s="225">
        <v>-655.81410780959993</v>
      </c>
      <c r="G308" s="225">
        <v>852.44424576697111</v>
      </c>
    </row>
    <row r="309" spans="3:7" ht="15.75" x14ac:dyDescent="0.25">
      <c r="C309" s="224">
        <v>38284</v>
      </c>
      <c r="D309" s="16">
        <v>683.41923868969991</v>
      </c>
      <c r="E309" s="225">
        <v>27.605130880099999</v>
      </c>
      <c r="F309" s="225">
        <v>-655.81410780959993</v>
      </c>
      <c r="G309" s="225">
        <v>852.44424576697111</v>
      </c>
    </row>
    <row r="310" spans="3:7" ht="15.75" x14ac:dyDescent="0.25">
      <c r="C310" s="224">
        <v>38285</v>
      </c>
      <c r="D310" s="16">
        <v>670.40954012500004</v>
      </c>
      <c r="E310" s="225">
        <v>21.334380679700001</v>
      </c>
      <c r="F310" s="225">
        <v>-649.07515944530007</v>
      </c>
      <c r="G310" s="225">
        <v>845.40753793052249</v>
      </c>
    </row>
    <row r="311" spans="3:7" ht="15.75" x14ac:dyDescent="0.25">
      <c r="C311" s="224">
        <v>38286</v>
      </c>
      <c r="D311" s="16">
        <v>739.24130234409995</v>
      </c>
      <c r="E311" s="225">
        <v>41.570037633199995</v>
      </c>
      <c r="F311" s="225">
        <v>-697.6712647109</v>
      </c>
      <c r="G311" s="225">
        <v>887.26511734650239</v>
      </c>
    </row>
    <row r="312" spans="3:7" ht="15.75" x14ac:dyDescent="0.25">
      <c r="C312" s="224">
        <v>38287</v>
      </c>
      <c r="D312" s="16">
        <v>711.70427108920001</v>
      </c>
      <c r="E312" s="225">
        <v>43.957687536500003</v>
      </c>
      <c r="F312" s="225">
        <v>-667.74658355270003</v>
      </c>
      <c r="G312" s="225">
        <v>861.58555446541186</v>
      </c>
    </row>
    <row r="313" spans="3:7" ht="15.75" x14ac:dyDescent="0.25">
      <c r="C313" s="224">
        <v>38288</v>
      </c>
      <c r="D313" s="16">
        <v>743.75093131369999</v>
      </c>
      <c r="E313" s="225">
        <v>50.678836750000002</v>
      </c>
      <c r="F313" s="225">
        <v>-693.07209456370003</v>
      </c>
      <c r="G313" s="225">
        <v>891.21544743601464</v>
      </c>
    </row>
    <row r="314" spans="3:7" ht="15.75" x14ac:dyDescent="0.25">
      <c r="C314" s="224">
        <v>38289</v>
      </c>
      <c r="D314" s="16">
        <v>715.57602620920011</v>
      </c>
      <c r="E314" s="225">
        <v>58.404082745800004</v>
      </c>
      <c r="F314" s="225">
        <v>-657.17194346340011</v>
      </c>
      <c r="G314" s="225">
        <v>848.33689165444457</v>
      </c>
    </row>
    <row r="315" spans="3:7" ht="15.75" x14ac:dyDescent="0.25">
      <c r="C315" s="224">
        <v>38290</v>
      </c>
      <c r="D315" s="16">
        <v>715.57602620919999</v>
      </c>
      <c r="E315" s="225">
        <v>58.404082745799997</v>
      </c>
      <c r="F315" s="225">
        <v>-657.1719434634</v>
      </c>
      <c r="G315" s="225">
        <v>848.33689165444446</v>
      </c>
    </row>
    <row r="316" spans="3:7" ht="15.75" x14ac:dyDescent="0.25">
      <c r="C316" s="224">
        <v>38291</v>
      </c>
      <c r="D316" s="16">
        <v>715.57602620920011</v>
      </c>
      <c r="E316" s="225">
        <v>58.404082745800004</v>
      </c>
      <c r="F316" s="225">
        <v>-657.17194346340011</v>
      </c>
      <c r="G316" s="225">
        <v>848.33689165444446</v>
      </c>
    </row>
    <row r="317" spans="3:7" ht="15.75" x14ac:dyDescent="0.25">
      <c r="C317" s="224">
        <v>38292</v>
      </c>
      <c r="D317" s="16">
        <v>715.57602620919999</v>
      </c>
      <c r="E317" s="225">
        <v>58.404082745799997</v>
      </c>
      <c r="F317" s="225">
        <v>-657.1719434634</v>
      </c>
      <c r="G317" s="225">
        <v>848.33689165444457</v>
      </c>
    </row>
    <row r="318" spans="3:7" ht="15.75" x14ac:dyDescent="0.25">
      <c r="C318" s="224">
        <v>38293</v>
      </c>
      <c r="D318" s="16">
        <v>728.95061794799983</v>
      </c>
      <c r="E318" s="225">
        <v>45.565830016</v>
      </c>
      <c r="F318" s="225">
        <v>-683.38478793199988</v>
      </c>
      <c r="G318" s="225">
        <v>881.40871609353417</v>
      </c>
    </row>
    <row r="319" spans="3:7" ht="15.75" x14ac:dyDescent="0.25">
      <c r="C319" s="224">
        <v>38294</v>
      </c>
      <c r="D319" s="16">
        <v>738.66886251739993</v>
      </c>
      <c r="E319" s="225">
        <v>36.346954853300005</v>
      </c>
      <c r="F319" s="225">
        <v>-702.32190766409997</v>
      </c>
      <c r="G319" s="225">
        <v>883.87855322963276</v>
      </c>
    </row>
    <row r="320" spans="3:7" ht="15.75" x14ac:dyDescent="0.25">
      <c r="C320" s="224">
        <v>38295</v>
      </c>
      <c r="D320" s="16">
        <v>757.56426642480005</v>
      </c>
      <c r="E320" s="225">
        <v>37.794214498599992</v>
      </c>
      <c r="F320" s="225">
        <v>-719.77005192620004</v>
      </c>
      <c r="G320" s="225">
        <v>882.71534294678111</v>
      </c>
    </row>
    <row r="321" spans="3:7" ht="15.75" x14ac:dyDescent="0.25">
      <c r="C321" s="224">
        <v>38296</v>
      </c>
      <c r="D321" s="16">
        <v>776.46214053990002</v>
      </c>
      <c r="E321" s="225">
        <v>42.466175168699998</v>
      </c>
      <c r="F321" s="225">
        <v>-733.99596537119999</v>
      </c>
      <c r="G321" s="225">
        <v>909.63101354153014</v>
      </c>
    </row>
    <row r="322" spans="3:7" ht="15.75" x14ac:dyDescent="0.25">
      <c r="C322" s="224">
        <v>38297</v>
      </c>
      <c r="D322" s="16">
        <v>776.46214053990002</v>
      </c>
      <c r="E322" s="225">
        <v>42.466175168699991</v>
      </c>
      <c r="F322" s="225">
        <v>-733.99596537119999</v>
      </c>
      <c r="G322" s="225">
        <v>909.63101354153036</v>
      </c>
    </row>
    <row r="323" spans="3:7" ht="15.75" x14ac:dyDescent="0.25">
      <c r="C323" s="224">
        <v>38298</v>
      </c>
      <c r="D323" s="16">
        <v>776.46214053990002</v>
      </c>
      <c r="E323" s="225">
        <v>42.466175168699998</v>
      </c>
      <c r="F323" s="225">
        <v>-733.99596537119999</v>
      </c>
      <c r="G323" s="225">
        <v>909.63101354153036</v>
      </c>
    </row>
    <row r="324" spans="3:7" ht="15.75" x14ac:dyDescent="0.25">
      <c r="C324" s="224">
        <v>38299</v>
      </c>
      <c r="D324" s="16">
        <v>804.96901970349995</v>
      </c>
      <c r="E324" s="225">
        <v>42.308393452999994</v>
      </c>
      <c r="F324" s="225">
        <v>-762.66062625049994</v>
      </c>
      <c r="G324" s="225">
        <v>937.8553911632664</v>
      </c>
    </row>
    <row r="325" spans="3:7" ht="15.75" x14ac:dyDescent="0.25">
      <c r="C325" s="224">
        <v>38300</v>
      </c>
      <c r="D325" s="16">
        <v>777.21129437399998</v>
      </c>
      <c r="E325" s="225">
        <v>39.285285518600006</v>
      </c>
      <c r="F325" s="225">
        <v>-737.92600885539991</v>
      </c>
      <c r="G325" s="225">
        <v>911.75097636899909</v>
      </c>
    </row>
    <row r="326" spans="3:7" ht="15.75" x14ac:dyDescent="0.25">
      <c r="C326" s="224">
        <v>38301</v>
      </c>
      <c r="D326" s="16">
        <v>792.25294987509994</v>
      </c>
      <c r="E326" s="225">
        <v>33.4175088008</v>
      </c>
      <c r="F326" s="225">
        <v>-758.83544107429998</v>
      </c>
      <c r="G326" s="225">
        <v>928.66923954128367</v>
      </c>
    </row>
    <row r="327" spans="3:7" ht="15.75" x14ac:dyDescent="0.25">
      <c r="C327" s="224">
        <v>38302</v>
      </c>
      <c r="D327" s="16">
        <v>788.07832247660008</v>
      </c>
      <c r="E327" s="225">
        <v>42.213233549599998</v>
      </c>
      <c r="F327" s="225">
        <v>-745.8650889270001</v>
      </c>
      <c r="G327" s="225">
        <v>922.07125114319729</v>
      </c>
    </row>
    <row r="328" spans="3:7" ht="15.75" x14ac:dyDescent="0.25">
      <c r="C328" s="224">
        <v>38303</v>
      </c>
      <c r="D328" s="16">
        <v>730.39902543699998</v>
      </c>
      <c r="E328" s="225">
        <v>50.387664241599992</v>
      </c>
      <c r="F328" s="225">
        <v>-680.01136119540001</v>
      </c>
      <c r="G328" s="225">
        <v>877.95843374554704</v>
      </c>
    </row>
    <row r="329" spans="3:7" ht="15.75" x14ac:dyDescent="0.25">
      <c r="C329" s="224">
        <v>38304</v>
      </c>
      <c r="D329" s="16">
        <v>730.39902543699998</v>
      </c>
      <c r="E329" s="225">
        <v>50.387664241599992</v>
      </c>
      <c r="F329" s="225">
        <v>-680.01136119540001</v>
      </c>
      <c r="G329" s="225">
        <v>877.95843374554693</v>
      </c>
    </row>
    <row r="330" spans="3:7" ht="15.75" x14ac:dyDescent="0.25">
      <c r="C330" s="224">
        <v>38305</v>
      </c>
      <c r="D330" s="16">
        <v>730.39902543700009</v>
      </c>
      <c r="E330" s="225">
        <v>50.387664241599992</v>
      </c>
      <c r="F330" s="225">
        <v>-680.01136119540013</v>
      </c>
      <c r="G330" s="225">
        <v>877.95843374554715</v>
      </c>
    </row>
    <row r="331" spans="3:7" ht="15.75" x14ac:dyDescent="0.25">
      <c r="C331" s="224">
        <v>38306</v>
      </c>
      <c r="D331" s="16">
        <v>732.44881929500002</v>
      </c>
      <c r="E331" s="225">
        <v>39.818075280700008</v>
      </c>
      <c r="F331" s="225">
        <v>-692.63074401430003</v>
      </c>
      <c r="G331" s="225">
        <v>867.72329991278673</v>
      </c>
    </row>
    <row r="332" spans="3:7" ht="15.75" x14ac:dyDescent="0.25">
      <c r="C332" s="224">
        <v>38307</v>
      </c>
      <c r="D332" s="16">
        <v>757.97039580180001</v>
      </c>
      <c r="E332" s="225">
        <v>41.339197103400004</v>
      </c>
      <c r="F332" s="225">
        <v>-716.6311986984</v>
      </c>
      <c r="G332" s="225">
        <v>882.31107066639015</v>
      </c>
    </row>
    <row r="333" spans="3:7" ht="15.75" x14ac:dyDescent="0.25">
      <c r="C333" s="224">
        <v>38308</v>
      </c>
      <c r="D333" s="16">
        <v>787.61740317729993</v>
      </c>
      <c r="E333" s="225">
        <v>36.531385054600001</v>
      </c>
      <c r="F333" s="225">
        <v>-751.0860181226999</v>
      </c>
      <c r="G333" s="225">
        <v>912.98409210954367</v>
      </c>
    </row>
    <row r="334" spans="3:7" ht="15.75" x14ac:dyDescent="0.25">
      <c r="C334" s="224">
        <v>38309</v>
      </c>
      <c r="D334" s="16">
        <v>783.87443809449996</v>
      </c>
      <c r="E334" s="225">
        <v>32.730344148999997</v>
      </c>
      <c r="F334" s="225">
        <v>-751.1440939455</v>
      </c>
      <c r="G334" s="225">
        <v>915.85353146038221</v>
      </c>
    </row>
    <row r="335" spans="3:7" ht="15.75" x14ac:dyDescent="0.25">
      <c r="C335" s="224">
        <v>38310</v>
      </c>
      <c r="D335" s="16">
        <v>752.31733530539987</v>
      </c>
      <c r="E335" s="225">
        <v>17.870695404900001</v>
      </c>
      <c r="F335" s="225">
        <v>-734.44663990049992</v>
      </c>
      <c r="G335" s="225">
        <v>892.5787581716429</v>
      </c>
    </row>
    <row r="336" spans="3:7" ht="15.75" x14ac:dyDescent="0.25">
      <c r="C336" s="224">
        <v>38311</v>
      </c>
      <c r="D336" s="16">
        <v>752.31733530539998</v>
      </c>
      <c r="E336" s="225">
        <v>17.870695404900001</v>
      </c>
      <c r="F336" s="225">
        <v>-734.44663990050003</v>
      </c>
      <c r="G336" s="225">
        <v>887.18602768258654</v>
      </c>
    </row>
    <row r="337" spans="3:7" ht="15.75" x14ac:dyDescent="0.25">
      <c r="C337" s="224">
        <v>38312</v>
      </c>
      <c r="D337" s="16">
        <v>752.31733530539998</v>
      </c>
      <c r="E337" s="225">
        <v>17.870695404900001</v>
      </c>
      <c r="F337" s="225">
        <v>-734.44663990050003</v>
      </c>
      <c r="G337" s="225">
        <v>887.18602768258643</v>
      </c>
    </row>
    <row r="338" spans="3:7" ht="15.75" x14ac:dyDescent="0.25">
      <c r="C338" s="224">
        <v>38313</v>
      </c>
      <c r="D338" s="16">
        <v>771.36591951520006</v>
      </c>
      <c r="E338" s="225">
        <v>28.032331657900002</v>
      </c>
      <c r="F338" s="225">
        <v>-743.33358785730002</v>
      </c>
      <c r="G338" s="225">
        <v>916.22356476743664</v>
      </c>
    </row>
    <row r="339" spans="3:7" ht="15.75" x14ac:dyDescent="0.25">
      <c r="C339" s="224">
        <v>38314</v>
      </c>
      <c r="D339" s="16">
        <v>740.20227898400015</v>
      </c>
      <c r="E339" s="225">
        <v>28.097620800400001</v>
      </c>
      <c r="F339" s="225">
        <v>-712.10465818360012</v>
      </c>
      <c r="G339" s="225">
        <v>904.15241176072391</v>
      </c>
    </row>
    <row r="340" spans="3:7" ht="15.75" x14ac:dyDescent="0.25">
      <c r="C340" s="224">
        <v>38315</v>
      </c>
      <c r="D340" s="16">
        <v>753.52905582130006</v>
      </c>
      <c r="E340" s="225">
        <v>33.3260658839</v>
      </c>
      <c r="F340" s="225">
        <v>-720.20298993740005</v>
      </c>
      <c r="G340" s="225">
        <v>901.43398944535727</v>
      </c>
    </row>
    <row r="341" spans="3:7" ht="15.75" x14ac:dyDescent="0.25">
      <c r="C341" s="224">
        <v>38316</v>
      </c>
      <c r="D341" s="16">
        <v>773.64619321459998</v>
      </c>
      <c r="E341" s="225">
        <v>37.259729828800005</v>
      </c>
      <c r="F341" s="225">
        <v>-736.38646338579997</v>
      </c>
      <c r="G341" s="225">
        <v>911.47263083005032</v>
      </c>
    </row>
    <row r="342" spans="3:7" ht="15.75" x14ac:dyDescent="0.25">
      <c r="C342" s="224">
        <v>38317</v>
      </c>
      <c r="D342" s="16">
        <v>790.49146877369992</v>
      </c>
      <c r="E342" s="225">
        <v>31.141624583799999</v>
      </c>
      <c r="F342" s="225">
        <v>-759.34984418989995</v>
      </c>
      <c r="G342" s="225">
        <v>925.57558574021982</v>
      </c>
    </row>
    <row r="343" spans="3:7" ht="15.75" x14ac:dyDescent="0.25">
      <c r="C343" s="224">
        <v>38318</v>
      </c>
      <c r="D343" s="16">
        <v>790.49146877369992</v>
      </c>
      <c r="E343" s="225">
        <v>31.141624583800002</v>
      </c>
      <c r="F343" s="225">
        <v>-759.34984418989995</v>
      </c>
      <c r="G343" s="225">
        <v>925.57558574021982</v>
      </c>
    </row>
    <row r="344" spans="3:7" ht="15.75" x14ac:dyDescent="0.25">
      <c r="C344" s="224">
        <v>38319</v>
      </c>
      <c r="D344" s="16">
        <v>790.49146877370003</v>
      </c>
      <c r="E344" s="225">
        <v>31.141624583799995</v>
      </c>
      <c r="F344" s="225">
        <v>-759.34984418990007</v>
      </c>
      <c r="G344" s="225">
        <v>925.57558574021982</v>
      </c>
    </row>
    <row r="345" spans="3:7" ht="15.75" x14ac:dyDescent="0.25">
      <c r="C345" s="224">
        <v>38320</v>
      </c>
      <c r="D345" s="16">
        <v>790.41563278159992</v>
      </c>
      <c r="E345" s="225">
        <v>26.8382795624</v>
      </c>
      <c r="F345" s="225">
        <v>-763.57735321919995</v>
      </c>
      <c r="G345" s="225">
        <v>908.14191230372887</v>
      </c>
    </row>
    <row r="346" spans="3:7" ht="15.75" x14ac:dyDescent="0.25">
      <c r="C346" s="224">
        <v>38321</v>
      </c>
      <c r="D346" s="16">
        <v>801.08552300999997</v>
      </c>
      <c r="E346" s="225">
        <v>45.041007922599995</v>
      </c>
      <c r="F346" s="225">
        <v>-756.04451508739999</v>
      </c>
      <c r="G346" s="225">
        <v>928.71701346042505</v>
      </c>
    </row>
    <row r="347" spans="3:7" ht="15.75" x14ac:dyDescent="0.25">
      <c r="C347" s="224">
        <v>38322</v>
      </c>
      <c r="D347" s="16">
        <v>846.60115931400003</v>
      </c>
      <c r="E347" s="225">
        <v>47.913742120900004</v>
      </c>
      <c r="F347" s="225">
        <v>-798.68741719310003</v>
      </c>
      <c r="G347" s="225">
        <v>992.56315920287136</v>
      </c>
    </row>
    <row r="348" spans="3:7" ht="15.75" x14ac:dyDescent="0.25">
      <c r="C348" s="224">
        <v>38323</v>
      </c>
      <c r="D348" s="16">
        <v>850.80156688069997</v>
      </c>
      <c r="E348" s="225">
        <v>39.404101398199998</v>
      </c>
      <c r="F348" s="225">
        <v>-811.39746548249991</v>
      </c>
      <c r="G348" s="225">
        <v>995.40194137779542</v>
      </c>
    </row>
    <row r="349" spans="3:7" ht="15.75" x14ac:dyDescent="0.25">
      <c r="C349" s="224">
        <v>38324</v>
      </c>
      <c r="D349" s="16">
        <v>858.29767756199999</v>
      </c>
      <c r="E349" s="225">
        <v>42.465936737500002</v>
      </c>
      <c r="F349" s="225">
        <v>-815.8317408245</v>
      </c>
      <c r="G349" s="225">
        <v>997.79625966762444</v>
      </c>
    </row>
    <row r="350" spans="3:7" ht="15.75" x14ac:dyDescent="0.25">
      <c r="C350" s="224">
        <v>38325</v>
      </c>
      <c r="D350" s="16">
        <v>858.29767756199999</v>
      </c>
      <c r="E350" s="225">
        <v>42.465936737500002</v>
      </c>
      <c r="F350" s="225">
        <v>-815.8317408245</v>
      </c>
      <c r="G350" s="225">
        <v>997.79625966762455</v>
      </c>
    </row>
    <row r="351" spans="3:7" ht="15.75" x14ac:dyDescent="0.25">
      <c r="C351" s="224">
        <v>38326</v>
      </c>
      <c r="D351" s="16">
        <v>858.29767756199999</v>
      </c>
      <c r="E351" s="225">
        <v>42.465936737500002</v>
      </c>
      <c r="F351" s="225">
        <v>-815.8317408245</v>
      </c>
      <c r="G351" s="225">
        <v>997.79625966762467</v>
      </c>
    </row>
    <row r="352" spans="3:7" ht="15.75" x14ac:dyDescent="0.25">
      <c r="C352" s="224">
        <v>38327</v>
      </c>
      <c r="D352" s="16">
        <v>817.02261114319992</v>
      </c>
      <c r="E352" s="225">
        <v>41.636486133600002</v>
      </c>
      <c r="F352" s="225">
        <v>-775.38612500959994</v>
      </c>
      <c r="G352" s="225">
        <v>955.74378586233615</v>
      </c>
    </row>
    <row r="353" spans="3:7" ht="15.75" x14ac:dyDescent="0.25">
      <c r="C353" s="224">
        <v>38328</v>
      </c>
      <c r="D353" s="16">
        <v>852.03836097369992</v>
      </c>
      <c r="E353" s="225">
        <v>45.7232033943</v>
      </c>
      <c r="F353" s="225">
        <v>-806.31515757939997</v>
      </c>
      <c r="G353" s="225">
        <v>990.27160769540239</v>
      </c>
    </row>
    <row r="354" spans="3:7" ht="15.75" x14ac:dyDescent="0.25">
      <c r="C354" s="224">
        <v>38329</v>
      </c>
      <c r="D354" s="16">
        <v>881.02337621000004</v>
      </c>
      <c r="E354" s="225">
        <v>42.986399717199994</v>
      </c>
      <c r="F354" s="225">
        <v>-838.03697649280002</v>
      </c>
      <c r="G354" s="225">
        <v>1037.3301822787287</v>
      </c>
    </row>
    <row r="355" spans="3:7" ht="15.75" x14ac:dyDescent="0.25">
      <c r="C355" s="224">
        <v>38330</v>
      </c>
      <c r="D355" s="16">
        <v>846.17001000310006</v>
      </c>
      <c r="E355" s="225">
        <v>41.098024975500003</v>
      </c>
      <c r="F355" s="225">
        <v>-805.07198502760002</v>
      </c>
      <c r="G355" s="225">
        <v>997.18470605025379</v>
      </c>
    </row>
    <row r="356" spans="3:7" ht="15.75" x14ac:dyDescent="0.25">
      <c r="C356" s="224">
        <v>38331</v>
      </c>
      <c r="D356" s="16">
        <v>838.74038300389986</v>
      </c>
      <c r="E356" s="225">
        <v>45.259577497400002</v>
      </c>
      <c r="F356" s="225">
        <v>-793.48080550649991</v>
      </c>
      <c r="G356" s="225">
        <v>980.85554153210796</v>
      </c>
    </row>
    <row r="357" spans="3:7" ht="15.75" x14ac:dyDescent="0.25">
      <c r="C357" s="224">
        <v>38332</v>
      </c>
      <c r="D357" s="16">
        <v>838.74038300390009</v>
      </c>
      <c r="E357" s="225">
        <v>45.259577497400002</v>
      </c>
      <c r="F357" s="225">
        <v>-793.48080550650013</v>
      </c>
      <c r="G357" s="225">
        <v>980.85554153210762</v>
      </c>
    </row>
    <row r="358" spans="3:7" ht="15.75" x14ac:dyDescent="0.25">
      <c r="C358" s="224">
        <v>38333</v>
      </c>
      <c r="D358" s="16">
        <v>838.74038300389986</v>
      </c>
      <c r="E358" s="225">
        <v>45.259577497400002</v>
      </c>
      <c r="F358" s="225">
        <v>-793.48080550649991</v>
      </c>
      <c r="G358" s="225">
        <v>980.85554153210762</v>
      </c>
    </row>
    <row r="359" spans="3:7" ht="15.75" x14ac:dyDescent="0.25">
      <c r="C359" s="224">
        <v>38334</v>
      </c>
      <c r="D359" s="16">
        <v>870.69286612769997</v>
      </c>
      <c r="E359" s="225">
        <v>70.520727605200008</v>
      </c>
      <c r="F359" s="225">
        <v>-800.17213852249995</v>
      </c>
      <c r="G359" s="225">
        <v>987.04983663413691</v>
      </c>
    </row>
    <row r="360" spans="3:7" ht="15.75" x14ac:dyDescent="0.25">
      <c r="C360" s="224">
        <v>38335</v>
      </c>
      <c r="D360" s="16">
        <v>884.53679561679985</v>
      </c>
      <c r="E360" s="225">
        <v>81.354589464499995</v>
      </c>
      <c r="F360" s="225">
        <v>-803.18220615229984</v>
      </c>
      <c r="G360" s="225">
        <v>1050.7744290354974</v>
      </c>
    </row>
    <row r="361" spans="3:7" ht="15.75" x14ac:dyDescent="0.25">
      <c r="C361" s="224">
        <v>38336</v>
      </c>
      <c r="D361" s="16">
        <v>824.3718929467999</v>
      </c>
      <c r="E361" s="225">
        <v>86.329546628000003</v>
      </c>
      <c r="F361" s="225">
        <v>-738.0423463187999</v>
      </c>
      <c r="G361" s="225">
        <v>961.94028446370226</v>
      </c>
    </row>
    <row r="362" spans="3:7" ht="15.75" x14ac:dyDescent="0.25">
      <c r="C362" s="224">
        <v>38337</v>
      </c>
      <c r="D362" s="16">
        <v>813.52803656250001</v>
      </c>
      <c r="E362" s="225">
        <v>81.093397866899991</v>
      </c>
      <c r="F362" s="225">
        <v>-732.43463869560003</v>
      </c>
      <c r="G362" s="225">
        <v>913.47606813723883</v>
      </c>
    </row>
    <row r="363" spans="3:7" ht="15.75" x14ac:dyDescent="0.25">
      <c r="C363" s="224">
        <v>38338</v>
      </c>
      <c r="D363" s="16">
        <v>880.81187128559998</v>
      </c>
      <c r="E363" s="225">
        <v>69.975790080199999</v>
      </c>
      <c r="F363" s="225">
        <v>-810.83608120539998</v>
      </c>
      <c r="G363" s="225">
        <v>1008.2828950775742</v>
      </c>
    </row>
    <row r="364" spans="3:7" ht="15.75" x14ac:dyDescent="0.25">
      <c r="C364" s="224">
        <v>38339</v>
      </c>
      <c r="D364" s="16">
        <v>880.81187128559998</v>
      </c>
      <c r="E364" s="225">
        <v>69.975790080199999</v>
      </c>
      <c r="F364" s="225">
        <v>-810.83608120539998</v>
      </c>
      <c r="G364" s="225">
        <v>1008.2828950775743</v>
      </c>
    </row>
    <row r="365" spans="3:7" ht="15.75" x14ac:dyDescent="0.25">
      <c r="C365" s="224">
        <v>38340</v>
      </c>
      <c r="D365" s="16">
        <v>880.81187128559998</v>
      </c>
      <c r="E365" s="225">
        <v>69.975790080199985</v>
      </c>
      <c r="F365" s="225">
        <v>-810.83608120539998</v>
      </c>
      <c r="G365" s="225">
        <v>1008.2828950775743</v>
      </c>
    </row>
    <row r="366" spans="3:7" ht="15.75" x14ac:dyDescent="0.25">
      <c r="C366" s="224">
        <v>38341</v>
      </c>
      <c r="D366" s="16">
        <v>901.64203569300003</v>
      </c>
      <c r="E366" s="225">
        <v>89.787888487899991</v>
      </c>
      <c r="F366" s="225">
        <v>-811.85414720510005</v>
      </c>
      <c r="G366" s="225">
        <v>995.03991822855744</v>
      </c>
    </row>
    <row r="367" spans="3:7" ht="15.75" x14ac:dyDescent="0.25">
      <c r="C367" s="224">
        <v>38342</v>
      </c>
      <c r="D367" s="16">
        <v>904.53537234600003</v>
      </c>
      <c r="E367" s="225">
        <v>80.379319225500012</v>
      </c>
      <c r="F367" s="225">
        <v>-824.15605312050002</v>
      </c>
      <c r="G367" s="225">
        <v>1009.3167020206736</v>
      </c>
    </row>
    <row r="368" spans="3:7" ht="15.75" x14ac:dyDescent="0.25">
      <c r="C368" s="224">
        <v>38343</v>
      </c>
      <c r="D368" s="16">
        <v>924.11030005110013</v>
      </c>
      <c r="E368" s="225">
        <v>90.537147947600005</v>
      </c>
      <c r="F368" s="225">
        <v>-833.57315210350009</v>
      </c>
      <c r="G368" s="225">
        <v>1021.5296718775518</v>
      </c>
    </row>
    <row r="369" spans="3:7" ht="15.75" x14ac:dyDescent="0.25">
      <c r="C369" s="224">
        <v>38344</v>
      </c>
      <c r="D369" s="16">
        <v>1011.2069236230001</v>
      </c>
      <c r="E369" s="225">
        <v>83.157331404399997</v>
      </c>
      <c r="F369" s="225">
        <v>-928.04959221860008</v>
      </c>
      <c r="G369" s="225">
        <v>1101.0737342100388</v>
      </c>
    </row>
    <row r="370" spans="3:7" ht="15.75" x14ac:dyDescent="0.25">
      <c r="C370" s="224">
        <v>38345</v>
      </c>
      <c r="D370" s="16">
        <v>1011.206923623</v>
      </c>
      <c r="E370" s="225">
        <v>83.157331404399997</v>
      </c>
      <c r="F370" s="225">
        <v>-928.04959221859997</v>
      </c>
      <c r="G370" s="225">
        <v>1101.073734210039</v>
      </c>
    </row>
    <row r="371" spans="3:7" ht="15.75" x14ac:dyDescent="0.25">
      <c r="C371" s="224">
        <v>38346</v>
      </c>
      <c r="D371" s="16">
        <v>1011.2069236230001</v>
      </c>
      <c r="E371" s="225">
        <v>83.157331404399997</v>
      </c>
      <c r="F371" s="225">
        <v>-928.04959221860008</v>
      </c>
      <c r="G371" s="225">
        <v>1101.073734210039</v>
      </c>
    </row>
    <row r="372" spans="3:7" ht="15.75" x14ac:dyDescent="0.25">
      <c r="C372" s="224">
        <v>38347</v>
      </c>
      <c r="D372" s="16">
        <v>1011.206923623</v>
      </c>
      <c r="E372" s="225">
        <v>83.157331404400011</v>
      </c>
      <c r="F372" s="225">
        <v>-928.04959221859997</v>
      </c>
      <c r="G372" s="225">
        <v>1101.073734210039</v>
      </c>
    </row>
    <row r="373" spans="3:7" ht="15.75" x14ac:dyDescent="0.25">
      <c r="C373" s="224">
        <v>38348</v>
      </c>
      <c r="D373" s="16">
        <v>952.54680812470008</v>
      </c>
      <c r="E373" s="225">
        <v>87.716714037900005</v>
      </c>
      <c r="F373" s="225">
        <v>-864.83009408680005</v>
      </c>
      <c r="G373" s="225">
        <v>1049.8000802100428</v>
      </c>
    </row>
    <row r="374" spans="3:7" ht="15.75" x14ac:dyDescent="0.25">
      <c r="C374" s="224">
        <v>38349</v>
      </c>
      <c r="D374" s="16">
        <v>918.72394161199998</v>
      </c>
      <c r="E374" s="225">
        <v>81.758767105199993</v>
      </c>
      <c r="F374" s="225">
        <v>-836.96517450679994</v>
      </c>
      <c r="G374" s="225">
        <v>1008.7641687272654</v>
      </c>
    </row>
    <row r="375" spans="3:7" ht="15.75" x14ac:dyDescent="0.25">
      <c r="C375" s="224">
        <v>38350</v>
      </c>
      <c r="D375" s="16">
        <v>916.23109524790004</v>
      </c>
      <c r="E375" s="225">
        <v>80.388710601499994</v>
      </c>
      <c r="F375" s="225">
        <v>-835.84238464640009</v>
      </c>
      <c r="G375" s="225">
        <v>971.40696162353277</v>
      </c>
    </row>
    <row r="376" spans="3:7" ht="15.75" x14ac:dyDescent="0.25">
      <c r="C376" s="224">
        <v>38351</v>
      </c>
      <c r="D376" s="16">
        <v>884.54145034530006</v>
      </c>
      <c r="E376" s="225">
        <v>78.16630004240001</v>
      </c>
      <c r="F376" s="225">
        <v>-806.37515030290001</v>
      </c>
      <c r="G376" s="225">
        <v>931.35897287913906</v>
      </c>
    </row>
    <row r="377" spans="3:7" ht="15.75" x14ac:dyDescent="0.25">
      <c r="C377" s="224">
        <v>38352</v>
      </c>
      <c r="D377" s="16">
        <v>885.3844129908</v>
      </c>
      <c r="E377" s="225">
        <v>75.728405867899994</v>
      </c>
      <c r="F377" s="225">
        <v>-809.65600712290006</v>
      </c>
      <c r="G377" s="225">
        <v>944.37672846699502</v>
      </c>
    </row>
    <row r="378" spans="3:7" ht="15.75" x14ac:dyDescent="0.25">
      <c r="C378" s="224">
        <v>38353</v>
      </c>
      <c r="D378" s="16">
        <v>885.3844129908</v>
      </c>
      <c r="E378" s="225">
        <v>75.728405867899994</v>
      </c>
      <c r="F378" s="225">
        <v>-809.65600712290006</v>
      </c>
      <c r="G378" s="225">
        <v>944.37672846699502</v>
      </c>
    </row>
    <row r="379" spans="3:7" ht="15.75" x14ac:dyDescent="0.25">
      <c r="C379" s="224">
        <v>38354</v>
      </c>
      <c r="D379" s="16">
        <v>885.3844129908</v>
      </c>
      <c r="E379" s="225">
        <v>75.728405867899994</v>
      </c>
      <c r="F379" s="225">
        <v>-809.65600712290006</v>
      </c>
      <c r="G379" s="225">
        <v>944.3767284669949</v>
      </c>
    </row>
    <row r="380" spans="3:7" ht="15.75" x14ac:dyDescent="0.25">
      <c r="C380" s="224">
        <v>38355</v>
      </c>
      <c r="D380" s="16">
        <v>920.56425165820008</v>
      </c>
      <c r="E380" s="225">
        <v>70.523368577400021</v>
      </c>
      <c r="F380" s="225">
        <v>-850.04088308080009</v>
      </c>
      <c r="G380" s="225">
        <v>981.0818018581939</v>
      </c>
    </row>
    <row r="381" spans="3:7" ht="15.75" x14ac:dyDescent="0.25">
      <c r="C381" s="224">
        <v>38356</v>
      </c>
      <c r="D381" s="16">
        <v>910.24091167019992</v>
      </c>
      <c r="E381" s="225">
        <v>79.286217856700006</v>
      </c>
      <c r="F381" s="225">
        <v>-830.95469381349994</v>
      </c>
      <c r="G381" s="225">
        <v>962.94384173420542</v>
      </c>
    </row>
    <row r="382" spans="3:7" ht="15.75" x14ac:dyDescent="0.25">
      <c r="C382" s="224">
        <v>38357</v>
      </c>
      <c r="D382" s="16">
        <v>935.62818477460007</v>
      </c>
      <c r="E382" s="225">
        <v>77.997855225600006</v>
      </c>
      <c r="F382" s="225">
        <v>-857.63032954900007</v>
      </c>
      <c r="G382" s="225">
        <v>1022.4292579952375</v>
      </c>
    </row>
    <row r="383" spans="3:7" ht="15.75" x14ac:dyDescent="0.25">
      <c r="C383" s="224">
        <v>38358</v>
      </c>
      <c r="D383" s="16">
        <v>929.86910417509989</v>
      </c>
      <c r="E383" s="225">
        <v>63.82700667440001</v>
      </c>
      <c r="F383" s="225">
        <v>-866.04209750069992</v>
      </c>
      <c r="G383" s="225">
        <v>1001.2407929451207</v>
      </c>
    </row>
    <row r="384" spans="3:7" ht="15.75" x14ac:dyDescent="0.25">
      <c r="C384" s="224">
        <v>38359</v>
      </c>
      <c r="D384" s="16">
        <v>982.9011753873001</v>
      </c>
      <c r="E384" s="225">
        <v>71.894328584099995</v>
      </c>
      <c r="F384" s="225">
        <v>-911.00684680320012</v>
      </c>
      <c r="G384" s="225">
        <v>1066.4131413484706</v>
      </c>
    </row>
    <row r="385" spans="3:7" ht="15.75" x14ac:dyDescent="0.25">
      <c r="C385" s="224">
        <v>38360</v>
      </c>
      <c r="D385" s="16">
        <v>982.9011753873001</v>
      </c>
      <c r="E385" s="225">
        <v>71.894328584100009</v>
      </c>
      <c r="F385" s="225">
        <v>-911.00684680320012</v>
      </c>
      <c r="G385" s="225">
        <v>1066.4131413484708</v>
      </c>
    </row>
    <row r="386" spans="3:7" ht="15.75" x14ac:dyDescent="0.25">
      <c r="C386" s="224">
        <v>38361</v>
      </c>
      <c r="D386" s="16">
        <v>982.9011753873001</v>
      </c>
      <c r="E386" s="225">
        <v>71.894328584100009</v>
      </c>
      <c r="F386" s="225">
        <v>-911.00684680320012</v>
      </c>
      <c r="G386" s="225">
        <v>1066.4131413484708</v>
      </c>
    </row>
    <row r="387" spans="3:7" ht="15.75" x14ac:dyDescent="0.25">
      <c r="C387" s="224">
        <v>38362</v>
      </c>
      <c r="D387" s="16">
        <v>997.34000899530008</v>
      </c>
      <c r="E387" s="225">
        <v>71.485442900300001</v>
      </c>
      <c r="F387" s="225">
        <v>-925.85456609500011</v>
      </c>
      <c r="G387" s="225">
        <v>1084.9252951837</v>
      </c>
    </row>
    <row r="388" spans="3:7" ht="15.75" x14ac:dyDescent="0.25">
      <c r="C388" s="224">
        <v>38363</v>
      </c>
      <c r="D388" s="16">
        <v>949.71796550349995</v>
      </c>
      <c r="E388" s="225">
        <v>72.68308030530001</v>
      </c>
      <c r="F388" s="225">
        <v>-877.03488519819996</v>
      </c>
      <c r="G388" s="225">
        <v>1037.4464913896147</v>
      </c>
    </row>
    <row r="389" spans="3:7" ht="15.75" x14ac:dyDescent="0.25">
      <c r="C389" s="224">
        <v>38364</v>
      </c>
      <c r="D389" s="16">
        <v>960.50846346739991</v>
      </c>
      <c r="E389" s="225">
        <v>75.622391497699994</v>
      </c>
      <c r="F389" s="225">
        <v>-884.88607196969997</v>
      </c>
      <c r="G389" s="225">
        <v>1072.4224206395395</v>
      </c>
    </row>
    <row r="390" spans="3:7" ht="15.75" x14ac:dyDescent="0.25">
      <c r="C390" s="224">
        <v>38365</v>
      </c>
      <c r="D390" s="16">
        <v>988.95490720060002</v>
      </c>
      <c r="E390" s="225">
        <v>77.480199991500001</v>
      </c>
      <c r="F390" s="225">
        <v>-911.47470720909996</v>
      </c>
      <c r="G390" s="225">
        <v>1077.7600255559282</v>
      </c>
    </row>
    <row r="391" spans="3:7" ht="15.75" x14ac:dyDescent="0.25">
      <c r="C391" s="224">
        <v>38366</v>
      </c>
      <c r="D391" s="16">
        <v>991.79967922389994</v>
      </c>
      <c r="E391" s="225">
        <v>81.96856166580001</v>
      </c>
      <c r="F391" s="225">
        <v>-909.83111755809989</v>
      </c>
      <c r="G391" s="225">
        <v>1100.4716304510328</v>
      </c>
    </row>
    <row r="392" spans="3:7" ht="15.75" x14ac:dyDescent="0.25">
      <c r="C392" s="224">
        <v>38367</v>
      </c>
      <c r="D392" s="16">
        <v>991.79967922389994</v>
      </c>
      <c r="E392" s="225">
        <v>81.96856166580001</v>
      </c>
      <c r="F392" s="225">
        <v>-909.83111755809989</v>
      </c>
      <c r="G392" s="225">
        <v>1100.4716304510325</v>
      </c>
    </row>
    <row r="393" spans="3:7" ht="15.75" x14ac:dyDescent="0.25">
      <c r="C393" s="224">
        <v>38368</v>
      </c>
      <c r="D393" s="16">
        <v>991.79967922390006</v>
      </c>
      <c r="E393" s="225">
        <v>81.968561665799982</v>
      </c>
      <c r="F393" s="225">
        <v>-909.83111755810012</v>
      </c>
      <c r="G393" s="225">
        <v>1100.4716304510325</v>
      </c>
    </row>
    <row r="394" spans="3:7" ht="15.75" x14ac:dyDescent="0.25">
      <c r="C394" s="224">
        <v>38369</v>
      </c>
      <c r="D394" s="16">
        <v>937.8345715552</v>
      </c>
      <c r="E394" s="225">
        <v>88.244214599899991</v>
      </c>
      <c r="F394" s="225">
        <v>-849.59035695529997</v>
      </c>
      <c r="G394" s="225">
        <v>1040.8697253753633</v>
      </c>
    </row>
    <row r="395" spans="3:7" ht="15.75" x14ac:dyDescent="0.25">
      <c r="C395" s="224">
        <v>38370</v>
      </c>
      <c r="D395" s="16">
        <v>926.3664966511999</v>
      </c>
      <c r="E395" s="225">
        <v>76.020055412000005</v>
      </c>
      <c r="F395" s="225">
        <v>-850.34644123919986</v>
      </c>
      <c r="G395" s="225">
        <v>1024.550764509029</v>
      </c>
    </row>
    <row r="396" spans="3:7" ht="15.75" x14ac:dyDescent="0.25">
      <c r="C396" s="224">
        <v>38371</v>
      </c>
      <c r="D396" s="16">
        <v>937.25187019280008</v>
      </c>
      <c r="E396" s="225">
        <v>98.296525765200002</v>
      </c>
      <c r="F396" s="225">
        <v>-838.95534442760004</v>
      </c>
      <c r="G396" s="225">
        <v>1007.6182813906755</v>
      </c>
    </row>
    <row r="397" spans="3:7" ht="15.75" x14ac:dyDescent="0.25">
      <c r="C397" s="224">
        <v>38372</v>
      </c>
      <c r="D397" s="16">
        <v>943.56328320639989</v>
      </c>
      <c r="E397" s="225">
        <v>66.4537187966</v>
      </c>
      <c r="F397" s="225">
        <v>-877.10956440979987</v>
      </c>
      <c r="G397" s="225">
        <v>1047.1545573484691</v>
      </c>
    </row>
    <row r="398" spans="3:7" ht="15.75" x14ac:dyDescent="0.25">
      <c r="C398" s="224">
        <v>38373</v>
      </c>
      <c r="D398" s="16">
        <v>954.19765270580001</v>
      </c>
      <c r="E398" s="225">
        <v>93.035236927299991</v>
      </c>
      <c r="F398" s="225">
        <v>-861.16241577849996</v>
      </c>
      <c r="G398" s="225">
        <v>1006.0878265698386</v>
      </c>
    </row>
    <row r="399" spans="3:7" ht="15.75" x14ac:dyDescent="0.25">
      <c r="C399" s="224">
        <v>38374</v>
      </c>
      <c r="D399" s="16">
        <v>954.19765270580001</v>
      </c>
      <c r="E399" s="225">
        <v>93.035236927299991</v>
      </c>
      <c r="F399" s="225">
        <v>-861.16241577849996</v>
      </c>
      <c r="G399" s="225">
        <v>1006.0878265698384</v>
      </c>
    </row>
    <row r="400" spans="3:7" ht="15.75" x14ac:dyDescent="0.25">
      <c r="C400" s="224">
        <v>38375</v>
      </c>
      <c r="D400" s="16">
        <v>954.19765270580001</v>
      </c>
      <c r="E400" s="225">
        <v>93.035236927300005</v>
      </c>
      <c r="F400" s="225">
        <v>-861.16241577849996</v>
      </c>
      <c r="G400" s="225">
        <v>1006.0878265698386</v>
      </c>
    </row>
    <row r="401" spans="3:7" ht="15.75" x14ac:dyDescent="0.25">
      <c r="C401" s="224">
        <v>38376</v>
      </c>
      <c r="D401" s="16">
        <v>911.51778617130003</v>
      </c>
      <c r="E401" s="225">
        <v>79.963235107800003</v>
      </c>
      <c r="F401" s="225">
        <v>-831.55455106350007</v>
      </c>
      <c r="G401" s="225">
        <v>1024.0424348796253</v>
      </c>
    </row>
    <row r="402" spans="3:7" ht="15.75" x14ac:dyDescent="0.25">
      <c r="C402" s="224">
        <v>38377</v>
      </c>
      <c r="D402" s="16">
        <v>878.14826494169995</v>
      </c>
      <c r="E402" s="225">
        <v>83.410754721000004</v>
      </c>
      <c r="F402" s="225">
        <v>-794.73751022069996</v>
      </c>
      <c r="G402" s="225">
        <v>985.7298105902554</v>
      </c>
    </row>
    <row r="403" spans="3:7" ht="15.75" x14ac:dyDescent="0.25">
      <c r="C403" s="224">
        <v>38378</v>
      </c>
      <c r="D403" s="16">
        <v>912.69410209310013</v>
      </c>
      <c r="E403" s="225">
        <v>94.142373118799995</v>
      </c>
      <c r="F403" s="225">
        <v>-818.55172897430009</v>
      </c>
      <c r="G403" s="225">
        <v>1003.7642443465563</v>
      </c>
    </row>
    <row r="404" spans="3:7" ht="15.75" x14ac:dyDescent="0.25">
      <c r="C404" s="224">
        <v>38379</v>
      </c>
      <c r="D404" s="16">
        <v>915.32378088799999</v>
      </c>
      <c r="E404" s="225">
        <v>85.097239208199994</v>
      </c>
      <c r="F404" s="225">
        <v>-830.22654167979999</v>
      </c>
      <c r="G404" s="225">
        <v>986.7523864078662</v>
      </c>
    </row>
    <row r="405" spans="3:7" ht="15.75" x14ac:dyDescent="0.25">
      <c r="C405" s="224">
        <v>38380</v>
      </c>
      <c r="D405" s="16">
        <v>947.26112666469999</v>
      </c>
      <c r="E405" s="225">
        <v>87.525762137099989</v>
      </c>
      <c r="F405" s="225">
        <v>-859.73536452760004</v>
      </c>
      <c r="G405" s="225">
        <v>1036.9639165682102</v>
      </c>
    </row>
    <row r="406" spans="3:7" ht="15.75" x14ac:dyDescent="0.25">
      <c r="C406" s="224">
        <v>38381</v>
      </c>
      <c r="D406" s="16">
        <v>947.26112666469999</v>
      </c>
      <c r="E406" s="225">
        <v>87.525762137100003</v>
      </c>
      <c r="F406" s="225">
        <v>-859.73536452760004</v>
      </c>
      <c r="G406" s="225">
        <v>1036.9639165682099</v>
      </c>
    </row>
    <row r="407" spans="3:7" ht="15.75" x14ac:dyDescent="0.25">
      <c r="C407" s="224">
        <v>38382</v>
      </c>
      <c r="D407" s="16">
        <v>947.26112666469999</v>
      </c>
      <c r="E407" s="225">
        <v>87.525762137100003</v>
      </c>
      <c r="F407" s="225">
        <v>-859.73536452760004</v>
      </c>
      <c r="G407" s="225">
        <v>1036.9639165682102</v>
      </c>
    </row>
    <row r="408" spans="3:7" ht="15.75" x14ac:dyDescent="0.25">
      <c r="C408" s="224">
        <v>38383</v>
      </c>
      <c r="D408" s="16">
        <v>913.39981275879995</v>
      </c>
      <c r="E408" s="225">
        <v>85.665700319599992</v>
      </c>
      <c r="F408" s="225">
        <v>-827.73411243919998</v>
      </c>
      <c r="G408" s="225">
        <v>988.08243026989953</v>
      </c>
    </row>
    <row r="409" spans="3:7" ht="15.75" x14ac:dyDescent="0.25">
      <c r="C409" s="224">
        <v>38384</v>
      </c>
      <c r="D409" s="16">
        <v>862.63202965079995</v>
      </c>
      <c r="E409" s="225">
        <v>80.866611896899997</v>
      </c>
      <c r="F409" s="225">
        <v>-781.76541775390001</v>
      </c>
      <c r="G409" s="225">
        <v>932.14851207836</v>
      </c>
    </row>
    <row r="410" spans="3:7" ht="15.75" x14ac:dyDescent="0.25">
      <c r="C410" s="224">
        <v>38385</v>
      </c>
      <c r="D410" s="16">
        <v>885.77831188490006</v>
      </c>
      <c r="E410" s="225">
        <v>88.047851425099992</v>
      </c>
      <c r="F410" s="225">
        <v>-797.73046045980004</v>
      </c>
      <c r="G410" s="225">
        <v>964.26029053953368</v>
      </c>
    </row>
    <row r="411" spans="3:7" ht="15.75" x14ac:dyDescent="0.25">
      <c r="C411" s="224">
        <v>38386</v>
      </c>
      <c r="D411" s="16">
        <v>955.99743455359999</v>
      </c>
      <c r="E411" s="225">
        <v>84.539298578499995</v>
      </c>
      <c r="F411" s="225">
        <v>-871.45813597510005</v>
      </c>
      <c r="G411" s="225">
        <v>1036.7111529118993</v>
      </c>
    </row>
    <row r="412" spans="3:7" ht="15.75" x14ac:dyDescent="0.25">
      <c r="C412" s="224">
        <v>38387</v>
      </c>
      <c r="D412" s="16">
        <v>921.76611693329994</v>
      </c>
      <c r="E412" s="225">
        <v>91.830613679600006</v>
      </c>
      <c r="F412" s="225">
        <v>-829.93550325369995</v>
      </c>
      <c r="G412" s="225">
        <v>995.29218107744873</v>
      </c>
    </row>
    <row r="413" spans="3:7" ht="15.75" x14ac:dyDescent="0.25">
      <c r="C413" s="224">
        <v>38388</v>
      </c>
      <c r="D413" s="16">
        <v>921.76611693329994</v>
      </c>
      <c r="E413" s="225">
        <v>91.830613679599992</v>
      </c>
      <c r="F413" s="225">
        <v>-829.93550325369995</v>
      </c>
      <c r="G413" s="225">
        <v>995.29218107744873</v>
      </c>
    </row>
    <row r="414" spans="3:7" ht="15.75" x14ac:dyDescent="0.25">
      <c r="C414" s="224">
        <v>38389</v>
      </c>
      <c r="D414" s="16">
        <v>921.76611693330005</v>
      </c>
      <c r="E414" s="225">
        <v>91.830613679600006</v>
      </c>
      <c r="F414" s="225">
        <v>-829.93550325370006</v>
      </c>
      <c r="G414" s="225">
        <v>985.87418107744884</v>
      </c>
    </row>
    <row r="415" spans="3:7" ht="15.75" x14ac:dyDescent="0.25">
      <c r="C415" s="224">
        <v>38390</v>
      </c>
      <c r="D415" s="16">
        <v>927.12855227430009</v>
      </c>
      <c r="E415" s="225">
        <v>92.802601619599997</v>
      </c>
      <c r="F415" s="225">
        <v>-834.32595065470014</v>
      </c>
      <c r="G415" s="225">
        <v>965.84549946972322</v>
      </c>
    </row>
    <row r="416" spans="3:7" ht="15.75" x14ac:dyDescent="0.25">
      <c r="C416" s="224">
        <v>38391</v>
      </c>
      <c r="D416" s="16">
        <v>970.55489865680011</v>
      </c>
      <c r="E416" s="225">
        <v>89.241157952999998</v>
      </c>
      <c r="F416" s="225">
        <v>-881.31374070380014</v>
      </c>
      <c r="G416" s="225">
        <v>1007.3566808411346</v>
      </c>
    </row>
    <row r="417" spans="3:7" ht="15.75" x14ac:dyDescent="0.25">
      <c r="C417" s="224">
        <v>38392</v>
      </c>
      <c r="D417" s="16">
        <v>972.05291182839994</v>
      </c>
      <c r="E417" s="225">
        <v>85.260540658799997</v>
      </c>
      <c r="F417" s="225">
        <v>-886.79237116959996</v>
      </c>
      <c r="G417" s="225">
        <v>997.92882109200355</v>
      </c>
    </row>
    <row r="418" spans="3:7" ht="15.75" x14ac:dyDescent="0.25">
      <c r="C418" s="224">
        <v>38393</v>
      </c>
      <c r="D418" s="16">
        <v>935.6831090096</v>
      </c>
      <c r="E418" s="225">
        <v>87.429169696600013</v>
      </c>
      <c r="F418" s="225">
        <v>-848.25393931300005</v>
      </c>
      <c r="G418" s="225">
        <v>959.47371704201316</v>
      </c>
    </row>
    <row r="419" spans="3:7" ht="15.75" x14ac:dyDescent="0.25">
      <c r="C419" s="224">
        <v>38394</v>
      </c>
      <c r="D419" s="16">
        <v>981.28683470700014</v>
      </c>
      <c r="E419" s="225">
        <v>89.059514929499997</v>
      </c>
      <c r="F419" s="225">
        <v>-892.22731977750016</v>
      </c>
      <c r="G419" s="225">
        <v>1027.4320401183074</v>
      </c>
    </row>
    <row r="420" spans="3:7" ht="15.75" x14ac:dyDescent="0.25">
      <c r="C420" s="224">
        <v>38395</v>
      </c>
      <c r="D420" s="16">
        <v>981.28683470700014</v>
      </c>
      <c r="E420" s="225">
        <v>89.059514929499997</v>
      </c>
      <c r="F420" s="225">
        <v>-892.22731977750016</v>
      </c>
      <c r="G420" s="225">
        <v>1027.4320401183074</v>
      </c>
    </row>
    <row r="421" spans="3:7" ht="15.75" x14ac:dyDescent="0.25">
      <c r="C421" s="224">
        <v>38396</v>
      </c>
      <c r="D421" s="16">
        <v>981.28683470700014</v>
      </c>
      <c r="E421" s="225">
        <v>89.059514929499997</v>
      </c>
      <c r="F421" s="225">
        <v>-892.22731977750016</v>
      </c>
      <c r="G421" s="225">
        <v>1027.4320401183077</v>
      </c>
    </row>
    <row r="422" spans="3:7" ht="15.75" x14ac:dyDescent="0.25">
      <c r="C422" s="224">
        <v>38397</v>
      </c>
      <c r="D422" s="16">
        <v>1004.2056034571001</v>
      </c>
      <c r="E422" s="225">
        <v>91.219566044199993</v>
      </c>
      <c r="F422" s="225">
        <v>-912.98603741290015</v>
      </c>
      <c r="G422" s="225">
        <v>1043.3399222664809</v>
      </c>
    </row>
    <row r="423" spans="3:7" ht="15.75" x14ac:dyDescent="0.25">
      <c r="C423" s="224">
        <v>38398</v>
      </c>
      <c r="D423" s="16">
        <v>995.01923708279992</v>
      </c>
      <c r="E423" s="225">
        <v>94.170284062100009</v>
      </c>
      <c r="F423" s="225">
        <v>-900.84895302069992</v>
      </c>
      <c r="G423" s="225">
        <v>1051.739826491056</v>
      </c>
    </row>
    <row r="424" spans="3:7" ht="15.75" x14ac:dyDescent="0.25">
      <c r="C424" s="224">
        <v>38399</v>
      </c>
      <c r="D424" s="16">
        <v>983.65416822730003</v>
      </c>
      <c r="E424" s="225">
        <v>85.716781244599986</v>
      </c>
      <c r="F424" s="225">
        <v>-897.93738698269999</v>
      </c>
      <c r="G424" s="225">
        <v>1020.1303101411946</v>
      </c>
    </row>
    <row r="425" spans="3:7" ht="15.75" x14ac:dyDescent="0.25">
      <c r="C425" s="224">
        <v>38400</v>
      </c>
      <c r="D425" s="16">
        <v>994.18839814559999</v>
      </c>
      <c r="E425" s="225">
        <v>83.969209678600009</v>
      </c>
      <c r="F425" s="225">
        <v>-910.21918846699998</v>
      </c>
      <c r="G425" s="225">
        <v>1028.3466265511213</v>
      </c>
    </row>
    <row r="426" spans="3:7" ht="15.75" x14ac:dyDescent="0.25">
      <c r="C426" s="224">
        <v>38401</v>
      </c>
      <c r="D426" s="16">
        <v>981.43524631830007</v>
      </c>
      <c r="E426" s="225">
        <v>86.072048150200018</v>
      </c>
      <c r="F426" s="225">
        <v>-895.3631981681001</v>
      </c>
      <c r="G426" s="225">
        <v>1014.9303193771167</v>
      </c>
    </row>
    <row r="427" spans="3:7" ht="15.75" x14ac:dyDescent="0.25">
      <c r="C427" s="224">
        <v>38402</v>
      </c>
      <c r="D427" s="16">
        <v>981.43524631830007</v>
      </c>
      <c r="E427" s="225">
        <v>86.07204815019999</v>
      </c>
      <c r="F427" s="225">
        <v>-895.3631981681001</v>
      </c>
      <c r="G427" s="225">
        <v>1014.9303193771167</v>
      </c>
    </row>
    <row r="428" spans="3:7" ht="15.75" x14ac:dyDescent="0.25">
      <c r="C428" s="224">
        <v>38403</v>
      </c>
      <c r="D428" s="16">
        <v>981.43524631829996</v>
      </c>
      <c r="E428" s="225">
        <v>86.07204815019999</v>
      </c>
      <c r="F428" s="225">
        <v>-895.36319816809998</v>
      </c>
      <c r="G428" s="225">
        <v>1014.9303193771165</v>
      </c>
    </row>
    <row r="429" spans="3:7" ht="15.75" x14ac:dyDescent="0.25">
      <c r="C429" s="224">
        <v>38404</v>
      </c>
      <c r="D429" s="16">
        <v>990.992014993</v>
      </c>
      <c r="E429" s="225">
        <v>74.680474125000003</v>
      </c>
      <c r="F429" s="225">
        <v>-916.31154086799995</v>
      </c>
      <c r="G429" s="225">
        <v>1025.5981991513438</v>
      </c>
    </row>
    <row r="430" spans="3:7" ht="15.75" x14ac:dyDescent="0.25">
      <c r="C430" s="224">
        <v>38405</v>
      </c>
      <c r="D430" s="16">
        <v>974.15583807260009</v>
      </c>
      <c r="E430" s="225">
        <v>90.905476206099991</v>
      </c>
      <c r="F430" s="225">
        <v>-883.25036186650004</v>
      </c>
      <c r="G430" s="225">
        <v>1008.1910171165107</v>
      </c>
    </row>
    <row r="431" spans="3:7" ht="15.75" x14ac:dyDescent="0.25">
      <c r="C431" s="224">
        <v>38406</v>
      </c>
      <c r="D431" s="16">
        <v>973.05996200430002</v>
      </c>
      <c r="E431" s="225">
        <v>90.351383475800006</v>
      </c>
      <c r="F431" s="225">
        <v>-882.70857852849997</v>
      </c>
      <c r="G431" s="225">
        <v>1003.5027956544268</v>
      </c>
    </row>
    <row r="432" spans="3:7" ht="15.75" x14ac:dyDescent="0.25">
      <c r="C432" s="224">
        <v>38407</v>
      </c>
      <c r="D432" s="16">
        <v>986.43444947330011</v>
      </c>
      <c r="E432" s="225">
        <v>93.154488083000004</v>
      </c>
      <c r="F432" s="225">
        <v>-893.27996139030006</v>
      </c>
      <c r="G432" s="225">
        <v>996.13745968027933</v>
      </c>
    </row>
    <row r="433" spans="3:7" ht="15.75" x14ac:dyDescent="0.25">
      <c r="C433" s="224">
        <v>38408</v>
      </c>
      <c r="D433" s="16">
        <v>998.61393018299998</v>
      </c>
      <c r="E433" s="225">
        <v>84.995734215999988</v>
      </c>
      <c r="F433" s="225">
        <v>-913.61819596700002</v>
      </c>
      <c r="G433" s="225">
        <v>1023.3414044073764</v>
      </c>
    </row>
    <row r="434" spans="3:7" ht="15.75" x14ac:dyDescent="0.25">
      <c r="C434" s="224">
        <v>38409</v>
      </c>
      <c r="D434" s="16">
        <v>998.61393018299987</v>
      </c>
      <c r="E434" s="225">
        <v>84.995734216000002</v>
      </c>
      <c r="F434" s="225">
        <v>-913.61819596699991</v>
      </c>
      <c r="G434" s="225">
        <v>1023.3414044073766</v>
      </c>
    </row>
    <row r="435" spans="3:7" ht="15.75" x14ac:dyDescent="0.25">
      <c r="C435" s="224">
        <v>38410</v>
      </c>
      <c r="D435" s="16">
        <v>998.61393018299998</v>
      </c>
      <c r="E435" s="225">
        <v>84.995734216000002</v>
      </c>
      <c r="F435" s="225">
        <v>-913.61819596700002</v>
      </c>
      <c r="G435" s="225">
        <v>1023.3414044073764</v>
      </c>
    </row>
    <row r="436" spans="3:7" ht="15.75" x14ac:dyDescent="0.25">
      <c r="C436" s="224">
        <v>38411</v>
      </c>
      <c r="D436" s="16">
        <v>973.9284484456</v>
      </c>
      <c r="E436" s="225">
        <v>87.000489847699995</v>
      </c>
      <c r="F436" s="225">
        <v>-886.92795859789999</v>
      </c>
      <c r="G436" s="225">
        <v>989.60781597193022</v>
      </c>
    </row>
    <row r="437" spans="3:7" ht="15.75" x14ac:dyDescent="0.25">
      <c r="C437" s="224">
        <v>38412</v>
      </c>
      <c r="D437" s="16">
        <v>1030.5689895092999</v>
      </c>
      <c r="E437" s="225">
        <v>86.360070906500013</v>
      </c>
      <c r="F437" s="225">
        <v>-944.20891860279983</v>
      </c>
      <c r="G437" s="225">
        <v>1042.0476189124449</v>
      </c>
    </row>
    <row r="438" spans="3:7" ht="15.75" x14ac:dyDescent="0.25">
      <c r="C438" s="224">
        <v>38413</v>
      </c>
      <c r="D438" s="16">
        <v>1003.1564067355999</v>
      </c>
      <c r="E438" s="225">
        <v>83.617884486899996</v>
      </c>
      <c r="F438" s="225">
        <v>-919.53852224869991</v>
      </c>
      <c r="G438" s="225">
        <v>1029.1361877532879</v>
      </c>
    </row>
    <row r="439" spans="3:7" ht="15.75" x14ac:dyDescent="0.25">
      <c r="C439" s="224">
        <v>38414</v>
      </c>
      <c r="D439" s="16">
        <v>984.12357103600004</v>
      </c>
      <c r="E439" s="225">
        <v>89.871513403699993</v>
      </c>
      <c r="F439" s="225">
        <v>-894.25205763230008</v>
      </c>
      <c r="G439" s="225">
        <v>977.89240030077292</v>
      </c>
    </row>
    <row r="440" spans="3:7" ht="15.75" x14ac:dyDescent="0.25">
      <c r="C440" s="224">
        <v>38415</v>
      </c>
      <c r="D440" s="16">
        <v>1024.2607947551001</v>
      </c>
      <c r="E440" s="225">
        <v>91.28654133420001</v>
      </c>
      <c r="F440" s="225">
        <v>-932.97425342090003</v>
      </c>
      <c r="G440" s="225">
        <v>1044.1181024856151</v>
      </c>
    </row>
    <row r="441" spans="3:7" ht="15.75" x14ac:dyDescent="0.25">
      <c r="C441" s="224">
        <v>38416</v>
      </c>
      <c r="D441" s="16">
        <v>1024.2607947551001</v>
      </c>
      <c r="E441" s="225">
        <v>91.28654133420001</v>
      </c>
      <c r="F441" s="225">
        <v>-932.97425342090003</v>
      </c>
      <c r="G441" s="225">
        <v>1044.1181024856151</v>
      </c>
    </row>
    <row r="442" spans="3:7" ht="15.75" x14ac:dyDescent="0.25">
      <c r="C442" s="224">
        <v>38417</v>
      </c>
      <c r="D442" s="16">
        <v>1024.2607947551001</v>
      </c>
      <c r="E442" s="225">
        <v>91.28654133420001</v>
      </c>
      <c r="F442" s="225">
        <v>-932.97425342090003</v>
      </c>
      <c r="G442" s="225">
        <v>1044.1181024856153</v>
      </c>
    </row>
    <row r="443" spans="3:7" ht="15.75" x14ac:dyDescent="0.25">
      <c r="C443" s="224">
        <v>38418</v>
      </c>
      <c r="D443" s="16">
        <v>946.30156861910007</v>
      </c>
      <c r="E443" s="225">
        <v>92.479135252099994</v>
      </c>
      <c r="F443" s="225">
        <v>-853.82243336700003</v>
      </c>
      <c r="G443" s="225">
        <v>963.29665112350222</v>
      </c>
    </row>
    <row r="444" spans="3:7" ht="15.75" x14ac:dyDescent="0.25">
      <c r="C444" s="224">
        <v>38419</v>
      </c>
      <c r="D444" s="16">
        <v>933.70492012249997</v>
      </c>
      <c r="E444" s="225">
        <v>92.675424027000005</v>
      </c>
      <c r="F444" s="225">
        <v>-841.02949609550001</v>
      </c>
      <c r="G444" s="225">
        <v>927.91895982359119</v>
      </c>
    </row>
    <row r="445" spans="3:7" ht="15.75" x14ac:dyDescent="0.25">
      <c r="C445" s="224">
        <v>38420</v>
      </c>
      <c r="D445" s="16">
        <v>947.02435605819994</v>
      </c>
      <c r="E445" s="225">
        <v>85.128368251599994</v>
      </c>
      <c r="F445" s="225">
        <v>-861.89598780659992</v>
      </c>
      <c r="G445" s="225">
        <v>939.6902640518972</v>
      </c>
    </row>
    <row r="446" spans="3:7" ht="15.75" x14ac:dyDescent="0.25">
      <c r="C446" s="224">
        <v>38421</v>
      </c>
      <c r="D446" s="16">
        <v>960.75675060009996</v>
      </c>
      <c r="E446" s="225">
        <v>45.912206865500004</v>
      </c>
      <c r="F446" s="225">
        <v>-914.84454373459994</v>
      </c>
      <c r="G446" s="225">
        <v>951.24462904657094</v>
      </c>
    </row>
    <row r="447" spans="3:7" ht="15.75" x14ac:dyDescent="0.25">
      <c r="C447" s="224">
        <v>38422</v>
      </c>
      <c r="D447" s="16">
        <v>955.52098460889988</v>
      </c>
      <c r="E447" s="225">
        <v>69.856663733299982</v>
      </c>
      <c r="F447" s="225">
        <v>-885.66432087559986</v>
      </c>
      <c r="G447" s="225">
        <v>948.06583501395698</v>
      </c>
    </row>
    <row r="448" spans="3:7" ht="15.75" x14ac:dyDescent="0.25">
      <c r="C448" s="224">
        <v>38423</v>
      </c>
      <c r="D448" s="16">
        <v>955.52098460889999</v>
      </c>
      <c r="E448" s="225">
        <v>69.856663733299996</v>
      </c>
      <c r="F448" s="225">
        <v>-885.66432087559997</v>
      </c>
      <c r="G448" s="225">
        <v>948.06583501395687</v>
      </c>
    </row>
    <row r="449" spans="3:7" ht="15.75" x14ac:dyDescent="0.25">
      <c r="C449" s="224">
        <v>38424</v>
      </c>
      <c r="D449" s="16">
        <v>955.52098460889988</v>
      </c>
      <c r="E449" s="225">
        <v>69.856663733299982</v>
      </c>
      <c r="F449" s="225">
        <v>-885.66432087559986</v>
      </c>
      <c r="G449" s="225">
        <v>948.0658350139571</v>
      </c>
    </row>
    <row r="450" spans="3:7" ht="15.75" x14ac:dyDescent="0.25">
      <c r="C450" s="224">
        <v>38425</v>
      </c>
      <c r="D450" s="16">
        <v>955.52098460889988</v>
      </c>
      <c r="E450" s="225">
        <v>69.856663733299996</v>
      </c>
      <c r="F450" s="225">
        <v>-885.66432087559986</v>
      </c>
      <c r="G450" s="225">
        <v>948.0658350139571</v>
      </c>
    </row>
    <row r="451" spans="3:7" ht="15.75" x14ac:dyDescent="0.25">
      <c r="C451" s="224">
        <v>38426</v>
      </c>
      <c r="D451" s="16">
        <v>955.52098460889999</v>
      </c>
      <c r="E451" s="225">
        <v>69.856663733299996</v>
      </c>
      <c r="F451" s="225">
        <v>-885.66432087559997</v>
      </c>
      <c r="G451" s="225">
        <v>948.06583501395733</v>
      </c>
    </row>
    <row r="452" spans="3:7" ht="15.75" x14ac:dyDescent="0.25">
      <c r="C452" s="224">
        <v>38427</v>
      </c>
      <c r="D452" s="16">
        <v>949.55339032509994</v>
      </c>
      <c r="E452" s="225">
        <v>55.887582663000003</v>
      </c>
      <c r="F452" s="225">
        <v>-893.66580766209995</v>
      </c>
      <c r="G452" s="225">
        <v>937.72536182759245</v>
      </c>
    </row>
    <row r="453" spans="3:7" ht="15.75" x14ac:dyDescent="0.25">
      <c r="C453" s="224">
        <v>38428</v>
      </c>
      <c r="D453" s="16">
        <v>995.38834714799998</v>
      </c>
      <c r="E453" s="225">
        <v>60.9432322551</v>
      </c>
      <c r="F453" s="225">
        <v>-934.44511489289994</v>
      </c>
      <c r="G453" s="225">
        <v>955.59213769466771</v>
      </c>
    </row>
    <row r="454" spans="3:7" ht="15.75" x14ac:dyDescent="0.25">
      <c r="C454" s="224">
        <v>38429</v>
      </c>
      <c r="D454" s="16">
        <v>949.12358813000003</v>
      </c>
      <c r="E454" s="225">
        <v>66.741631491500002</v>
      </c>
      <c r="F454" s="225">
        <v>-882.38195663850001</v>
      </c>
      <c r="G454" s="225">
        <v>954.30887668502999</v>
      </c>
    </row>
    <row r="455" spans="3:7" ht="15.75" x14ac:dyDescent="0.25">
      <c r="C455" s="224">
        <v>38430</v>
      </c>
      <c r="D455" s="16">
        <v>949.12358813000003</v>
      </c>
      <c r="E455" s="225">
        <v>66.741631491499987</v>
      </c>
      <c r="F455" s="225">
        <v>-882.38195663850001</v>
      </c>
      <c r="G455" s="225">
        <v>954.30887668502999</v>
      </c>
    </row>
    <row r="456" spans="3:7" ht="15.75" x14ac:dyDescent="0.25">
      <c r="C456" s="224">
        <v>38431</v>
      </c>
      <c r="D456" s="16">
        <v>949.12358813000003</v>
      </c>
      <c r="E456" s="225">
        <v>66.741631491500002</v>
      </c>
      <c r="F456" s="225">
        <v>-882.38195663850001</v>
      </c>
      <c r="G456" s="225">
        <v>954.30887668502999</v>
      </c>
    </row>
    <row r="457" spans="3:7" ht="15.75" x14ac:dyDescent="0.25">
      <c r="C457" s="224">
        <v>38432</v>
      </c>
      <c r="D457" s="16">
        <v>944.32564542739999</v>
      </c>
      <c r="E457" s="225">
        <v>63.538030541100007</v>
      </c>
      <c r="F457" s="225">
        <v>-880.78761488629993</v>
      </c>
      <c r="G457" s="225">
        <v>975.42387444741337</v>
      </c>
    </row>
    <row r="458" spans="3:7" ht="15.75" x14ac:dyDescent="0.25">
      <c r="C458" s="224">
        <v>38433</v>
      </c>
      <c r="D458" s="16">
        <v>934.86470925510014</v>
      </c>
      <c r="E458" s="225">
        <v>52.390033267500002</v>
      </c>
      <c r="F458" s="225">
        <v>-882.47467598760011</v>
      </c>
      <c r="G458" s="225">
        <v>998.50621628940951</v>
      </c>
    </row>
    <row r="459" spans="3:7" ht="15.75" x14ac:dyDescent="0.25">
      <c r="C459" s="224">
        <v>38434</v>
      </c>
      <c r="D459" s="16">
        <v>949.03347281880008</v>
      </c>
      <c r="E459" s="225">
        <v>53.863070143600005</v>
      </c>
      <c r="F459" s="225">
        <v>-895.17040267520008</v>
      </c>
      <c r="G459" s="225">
        <v>1047.3849618830225</v>
      </c>
    </row>
    <row r="460" spans="3:7" ht="15.75" x14ac:dyDescent="0.25">
      <c r="C460" s="224">
        <v>38435</v>
      </c>
      <c r="D460" s="16">
        <v>924.03215975779995</v>
      </c>
      <c r="E460" s="225">
        <v>51.551043436</v>
      </c>
      <c r="F460" s="225">
        <v>-872.48111632179996</v>
      </c>
      <c r="G460" s="225">
        <v>1028.9210967444415</v>
      </c>
    </row>
    <row r="461" spans="3:7" ht="15.75" x14ac:dyDescent="0.25">
      <c r="C461" s="224">
        <v>38436</v>
      </c>
      <c r="D461" s="16">
        <v>911.5471959752</v>
      </c>
      <c r="E461" s="225">
        <v>53.652774669100005</v>
      </c>
      <c r="F461" s="225">
        <v>-857.89442130609996</v>
      </c>
      <c r="G461" s="225">
        <v>1017.3758537714265</v>
      </c>
    </row>
    <row r="462" spans="3:7" ht="15.75" x14ac:dyDescent="0.25">
      <c r="C462" s="224">
        <v>38437</v>
      </c>
      <c r="D462" s="16">
        <v>911.5471959752</v>
      </c>
      <c r="E462" s="225">
        <v>53.652774669100005</v>
      </c>
      <c r="F462" s="225">
        <v>-857.89442130609996</v>
      </c>
      <c r="G462" s="225">
        <v>1017.3758537714267</v>
      </c>
    </row>
    <row r="463" spans="3:7" ht="15.75" x14ac:dyDescent="0.25">
      <c r="C463" s="224">
        <v>38438</v>
      </c>
      <c r="D463" s="16">
        <v>911.5471959752</v>
      </c>
      <c r="E463" s="225">
        <v>53.652774669099998</v>
      </c>
      <c r="F463" s="225">
        <v>-857.89442130609996</v>
      </c>
      <c r="G463" s="225">
        <v>1017.3758537714263</v>
      </c>
    </row>
    <row r="464" spans="3:7" ht="15.75" x14ac:dyDescent="0.25">
      <c r="C464" s="224">
        <v>38439</v>
      </c>
      <c r="D464" s="16">
        <v>911.5471959752</v>
      </c>
      <c r="E464" s="225">
        <v>53.652774669100005</v>
      </c>
      <c r="F464" s="225">
        <v>-857.89442130609996</v>
      </c>
      <c r="G464" s="225">
        <v>1017.2728620223664</v>
      </c>
    </row>
    <row r="465" spans="3:7" ht="15.75" x14ac:dyDescent="0.25">
      <c r="C465" s="224">
        <v>38440</v>
      </c>
      <c r="D465" s="16">
        <v>930.00740420689999</v>
      </c>
      <c r="E465" s="225">
        <v>38.209170462799996</v>
      </c>
      <c r="F465" s="225">
        <v>-891.7982337441</v>
      </c>
      <c r="G465" s="225">
        <v>1065.9107193158811</v>
      </c>
    </row>
    <row r="466" spans="3:7" ht="15.75" x14ac:dyDescent="0.25">
      <c r="C466" s="224">
        <v>38441</v>
      </c>
      <c r="D466" s="16">
        <v>931.07450420600003</v>
      </c>
      <c r="E466" s="225">
        <v>62.17551057299999</v>
      </c>
      <c r="F466" s="225">
        <v>-868.89899363300003</v>
      </c>
      <c r="G466" s="225">
        <v>1054.029633182387</v>
      </c>
    </row>
    <row r="467" spans="3:7" ht="15.75" x14ac:dyDescent="0.25">
      <c r="C467" s="224">
        <v>38442</v>
      </c>
      <c r="D467" s="16">
        <v>902.29280147700001</v>
      </c>
      <c r="E467" s="225">
        <v>46.907202749100001</v>
      </c>
      <c r="F467" s="225">
        <v>-855.38559872790006</v>
      </c>
      <c r="G467" s="225">
        <v>1046.3802233111492</v>
      </c>
    </row>
    <row r="468" spans="3:7" ht="15.75" x14ac:dyDescent="0.25">
      <c r="C468" s="224">
        <v>38443</v>
      </c>
      <c r="D468" s="16">
        <v>897.43073058059997</v>
      </c>
      <c r="E468" s="225">
        <v>46.389256055300002</v>
      </c>
      <c r="F468" s="225">
        <v>-851.04147452529992</v>
      </c>
      <c r="G468" s="225">
        <v>1038.5569961567699</v>
      </c>
    </row>
    <row r="469" spans="3:7" ht="15.75" x14ac:dyDescent="0.25">
      <c r="C469" s="224">
        <v>38444</v>
      </c>
      <c r="D469" s="16">
        <v>897.43073058059997</v>
      </c>
      <c r="E469" s="225">
        <v>46.389256055299988</v>
      </c>
      <c r="F469" s="225">
        <v>-851.04147452530003</v>
      </c>
      <c r="G469" s="225">
        <v>1038.5569961567699</v>
      </c>
    </row>
    <row r="470" spans="3:7" ht="15.75" x14ac:dyDescent="0.25">
      <c r="C470" s="224">
        <v>38445</v>
      </c>
      <c r="D470" s="16">
        <v>897.43073058059997</v>
      </c>
      <c r="E470" s="225">
        <v>46.389256055300002</v>
      </c>
      <c r="F470" s="225">
        <v>-851.04147452529992</v>
      </c>
      <c r="G470" s="225">
        <v>1038.5569961567699</v>
      </c>
    </row>
    <row r="471" spans="3:7" ht="15.75" x14ac:dyDescent="0.25">
      <c r="C471" s="224">
        <v>38446</v>
      </c>
      <c r="D471" s="16">
        <v>884.84453535090006</v>
      </c>
      <c r="E471" s="225">
        <v>51.704703185199996</v>
      </c>
      <c r="F471" s="225">
        <v>-833.13983216570011</v>
      </c>
      <c r="G471" s="225">
        <v>1033.4790262477245</v>
      </c>
    </row>
    <row r="472" spans="3:7" ht="15.75" x14ac:dyDescent="0.25">
      <c r="C472" s="224">
        <v>38447</v>
      </c>
      <c r="D472" s="16">
        <v>847.2335645247</v>
      </c>
      <c r="E472" s="225">
        <v>55.359962570900009</v>
      </c>
      <c r="F472" s="225">
        <v>-791.87360195379995</v>
      </c>
      <c r="G472" s="225">
        <v>1004.4202539492807</v>
      </c>
    </row>
    <row r="473" spans="3:7" ht="15.75" x14ac:dyDescent="0.25">
      <c r="C473" s="224">
        <v>38448</v>
      </c>
      <c r="D473" s="16">
        <v>904.95714337409993</v>
      </c>
      <c r="E473" s="225">
        <v>74.370151404699996</v>
      </c>
      <c r="F473" s="225">
        <v>-830.58699196939995</v>
      </c>
      <c r="G473" s="225">
        <v>1041.602764912793</v>
      </c>
    </row>
    <row r="474" spans="3:7" ht="15.75" x14ac:dyDescent="0.25">
      <c r="C474" s="224">
        <v>38449</v>
      </c>
      <c r="D474" s="16">
        <v>866.98093901059997</v>
      </c>
      <c r="E474" s="225">
        <v>62.600455677700005</v>
      </c>
      <c r="F474" s="225">
        <v>-804.38048333289998</v>
      </c>
      <c r="G474" s="225">
        <v>1018.354056777764</v>
      </c>
    </row>
    <row r="475" spans="3:7" ht="15.75" x14ac:dyDescent="0.25">
      <c r="C475" s="224">
        <v>38450</v>
      </c>
      <c r="D475" s="16">
        <v>883.0281677726</v>
      </c>
      <c r="E475" s="225">
        <v>53.847952875699995</v>
      </c>
      <c r="F475" s="225">
        <v>-829.1802148969</v>
      </c>
      <c r="G475" s="225">
        <v>1029.9146995116937</v>
      </c>
    </row>
    <row r="476" spans="3:7" ht="15.75" x14ac:dyDescent="0.25">
      <c r="C476" s="224">
        <v>38451</v>
      </c>
      <c r="D476" s="16">
        <v>883.02816777260011</v>
      </c>
      <c r="E476" s="225">
        <v>53.847952875699995</v>
      </c>
      <c r="F476" s="225">
        <v>-829.18021489690011</v>
      </c>
      <c r="G476" s="225">
        <v>1030.1679458410938</v>
      </c>
    </row>
    <row r="477" spans="3:7" ht="15.75" x14ac:dyDescent="0.25">
      <c r="C477" s="224">
        <v>38452</v>
      </c>
      <c r="D477" s="16">
        <v>883.02816777260011</v>
      </c>
      <c r="E477" s="225">
        <v>53.847952875699995</v>
      </c>
      <c r="F477" s="225">
        <v>-829.18021489690011</v>
      </c>
      <c r="G477" s="225">
        <v>1030.1679458410938</v>
      </c>
    </row>
    <row r="478" spans="3:7" ht="15.75" x14ac:dyDescent="0.25">
      <c r="C478" s="224">
        <v>38453</v>
      </c>
      <c r="D478" s="16">
        <v>884.2418692156001</v>
      </c>
      <c r="E478" s="225">
        <v>57.179605761099999</v>
      </c>
      <c r="F478" s="225">
        <v>-827.06226345450011</v>
      </c>
      <c r="G478" s="225">
        <v>1015.596562297846</v>
      </c>
    </row>
    <row r="479" spans="3:7" ht="15.75" x14ac:dyDescent="0.25">
      <c r="C479" s="224">
        <v>38454</v>
      </c>
      <c r="D479" s="16">
        <v>853.64009940739993</v>
      </c>
      <c r="E479" s="225">
        <v>41.746336417400002</v>
      </c>
      <c r="F479" s="225">
        <v>-811.89376298999991</v>
      </c>
      <c r="G479" s="225">
        <v>984.51858556595687</v>
      </c>
    </row>
    <row r="480" spans="3:7" ht="15.75" x14ac:dyDescent="0.25">
      <c r="C480" s="224">
        <v>38455</v>
      </c>
      <c r="D480" s="16">
        <v>872.90556475250003</v>
      </c>
      <c r="E480" s="225">
        <v>55.648244714199997</v>
      </c>
      <c r="F480" s="225">
        <v>-817.25732003830001</v>
      </c>
      <c r="G480" s="225">
        <v>1001.0966449334356</v>
      </c>
    </row>
    <row r="481" spans="3:7" ht="15.75" x14ac:dyDescent="0.25">
      <c r="C481" s="224">
        <v>38456</v>
      </c>
      <c r="D481" s="16">
        <v>805.4461040855</v>
      </c>
      <c r="E481" s="225">
        <v>37.433731471100003</v>
      </c>
      <c r="F481" s="225">
        <v>-768.01237261439996</v>
      </c>
      <c r="G481" s="225">
        <v>958.07130153986816</v>
      </c>
    </row>
    <row r="482" spans="3:7" ht="15.75" x14ac:dyDescent="0.25">
      <c r="C482" s="224">
        <v>38457</v>
      </c>
      <c r="D482" s="16">
        <v>826.45643349580007</v>
      </c>
      <c r="E482" s="225">
        <v>49.196884925500008</v>
      </c>
      <c r="F482" s="225">
        <v>-777.25954857030001</v>
      </c>
      <c r="G482" s="225">
        <v>966.12915344380178</v>
      </c>
    </row>
    <row r="483" spans="3:7" ht="15.75" x14ac:dyDescent="0.25">
      <c r="C483" s="224">
        <v>38458</v>
      </c>
      <c r="D483" s="16">
        <v>826.45643349580007</v>
      </c>
      <c r="E483" s="225">
        <v>49.196884925500001</v>
      </c>
      <c r="F483" s="225">
        <v>-777.25954857030001</v>
      </c>
      <c r="G483" s="225">
        <v>966.12915344380178</v>
      </c>
    </row>
    <row r="484" spans="3:7" ht="15.75" x14ac:dyDescent="0.25">
      <c r="C484" s="224">
        <v>38459</v>
      </c>
      <c r="D484" s="16">
        <v>826.45643349580007</v>
      </c>
      <c r="E484" s="225">
        <v>49.196884925500001</v>
      </c>
      <c r="F484" s="225">
        <v>-777.25954857030001</v>
      </c>
      <c r="G484" s="225">
        <v>966.1291534438019</v>
      </c>
    </row>
    <row r="485" spans="3:7" ht="15.75" x14ac:dyDescent="0.25">
      <c r="C485" s="224">
        <v>38460</v>
      </c>
      <c r="D485" s="16">
        <v>809.72588268280003</v>
      </c>
      <c r="E485" s="225">
        <v>69.772005443299989</v>
      </c>
      <c r="F485" s="225">
        <v>-739.9538772395</v>
      </c>
      <c r="G485" s="225">
        <v>941.06899463104219</v>
      </c>
    </row>
    <row r="486" spans="3:7" ht="15.75" x14ac:dyDescent="0.25">
      <c r="C486" s="224">
        <v>38461</v>
      </c>
      <c r="D486" s="16">
        <v>856.22095834260006</v>
      </c>
      <c r="E486" s="225">
        <v>64.204916434300003</v>
      </c>
      <c r="F486" s="225">
        <v>-792.01604190830005</v>
      </c>
      <c r="G486" s="225">
        <v>980.98318591765565</v>
      </c>
    </row>
    <row r="487" spans="3:7" ht="15.75" x14ac:dyDescent="0.25">
      <c r="C487" s="224">
        <v>38462</v>
      </c>
      <c r="D487" s="16">
        <v>846.49817394640002</v>
      </c>
      <c r="E487" s="225">
        <v>56.284621816600009</v>
      </c>
      <c r="F487" s="225">
        <v>-790.21355212980006</v>
      </c>
      <c r="G487" s="225">
        <v>966.99318097488822</v>
      </c>
    </row>
    <row r="488" spans="3:7" ht="15.75" x14ac:dyDescent="0.25">
      <c r="C488" s="224">
        <v>38463</v>
      </c>
      <c r="D488" s="16">
        <v>830.76558800449993</v>
      </c>
      <c r="E488" s="225">
        <v>42.263324295300002</v>
      </c>
      <c r="F488" s="225">
        <v>-788.50226370919995</v>
      </c>
      <c r="G488" s="225">
        <v>972.67986778936154</v>
      </c>
    </row>
    <row r="489" spans="3:7" ht="15.75" x14ac:dyDescent="0.25">
      <c r="C489" s="224">
        <v>38464</v>
      </c>
      <c r="D489" s="16">
        <v>815.13093204549989</v>
      </c>
      <c r="E489" s="225">
        <v>58.673154739699996</v>
      </c>
      <c r="F489" s="225">
        <v>-756.45777730579994</v>
      </c>
      <c r="G489" s="225">
        <v>951.44767881934297</v>
      </c>
    </row>
    <row r="490" spans="3:7" ht="15.75" x14ac:dyDescent="0.25">
      <c r="C490" s="224">
        <v>38465</v>
      </c>
      <c r="D490" s="16">
        <v>815.1309320455</v>
      </c>
      <c r="E490" s="225">
        <v>58.673154739700003</v>
      </c>
      <c r="F490" s="225">
        <v>-756.45777730580005</v>
      </c>
      <c r="G490" s="225">
        <v>951.44767881934285</v>
      </c>
    </row>
    <row r="491" spans="3:7" ht="15.75" x14ac:dyDescent="0.25">
      <c r="C491" s="224">
        <v>38466</v>
      </c>
      <c r="D491" s="16">
        <v>815.1309320455</v>
      </c>
      <c r="E491" s="225">
        <v>58.673154739699996</v>
      </c>
      <c r="F491" s="225">
        <v>-756.45777730580005</v>
      </c>
      <c r="G491" s="225">
        <v>951.4476788193432</v>
      </c>
    </row>
    <row r="492" spans="3:7" ht="15.75" x14ac:dyDescent="0.25">
      <c r="C492" s="224">
        <v>38467</v>
      </c>
      <c r="D492" s="16">
        <v>815.9759136386001</v>
      </c>
      <c r="E492" s="225">
        <v>65.247835037400009</v>
      </c>
      <c r="F492" s="225">
        <v>-750.72807860120008</v>
      </c>
      <c r="G492" s="225">
        <v>969.56406084648245</v>
      </c>
    </row>
    <row r="493" spans="3:7" ht="15.75" x14ac:dyDescent="0.25">
      <c r="C493" s="224">
        <v>38468</v>
      </c>
      <c r="D493" s="16">
        <v>817.67199158110009</v>
      </c>
      <c r="E493" s="225">
        <v>61.272523822699995</v>
      </c>
      <c r="F493" s="225">
        <v>-756.39946775840008</v>
      </c>
      <c r="G493" s="225">
        <v>968.54148942951076</v>
      </c>
    </row>
    <row r="494" spans="3:7" ht="15.75" x14ac:dyDescent="0.25">
      <c r="C494" s="224">
        <v>38469</v>
      </c>
      <c r="D494" s="16">
        <v>822.64141408709997</v>
      </c>
      <c r="E494" s="225">
        <v>53.462160206</v>
      </c>
      <c r="F494" s="225">
        <v>-769.17925388109995</v>
      </c>
      <c r="G494" s="225">
        <v>1000.8898675319733</v>
      </c>
    </row>
    <row r="495" spans="3:7" ht="15.75" x14ac:dyDescent="0.25">
      <c r="C495" s="224">
        <v>38470</v>
      </c>
      <c r="D495" s="16">
        <v>840.35272399819996</v>
      </c>
      <c r="E495" s="225">
        <v>24.227011258599997</v>
      </c>
      <c r="F495" s="225">
        <v>-816.12571273959998</v>
      </c>
      <c r="G495" s="225">
        <v>1009.6285685074585</v>
      </c>
    </row>
    <row r="496" spans="3:7" ht="15.75" x14ac:dyDescent="0.25">
      <c r="C496" s="224">
        <v>38471</v>
      </c>
      <c r="D496" s="16">
        <v>834.66774227890005</v>
      </c>
      <c r="E496" s="225">
        <v>23.295978459299999</v>
      </c>
      <c r="F496" s="225">
        <v>-811.37176381960001</v>
      </c>
      <c r="G496" s="225">
        <v>1021.1232387658425</v>
      </c>
    </row>
    <row r="497" spans="3:7" ht="15.75" x14ac:dyDescent="0.25">
      <c r="C497" s="224">
        <v>38472</v>
      </c>
      <c r="D497" s="16">
        <v>834.66774227889994</v>
      </c>
      <c r="E497" s="225">
        <v>23.295978459299999</v>
      </c>
      <c r="F497" s="225">
        <v>-811.37176381959989</v>
      </c>
      <c r="G497" s="225">
        <v>1021.1232387658426</v>
      </c>
    </row>
    <row r="498" spans="3:7" ht="15.75" x14ac:dyDescent="0.25">
      <c r="C498" s="224">
        <v>38473</v>
      </c>
      <c r="D498" s="16">
        <v>834.66774227889994</v>
      </c>
      <c r="E498" s="225">
        <v>23.295978459300002</v>
      </c>
      <c r="F498" s="225">
        <v>-811.37176381959989</v>
      </c>
      <c r="G498" s="225">
        <v>1021.1232387658428</v>
      </c>
    </row>
    <row r="499" spans="3:7" ht="15.75" x14ac:dyDescent="0.25">
      <c r="C499" s="224">
        <v>38474</v>
      </c>
      <c r="D499" s="16">
        <v>860.88884636149999</v>
      </c>
      <c r="E499" s="225">
        <v>35.951979636400004</v>
      </c>
      <c r="F499" s="225">
        <v>-824.9368667251</v>
      </c>
      <c r="G499" s="225">
        <v>1093.6430261849566</v>
      </c>
    </row>
    <row r="500" spans="3:7" ht="15.75" x14ac:dyDescent="0.25">
      <c r="C500" s="224">
        <v>38475</v>
      </c>
      <c r="D500" s="16">
        <v>848.62014436310005</v>
      </c>
      <c r="E500" s="225">
        <v>34.801271767600007</v>
      </c>
      <c r="F500" s="225">
        <v>-813.81887259550001</v>
      </c>
      <c r="G500" s="225">
        <v>1099.7691530353529</v>
      </c>
    </row>
    <row r="501" spans="3:7" ht="15.75" x14ac:dyDescent="0.25">
      <c r="C501" s="224">
        <v>38476</v>
      </c>
      <c r="D501" s="16">
        <v>867.03495044349995</v>
      </c>
      <c r="E501" s="225">
        <v>44.432730660299995</v>
      </c>
      <c r="F501" s="225">
        <v>-822.60221978319998</v>
      </c>
      <c r="G501" s="225">
        <v>1111.1957493170742</v>
      </c>
    </row>
    <row r="502" spans="3:7" ht="15.75" x14ac:dyDescent="0.25">
      <c r="C502" s="224">
        <v>38477</v>
      </c>
      <c r="D502" s="16">
        <v>862.3248811197999</v>
      </c>
      <c r="E502" s="225">
        <v>46.896861915599992</v>
      </c>
      <c r="F502" s="225">
        <v>-815.42801920419993</v>
      </c>
      <c r="G502" s="225">
        <v>1109.1959906334705</v>
      </c>
    </row>
    <row r="503" spans="3:7" ht="15.75" x14ac:dyDescent="0.25">
      <c r="C503" s="224">
        <v>38478</v>
      </c>
      <c r="D503" s="16">
        <v>841.14119933890004</v>
      </c>
      <c r="E503" s="225">
        <v>41.428615129999997</v>
      </c>
      <c r="F503" s="225">
        <v>-799.71258420890001</v>
      </c>
      <c r="G503" s="225">
        <v>1086.1595031128161</v>
      </c>
    </row>
    <row r="504" spans="3:7" ht="15.75" x14ac:dyDescent="0.25">
      <c r="C504" s="224">
        <v>38479</v>
      </c>
      <c r="D504" s="16">
        <v>841.14119933890004</v>
      </c>
      <c r="E504" s="225">
        <v>41.428615129999997</v>
      </c>
      <c r="F504" s="225">
        <v>-799.71258420890001</v>
      </c>
      <c r="G504" s="225">
        <v>1086.1595031128163</v>
      </c>
    </row>
    <row r="505" spans="3:7" ht="15.75" x14ac:dyDescent="0.25">
      <c r="C505" s="224">
        <v>38480</v>
      </c>
      <c r="D505" s="16">
        <v>841.14119933889992</v>
      </c>
      <c r="E505" s="225">
        <v>41.428615129999997</v>
      </c>
      <c r="F505" s="225">
        <v>-799.7125842088999</v>
      </c>
      <c r="G505" s="225">
        <v>1084.2327031128164</v>
      </c>
    </row>
    <row r="506" spans="3:7" ht="15.75" x14ac:dyDescent="0.25">
      <c r="C506" s="224">
        <v>38481</v>
      </c>
      <c r="D506" s="16">
        <v>831.83256111330002</v>
      </c>
      <c r="E506" s="225">
        <v>29.668636512700001</v>
      </c>
      <c r="F506" s="225">
        <v>-802.16392460060001</v>
      </c>
      <c r="G506" s="225">
        <v>1074.4316435074172</v>
      </c>
    </row>
    <row r="507" spans="3:7" ht="15.75" x14ac:dyDescent="0.25">
      <c r="C507" s="224">
        <v>38482</v>
      </c>
      <c r="D507" s="16">
        <v>844.06591679870007</v>
      </c>
      <c r="E507" s="225">
        <v>27.799467076500001</v>
      </c>
      <c r="F507" s="225">
        <v>-816.26644972220004</v>
      </c>
      <c r="G507" s="225">
        <v>1093.6104188383449</v>
      </c>
    </row>
    <row r="508" spans="3:7" ht="15.75" x14ac:dyDescent="0.25">
      <c r="C508" s="224">
        <v>38483</v>
      </c>
      <c r="D508" s="16">
        <v>821.24178050329999</v>
      </c>
      <c r="E508" s="225">
        <v>31.725448763199996</v>
      </c>
      <c r="F508" s="225">
        <v>-789.51633174009999</v>
      </c>
      <c r="G508" s="225">
        <v>1066.6003306929479</v>
      </c>
    </row>
    <row r="509" spans="3:7" ht="15.75" x14ac:dyDescent="0.25">
      <c r="C509" s="224">
        <v>38484</v>
      </c>
      <c r="D509" s="16">
        <v>790.01649335349998</v>
      </c>
      <c r="E509" s="225">
        <v>53.891657493800011</v>
      </c>
      <c r="F509" s="225">
        <v>-736.12483585969994</v>
      </c>
      <c r="G509" s="225">
        <v>1037.4988116118914</v>
      </c>
    </row>
    <row r="510" spans="3:7" ht="15.75" x14ac:dyDescent="0.25">
      <c r="C510" s="224">
        <v>38485</v>
      </c>
      <c r="D510" s="16">
        <v>771.14602046189987</v>
      </c>
      <c r="E510" s="225">
        <v>45.257651770900004</v>
      </c>
      <c r="F510" s="225">
        <v>-725.88836869099987</v>
      </c>
      <c r="G510" s="225">
        <v>1022.7638174321896</v>
      </c>
    </row>
    <row r="511" spans="3:7" ht="15.75" x14ac:dyDescent="0.25">
      <c r="C511" s="224">
        <v>38486</v>
      </c>
      <c r="D511" s="16">
        <v>771.14602046189998</v>
      </c>
      <c r="E511" s="225">
        <v>45.257651770900011</v>
      </c>
      <c r="F511" s="225">
        <v>-725.88836869099998</v>
      </c>
      <c r="G511" s="225">
        <v>1022.7638174321897</v>
      </c>
    </row>
    <row r="512" spans="3:7" ht="15.75" x14ac:dyDescent="0.25">
      <c r="C512" s="224">
        <v>38487</v>
      </c>
      <c r="D512" s="16">
        <v>771.14602046189998</v>
      </c>
      <c r="E512" s="225">
        <v>45.257651770900004</v>
      </c>
      <c r="F512" s="225">
        <v>-725.88836869099998</v>
      </c>
      <c r="G512" s="225">
        <v>1022.7638174321897</v>
      </c>
    </row>
    <row r="513" spans="3:7" ht="15.75" x14ac:dyDescent="0.25">
      <c r="C513" s="224">
        <v>38488</v>
      </c>
      <c r="D513" s="16">
        <v>771.14602046189998</v>
      </c>
      <c r="E513" s="225">
        <v>45.257651770900004</v>
      </c>
      <c r="F513" s="225">
        <v>-725.88836869099998</v>
      </c>
      <c r="G513" s="225">
        <v>1022.7638174321897</v>
      </c>
    </row>
    <row r="514" spans="3:7" ht="15.75" x14ac:dyDescent="0.25">
      <c r="C514" s="224">
        <v>38489</v>
      </c>
      <c r="D514" s="16">
        <v>811.63548422439987</v>
      </c>
      <c r="E514" s="225">
        <v>48.760711359199995</v>
      </c>
      <c r="F514" s="225">
        <v>-762.87477286519993</v>
      </c>
      <c r="G514" s="225">
        <v>1058.3420917609883</v>
      </c>
    </row>
    <row r="515" spans="3:7" ht="15.75" x14ac:dyDescent="0.25">
      <c r="C515" s="224">
        <v>38490</v>
      </c>
      <c r="D515" s="16">
        <v>763.16294199669994</v>
      </c>
      <c r="E515" s="225">
        <v>41.998217818100009</v>
      </c>
      <c r="F515" s="225">
        <v>-721.16472417859995</v>
      </c>
      <c r="G515" s="225">
        <v>1017.675485519326</v>
      </c>
    </row>
    <row r="516" spans="3:7" ht="15.75" x14ac:dyDescent="0.25">
      <c r="C516" s="224">
        <v>38491</v>
      </c>
      <c r="D516" s="16">
        <v>819.90665588170009</v>
      </c>
      <c r="E516" s="225">
        <v>47.566461035900005</v>
      </c>
      <c r="F516" s="225">
        <v>-772.34019484580006</v>
      </c>
      <c r="G516" s="225">
        <v>1110.9606657006539</v>
      </c>
    </row>
    <row r="517" spans="3:7" ht="15.75" x14ac:dyDescent="0.25">
      <c r="C517" s="224">
        <v>38492</v>
      </c>
      <c r="D517" s="16">
        <v>804.47141250210007</v>
      </c>
      <c r="E517" s="225">
        <v>56.318134335799996</v>
      </c>
      <c r="F517" s="225">
        <v>-748.15327816630008</v>
      </c>
      <c r="G517" s="225">
        <v>1047.4588174007863</v>
      </c>
    </row>
    <row r="518" spans="3:7" ht="15.75" x14ac:dyDescent="0.25">
      <c r="C518" s="224">
        <v>38493</v>
      </c>
      <c r="D518" s="16">
        <v>804.47141250209984</v>
      </c>
      <c r="E518" s="225">
        <v>56.318134335799996</v>
      </c>
      <c r="F518" s="225">
        <v>-748.15327816629986</v>
      </c>
      <c r="G518" s="225">
        <v>1047.4588174007863</v>
      </c>
    </row>
    <row r="519" spans="3:7" ht="15.75" x14ac:dyDescent="0.25">
      <c r="C519" s="224">
        <v>38494</v>
      </c>
      <c r="D519" s="16">
        <v>804.47141250209995</v>
      </c>
      <c r="E519" s="225">
        <v>56.318134335799996</v>
      </c>
      <c r="F519" s="225">
        <v>-748.15327816629997</v>
      </c>
      <c r="G519" s="225">
        <v>1047.4588174007863</v>
      </c>
    </row>
    <row r="520" spans="3:7" ht="15.75" x14ac:dyDescent="0.25">
      <c r="C520" s="224">
        <v>38495</v>
      </c>
      <c r="D520" s="16">
        <v>793.19969023390001</v>
      </c>
      <c r="E520" s="225">
        <v>43.731446713499992</v>
      </c>
      <c r="F520" s="225">
        <v>-749.46824352040005</v>
      </c>
      <c r="G520" s="225">
        <v>1059.8144552596784</v>
      </c>
    </row>
    <row r="521" spans="3:7" ht="15.75" x14ac:dyDescent="0.25">
      <c r="C521" s="224">
        <v>38496</v>
      </c>
      <c r="D521" s="16">
        <v>781.06540479979992</v>
      </c>
      <c r="E521" s="225">
        <v>17.230089545400002</v>
      </c>
      <c r="F521" s="225">
        <v>-763.83531525439992</v>
      </c>
      <c r="G521" s="225">
        <v>1047.6405626833507</v>
      </c>
    </row>
    <row r="522" spans="3:7" ht="15.75" x14ac:dyDescent="0.25">
      <c r="C522" s="224">
        <v>38497</v>
      </c>
      <c r="D522" s="16">
        <v>810.92723643739987</v>
      </c>
      <c r="E522" s="225">
        <v>33.0486977184</v>
      </c>
      <c r="F522" s="225">
        <v>-777.87853871899983</v>
      </c>
      <c r="G522" s="225">
        <v>1077.7683180635188</v>
      </c>
    </row>
    <row r="523" spans="3:7" ht="15.75" x14ac:dyDescent="0.25">
      <c r="C523" s="224">
        <v>38498</v>
      </c>
      <c r="D523" s="16">
        <v>803.96688614150003</v>
      </c>
      <c r="E523" s="225">
        <v>32.895649799099999</v>
      </c>
      <c r="F523" s="225">
        <v>-771.07123634239997</v>
      </c>
      <c r="G523" s="225">
        <v>1123.337786267296</v>
      </c>
    </row>
    <row r="524" spans="3:7" ht="15.75" x14ac:dyDescent="0.25">
      <c r="C524" s="224">
        <v>38499</v>
      </c>
      <c r="D524" s="16">
        <v>803.24597064089994</v>
      </c>
      <c r="E524" s="225">
        <v>47.992333670999997</v>
      </c>
      <c r="F524" s="225">
        <v>-755.25363696989996</v>
      </c>
      <c r="G524" s="225">
        <v>1157.9587401049141</v>
      </c>
    </row>
    <row r="525" spans="3:7" ht="15.75" x14ac:dyDescent="0.25">
      <c r="C525" s="224">
        <v>38500</v>
      </c>
      <c r="D525" s="16">
        <v>803.24597064090005</v>
      </c>
      <c r="E525" s="225">
        <v>47.992333670999997</v>
      </c>
      <c r="F525" s="225">
        <v>-755.25363696990007</v>
      </c>
      <c r="G525" s="225">
        <v>1157.9587401049141</v>
      </c>
    </row>
    <row r="526" spans="3:7" ht="15.75" x14ac:dyDescent="0.25">
      <c r="C526" s="224">
        <v>38501</v>
      </c>
      <c r="D526" s="16">
        <v>803.24597064090005</v>
      </c>
      <c r="E526" s="225">
        <v>47.992333670999997</v>
      </c>
      <c r="F526" s="225">
        <v>-755.25363696990007</v>
      </c>
      <c r="G526" s="225">
        <v>1157.9587401049143</v>
      </c>
    </row>
    <row r="527" spans="3:7" ht="15.75" x14ac:dyDescent="0.25">
      <c r="C527" s="224">
        <v>38502</v>
      </c>
      <c r="D527" s="16">
        <v>806.4531114908001</v>
      </c>
      <c r="E527" s="225">
        <v>47.450130633199997</v>
      </c>
      <c r="F527" s="225">
        <v>-759.00298085760005</v>
      </c>
      <c r="G527" s="225">
        <v>1152.2649704761675</v>
      </c>
    </row>
    <row r="528" spans="3:7" ht="15.75" x14ac:dyDescent="0.25">
      <c r="C528" s="224">
        <v>38503</v>
      </c>
      <c r="D528" s="16">
        <v>767.99978673380008</v>
      </c>
      <c r="E528" s="225">
        <v>48.682544106900004</v>
      </c>
      <c r="F528" s="225">
        <v>-719.31724262690011</v>
      </c>
      <c r="G528" s="225">
        <v>1112.8860663254775</v>
      </c>
    </row>
    <row r="529" spans="3:7" ht="15.75" x14ac:dyDescent="0.25">
      <c r="C529" s="224">
        <v>38504</v>
      </c>
      <c r="D529" s="16">
        <v>787.1903381318001</v>
      </c>
      <c r="E529" s="225">
        <v>52.696730248500003</v>
      </c>
      <c r="F529" s="225">
        <v>-734.49360788330011</v>
      </c>
      <c r="G529" s="225">
        <v>1132.8538953429397</v>
      </c>
    </row>
    <row r="530" spans="3:7" ht="15.75" x14ac:dyDescent="0.25">
      <c r="C530" s="224">
        <v>38505</v>
      </c>
      <c r="D530" s="16">
        <v>784.69797993649991</v>
      </c>
      <c r="E530" s="225">
        <v>56.697260990300002</v>
      </c>
      <c r="F530" s="225">
        <v>-728.00071894619987</v>
      </c>
      <c r="G530" s="225">
        <v>1123.0727277231829</v>
      </c>
    </row>
    <row r="531" spans="3:7" ht="15.75" x14ac:dyDescent="0.25">
      <c r="C531" s="224">
        <v>38506</v>
      </c>
      <c r="D531" s="16">
        <v>772.68015554119995</v>
      </c>
      <c r="E531" s="225">
        <v>68.237115934000002</v>
      </c>
      <c r="F531" s="225">
        <v>-704.44303960719992</v>
      </c>
      <c r="G531" s="225">
        <v>1111.0765922211558</v>
      </c>
    </row>
    <row r="532" spans="3:7" ht="15.75" x14ac:dyDescent="0.25">
      <c r="C532" s="224">
        <v>38507</v>
      </c>
      <c r="D532" s="16">
        <v>772.68015554120007</v>
      </c>
      <c r="E532" s="225">
        <v>68.237115934000002</v>
      </c>
      <c r="F532" s="225">
        <v>-704.44303960720003</v>
      </c>
      <c r="G532" s="225">
        <v>1111.0765922211558</v>
      </c>
    </row>
    <row r="533" spans="3:7" ht="15.75" x14ac:dyDescent="0.25">
      <c r="C533" s="224">
        <v>38508</v>
      </c>
      <c r="D533" s="16">
        <v>772.68015554119995</v>
      </c>
      <c r="E533" s="225">
        <v>68.237115934000002</v>
      </c>
      <c r="F533" s="225">
        <v>-704.44303960719992</v>
      </c>
      <c r="G533" s="225">
        <v>1111.0765922211558</v>
      </c>
    </row>
    <row r="534" spans="3:7" ht="15.75" x14ac:dyDescent="0.25">
      <c r="C534" s="224">
        <v>38509</v>
      </c>
      <c r="D534" s="16">
        <v>766.85297291969994</v>
      </c>
      <c r="E534" s="225">
        <v>57.175772560400006</v>
      </c>
      <c r="F534" s="225">
        <v>-709.67720035929995</v>
      </c>
      <c r="G534" s="225">
        <v>1105.2582503224917</v>
      </c>
    </row>
    <row r="535" spans="3:7" ht="15.75" x14ac:dyDescent="0.25">
      <c r="C535" s="224">
        <v>38510</v>
      </c>
      <c r="D535" s="16">
        <v>809.1880775003001</v>
      </c>
      <c r="E535" s="225">
        <v>46.853772668100007</v>
      </c>
      <c r="F535" s="225">
        <v>-762.33430483220013</v>
      </c>
      <c r="G535" s="225">
        <v>1117.4867906382867</v>
      </c>
    </row>
    <row r="536" spans="3:7" ht="15.75" x14ac:dyDescent="0.25">
      <c r="C536" s="224">
        <v>38511</v>
      </c>
      <c r="D536" s="16">
        <v>801.1420428573</v>
      </c>
      <c r="E536" s="225">
        <v>44.292603163300001</v>
      </c>
      <c r="F536" s="225">
        <v>-756.84943969400001</v>
      </c>
      <c r="G536" s="225">
        <v>1121.3285237838832</v>
      </c>
    </row>
    <row r="537" spans="3:7" ht="15.75" x14ac:dyDescent="0.25">
      <c r="C537" s="224">
        <v>38512</v>
      </c>
      <c r="D537" s="16">
        <v>826.86879808289996</v>
      </c>
      <c r="E537" s="225">
        <v>55.368000423300003</v>
      </c>
      <c r="F537" s="225">
        <v>-771.50079765959993</v>
      </c>
      <c r="G537" s="225">
        <v>1147.8156894366659</v>
      </c>
    </row>
    <row r="538" spans="3:7" ht="15.75" x14ac:dyDescent="0.25">
      <c r="C538" s="224">
        <v>38513</v>
      </c>
      <c r="D538" s="16">
        <v>797.18263713829992</v>
      </c>
      <c r="E538" s="225">
        <v>62.854013483300001</v>
      </c>
      <c r="F538" s="225">
        <v>-734.32862365499989</v>
      </c>
      <c r="G538" s="225">
        <v>1106.6542955150221</v>
      </c>
    </row>
    <row r="539" spans="3:7" ht="15.75" x14ac:dyDescent="0.25">
      <c r="C539" s="224">
        <v>38514</v>
      </c>
      <c r="D539" s="16">
        <v>797.18263713830015</v>
      </c>
      <c r="E539" s="225">
        <v>62.854013483300001</v>
      </c>
      <c r="F539" s="225">
        <v>-734.32862365500011</v>
      </c>
      <c r="G539" s="225">
        <v>1106.6542955150221</v>
      </c>
    </row>
    <row r="540" spans="3:7" ht="15.75" x14ac:dyDescent="0.25">
      <c r="C540" s="224">
        <v>38515</v>
      </c>
      <c r="D540" s="16">
        <v>797.18263713829992</v>
      </c>
      <c r="E540" s="225">
        <v>62.854013483299994</v>
      </c>
      <c r="F540" s="225">
        <v>-734.32862365499989</v>
      </c>
      <c r="G540" s="225">
        <v>1106.6542955150221</v>
      </c>
    </row>
    <row r="541" spans="3:7" ht="15.75" x14ac:dyDescent="0.25">
      <c r="C541" s="224">
        <v>38516</v>
      </c>
      <c r="D541" s="16">
        <v>733.59867028019994</v>
      </c>
      <c r="E541" s="225">
        <v>57.755115056700014</v>
      </c>
      <c r="F541" s="225">
        <v>-675.84355522349995</v>
      </c>
      <c r="G541" s="225">
        <v>1086.4622076380879</v>
      </c>
    </row>
    <row r="542" spans="3:7" ht="15.75" x14ac:dyDescent="0.25">
      <c r="C542" s="224">
        <v>38517</v>
      </c>
      <c r="D542" s="16">
        <v>780.1112402693999</v>
      </c>
      <c r="E542" s="225">
        <v>56.057488634400002</v>
      </c>
      <c r="F542" s="225">
        <v>-724.05375163499991</v>
      </c>
      <c r="G542" s="225">
        <v>1105.8597550671507</v>
      </c>
    </row>
    <row r="543" spans="3:7" ht="15.75" x14ac:dyDescent="0.25">
      <c r="C543" s="224">
        <v>38518</v>
      </c>
      <c r="D543" s="16">
        <v>784.14506119049997</v>
      </c>
      <c r="E543" s="225">
        <v>55.542486507100001</v>
      </c>
      <c r="F543" s="225">
        <v>-728.60257468340001</v>
      </c>
      <c r="G543" s="225">
        <v>1133.3597893226965</v>
      </c>
    </row>
    <row r="544" spans="3:7" ht="15.75" x14ac:dyDescent="0.25">
      <c r="C544" s="224">
        <v>38519</v>
      </c>
      <c r="D544" s="16">
        <v>813.47551777839999</v>
      </c>
      <c r="E544" s="225">
        <v>74.032182978199998</v>
      </c>
      <c r="F544" s="225">
        <v>-739.44333480019998</v>
      </c>
      <c r="G544" s="225">
        <v>1157.5991256601635</v>
      </c>
    </row>
    <row r="545" spans="3:7" ht="15.75" x14ac:dyDescent="0.25">
      <c r="C545" s="224">
        <v>38520</v>
      </c>
      <c r="D545" s="16">
        <v>801.3054076041999</v>
      </c>
      <c r="E545" s="225">
        <v>58.848446959999997</v>
      </c>
      <c r="F545" s="225">
        <v>-742.45696064419985</v>
      </c>
      <c r="G545" s="225">
        <v>1157.7776312569815</v>
      </c>
    </row>
    <row r="546" spans="3:7" ht="15.75" x14ac:dyDescent="0.25">
      <c r="C546" s="224">
        <v>38521</v>
      </c>
      <c r="D546" s="16">
        <v>801.3054076041999</v>
      </c>
      <c r="E546" s="225">
        <v>58.848446959999997</v>
      </c>
      <c r="F546" s="225">
        <v>-742.45696064419985</v>
      </c>
      <c r="G546" s="225">
        <v>1157.7776312569811</v>
      </c>
    </row>
    <row r="547" spans="3:7" ht="15.75" x14ac:dyDescent="0.25">
      <c r="C547" s="224">
        <v>38522</v>
      </c>
      <c r="D547" s="16">
        <v>801.3054076041999</v>
      </c>
      <c r="E547" s="225">
        <v>58.848446960000011</v>
      </c>
      <c r="F547" s="225">
        <v>-742.45696064419985</v>
      </c>
      <c r="G547" s="225">
        <v>1157.7776312569815</v>
      </c>
    </row>
    <row r="548" spans="3:7" ht="15.75" x14ac:dyDescent="0.25">
      <c r="C548" s="224">
        <v>38523</v>
      </c>
      <c r="D548" s="16">
        <v>838.14323564669996</v>
      </c>
      <c r="E548" s="225">
        <v>61.136146347699999</v>
      </c>
      <c r="F548" s="225">
        <v>-777.00708929899997</v>
      </c>
      <c r="G548" s="225">
        <v>1179.0515975683893</v>
      </c>
    </row>
    <row r="549" spans="3:7" ht="15.75" x14ac:dyDescent="0.25">
      <c r="C549" s="224">
        <v>38524</v>
      </c>
      <c r="D549" s="16">
        <v>837.38891293649988</v>
      </c>
      <c r="E549" s="225">
        <v>52.207160027699999</v>
      </c>
      <c r="F549" s="225">
        <v>-785.18175290879992</v>
      </c>
      <c r="G549" s="225">
        <v>1174.9878629680184</v>
      </c>
    </row>
    <row r="550" spans="3:7" ht="15.75" x14ac:dyDescent="0.25">
      <c r="C550" s="224">
        <v>38525</v>
      </c>
      <c r="D550" s="16">
        <v>833.09401054090006</v>
      </c>
      <c r="E550" s="225">
        <v>39.146557513300003</v>
      </c>
      <c r="F550" s="225">
        <v>-793.94745302760009</v>
      </c>
      <c r="G550" s="225">
        <v>1188.0318989555635</v>
      </c>
    </row>
    <row r="551" spans="3:7" ht="15.75" x14ac:dyDescent="0.25">
      <c r="C551" s="224">
        <v>38526</v>
      </c>
      <c r="D551" s="16">
        <v>834.66715765209983</v>
      </c>
      <c r="E551" s="225">
        <v>67.742193860200004</v>
      </c>
      <c r="F551" s="225">
        <v>-766.92496379189981</v>
      </c>
      <c r="G551" s="225">
        <v>1186.7512048818653</v>
      </c>
    </row>
    <row r="552" spans="3:7" ht="15.75" x14ac:dyDescent="0.25">
      <c r="C552" s="224">
        <v>38527</v>
      </c>
      <c r="D552" s="16">
        <v>817.50066548459984</v>
      </c>
      <c r="E552" s="225">
        <v>58.230238494300011</v>
      </c>
      <c r="F552" s="225">
        <v>-759.27042699029982</v>
      </c>
      <c r="G552" s="225">
        <v>1166.57798238033</v>
      </c>
    </row>
    <row r="553" spans="3:7" ht="15.75" x14ac:dyDescent="0.25">
      <c r="C553" s="224">
        <v>38528</v>
      </c>
      <c r="D553" s="16">
        <v>817.50066548459995</v>
      </c>
      <c r="E553" s="225">
        <v>58.230238494300004</v>
      </c>
      <c r="F553" s="225">
        <v>-759.27042699029994</v>
      </c>
      <c r="G553" s="225">
        <v>1166.57798238033</v>
      </c>
    </row>
    <row r="554" spans="3:7" ht="15.75" x14ac:dyDescent="0.25">
      <c r="C554" s="224">
        <v>38529</v>
      </c>
      <c r="D554" s="16">
        <v>817.50066548459995</v>
      </c>
      <c r="E554" s="225">
        <v>58.230238494300004</v>
      </c>
      <c r="F554" s="225">
        <v>-759.27042699029994</v>
      </c>
      <c r="G554" s="225">
        <v>1170.67418238033</v>
      </c>
    </row>
    <row r="555" spans="3:7" ht="15.75" x14ac:dyDescent="0.25">
      <c r="C555" s="224">
        <v>38530</v>
      </c>
      <c r="D555" s="16">
        <v>788.89417394120005</v>
      </c>
      <c r="E555" s="225">
        <v>49.419588334300002</v>
      </c>
      <c r="F555" s="225">
        <v>-739.47458560690006</v>
      </c>
      <c r="G555" s="225">
        <v>1111.6970909034567</v>
      </c>
    </row>
    <row r="556" spans="3:7" ht="15.75" x14ac:dyDescent="0.25">
      <c r="C556" s="224">
        <v>38531</v>
      </c>
      <c r="D556" s="16">
        <v>827.41399676690003</v>
      </c>
      <c r="E556" s="225">
        <v>49.615751324199998</v>
      </c>
      <c r="F556" s="225">
        <v>-777.79824544270002</v>
      </c>
      <c r="G556" s="225">
        <v>1169.894756784802</v>
      </c>
    </row>
    <row r="557" spans="3:7" ht="15.75" x14ac:dyDescent="0.25">
      <c r="C557" s="224">
        <v>38532</v>
      </c>
      <c r="D557" s="16">
        <v>810.6253070703001</v>
      </c>
      <c r="E557" s="225">
        <v>54.8110970806</v>
      </c>
      <c r="F557" s="225">
        <v>-755.81420998970009</v>
      </c>
      <c r="G557" s="225">
        <v>1164.7638139282128</v>
      </c>
    </row>
    <row r="558" spans="3:7" ht="15.75" x14ac:dyDescent="0.25">
      <c r="C558" s="224">
        <v>38533</v>
      </c>
      <c r="D558" s="16">
        <v>780.85933281479993</v>
      </c>
      <c r="E558" s="225">
        <v>57.918772526600002</v>
      </c>
      <c r="F558" s="225">
        <v>-722.94056028819989</v>
      </c>
      <c r="G558" s="225">
        <v>1082.9044866036752</v>
      </c>
    </row>
    <row r="559" spans="3:7" ht="15.75" x14ac:dyDescent="0.25">
      <c r="C559" s="224">
        <v>38534</v>
      </c>
      <c r="D559" s="16">
        <v>775.13828185030002</v>
      </c>
      <c r="E559" s="225">
        <v>72.829578439000002</v>
      </c>
      <c r="F559" s="225">
        <v>-702.30870341130003</v>
      </c>
      <c r="G559" s="225">
        <v>1073.4862417386432</v>
      </c>
    </row>
    <row r="560" spans="3:7" ht="15.75" x14ac:dyDescent="0.25">
      <c r="C560" s="224">
        <v>38535</v>
      </c>
      <c r="D560" s="16">
        <v>775.13828185030002</v>
      </c>
      <c r="E560" s="225">
        <v>72.829578439000002</v>
      </c>
      <c r="F560" s="225">
        <v>-702.30870341130003</v>
      </c>
      <c r="G560" s="225">
        <v>1073.4862417386435</v>
      </c>
    </row>
    <row r="561" spans="3:7" ht="15.75" x14ac:dyDescent="0.25">
      <c r="C561" s="224">
        <v>38536</v>
      </c>
      <c r="D561" s="16">
        <v>775.13828185030002</v>
      </c>
      <c r="E561" s="225">
        <v>72.829578439000002</v>
      </c>
      <c r="F561" s="225">
        <v>-702.30870341130003</v>
      </c>
      <c r="G561" s="225">
        <v>1071.4387417386433</v>
      </c>
    </row>
    <row r="562" spans="3:7" ht="15.75" x14ac:dyDescent="0.25">
      <c r="C562" s="224">
        <v>38537</v>
      </c>
      <c r="D562" s="16">
        <v>755.05946139599996</v>
      </c>
      <c r="E562" s="225">
        <v>77.994446220699999</v>
      </c>
      <c r="F562" s="225">
        <v>-677.0650151753</v>
      </c>
      <c r="G562" s="225">
        <v>1069.1034755830233</v>
      </c>
    </row>
    <row r="563" spans="3:7" ht="15.75" x14ac:dyDescent="0.25">
      <c r="C563" s="224">
        <v>38538</v>
      </c>
      <c r="D563" s="16">
        <v>690.96673460009993</v>
      </c>
      <c r="E563" s="225">
        <v>64.546384226900003</v>
      </c>
      <c r="F563" s="225">
        <v>-626.42035037319988</v>
      </c>
      <c r="G563" s="225">
        <v>1013.2224811802723</v>
      </c>
    </row>
    <row r="564" spans="3:7" ht="15.75" x14ac:dyDescent="0.25">
      <c r="C564" s="224">
        <v>38539</v>
      </c>
      <c r="D564" s="16">
        <v>704.67389715479987</v>
      </c>
      <c r="E564" s="225">
        <v>68.803359369000006</v>
      </c>
      <c r="F564" s="225">
        <v>-635.87053778579991</v>
      </c>
      <c r="G564" s="225">
        <v>1025.7983492835251</v>
      </c>
    </row>
    <row r="565" spans="3:7" ht="15.75" x14ac:dyDescent="0.25">
      <c r="C565" s="224">
        <v>38540</v>
      </c>
      <c r="D565" s="16">
        <v>687.13483715829989</v>
      </c>
      <c r="E565" s="225">
        <v>70.124807403000005</v>
      </c>
      <c r="F565" s="225">
        <v>-617.01002975529991</v>
      </c>
      <c r="G565" s="225">
        <v>1040.3188245554711</v>
      </c>
    </row>
    <row r="566" spans="3:7" ht="15.75" x14ac:dyDescent="0.25">
      <c r="C566" s="224">
        <v>38541</v>
      </c>
      <c r="D566" s="16">
        <v>734.32881425749997</v>
      </c>
      <c r="E566" s="225">
        <v>71.908805857000004</v>
      </c>
      <c r="F566" s="225">
        <v>-662.42000840049991</v>
      </c>
      <c r="G566" s="225">
        <v>1096.1560622719569</v>
      </c>
    </row>
    <row r="567" spans="3:7" ht="15.75" x14ac:dyDescent="0.25">
      <c r="C567" s="224">
        <v>38542</v>
      </c>
      <c r="D567" s="16">
        <v>734.32881425749997</v>
      </c>
      <c r="E567" s="225">
        <v>71.908805857000004</v>
      </c>
      <c r="F567" s="225">
        <v>-662.42000840049991</v>
      </c>
      <c r="G567" s="225">
        <v>1096.1560622719569</v>
      </c>
    </row>
    <row r="568" spans="3:7" ht="15.75" x14ac:dyDescent="0.25">
      <c r="C568" s="224">
        <v>38543</v>
      </c>
      <c r="D568" s="16">
        <v>734.32881425749986</v>
      </c>
      <c r="E568" s="225">
        <v>71.908805857000004</v>
      </c>
      <c r="F568" s="225">
        <v>-662.42000840049991</v>
      </c>
      <c r="G568" s="225">
        <v>1096.1560622719569</v>
      </c>
    </row>
    <row r="569" spans="3:7" ht="15.75" x14ac:dyDescent="0.25">
      <c r="C569" s="224">
        <v>38544</v>
      </c>
      <c r="D569" s="16">
        <v>743.59669777729994</v>
      </c>
      <c r="E569" s="225">
        <v>69.522584655000003</v>
      </c>
      <c r="F569" s="225">
        <v>-674.07411312229988</v>
      </c>
      <c r="G569" s="225">
        <v>1086.3755416809333</v>
      </c>
    </row>
    <row r="570" spans="3:7" ht="15.75" x14ac:dyDescent="0.25">
      <c r="C570" s="224">
        <v>38545</v>
      </c>
      <c r="D570" s="16">
        <v>707.86914285600005</v>
      </c>
      <c r="E570" s="225">
        <v>66.1904546098</v>
      </c>
      <c r="F570" s="225">
        <v>-641.67868824620007</v>
      </c>
      <c r="G570" s="225">
        <v>1043.0130684204337</v>
      </c>
    </row>
    <row r="571" spans="3:7" ht="15.75" x14ac:dyDescent="0.25">
      <c r="C571" s="224">
        <v>38546</v>
      </c>
      <c r="D571" s="16">
        <v>721.81398708649999</v>
      </c>
      <c r="E571" s="225">
        <v>54.527831909</v>
      </c>
      <c r="F571" s="225">
        <v>-667.28615517749995</v>
      </c>
      <c r="G571" s="225">
        <v>1066.8707464444203</v>
      </c>
    </row>
    <row r="572" spans="3:7" ht="15.75" x14ac:dyDescent="0.25">
      <c r="C572" s="224">
        <v>38547</v>
      </c>
      <c r="D572" s="16">
        <v>740.61648690449999</v>
      </c>
      <c r="E572" s="225">
        <v>61.044952070699999</v>
      </c>
      <c r="F572" s="225">
        <v>-679.5715348338</v>
      </c>
      <c r="G572" s="225">
        <v>1078.1074833383252</v>
      </c>
    </row>
    <row r="573" spans="3:7" ht="15.75" x14ac:dyDescent="0.25">
      <c r="C573" s="224">
        <v>38548</v>
      </c>
      <c r="D573" s="16">
        <v>725.26440483879992</v>
      </c>
      <c r="E573" s="225">
        <v>57.672337626099996</v>
      </c>
      <c r="F573" s="225">
        <v>-667.59206721269993</v>
      </c>
      <c r="G573" s="225">
        <v>1060.73829446589</v>
      </c>
    </row>
    <row r="574" spans="3:7" ht="15.75" x14ac:dyDescent="0.25">
      <c r="C574" s="224">
        <v>38549</v>
      </c>
      <c r="D574" s="16">
        <v>725.26440483879992</v>
      </c>
      <c r="E574" s="225">
        <v>57.672337626100003</v>
      </c>
      <c r="F574" s="225">
        <v>-667.59206721269993</v>
      </c>
      <c r="G574" s="225">
        <v>1060.73829446589</v>
      </c>
    </row>
    <row r="575" spans="3:7" ht="15.75" x14ac:dyDescent="0.25">
      <c r="C575" s="224">
        <v>38550</v>
      </c>
      <c r="D575" s="16">
        <v>725.26440483879992</v>
      </c>
      <c r="E575" s="225">
        <v>57.672337626100003</v>
      </c>
      <c r="F575" s="225">
        <v>-667.59206721269993</v>
      </c>
      <c r="G575" s="225">
        <v>1060.7382944658902</v>
      </c>
    </row>
    <row r="576" spans="3:7" ht="15.75" x14ac:dyDescent="0.25">
      <c r="C576" s="224">
        <v>38551</v>
      </c>
      <c r="D576" s="16">
        <v>715.89777601339995</v>
      </c>
      <c r="E576" s="225">
        <v>55.694593618500008</v>
      </c>
      <c r="F576" s="225">
        <v>-660.20318239489995</v>
      </c>
      <c r="G576" s="225">
        <v>1048.7840571251795</v>
      </c>
    </row>
    <row r="577" spans="3:7" ht="15.75" x14ac:dyDescent="0.25">
      <c r="C577" s="224">
        <v>38552</v>
      </c>
      <c r="D577" s="16">
        <v>750.84865964069991</v>
      </c>
      <c r="E577" s="225">
        <v>70.332280389999994</v>
      </c>
      <c r="F577" s="225">
        <v>-680.51637925069986</v>
      </c>
      <c r="G577" s="225">
        <v>1081.0075080075817</v>
      </c>
    </row>
    <row r="578" spans="3:7" ht="15.75" x14ac:dyDescent="0.25">
      <c r="C578" s="224">
        <v>38553</v>
      </c>
      <c r="D578" s="16">
        <v>727.72918278570012</v>
      </c>
      <c r="E578" s="225">
        <v>95.193001278400004</v>
      </c>
      <c r="F578" s="225">
        <v>-632.53618150730017</v>
      </c>
      <c r="G578" s="225">
        <v>1041.9902008126414</v>
      </c>
    </row>
    <row r="579" spans="3:7" ht="15.75" x14ac:dyDescent="0.25">
      <c r="C579" s="224">
        <v>38554</v>
      </c>
      <c r="D579" s="16">
        <v>734.61503434019994</v>
      </c>
      <c r="E579" s="225">
        <v>62.766456503999997</v>
      </c>
      <c r="F579" s="225">
        <v>-671.84857783619998</v>
      </c>
      <c r="G579" s="225">
        <v>1048.9708207590086</v>
      </c>
    </row>
    <row r="580" spans="3:7" ht="15.75" x14ac:dyDescent="0.25">
      <c r="C580" s="224">
        <v>38555</v>
      </c>
      <c r="D580" s="16">
        <v>682.10437556199997</v>
      </c>
      <c r="E580" s="225">
        <v>62.680174262800001</v>
      </c>
      <c r="F580" s="225">
        <v>-619.42420129919992</v>
      </c>
      <c r="G580" s="225">
        <v>1009.7834746035522</v>
      </c>
    </row>
    <row r="581" spans="3:7" ht="15.75" x14ac:dyDescent="0.25">
      <c r="C581" s="224">
        <v>38556</v>
      </c>
      <c r="D581" s="16">
        <v>682.10437556199997</v>
      </c>
      <c r="E581" s="225">
        <v>62.680174262800001</v>
      </c>
      <c r="F581" s="225">
        <v>-619.42420129919992</v>
      </c>
      <c r="G581" s="225">
        <v>1009.7834746035522</v>
      </c>
    </row>
    <row r="582" spans="3:7" ht="15.75" x14ac:dyDescent="0.25">
      <c r="C582" s="224">
        <v>38557</v>
      </c>
      <c r="D582" s="16">
        <v>682.10437556199997</v>
      </c>
      <c r="E582" s="225">
        <v>62.680174262800001</v>
      </c>
      <c r="F582" s="225">
        <v>-619.42420129919992</v>
      </c>
      <c r="G582" s="225">
        <v>1009.7834746035522</v>
      </c>
    </row>
    <row r="583" spans="3:7" ht="15.75" x14ac:dyDescent="0.25">
      <c r="C583" s="224">
        <v>38558</v>
      </c>
      <c r="D583" s="16">
        <v>712.67505833759992</v>
      </c>
      <c r="E583" s="225">
        <v>79.324574815899993</v>
      </c>
      <c r="F583" s="225">
        <v>-633.35048352169997</v>
      </c>
      <c r="G583" s="225">
        <v>1023.4126829457459</v>
      </c>
    </row>
    <row r="584" spans="3:7" ht="15.75" x14ac:dyDescent="0.25">
      <c r="C584" s="224">
        <v>38559</v>
      </c>
      <c r="D584" s="16">
        <v>687.50734662129992</v>
      </c>
      <c r="E584" s="225">
        <v>59.375741240899991</v>
      </c>
      <c r="F584" s="225">
        <v>-628.13160538039995</v>
      </c>
      <c r="G584" s="225">
        <v>997.0629324387603</v>
      </c>
    </row>
    <row r="585" spans="3:7" ht="15.75" x14ac:dyDescent="0.25">
      <c r="C585" s="224">
        <v>38560</v>
      </c>
      <c r="D585" s="16">
        <v>677.35600964180003</v>
      </c>
      <c r="E585" s="225">
        <v>56.661787631000003</v>
      </c>
      <c r="F585" s="225">
        <v>-620.69422201079999</v>
      </c>
      <c r="G585" s="225">
        <v>991.59340447784007</v>
      </c>
    </row>
    <row r="586" spans="3:7" ht="15.75" x14ac:dyDescent="0.25">
      <c r="C586" s="224">
        <v>38561</v>
      </c>
      <c r="D586" s="16">
        <v>688.1421818012999</v>
      </c>
      <c r="E586" s="225">
        <v>48.980717269299994</v>
      </c>
      <c r="F586" s="225">
        <v>-639.16146453199985</v>
      </c>
      <c r="G586" s="225">
        <v>1006.6097426848387</v>
      </c>
    </row>
    <row r="587" spans="3:7" ht="15.75" x14ac:dyDescent="0.25">
      <c r="C587" s="224">
        <v>38562</v>
      </c>
      <c r="D587" s="16">
        <v>683.88788569750011</v>
      </c>
      <c r="E587" s="225">
        <v>62.307817716800002</v>
      </c>
      <c r="F587" s="225">
        <v>-621.58006798070005</v>
      </c>
      <c r="G587" s="225">
        <v>990.77102423465578</v>
      </c>
    </row>
    <row r="588" spans="3:7" ht="15.75" x14ac:dyDescent="0.25">
      <c r="C588" s="224">
        <v>38563</v>
      </c>
      <c r="D588" s="16">
        <v>683.8878856975</v>
      </c>
      <c r="E588" s="225">
        <v>62.307817716800002</v>
      </c>
      <c r="F588" s="225">
        <v>-621.58006798070005</v>
      </c>
      <c r="G588" s="225">
        <v>990.7710242346559</v>
      </c>
    </row>
    <row r="589" spans="3:7" ht="15.75" x14ac:dyDescent="0.25">
      <c r="C589" s="224">
        <v>38564</v>
      </c>
      <c r="D589" s="16">
        <v>683.88788569750011</v>
      </c>
      <c r="E589" s="225">
        <v>62.307817716800002</v>
      </c>
      <c r="F589" s="225">
        <v>-621.58006798070005</v>
      </c>
      <c r="G589" s="225">
        <v>990.77102423465578</v>
      </c>
    </row>
    <row r="590" spans="3:7" ht="15.75" x14ac:dyDescent="0.25">
      <c r="C590" s="224">
        <v>38565</v>
      </c>
      <c r="D590" s="16">
        <v>705.94314942799997</v>
      </c>
      <c r="E590" s="225">
        <v>63.702257152799994</v>
      </c>
      <c r="F590" s="225">
        <v>-642.24089227519994</v>
      </c>
      <c r="G590" s="225">
        <v>1006.3237213938212</v>
      </c>
    </row>
    <row r="591" spans="3:7" ht="15.75" x14ac:dyDescent="0.25">
      <c r="C591" s="224">
        <v>38566</v>
      </c>
      <c r="D591" s="16">
        <v>686.42827544639999</v>
      </c>
      <c r="E591" s="225">
        <v>66.498172288299997</v>
      </c>
      <c r="F591" s="225">
        <v>-619.9301031581</v>
      </c>
      <c r="G591" s="225">
        <v>976.31080503129692</v>
      </c>
    </row>
    <row r="592" spans="3:7" ht="15.75" x14ac:dyDescent="0.25">
      <c r="C592" s="224">
        <v>38567</v>
      </c>
      <c r="D592" s="16">
        <v>714.0528235779999</v>
      </c>
      <c r="E592" s="225">
        <v>65.660651645200019</v>
      </c>
      <c r="F592" s="225">
        <v>-648.3921719327999</v>
      </c>
      <c r="G592" s="225">
        <v>1007.3891984281352</v>
      </c>
    </row>
    <row r="593" spans="3:7" ht="15.75" x14ac:dyDescent="0.25">
      <c r="C593" s="224">
        <v>38568</v>
      </c>
      <c r="D593" s="16">
        <v>684.93728906970011</v>
      </c>
      <c r="E593" s="225">
        <v>66.8148770512</v>
      </c>
      <c r="F593" s="225">
        <v>-618.12241201850009</v>
      </c>
      <c r="G593" s="225">
        <v>977.66579864570087</v>
      </c>
    </row>
    <row r="594" spans="3:7" ht="15.75" x14ac:dyDescent="0.25">
      <c r="C594" s="224">
        <v>38569</v>
      </c>
      <c r="D594" s="16">
        <v>694.77197494389986</v>
      </c>
      <c r="E594" s="225">
        <v>80.26985546680001</v>
      </c>
      <c r="F594" s="225">
        <v>-614.50211947709988</v>
      </c>
      <c r="G594" s="225">
        <v>967.91585470093685</v>
      </c>
    </row>
    <row r="595" spans="3:7" ht="15.75" x14ac:dyDescent="0.25">
      <c r="C595" s="224">
        <v>38570</v>
      </c>
      <c r="D595" s="16">
        <v>694.77197494389998</v>
      </c>
      <c r="E595" s="225">
        <v>80.26985546680001</v>
      </c>
      <c r="F595" s="225">
        <v>-614.5021194771</v>
      </c>
      <c r="G595" s="225">
        <v>967.91585470093662</v>
      </c>
    </row>
    <row r="596" spans="3:7" ht="15.75" x14ac:dyDescent="0.25">
      <c r="C596" s="224">
        <v>38571</v>
      </c>
      <c r="D596" s="16">
        <v>694.77197494389998</v>
      </c>
      <c r="E596" s="225">
        <v>80.26985546680001</v>
      </c>
      <c r="F596" s="225">
        <v>-614.5021194771</v>
      </c>
      <c r="G596" s="225">
        <v>967.91585470093662</v>
      </c>
    </row>
    <row r="597" spans="3:7" ht="15.75" x14ac:dyDescent="0.25">
      <c r="C597" s="224">
        <v>38572</v>
      </c>
      <c r="D597" s="16">
        <v>694.63204428849997</v>
      </c>
      <c r="E597" s="225">
        <v>57.112269601899996</v>
      </c>
      <c r="F597" s="225">
        <v>-637.51977468659993</v>
      </c>
      <c r="G597" s="225">
        <v>962.03138866875793</v>
      </c>
    </row>
    <row r="598" spans="3:7" ht="15.75" x14ac:dyDescent="0.25">
      <c r="C598" s="224">
        <v>38573</v>
      </c>
      <c r="D598" s="16">
        <v>669.42635013649999</v>
      </c>
      <c r="E598" s="225">
        <v>58.876742720300001</v>
      </c>
      <c r="F598" s="225">
        <v>-610.54960741619993</v>
      </c>
      <c r="G598" s="225">
        <v>933.49194382392602</v>
      </c>
    </row>
    <row r="599" spans="3:7" ht="15.75" x14ac:dyDescent="0.25">
      <c r="C599" s="224">
        <v>38574</v>
      </c>
      <c r="D599" s="16">
        <v>719.88059658969996</v>
      </c>
      <c r="E599" s="225">
        <v>68.228903201699993</v>
      </c>
      <c r="F599" s="225">
        <v>-651.65169338800001</v>
      </c>
      <c r="G599" s="225">
        <v>990.8722144208939</v>
      </c>
    </row>
    <row r="600" spans="3:7" ht="15.75" x14ac:dyDescent="0.25">
      <c r="C600" s="224">
        <v>38575</v>
      </c>
      <c r="D600" s="16">
        <v>727.08777488890007</v>
      </c>
      <c r="E600" s="225">
        <v>57.69743169209999</v>
      </c>
      <c r="F600" s="225">
        <v>-669.39034319680013</v>
      </c>
      <c r="G600" s="225">
        <v>993.08233862397265</v>
      </c>
    </row>
    <row r="601" spans="3:7" ht="15.75" x14ac:dyDescent="0.25">
      <c r="C601" s="224">
        <v>38576</v>
      </c>
      <c r="D601" s="16">
        <v>702.96757451550002</v>
      </c>
      <c r="E601" s="225">
        <v>64.770761231600005</v>
      </c>
      <c r="F601" s="225">
        <v>-638.19681328390004</v>
      </c>
      <c r="G601" s="225">
        <v>945.34916977099294</v>
      </c>
    </row>
    <row r="602" spans="3:7" ht="15.75" x14ac:dyDescent="0.25">
      <c r="C602" s="224">
        <v>38577</v>
      </c>
      <c r="D602" s="16">
        <v>702.96757451550002</v>
      </c>
      <c r="E602" s="225">
        <v>64.770761231599991</v>
      </c>
      <c r="F602" s="225">
        <v>-638.19681328390004</v>
      </c>
      <c r="G602" s="225">
        <v>945.34916977099283</v>
      </c>
    </row>
    <row r="603" spans="3:7" ht="15.75" x14ac:dyDescent="0.25">
      <c r="C603" s="224">
        <v>38578</v>
      </c>
      <c r="D603" s="16">
        <v>702.96757451550002</v>
      </c>
      <c r="E603" s="225">
        <v>64.770761231600005</v>
      </c>
      <c r="F603" s="225">
        <v>-638.19681328390004</v>
      </c>
      <c r="G603" s="225">
        <v>945.34916977099306</v>
      </c>
    </row>
    <row r="604" spans="3:7" ht="15.75" x14ac:dyDescent="0.25">
      <c r="C604" s="224">
        <v>38579</v>
      </c>
      <c r="D604" s="16">
        <v>707.39534636289989</v>
      </c>
      <c r="E604" s="225">
        <v>60.316715242199997</v>
      </c>
      <c r="F604" s="225">
        <v>-647.07863112069992</v>
      </c>
      <c r="G604" s="225">
        <v>967.17930971577846</v>
      </c>
    </row>
    <row r="605" spans="3:7" ht="15.75" x14ac:dyDescent="0.25">
      <c r="C605" s="224">
        <v>38580</v>
      </c>
      <c r="D605" s="16">
        <v>706.18219928489998</v>
      </c>
      <c r="E605" s="225">
        <v>69.680271779200012</v>
      </c>
      <c r="F605" s="225">
        <v>-636.5019275057</v>
      </c>
      <c r="G605" s="225">
        <v>946.77806798916333</v>
      </c>
    </row>
    <row r="606" spans="3:7" ht="15.75" x14ac:dyDescent="0.25">
      <c r="C606" s="224">
        <v>38581</v>
      </c>
      <c r="D606" s="16">
        <v>684.13767093670003</v>
      </c>
      <c r="E606" s="225">
        <v>64.323386990900005</v>
      </c>
      <c r="F606" s="225">
        <v>-619.81428394580007</v>
      </c>
      <c r="G606" s="225">
        <v>927.17318416860974</v>
      </c>
    </row>
    <row r="607" spans="3:7" ht="15.75" x14ac:dyDescent="0.25">
      <c r="C607" s="224">
        <v>38582</v>
      </c>
      <c r="D607" s="16">
        <v>657.1190619194</v>
      </c>
      <c r="E607" s="225">
        <v>60.800580224900003</v>
      </c>
      <c r="F607" s="225">
        <v>-596.31848169449995</v>
      </c>
      <c r="G607" s="225">
        <v>910.24941627163696</v>
      </c>
    </row>
    <row r="608" spans="3:7" ht="15.75" x14ac:dyDescent="0.25">
      <c r="C608" s="224">
        <v>38583</v>
      </c>
      <c r="D608" s="16">
        <v>673.71947583070005</v>
      </c>
      <c r="E608" s="225">
        <v>65.778337992499999</v>
      </c>
      <c r="F608" s="225">
        <v>-607.94113783820001</v>
      </c>
      <c r="G608" s="225">
        <v>926.85156149283773</v>
      </c>
    </row>
    <row r="609" spans="3:7" ht="15.75" x14ac:dyDescent="0.25">
      <c r="C609" s="224">
        <v>38584</v>
      </c>
      <c r="D609" s="16">
        <v>673.71947583070005</v>
      </c>
      <c r="E609" s="225">
        <v>65.778337992499999</v>
      </c>
      <c r="F609" s="225">
        <v>-607.94113783820001</v>
      </c>
      <c r="G609" s="225">
        <v>926.85156149283785</v>
      </c>
    </row>
    <row r="610" spans="3:7" ht="15.75" x14ac:dyDescent="0.25">
      <c r="C610" s="224">
        <v>38585</v>
      </c>
      <c r="D610" s="16">
        <v>673.71947583069993</v>
      </c>
      <c r="E610" s="225">
        <v>65.778337992499999</v>
      </c>
      <c r="F610" s="225">
        <v>-607.94113783819989</v>
      </c>
      <c r="G610" s="225">
        <v>926.85156149283762</v>
      </c>
    </row>
    <row r="611" spans="3:7" ht="15.75" x14ac:dyDescent="0.25">
      <c r="C611" s="224">
        <v>38586</v>
      </c>
      <c r="D611" s="16">
        <v>660.71188098430002</v>
      </c>
      <c r="E611" s="225">
        <v>49.881279377499993</v>
      </c>
      <c r="F611" s="225">
        <v>-610.83060160679997</v>
      </c>
      <c r="G611" s="225">
        <v>919.62797751668688</v>
      </c>
    </row>
    <row r="612" spans="3:7" ht="15.75" x14ac:dyDescent="0.25">
      <c r="C612" s="224">
        <v>38587</v>
      </c>
      <c r="D612" s="16">
        <v>691.70601061790001</v>
      </c>
      <c r="E612" s="225">
        <v>53.027287800599993</v>
      </c>
      <c r="F612" s="225">
        <v>-638.67872281730001</v>
      </c>
      <c r="G612" s="225">
        <v>934.87114659249801</v>
      </c>
    </row>
    <row r="613" spans="3:7" ht="15.75" x14ac:dyDescent="0.25">
      <c r="C613" s="224">
        <v>38588</v>
      </c>
      <c r="D613" s="16">
        <v>693.01362793729993</v>
      </c>
      <c r="E613" s="225">
        <v>53.873041033300005</v>
      </c>
      <c r="F613" s="225">
        <v>-639.14058690399997</v>
      </c>
      <c r="G613" s="225">
        <v>962.6237801031557</v>
      </c>
    </row>
    <row r="614" spans="3:7" ht="15.75" x14ac:dyDescent="0.25">
      <c r="C614" s="224">
        <v>38589</v>
      </c>
      <c r="D614" s="16">
        <v>706.5763936016001</v>
      </c>
      <c r="E614" s="225">
        <v>60.8025930616</v>
      </c>
      <c r="F614" s="225">
        <v>-645.77380054000014</v>
      </c>
      <c r="G614" s="225">
        <v>968.43866430272374</v>
      </c>
    </row>
    <row r="615" spans="3:7" ht="15.75" x14ac:dyDescent="0.25">
      <c r="C615" s="224">
        <v>38590</v>
      </c>
      <c r="D615" s="16">
        <v>658.6157457339001</v>
      </c>
      <c r="E615" s="225">
        <v>62.306029410699999</v>
      </c>
      <c r="F615" s="225">
        <v>-596.30971632320006</v>
      </c>
      <c r="G615" s="225">
        <v>919.00357700016468</v>
      </c>
    </row>
    <row r="616" spans="3:7" ht="15.75" x14ac:dyDescent="0.25">
      <c r="C616" s="224">
        <v>38591</v>
      </c>
      <c r="D616" s="16">
        <v>658.61574573389998</v>
      </c>
      <c r="E616" s="225">
        <v>62.306029410699999</v>
      </c>
      <c r="F616" s="225">
        <v>-596.30971632319995</v>
      </c>
      <c r="G616" s="225">
        <v>919.0035770001648</v>
      </c>
    </row>
    <row r="617" spans="3:7" ht="15.75" x14ac:dyDescent="0.25">
      <c r="C617" s="224">
        <v>38592</v>
      </c>
      <c r="D617" s="16">
        <v>658.61574573389998</v>
      </c>
      <c r="E617" s="225">
        <v>62.306029410700006</v>
      </c>
      <c r="F617" s="225">
        <v>-596.30971632319995</v>
      </c>
      <c r="G617" s="225">
        <v>919.00357700016446</v>
      </c>
    </row>
    <row r="618" spans="3:7" ht="15.75" x14ac:dyDescent="0.25">
      <c r="C618" s="224">
        <v>38593</v>
      </c>
      <c r="D618" s="16">
        <v>695.92484412660008</v>
      </c>
      <c r="E618" s="225">
        <v>64.221649882500003</v>
      </c>
      <c r="F618" s="225">
        <v>-631.70319424410013</v>
      </c>
      <c r="G618" s="225">
        <v>939.62592743938649</v>
      </c>
    </row>
    <row r="619" spans="3:7" ht="15.75" x14ac:dyDescent="0.25">
      <c r="C619" s="224">
        <v>38594</v>
      </c>
      <c r="D619" s="16">
        <v>741.57519912670011</v>
      </c>
      <c r="E619" s="225">
        <v>60.805275555100003</v>
      </c>
      <c r="F619" s="225">
        <v>-680.76992357160009</v>
      </c>
      <c r="G619" s="225">
        <v>992.30744270961588</v>
      </c>
    </row>
    <row r="620" spans="3:7" ht="15.75" x14ac:dyDescent="0.25">
      <c r="C620" s="224">
        <v>38595</v>
      </c>
      <c r="D620" s="16">
        <v>708.98492243869998</v>
      </c>
      <c r="E620" s="225">
        <v>64.606269919200003</v>
      </c>
      <c r="F620" s="225">
        <v>-644.37865251949995</v>
      </c>
      <c r="G620" s="225">
        <v>956.76537344992778</v>
      </c>
    </row>
    <row r="621" spans="3:7" ht="15.75" x14ac:dyDescent="0.25">
      <c r="C621" s="224">
        <v>38596</v>
      </c>
      <c r="D621" s="16">
        <v>686.50099574729995</v>
      </c>
      <c r="E621" s="225">
        <v>56.479868593100001</v>
      </c>
      <c r="F621" s="225">
        <v>-630.02112715419992</v>
      </c>
      <c r="G621" s="225">
        <v>929.3772197514686</v>
      </c>
    </row>
    <row r="622" spans="3:7" ht="15.75" x14ac:dyDescent="0.25">
      <c r="C622" s="224">
        <v>38597</v>
      </c>
      <c r="D622" s="16">
        <v>670.21202566810007</v>
      </c>
      <c r="E622" s="225">
        <v>61.572689695000008</v>
      </c>
      <c r="F622" s="225">
        <v>-608.63933597310006</v>
      </c>
      <c r="G622" s="225">
        <v>897.87146518123507</v>
      </c>
    </row>
    <row r="623" spans="3:7" ht="15.75" x14ac:dyDescent="0.25">
      <c r="C623" s="224">
        <v>38598</v>
      </c>
      <c r="D623" s="16">
        <v>670.21202566809984</v>
      </c>
      <c r="E623" s="225">
        <v>61.572689695000001</v>
      </c>
      <c r="F623" s="225">
        <v>-608.63933597309983</v>
      </c>
      <c r="G623" s="225">
        <v>897.87146518123507</v>
      </c>
    </row>
    <row r="624" spans="3:7" ht="15.75" x14ac:dyDescent="0.25">
      <c r="C624" s="224">
        <v>38599</v>
      </c>
      <c r="D624" s="16">
        <v>670.21202566809995</v>
      </c>
      <c r="E624" s="225">
        <v>61.572689695000001</v>
      </c>
      <c r="F624" s="225">
        <v>-608.63933597309995</v>
      </c>
      <c r="G624" s="225">
        <v>897.87146518123541</v>
      </c>
    </row>
    <row r="625" spans="3:7" ht="15.75" x14ac:dyDescent="0.25">
      <c r="C625" s="224">
        <v>38600</v>
      </c>
      <c r="D625" s="16">
        <v>680.27271107640001</v>
      </c>
      <c r="E625" s="225">
        <v>58.3032651117</v>
      </c>
      <c r="F625" s="225">
        <v>-621.96944596470007</v>
      </c>
      <c r="G625" s="225">
        <v>908.27824610363393</v>
      </c>
    </row>
    <row r="626" spans="3:7" ht="15.75" x14ac:dyDescent="0.25">
      <c r="C626" s="224">
        <v>38601</v>
      </c>
      <c r="D626" s="16">
        <v>657.35240699750011</v>
      </c>
      <c r="E626" s="225">
        <v>54.837927978800003</v>
      </c>
      <c r="F626" s="225">
        <v>-602.51447901870006</v>
      </c>
      <c r="G626" s="225">
        <v>867.34383564163215</v>
      </c>
    </row>
    <row r="627" spans="3:7" ht="15.75" x14ac:dyDescent="0.25">
      <c r="C627" s="224">
        <v>38602</v>
      </c>
      <c r="D627" s="16">
        <v>703.77593852530003</v>
      </c>
      <c r="E627" s="225">
        <v>52.3634642289</v>
      </c>
      <c r="F627" s="225">
        <v>-651.41247429639998</v>
      </c>
      <c r="G627" s="225">
        <v>915.72885275122292</v>
      </c>
    </row>
    <row r="628" spans="3:7" ht="15.75" x14ac:dyDescent="0.25">
      <c r="C628" s="224">
        <v>38603</v>
      </c>
      <c r="D628" s="16">
        <v>694.7911608997</v>
      </c>
      <c r="E628" s="225">
        <v>50.471508123899994</v>
      </c>
      <c r="F628" s="225">
        <v>-644.31965277580002</v>
      </c>
      <c r="G628" s="225">
        <v>911.93708810706812</v>
      </c>
    </row>
    <row r="629" spans="3:7" ht="15.75" x14ac:dyDescent="0.25">
      <c r="C629" s="224">
        <v>38604</v>
      </c>
      <c r="D629" s="16">
        <v>676.85396989499998</v>
      </c>
      <c r="E629" s="225">
        <v>65.0656235063</v>
      </c>
      <c r="F629" s="225">
        <v>-611.78834638870001</v>
      </c>
      <c r="G629" s="225">
        <v>896.42142986925376</v>
      </c>
    </row>
    <row r="630" spans="3:7" ht="15.75" x14ac:dyDescent="0.25">
      <c r="C630" s="224">
        <v>38605</v>
      </c>
      <c r="D630" s="16">
        <v>676.85396989499998</v>
      </c>
      <c r="E630" s="225">
        <v>65.0656235063</v>
      </c>
      <c r="F630" s="225">
        <v>-611.78834638870001</v>
      </c>
      <c r="G630" s="225">
        <v>896.42142986925387</v>
      </c>
    </row>
    <row r="631" spans="3:7" ht="15.75" x14ac:dyDescent="0.25">
      <c r="C631" s="224">
        <v>38606</v>
      </c>
      <c r="D631" s="16">
        <v>676.85396989499998</v>
      </c>
      <c r="E631" s="225">
        <v>65.0656235063</v>
      </c>
      <c r="F631" s="225">
        <v>-611.78834638870001</v>
      </c>
      <c r="G631" s="225">
        <v>896.42142986925376</v>
      </c>
    </row>
    <row r="632" spans="3:7" ht="15.75" x14ac:dyDescent="0.25">
      <c r="C632" s="224">
        <v>38607</v>
      </c>
      <c r="D632" s="16">
        <v>677.99709317140002</v>
      </c>
      <c r="E632" s="225">
        <v>63.179538019900001</v>
      </c>
      <c r="F632" s="225">
        <v>-614.81755515150007</v>
      </c>
      <c r="G632" s="225">
        <v>890.55621393045556</v>
      </c>
    </row>
    <row r="633" spans="3:7" ht="15.75" x14ac:dyDescent="0.25">
      <c r="C633" s="224">
        <v>38608</v>
      </c>
      <c r="D633" s="16">
        <v>723.36404948610004</v>
      </c>
      <c r="E633" s="225">
        <v>52.422495508699996</v>
      </c>
      <c r="F633" s="225">
        <v>-670.94155397740008</v>
      </c>
      <c r="G633" s="225">
        <v>933.48605707452339</v>
      </c>
    </row>
    <row r="634" spans="3:7" ht="15.75" x14ac:dyDescent="0.25">
      <c r="C634" s="224">
        <v>38609</v>
      </c>
      <c r="D634" s="16">
        <v>722.42450400540031</v>
      </c>
      <c r="E634" s="225">
        <v>58.570191514300006</v>
      </c>
      <c r="F634" s="225">
        <v>-663.85431249110025</v>
      </c>
      <c r="G634" s="225">
        <v>926.60371376677188</v>
      </c>
    </row>
    <row r="635" spans="3:7" ht="15.75" x14ac:dyDescent="0.25">
      <c r="C635" s="224">
        <v>38610</v>
      </c>
      <c r="D635" s="16">
        <v>716.85471455529989</v>
      </c>
      <c r="E635" s="225">
        <v>65.770021251399996</v>
      </c>
      <c r="F635" s="225">
        <v>-651.08469330389994</v>
      </c>
      <c r="G635" s="225">
        <v>924.79266900360699</v>
      </c>
    </row>
    <row r="636" spans="3:7" ht="15.75" x14ac:dyDescent="0.25">
      <c r="C636" s="224">
        <v>38611</v>
      </c>
      <c r="D636" s="16">
        <v>714.45609387329989</v>
      </c>
      <c r="E636" s="225">
        <v>62.490074886000009</v>
      </c>
      <c r="F636" s="225">
        <v>-651.96601898729989</v>
      </c>
      <c r="G636" s="225">
        <v>936.89274746608601</v>
      </c>
    </row>
    <row r="637" spans="3:7" ht="15.75" x14ac:dyDescent="0.25">
      <c r="C637" s="224">
        <v>38612</v>
      </c>
      <c r="D637" s="16">
        <v>714.45609387329989</v>
      </c>
      <c r="E637" s="225">
        <v>62.490074886000002</v>
      </c>
      <c r="F637" s="225">
        <v>-651.96601898729989</v>
      </c>
      <c r="G637" s="225">
        <v>936.89274746608635</v>
      </c>
    </row>
    <row r="638" spans="3:7" ht="15.75" x14ac:dyDescent="0.25">
      <c r="C638" s="224">
        <v>38613</v>
      </c>
      <c r="D638" s="16">
        <v>714.45609387330001</v>
      </c>
      <c r="E638" s="225">
        <v>62.490074886000009</v>
      </c>
      <c r="F638" s="225">
        <v>-651.9660189873</v>
      </c>
      <c r="G638" s="225">
        <v>936.89274746608635</v>
      </c>
    </row>
    <row r="639" spans="3:7" ht="15.75" x14ac:dyDescent="0.25">
      <c r="C639" s="224">
        <v>38614</v>
      </c>
      <c r="D639" s="16">
        <v>745.85692868089995</v>
      </c>
      <c r="E639" s="225">
        <v>74.02488067889999</v>
      </c>
      <c r="F639" s="225">
        <v>-671.83204800199996</v>
      </c>
      <c r="G639" s="225">
        <v>977.16129758346233</v>
      </c>
    </row>
    <row r="640" spans="3:7" ht="15.75" x14ac:dyDescent="0.25">
      <c r="C640" s="224">
        <v>38615</v>
      </c>
      <c r="D640" s="16">
        <v>768.68082305509995</v>
      </c>
      <c r="E640" s="225">
        <v>77.836758375600013</v>
      </c>
      <c r="F640" s="225">
        <v>-690.84406467949998</v>
      </c>
      <c r="G640" s="225">
        <v>1012.6377578828869</v>
      </c>
    </row>
    <row r="641" spans="3:7" ht="15.75" x14ac:dyDescent="0.25">
      <c r="C641" s="224">
        <v>38616</v>
      </c>
      <c r="D641" s="16">
        <v>765.34491054559999</v>
      </c>
      <c r="E641" s="225">
        <v>70.474245435200004</v>
      </c>
      <c r="F641" s="225">
        <v>-694.87066511039995</v>
      </c>
      <c r="G641" s="225">
        <v>1011.1037839650884</v>
      </c>
    </row>
    <row r="642" spans="3:7" ht="15.75" x14ac:dyDescent="0.25">
      <c r="C642" s="224">
        <v>38617</v>
      </c>
      <c r="D642" s="16">
        <v>810.04474643739991</v>
      </c>
      <c r="E642" s="225">
        <v>57.0212941375</v>
      </c>
      <c r="F642" s="225">
        <v>-753.02345229989987</v>
      </c>
      <c r="G642" s="225">
        <v>1059.0234380749559</v>
      </c>
    </row>
    <row r="643" spans="3:7" ht="15.75" x14ac:dyDescent="0.25">
      <c r="C643" s="224">
        <v>38618</v>
      </c>
      <c r="D643" s="16">
        <v>780.38198884849999</v>
      </c>
      <c r="E643" s="225">
        <v>68.1214082889</v>
      </c>
      <c r="F643" s="225">
        <v>-712.26058055959993</v>
      </c>
      <c r="G643" s="225">
        <v>1047.130719068957</v>
      </c>
    </row>
    <row r="644" spans="3:7" ht="15.75" x14ac:dyDescent="0.25">
      <c r="C644" s="224">
        <v>38619</v>
      </c>
      <c r="D644" s="16">
        <v>780.38198884849999</v>
      </c>
      <c r="E644" s="225">
        <v>68.1214082889</v>
      </c>
      <c r="F644" s="225">
        <v>-712.26058055959993</v>
      </c>
      <c r="G644" s="225">
        <v>1047.130719068957</v>
      </c>
    </row>
    <row r="645" spans="3:7" ht="15.75" x14ac:dyDescent="0.25">
      <c r="C645" s="224">
        <v>38620</v>
      </c>
      <c r="D645" s="16">
        <v>780.38198884849999</v>
      </c>
      <c r="E645" s="225">
        <v>68.1214082889</v>
      </c>
      <c r="F645" s="225">
        <v>-712.26058055959993</v>
      </c>
      <c r="G645" s="225">
        <v>1047.1307190689572</v>
      </c>
    </row>
    <row r="646" spans="3:7" ht="15.75" x14ac:dyDescent="0.25">
      <c r="C646" s="224">
        <v>38621</v>
      </c>
      <c r="D646" s="16">
        <v>767.3359431289</v>
      </c>
      <c r="E646" s="225">
        <v>79.703673478399992</v>
      </c>
      <c r="F646" s="225">
        <v>-687.63226965050001</v>
      </c>
      <c r="G646" s="225">
        <v>1057.304771338687</v>
      </c>
    </row>
    <row r="647" spans="3:7" ht="15.75" x14ac:dyDescent="0.25">
      <c r="C647" s="224">
        <v>38622</v>
      </c>
      <c r="D647" s="16">
        <v>784.46584019019986</v>
      </c>
      <c r="E647" s="225">
        <v>74.433985258099995</v>
      </c>
      <c r="F647" s="225">
        <v>-710.0318549320998</v>
      </c>
      <c r="G647" s="225">
        <v>1086.7533305040747</v>
      </c>
    </row>
    <row r="648" spans="3:7" ht="15.75" x14ac:dyDescent="0.25">
      <c r="C648" s="224">
        <v>38623</v>
      </c>
      <c r="D648" s="16">
        <v>839.60603139720013</v>
      </c>
      <c r="E648" s="225">
        <v>59.447961131500001</v>
      </c>
      <c r="F648" s="225">
        <v>-780.15807026570008</v>
      </c>
      <c r="G648" s="225">
        <v>1132.3730053707236</v>
      </c>
    </row>
    <row r="649" spans="3:7" ht="15.75" x14ac:dyDescent="0.25">
      <c r="C649" s="224">
        <v>38624</v>
      </c>
      <c r="D649" s="16">
        <v>842.35367924769992</v>
      </c>
      <c r="E649" s="225">
        <v>69.945985679700001</v>
      </c>
      <c r="F649" s="225">
        <v>-772.4076935679999</v>
      </c>
      <c r="G649" s="225">
        <v>1141.0588969246567</v>
      </c>
    </row>
    <row r="650" spans="3:7" ht="15.75" x14ac:dyDescent="0.25">
      <c r="C650" s="224">
        <v>38625</v>
      </c>
      <c r="D650" s="16">
        <v>790.3064205817999</v>
      </c>
      <c r="E650" s="225">
        <v>53.371941550400003</v>
      </c>
      <c r="F650" s="225">
        <v>-736.93447903139986</v>
      </c>
      <c r="G650" s="225">
        <v>1115.5506224276116</v>
      </c>
    </row>
    <row r="651" spans="3:7" ht="15.75" x14ac:dyDescent="0.25">
      <c r="C651" s="224">
        <v>38626</v>
      </c>
      <c r="D651" s="16">
        <v>790.30642058180001</v>
      </c>
      <c r="E651" s="225">
        <v>53.371941550400003</v>
      </c>
      <c r="F651" s="225">
        <v>-736.93447903139997</v>
      </c>
      <c r="G651" s="225">
        <v>1115.5506224276114</v>
      </c>
    </row>
    <row r="652" spans="3:7" ht="15.75" x14ac:dyDescent="0.25">
      <c r="C652" s="224">
        <v>38627</v>
      </c>
      <c r="D652" s="16">
        <v>790.30642058180001</v>
      </c>
      <c r="E652" s="225">
        <v>53.371941550400003</v>
      </c>
      <c r="F652" s="225">
        <v>-736.93447903139997</v>
      </c>
      <c r="G652" s="225">
        <v>1115.5506224276116</v>
      </c>
    </row>
    <row r="653" spans="3:7" ht="15.75" x14ac:dyDescent="0.25">
      <c r="C653" s="224">
        <v>38628</v>
      </c>
      <c r="D653" s="16">
        <v>792.43281720109997</v>
      </c>
      <c r="E653" s="225">
        <v>51.473057199600007</v>
      </c>
      <c r="F653" s="225">
        <v>-740.95976000149994</v>
      </c>
      <c r="G653" s="225">
        <v>1121.0727108028968</v>
      </c>
    </row>
    <row r="654" spans="3:7" ht="15.75" x14ac:dyDescent="0.25">
      <c r="C654" s="224">
        <v>38629</v>
      </c>
      <c r="D654" s="16">
        <v>794.82017787669997</v>
      </c>
      <c r="E654" s="225">
        <v>67.63914173820001</v>
      </c>
      <c r="F654" s="225">
        <v>-727.18103613849996</v>
      </c>
      <c r="G654" s="225">
        <v>1127.2178826251024</v>
      </c>
    </row>
    <row r="655" spans="3:7" ht="15.75" x14ac:dyDescent="0.25">
      <c r="C655" s="224">
        <v>38630</v>
      </c>
      <c r="D655" s="16">
        <v>862.90262731350003</v>
      </c>
      <c r="E655" s="225">
        <v>74.194878793899989</v>
      </c>
      <c r="F655" s="225">
        <v>-788.70774851960005</v>
      </c>
      <c r="G655" s="225">
        <v>1213.9311123003722</v>
      </c>
    </row>
    <row r="656" spans="3:7" ht="15.75" x14ac:dyDescent="0.25">
      <c r="C656" s="224">
        <v>38631</v>
      </c>
      <c r="D656" s="16">
        <v>886.32833148249983</v>
      </c>
      <c r="E656" s="225">
        <v>65.936990389599998</v>
      </c>
      <c r="F656" s="225">
        <v>-820.39134109289989</v>
      </c>
      <c r="G656" s="225">
        <v>1231.7165566127358</v>
      </c>
    </row>
    <row r="657" spans="3:7" ht="15.75" x14ac:dyDescent="0.25">
      <c r="C657" s="224">
        <v>38632</v>
      </c>
      <c r="D657" s="16">
        <v>893.57503760990005</v>
      </c>
      <c r="E657" s="225">
        <v>78.057230727900006</v>
      </c>
      <c r="F657" s="225">
        <v>-815.51780688200006</v>
      </c>
      <c r="G657" s="225">
        <v>1240.4475034259719</v>
      </c>
    </row>
    <row r="658" spans="3:7" ht="15.75" x14ac:dyDescent="0.25">
      <c r="C658" s="224">
        <v>38633</v>
      </c>
      <c r="D658" s="16">
        <v>893.57503760990005</v>
      </c>
      <c r="E658" s="225">
        <v>78.057230727899977</v>
      </c>
      <c r="F658" s="225">
        <v>-815.51780688200006</v>
      </c>
      <c r="G658" s="225">
        <v>1240.4475034259719</v>
      </c>
    </row>
    <row r="659" spans="3:7" ht="15.75" x14ac:dyDescent="0.25">
      <c r="C659" s="224">
        <v>38634</v>
      </c>
      <c r="D659" s="16">
        <v>893.57503760990005</v>
      </c>
      <c r="E659" s="225">
        <v>78.057230727899992</v>
      </c>
      <c r="F659" s="225">
        <v>-815.51780688200006</v>
      </c>
      <c r="G659" s="225">
        <v>1240.4475034259719</v>
      </c>
    </row>
    <row r="660" spans="3:7" ht="15.75" x14ac:dyDescent="0.25">
      <c r="C660" s="224">
        <v>38635</v>
      </c>
      <c r="D660" s="16">
        <v>890.51187732839992</v>
      </c>
      <c r="E660" s="225">
        <v>77.788315530600002</v>
      </c>
      <c r="F660" s="225">
        <v>-812.7235617977999</v>
      </c>
      <c r="G660" s="225">
        <v>1231.2248290663108</v>
      </c>
    </row>
    <row r="661" spans="3:7" ht="15.75" x14ac:dyDescent="0.25">
      <c r="C661" s="224">
        <v>38636</v>
      </c>
      <c r="D661" s="16">
        <v>950.99767574890006</v>
      </c>
      <c r="E661" s="225">
        <v>76.298514453199999</v>
      </c>
      <c r="F661" s="225">
        <v>-874.69916129570004</v>
      </c>
      <c r="G661" s="225">
        <v>1286.9636491200647</v>
      </c>
    </row>
    <row r="662" spans="3:7" ht="15.75" x14ac:dyDescent="0.25">
      <c r="C662" s="224">
        <v>38637</v>
      </c>
      <c r="D662" s="16">
        <v>957.86181960010015</v>
      </c>
      <c r="E662" s="225">
        <v>61.345119093899996</v>
      </c>
      <c r="F662" s="225">
        <v>-896.5167005062001</v>
      </c>
      <c r="G662" s="225">
        <v>1299.0360721204111</v>
      </c>
    </row>
    <row r="663" spans="3:7" ht="15.75" x14ac:dyDescent="0.25">
      <c r="C663" s="224">
        <v>38638</v>
      </c>
      <c r="D663" s="16">
        <v>945.83424167869998</v>
      </c>
      <c r="E663" s="225">
        <v>45.733689791699994</v>
      </c>
      <c r="F663" s="225">
        <v>-900.10055188699994</v>
      </c>
      <c r="G663" s="225">
        <v>1286.1700188168948</v>
      </c>
    </row>
    <row r="664" spans="3:7" ht="15.75" x14ac:dyDescent="0.25">
      <c r="C664" s="224">
        <v>38639</v>
      </c>
      <c r="D664" s="16">
        <v>947.18558675089992</v>
      </c>
      <c r="E664" s="225">
        <v>59.4582154577</v>
      </c>
      <c r="F664" s="225">
        <v>-887.72737129319989</v>
      </c>
      <c r="G664" s="225">
        <v>1298.9892517779963</v>
      </c>
    </row>
    <row r="665" spans="3:7" ht="15.75" x14ac:dyDescent="0.25">
      <c r="C665" s="224">
        <v>38640</v>
      </c>
      <c r="D665" s="16">
        <v>947.18558675090003</v>
      </c>
      <c r="E665" s="225">
        <v>59.458215457700007</v>
      </c>
      <c r="F665" s="225">
        <v>-887.72737129320001</v>
      </c>
      <c r="G665" s="225">
        <v>1298.9892517779963</v>
      </c>
    </row>
    <row r="666" spans="3:7" ht="15.75" x14ac:dyDescent="0.25">
      <c r="C666" s="224">
        <v>38641</v>
      </c>
      <c r="D666" s="16">
        <v>947.18558675089992</v>
      </c>
      <c r="E666" s="225">
        <v>59.4582154577</v>
      </c>
      <c r="F666" s="225">
        <v>-887.72737129319989</v>
      </c>
      <c r="G666" s="225">
        <v>1298.9892517779965</v>
      </c>
    </row>
    <row r="667" spans="3:7" ht="15.75" x14ac:dyDescent="0.25">
      <c r="C667" s="224">
        <v>38642</v>
      </c>
      <c r="D667" s="16">
        <v>904.61569580560001</v>
      </c>
      <c r="E667" s="225">
        <v>54.084282801899995</v>
      </c>
      <c r="F667" s="225">
        <v>-850.53141300369998</v>
      </c>
      <c r="G667" s="225">
        <v>1300.8088180293284</v>
      </c>
    </row>
    <row r="668" spans="3:7" ht="15.75" x14ac:dyDescent="0.25">
      <c r="C668" s="224">
        <v>38643</v>
      </c>
      <c r="D668" s="16">
        <v>914.82673279489995</v>
      </c>
      <c r="E668" s="225">
        <v>41.151855923900001</v>
      </c>
      <c r="F668" s="225">
        <v>-873.67487687099992</v>
      </c>
      <c r="G668" s="225">
        <v>1330.1498211849803</v>
      </c>
    </row>
    <row r="669" spans="3:7" ht="15.75" x14ac:dyDescent="0.25">
      <c r="C669" s="224">
        <v>38644</v>
      </c>
      <c r="D669" s="16">
        <v>1153.5756000892</v>
      </c>
      <c r="E669" s="225">
        <v>43.127096766800001</v>
      </c>
      <c r="F669" s="225">
        <v>-1110.4485033224</v>
      </c>
      <c r="G669" s="225">
        <v>1375.452224915676</v>
      </c>
    </row>
    <row r="670" spans="3:7" ht="15.75" x14ac:dyDescent="0.25">
      <c r="C670" s="224">
        <v>38645</v>
      </c>
      <c r="D670" s="16">
        <v>1083.7390787547999</v>
      </c>
      <c r="E670" s="225">
        <v>49.150142774000003</v>
      </c>
      <c r="F670" s="225">
        <v>-1034.5889359808</v>
      </c>
      <c r="G670" s="225">
        <v>1325.7815474438848</v>
      </c>
    </row>
    <row r="671" spans="3:7" ht="15.75" x14ac:dyDescent="0.25">
      <c r="C671" s="224">
        <v>38646</v>
      </c>
      <c r="D671" s="16">
        <v>1103.9244514341001</v>
      </c>
      <c r="E671" s="225">
        <v>40.0352204251</v>
      </c>
      <c r="F671" s="225">
        <v>-1063.889231009</v>
      </c>
      <c r="G671" s="225">
        <v>1333.2693839854162</v>
      </c>
    </row>
    <row r="672" spans="3:7" ht="15.75" x14ac:dyDescent="0.25">
      <c r="C672" s="224">
        <v>38647</v>
      </c>
      <c r="D672" s="16">
        <v>1103.9244514341001</v>
      </c>
      <c r="E672" s="225">
        <v>40.0352204251</v>
      </c>
      <c r="F672" s="225">
        <v>-1063.889231009</v>
      </c>
      <c r="G672" s="225">
        <v>1333.269383985416</v>
      </c>
    </row>
    <row r="673" spans="3:7" ht="15.75" x14ac:dyDescent="0.25">
      <c r="C673" s="224">
        <v>38648</v>
      </c>
      <c r="D673" s="16">
        <v>1103.9244514341001</v>
      </c>
      <c r="E673" s="225">
        <v>40.035220425100007</v>
      </c>
      <c r="F673" s="225">
        <v>-1063.889231009</v>
      </c>
      <c r="G673" s="225">
        <v>1333.269383985416</v>
      </c>
    </row>
    <row r="674" spans="3:7" ht="15.75" x14ac:dyDescent="0.25">
      <c r="C674" s="224">
        <v>38649</v>
      </c>
      <c r="D674" s="16">
        <v>1171.9665880281002</v>
      </c>
      <c r="E674" s="225">
        <v>42.917232744099998</v>
      </c>
      <c r="F674" s="225">
        <v>-1129.0493552840003</v>
      </c>
      <c r="G674" s="225">
        <v>1404.0124055654235</v>
      </c>
    </row>
    <row r="675" spans="3:7" ht="15.75" x14ac:dyDescent="0.25">
      <c r="C675" s="224">
        <v>38650</v>
      </c>
      <c r="D675" s="16">
        <v>1175.5605136526001</v>
      </c>
      <c r="E675" s="225">
        <v>65.088512565900004</v>
      </c>
      <c r="F675" s="225">
        <v>-1110.4720010867002</v>
      </c>
      <c r="G675" s="225">
        <v>1443.5947676382727</v>
      </c>
    </row>
    <row r="676" spans="3:7" ht="15.75" x14ac:dyDescent="0.25">
      <c r="C676" s="224">
        <v>38651</v>
      </c>
      <c r="D676" s="16">
        <v>1145.0659723592003</v>
      </c>
      <c r="E676" s="225">
        <v>62.8362700829</v>
      </c>
      <c r="F676" s="225">
        <v>-1082.2297022763003</v>
      </c>
      <c r="G676" s="225">
        <v>1386.4653270289532</v>
      </c>
    </row>
    <row r="677" spans="3:7" ht="15.75" x14ac:dyDescent="0.25">
      <c r="C677" s="224">
        <v>38652</v>
      </c>
      <c r="D677" s="16">
        <v>1128.3986642718999</v>
      </c>
      <c r="E677" s="225">
        <v>60.622562848999998</v>
      </c>
      <c r="F677" s="225">
        <v>-1067.7761014229</v>
      </c>
      <c r="G677" s="225">
        <v>1352.3767311686738</v>
      </c>
    </row>
    <row r="678" spans="3:7" ht="15.75" x14ac:dyDescent="0.25">
      <c r="C678" s="224">
        <v>38653</v>
      </c>
      <c r="D678" s="16">
        <v>1156.3375985123</v>
      </c>
      <c r="E678" s="225">
        <v>62.405386036000003</v>
      </c>
      <c r="F678" s="225">
        <v>-1093.9322124763</v>
      </c>
      <c r="G678" s="225">
        <v>1372.6784278035093</v>
      </c>
    </row>
    <row r="679" spans="3:7" ht="15.75" x14ac:dyDescent="0.25">
      <c r="C679" s="224">
        <v>38654</v>
      </c>
      <c r="D679" s="16">
        <v>1156.3375985123</v>
      </c>
      <c r="E679" s="225">
        <v>62.405386036000003</v>
      </c>
      <c r="F679" s="225">
        <v>-1093.9322124763</v>
      </c>
      <c r="G679" s="225">
        <v>1372.6784278035093</v>
      </c>
    </row>
    <row r="680" spans="3:7" ht="15.75" x14ac:dyDescent="0.25">
      <c r="C680" s="224">
        <v>38655</v>
      </c>
      <c r="D680" s="16">
        <v>1156.3375985122998</v>
      </c>
      <c r="E680" s="225">
        <v>62.405386036000003</v>
      </c>
      <c r="F680" s="225">
        <v>-1093.9322124762998</v>
      </c>
      <c r="G680" s="225">
        <v>1372.6784278035093</v>
      </c>
    </row>
    <row r="681" spans="3:7" ht="15.75" x14ac:dyDescent="0.25">
      <c r="C681" s="224">
        <v>38656</v>
      </c>
      <c r="D681" s="16">
        <v>1156.3375985123</v>
      </c>
      <c r="E681" s="225">
        <v>62.405386036000003</v>
      </c>
      <c r="F681" s="225">
        <v>-1093.9322124763</v>
      </c>
      <c r="G681" s="225">
        <v>1372.6784278035095</v>
      </c>
    </row>
    <row r="682" spans="3:7" ht="15.75" x14ac:dyDescent="0.25">
      <c r="C682" s="224">
        <v>38657</v>
      </c>
      <c r="D682" s="16">
        <v>1156.3375985122998</v>
      </c>
      <c r="E682" s="225">
        <v>62.405386036000003</v>
      </c>
      <c r="F682" s="225">
        <v>-1093.9322124762998</v>
      </c>
      <c r="G682" s="225">
        <v>1372.6784278035097</v>
      </c>
    </row>
    <row r="683" spans="3:7" ht="15.75" x14ac:dyDescent="0.25">
      <c r="C683" s="224">
        <v>38658</v>
      </c>
      <c r="D683" s="16">
        <v>1203.2644128026002</v>
      </c>
      <c r="E683" s="225">
        <v>74.214333401199994</v>
      </c>
      <c r="F683" s="225">
        <v>-1129.0500794014001</v>
      </c>
      <c r="G683" s="225">
        <v>1403.618536440182</v>
      </c>
    </row>
    <row r="684" spans="3:7" ht="15.75" x14ac:dyDescent="0.25">
      <c r="C684" s="224">
        <v>38659</v>
      </c>
      <c r="D684" s="16">
        <v>1165.5729896802998</v>
      </c>
      <c r="E684" s="225">
        <v>72.451294561099999</v>
      </c>
      <c r="F684" s="225">
        <v>-1093.1216951191998</v>
      </c>
      <c r="G684" s="225">
        <v>1367.915839516269</v>
      </c>
    </row>
    <row r="685" spans="3:7" ht="15.75" x14ac:dyDescent="0.25">
      <c r="C685" s="224">
        <v>38660</v>
      </c>
      <c r="D685" s="16">
        <v>1161.3599338149002</v>
      </c>
      <c r="E685" s="225">
        <v>54.988089070299985</v>
      </c>
      <c r="F685" s="225">
        <v>-1106.3718447446001</v>
      </c>
      <c r="G685" s="225">
        <v>1377.2558295547772</v>
      </c>
    </row>
    <row r="686" spans="3:7" ht="15.75" x14ac:dyDescent="0.25">
      <c r="C686" s="224">
        <v>38661</v>
      </c>
      <c r="D686" s="16">
        <v>1161.3599338149002</v>
      </c>
      <c r="E686" s="225">
        <v>54.988089070299992</v>
      </c>
      <c r="F686" s="225">
        <v>-1106.3718447446001</v>
      </c>
      <c r="G686" s="225">
        <v>1377.2558295547772</v>
      </c>
    </row>
    <row r="687" spans="3:7" ht="15.75" x14ac:dyDescent="0.25">
      <c r="C687" s="224">
        <v>38662</v>
      </c>
      <c r="D687" s="16">
        <v>1161.3599338148999</v>
      </c>
      <c r="E687" s="225">
        <v>54.988089070300006</v>
      </c>
      <c r="F687" s="225">
        <v>-1106.3718447445999</v>
      </c>
      <c r="G687" s="225">
        <v>1377.2558295547774</v>
      </c>
    </row>
    <row r="688" spans="3:7" ht="15.75" x14ac:dyDescent="0.25">
      <c r="C688" s="224">
        <v>38663</v>
      </c>
      <c r="D688" s="16">
        <v>1131.5803612818002</v>
      </c>
      <c r="E688" s="225">
        <v>58.538674200300001</v>
      </c>
      <c r="F688" s="225">
        <v>-1073.0416870815002</v>
      </c>
      <c r="G688" s="225">
        <v>1342.6283283129708</v>
      </c>
    </row>
    <row r="689" spans="3:7" ht="15.75" x14ac:dyDescent="0.25">
      <c r="C689" s="224">
        <v>38664</v>
      </c>
      <c r="D689" s="16">
        <v>1131.8766234214004</v>
      </c>
      <c r="E689" s="225">
        <v>55.797556686300005</v>
      </c>
      <c r="F689" s="225">
        <v>-1076.0790667351005</v>
      </c>
      <c r="G689" s="225">
        <v>1348.6029078865938</v>
      </c>
    </row>
    <row r="690" spans="3:7" ht="15.75" x14ac:dyDescent="0.25">
      <c r="C690" s="224">
        <v>38665</v>
      </c>
      <c r="D690" s="16">
        <v>1159.4673549662</v>
      </c>
      <c r="E690" s="225">
        <v>35.7775755463</v>
      </c>
      <c r="F690" s="225">
        <v>-1123.6897794198999</v>
      </c>
      <c r="G690" s="225">
        <v>1367.5563483070591</v>
      </c>
    </row>
    <row r="691" spans="3:7" ht="15.75" x14ac:dyDescent="0.25">
      <c r="C691" s="224">
        <v>38666</v>
      </c>
      <c r="D691" s="16">
        <v>1155.9764919596</v>
      </c>
      <c r="E691" s="225">
        <v>53.390199476600003</v>
      </c>
      <c r="F691" s="225">
        <v>-1102.5862924830001</v>
      </c>
      <c r="G691" s="225">
        <v>1346.3705310408739</v>
      </c>
    </row>
    <row r="692" spans="3:7" ht="15.75" x14ac:dyDescent="0.25">
      <c r="C692" s="224">
        <v>38667</v>
      </c>
      <c r="D692" s="16">
        <v>1148.4133165054002</v>
      </c>
      <c r="E692" s="225">
        <v>53.076075530399997</v>
      </c>
      <c r="F692" s="225">
        <v>-1095.3372409750002</v>
      </c>
      <c r="G692" s="225">
        <v>1325.6448077654866</v>
      </c>
    </row>
    <row r="693" spans="3:7" ht="15.75" x14ac:dyDescent="0.25">
      <c r="C693" s="224">
        <v>38668</v>
      </c>
      <c r="D693" s="16">
        <v>1148.4133165054002</v>
      </c>
      <c r="E693" s="225">
        <v>53.076075530399997</v>
      </c>
      <c r="F693" s="225">
        <v>-1095.3372409750002</v>
      </c>
      <c r="G693" s="225">
        <v>1325.6448077654866</v>
      </c>
    </row>
    <row r="694" spans="3:7" ht="15.75" x14ac:dyDescent="0.25">
      <c r="C694" s="224">
        <v>38669</v>
      </c>
      <c r="D694" s="16">
        <v>1148.4133165054</v>
      </c>
      <c r="E694" s="225">
        <v>53.076075530399997</v>
      </c>
      <c r="F694" s="225">
        <v>-1095.337240975</v>
      </c>
      <c r="G694" s="225">
        <v>1325.6448077654866</v>
      </c>
    </row>
    <row r="695" spans="3:7" ht="15.75" x14ac:dyDescent="0.25">
      <c r="C695" s="224">
        <v>38670</v>
      </c>
      <c r="D695" s="16">
        <v>1136.2343455243001</v>
      </c>
      <c r="E695" s="225">
        <v>74.081359540999983</v>
      </c>
      <c r="F695" s="225">
        <v>-1062.1529859833001</v>
      </c>
      <c r="G695" s="225">
        <v>1347.7767259456093</v>
      </c>
    </row>
    <row r="696" spans="3:7" ht="15.75" x14ac:dyDescent="0.25">
      <c r="C696" s="224">
        <v>38671</v>
      </c>
      <c r="D696" s="16">
        <v>1179.8900306274002</v>
      </c>
      <c r="E696" s="225">
        <v>54.554887290599993</v>
      </c>
      <c r="F696" s="225">
        <v>-1125.3351433368002</v>
      </c>
      <c r="G696" s="225">
        <v>1380.1410629752997</v>
      </c>
    </row>
    <row r="697" spans="3:7" ht="15.75" x14ac:dyDescent="0.25">
      <c r="C697" s="224">
        <v>38672</v>
      </c>
      <c r="D697" s="16">
        <v>1103.6633948023998</v>
      </c>
      <c r="E697" s="225">
        <v>53.361184861200002</v>
      </c>
      <c r="F697" s="225">
        <v>-1050.3022099411999</v>
      </c>
      <c r="G697" s="225">
        <v>1312.1035620725841</v>
      </c>
    </row>
    <row r="698" spans="3:7" ht="15.75" x14ac:dyDescent="0.25">
      <c r="C698" s="224">
        <v>38673</v>
      </c>
      <c r="D698" s="16">
        <v>1126.5846054522999</v>
      </c>
      <c r="E698" s="225">
        <v>44.278942730600001</v>
      </c>
      <c r="F698" s="225">
        <v>-1082.3056627216999</v>
      </c>
      <c r="G698" s="225">
        <v>1344.733287986664</v>
      </c>
    </row>
    <row r="699" spans="3:7" ht="15.75" x14ac:dyDescent="0.25">
      <c r="C699" s="224">
        <v>38674</v>
      </c>
      <c r="D699" s="16">
        <v>1129.1175806657998</v>
      </c>
      <c r="E699" s="225">
        <v>50.13383887860001</v>
      </c>
      <c r="F699" s="225">
        <v>-1078.9837417871997</v>
      </c>
      <c r="G699" s="225">
        <v>1367.9792900176005</v>
      </c>
    </row>
    <row r="700" spans="3:7" ht="15.75" x14ac:dyDescent="0.25">
      <c r="C700" s="224">
        <v>38675</v>
      </c>
      <c r="D700" s="16">
        <v>1129.1175806657998</v>
      </c>
      <c r="E700" s="225">
        <v>50.13383887860001</v>
      </c>
      <c r="F700" s="225">
        <v>-1078.9837417871997</v>
      </c>
      <c r="G700" s="225">
        <v>1367.9792900176005</v>
      </c>
    </row>
    <row r="701" spans="3:7" ht="15.75" x14ac:dyDescent="0.25">
      <c r="C701" s="224">
        <v>38676</v>
      </c>
      <c r="D701" s="16">
        <v>1129.1175806658</v>
      </c>
      <c r="E701" s="225">
        <v>50.133838878599995</v>
      </c>
      <c r="F701" s="225">
        <v>-1078.9837417872</v>
      </c>
      <c r="G701" s="225">
        <v>1367.9792900176001</v>
      </c>
    </row>
    <row r="702" spans="3:7" ht="15.75" x14ac:dyDescent="0.25">
      <c r="C702" s="224">
        <v>38677</v>
      </c>
      <c r="D702" s="16">
        <v>1136.6616009733</v>
      </c>
      <c r="E702" s="225">
        <v>53.879164979999999</v>
      </c>
      <c r="F702" s="225">
        <v>-1082.7824359932999</v>
      </c>
      <c r="G702" s="225">
        <v>1370.4562966494561</v>
      </c>
    </row>
    <row r="703" spans="3:7" ht="15.75" x14ac:dyDescent="0.25">
      <c r="C703" s="224">
        <v>38678</v>
      </c>
      <c r="D703" s="16">
        <v>1110.3387038773999</v>
      </c>
      <c r="E703" s="225">
        <v>45.360707472099996</v>
      </c>
      <c r="F703" s="225">
        <v>-1064.9779964052998</v>
      </c>
      <c r="G703" s="225">
        <v>1359.7712943642557</v>
      </c>
    </row>
    <row r="704" spans="3:7" ht="15.75" x14ac:dyDescent="0.25">
      <c r="C704" s="224">
        <v>38679</v>
      </c>
      <c r="D704" s="16">
        <v>1129.8508998160999</v>
      </c>
      <c r="E704" s="225">
        <v>53.784614588300002</v>
      </c>
      <c r="F704" s="225">
        <v>-1076.0662852277999</v>
      </c>
      <c r="G704" s="225">
        <v>1382.7221761813021</v>
      </c>
    </row>
    <row r="705" spans="3:7" ht="15.75" x14ac:dyDescent="0.25">
      <c r="C705" s="224">
        <v>38680</v>
      </c>
      <c r="D705" s="16">
        <v>1103.0892947084999</v>
      </c>
      <c r="E705" s="225">
        <v>48.293918980000001</v>
      </c>
      <c r="F705" s="225">
        <v>-1054.7953757284999</v>
      </c>
      <c r="G705" s="225">
        <v>1359.0291516603697</v>
      </c>
    </row>
    <row r="706" spans="3:7" ht="15.75" x14ac:dyDescent="0.25">
      <c r="C706" s="224">
        <v>38681</v>
      </c>
      <c r="D706" s="16">
        <v>1065.2387224352001</v>
      </c>
      <c r="E706" s="225">
        <v>43.283903720800005</v>
      </c>
      <c r="F706" s="225">
        <v>-1021.9548187144001</v>
      </c>
      <c r="G706" s="225">
        <v>1326.0912092606209</v>
      </c>
    </row>
    <row r="707" spans="3:7" ht="15.75" x14ac:dyDescent="0.25">
      <c r="C707" s="224">
        <v>38682</v>
      </c>
      <c r="D707" s="16">
        <v>1065.2387224351999</v>
      </c>
      <c r="E707" s="225">
        <v>43.283903720800005</v>
      </c>
      <c r="F707" s="225">
        <v>-1021.9548187143998</v>
      </c>
      <c r="G707" s="225">
        <v>1326.0912092606211</v>
      </c>
    </row>
    <row r="708" spans="3:7" ht="15.75" x14ac:dyDescent="0.25">
      <c r="C708" s="224">
        <v>38683</v>
      </c>
      <c r="D708" s="16">
        <v>1065.2387224352001</v>
      </c>
      <c r="E708" s="225">
        <v>43.283903720800005</v>
      </c>
      <c r="F708" s="225">
        <v>-1021.9548187144001</v>
      </c>
      <c r="G708" s="225">
        <v>1326.0912092606211</v>
      </c>
    </row>
    <row r="709" spans="3:7" ht="15.75" x14ac:dyDescent="0.25">
      <c r="C709" s="224">
        <v>38684</v>
      </c>
      <c r="D709" s="16">
        <v>1063.2713855934999</v>
      </c>
      <c r="E709" s="225">
        <v>31.323014105400002</v>
      </c>
      <c r="F709" s="225">
        <v>-1031.9483714880998</v>
      </c>
      <c r="G709" s="225">
        <v>1310.2160687155572</v>
      </c>
    </row>
    <row r="710" spans="3:7" ht="15.75" x14ac:dyDescent="0.25">
      <c r="C710" s="224">
        <v>38685</v>
      </c>
      <c r="D710" s="16">
        <v>1046.8434016925</v>
      </c>
      <c r="E710" s="225">
        <v>31.734993627300003</v>
      </c>
      <c r="F710" s="225">
        <v>-1015.1084080652</v>
      </c>
      <c r="G710" s="225">
        <v>1293.1098906478064</v>
      </c>
    </row>
    <row r="711" spans="3:7" ht="15.75" x14ac:dyDescent="0.25">
      <c r="C711" s="224">
        <v>38686</v>
      </c>
      <c r="D711" s="16">
        <v>1162.3155730784999</v>
      </c>
      <c r="E711" s="225">
        <v>49.434984479099995</v>
      </c>
      <c r="F711" s="225">
        <v>-1112.8805885994</v>
      </c>
      <c r="G711" s="225">
        <v>1395.650605497231</v>
      </c>
    </row>
    <row r="712" spans="3:7" ht="15.75" x14ac:dyDescent="0.25">
      <c r="C712" s="224">
        <v>38687</v>
      </c>
      <c r="D712" s="16">
        <v>1182.7431100254184</v>
      </c>
      <c r="E712" s="225">
        <v>46.991476694003879</v>
      </c>
      <c r="F712" s="225">
        <v>-1135.7516333314145</v>
      </c>
      <c r="G712" s="225">
        <v>1403.3176143995456</v>
      </c>
    </row>
    <row r="713" spans="3:7" ht="15.75" x14ac:dyDescent="0.25">
      <c r="C713" s="224">
        <v>38688</v>
      </c>
      <c r="D713" s="16">
        <v>1176.8424440008998</v>
      </c>
      <c r="E713" s="225">
        <v>70.021282840900014</v>
      </c>
      <c r="F713" s="225">
        <v>-1106.8211611599997</v>
      </c>
      <c r="G713" s="225">
        <v>1382.6768446815463</v>
      </c>
    </row>
    <row r="714" spans="3:7" ht="15.75" x14ac:dyDescent="0.25">
      <c r="C714" s="224">
        <v>38689</v>
      </c>
      <c r="D714" s="16">
        <v>1176.8424440008998</v>
      </c>
      <c r="E714" s="225">
        <v>70.021282840900014</v>
      </c>
      <c r="F714" s="225">
        <v>-1106.8211611599997</v>
      </c>
      <c r="G714" s="225">
        <v>1382.6768446815463</v>
      </c>
    </row>
    <row r="715" spans="3:7" ht="15.75" x14ac:dyDescent="0.25">
      <c r="C715" s="224">
        <v>38690</v>
      </c>
      <c r="D715" s="16">
        <v>1176.8424440008998</v>
      </c>
      <c r="E715" s="225">
        <v>70.021282840900014</v>
      </c>
      <c r="F715" s="225">
        <v>-1106.8211611599997</v>
      </c>
      <c r="G715" s="225">
        <v>1382.6768446815463</v>
      </c>
    </row>
    <row r="716" spans="3:7" ht="15.75" x14ac:dyDescent="0.25">
      <c r="C716" s="224">
        <v>38691</v>
      </c>
      <c r="D716" s="16">
        <v>1150.3045687955</v>
      </c>
      <c r="E716" s="225">
        <v>59.493333547399999</v>
      </c>
      <c r="F716" s="225">
        <v>-1090.8112352481</v>
      </c>
      <c r="G716" s="225">
        <v>1371.1073905645467</v>
      </c>
    </row>
    <row r="717" spans="3:7" ht="15.75" x14ac:dyDescent="0.25">
      <c r="C717" s="224">
        <v>38692</v>
      </c>
      <c r="D717" s="16">
        <v>1167.6972649149002</v>
      </c>
      <c r="E717" s="225">
        <v>39.183804526199999</v>
      </c>
      <c r="F717" s="225">
        <v>-1128.5134603887002</v>
      </c>
      <c r="G717" s="225">
        <v>1376.1200677344339</v>
      </c>
    </row>
    <row r="718" spans="3:7" ht="15.75" x14ac:dyDescent="0.25">
      <c r="C718" s="224">
        <v>38693</v>
      </c>
      <c r="D718" s="16">
        <v>1176.0175870367</v>
      </c>
      <c r="E718" s="225">
        <v>46.904027897699997</v>
      </c>
      <c r="F718" s="225">
        <v>-1129.113559139</v>
      </c>
      <c r="G718" s="225">
        <v>1390.1921633979341</v>
      </c>
    </row>
    <row r="719" spans="3:7" ht="15.75" x14ac:dyDescent="0.25">
      <c r="C719" s="224">
        <v>38694</v>
      </c>
      <c r="D719" s="16">
        <v>1186.7924210289998</v>
      </c>
      <c r="E719" s="225">
        <v>41.9380345971</v>
      </c>
      <c r="F719" s="225">
        <v>-1144.8543864318999</v>
      </c>
      <c r="G719" s="225">
        <v>1400.5600421907525</v>
      </c>
    </row>
    <row r="720" spans="3:7" ht="15.75" x14ac:dyDescent="0.25">
      <c r="C720" s="224">
        <v>38695</v>
      </c>
      <c r="D720" s="16">
        <v>1227.1942561925061</v>
      </c>
      <c r="E720" s="225">
        <v>57.182900903243279</v>
      </c>
      <c r="F720" s="225">
        <v>-1170.0113552892628</v>
      </c>
      <c r="G720" s="225">
        <v>1427.9732876737148</v>
      </c>
    </row>
    <row r="721" spans="3:7" ht="15.75" x14ac:dyDescent="0.25">
      <c r="C721" s="224">
        <v>38696</v>
      </c>
      <c r="D721" s="16">
        <v>1227.1942561925059</v>
      </c>
      <c r="E721" s="225">
        <v>57.182900903243279</v>
      </c>
      <c r="F721" s="225">
        <v>-1170.0113552892626</v>
      </c>
      <c r="G721" s="225">
        <v>1427.9732876737153</v>
      </c>
    </row>
    <row r="722" spans="3:7" ht="15.75" x14ac:dyDescent="0.25">
      <c r="C722" s="224">
        <v>38697</v>
      </c>
      <c r="D722" s="16">
        <v>1227.1942561925061</v>
      </c>
      <c r="E722" s="225">
        <v>57.182900903243265</v>
      </c>
      <c r="F722" s="225">
        <v>-1170.0113552892628</v>
      </c>
      <c r="G722" s="225">
        <v>1427.9732876737148</v>
      </c>
    </row>
    <row r="723" spans="3:7" ht="15.75" x14ac:dyDescent="0.25">
      <c r="C723" s="224">
        <v>38698</v>
      </c>
      <c r="D723" s="16">
        <v>1213.889352342509</v>
      </c>
      <c r="E723" s="225">
        <v>68.361669700079787</v>
      </c>
      <c r="F723" s="225">
        <v>-1145.5276826424292</v>
      </c>
      <c r="G723" s="225">
        <v>1465.7422582364702</v>
      </c>
    </row>
    <row r="724" spans="3:7" ht="15.75" x14ac:dyDescent="0.25">
      <c r="C724" s="224">
        <v>38699</v>
      </c>
      <c r="D724" s="16">
        <v>1159.4547300605448</v>
      </c>
      <c r="E724" s="225">
        <v>49.474750500187795</v>
      </c>
      <c r="F724" s="225">
        <v>-1109.9799795603569</v>
      </c>
      <c r="G724" s="225">
        <v>1401.3636519468985</v>
      </c>
    </row>
    <row r="725" spans="3:7" ht="15.75" x14ac:dyDescent="0.25">
      <c r="C725" s="224">
        <v>38700</v>
      </c>
      <c r="D725" s="16">
        <v>1237.7710855601276</v>
      </c>
      <c r="E725" s="225">
        <v>53.325127430811229</v>
      </c>
      <c r="F725" s="225">
        <v>-1184.4459581293163</v>
      </c>
      <c r="G725" s="225">
        <v>1468.5392956497492</v>
      </c>
    </row>
    <row r="726" spans="3:7" ht="15.75" x14ac:dyDescent="0.25">
      <c r="C726" s="224">
        <v>38701</v>
      </c>
      <c r="D726" s="16">
        <v>1185.2019820409664</v>
      </c>
      <c r="E726" s="225">
        <v>57.855721439728455</v>
      </c>
      <c r="F726" s="225">
        <v>-1127.3462606012379</v>
      </c>
      <c r="G726" s="225">
        <v>1434.5551748754738</v>
      </c>
    </row>
    <row r="727" spans="3:7" ht="15.75" x14ac:dyDescent="0.25">
      <c r="C727" s="224">
        <v>38702</v>
      </c>
      <c r="D727" s="16">
        <v>1194.3843022412193</v>
      </c>
      <c r="E727" s="225">
        <v>71.9351073660456</v>
      </c>
      <c r="F727" s="225">
        <v>-1122.4491948751738</v>
      </c>
      <c r="G727" s="225">
        <v>1438.0931917444543</v>
      </c>
    </row>
    <row r="728" spans="3:7" ht="15.75" x14ac:dyDescent="0.25">
      <c r="C728" s="224">
        <v>38703</v>
      </c>
      <c r="D728" s="16">
        <v>1194.3843022412193</v>
      </c>
      <c r="E728" s="225">
        <v>71.935107366045614</v>
      </c>
      <c r="F728" s="225">
        <v>-1122.4491948751736</v>
      </c>
      <c r="G728" s="225">
        <v>1438.0931917444541</v>
      </c>
    </row>
    <row r="729" spans="3:7" ht="15.75" x14ac:dyDescent="0.25">
      <c r="C729" s="224">
        <v>38704</v>
      </c>
      <c r="D729" s="16">
        <v>1194.3843022412193</v>
      </c>
      <c r="E729" s="225">
        <v>71.935107366045614</v>
      </c>
      <c r="F729" s="225">
        <v>-1122.4491948751736</v>
      </c>
      <c r="G729" s="225">
        <v>1438.0931917444541</v>
      </c>
    </row>
    <row r="730" spans="3:7" ht="15.75" x14ac:dyDescent="0.25">
      <c r="C730" s="224">
        <v>38705</v>
      </c>
      <c r="D730" s="16">
        <v>1198.5868799769992</v>
      </c>
      <c r="E730" s="225">
        <v>54.402192361982884</v>
      </c>
      <c r="F730" s="225">
        <v>-1144.1846876150162</v>
      </c>
      <c r="G730" s="225">
        <v>1447.7868477416778</v>
      </c>
    </row>
    <row r="731" spans="3:7" ht="15.75" x14ac:dyDescent="0.25">
      <c r="C731" s="224">
        <v>38706</v>
      </c>
      <c r="D731" s="16">
        <v>1244.6100496197639</v>
      </c>
      <c r="E731" s="225">
        <v>60.24887993565553</v>
      </c>
      <c r="F731" s="225">
        <v>-1184.3611696841083</v>
      </c>
      <c r="G731" s="225">
        <v>1481.834895274872</v>
      </c>
    </row>
    <row r="732" spans="3:7" ht="15.75" x14ac:dyDescent="0.25">
      <c r="C732" s="224">
        <v>38707</v>
      </c>
      <c r="D732" s="16">
        <v>1208.029587348012</v>
      </c>
      <c r="E732" s="225">
        <v>49.246237585981305</v>
      </c>
      <c r="F732" s="225">
        <v>-1158.7833497620306</v>
      </c>
      <c r="G732" s="225">
        <v>1459.1563875907348</v>
      </c>
    </row>
    <row r="733" spans="3:7" ht="15.75" x14ac:dyDescent="0.25">
      <c r="C733" s="224">
        <v>38708</v>
      </c>
      <c r="D733" s="16">
        <v>1158.2615882991538</v>
      </c>
      <c r="E733" s="225">
        <v>56.228464100319059</v>
      </c>
      <c r="F733" s="225">
        <v>-1102.0331241988347</v>
      </c>
      <c r="G733" s="225">
        <v>1399.4235959076491</v>
      </c>
    </row>
    <row r="734" spans="3:7" ht="15.75" x14ac:dyDescent="0.25">
      <c r="C734" s="224">
        <v>38709</v>
      </c>
      <c r="D734" s="16">
        <v>1174.1048604353052</v>
      </c>
      <c r="E734" s="225">
        <v>55.357502368133787</v>
      </c>
      <c r="F734" s="225">
        <v>-1118.7473580671715</v>
      </c>
      <c r="G734" s="225">
        <v>1410.5871111420324</v>
      </c>
    </row>
    <row r="735" spans="3:7" ht="15.75" x14ac:dyDescent="0.25">
      <c r="C735" s="224">
        <v>38710</v>
      </c>
      <c r="D735" s="16">
        <v>1174.1048604353048</v>
      </c>
      <c r="E735" s="225">
        <v>55.357502368133787</v>
      </c>
      <c r="F735" s="225">
        <v>-1118.747358067171</v>
      </c>
      <c r="G735" s="225">
        <v>1410.5871111420324</v>
      </c>
    </row>
    <row r="736" spans="3:7" ht="15.75" x14ac:dyDescent="0.25">
      <c r="C736" s="224">
        <v>38711</v>
      </c>
      <c r="D736" s="16">
        <v>1174.104860435305</v>
      </c>
      <c r="E736" s="225">
        <v>55.357502368133787</v>
      </c>
      <c r="F736" s="225">
        <v>-1118.7473580671713</v>
      </c>
      <c r="G736" s="225">
        <v>1410.5871111420322</v>
      </c>
    </row>
    <row r="737" spans="3:7" ht="15.75" x14ac:dyDescent="0.25">
      <c r="C737" s="224">
        <v>38712</v>
      </c>
      <c r="D737" s="16">
        <v>1174.104860435305</v>
      </c>
      <c r="E737" s="225">
        <v>55.357502368133787</v>
      </c>
      <c r="F737" s="225">
        <v>-1118.7473580671713</v>
      </c>
      <c r="G737" s="225">
        <v>1410.5871111420322</v>
      </c>
    </row>
    <row r="738" spans="3:7" ht="15.75" x14ac:dyDescent="0.25">
      <c r="C738" s="224">
        <v>38713</v>
      </c>
      <c r="D738" s="16">
        <v>1180.5638991464684</v>
      </c>
      <c r="E738" s="225">
        <v>52.94445625157109</v>
      </c>
      <c r="F738" s="225">
        <v>-1127.6194428948972</v>
      </c>
      <c r="G738" s="225">
        <v>1427.5125869495432</v>
      </c>
    </row>
    <row r="739" spans="3:7" ht="15.75" x14ac:dyDescent="0.25">
      <c r="C739" s="224">
        <v>38714</v>
      </c>
      <c r="D739" s="16">
        <v>1154.9337651070616</v>
      </c>
      <c r="E739" s="225">
        <v>41.59097352235176</v>
      </c>
      <c r="F739" s="225">
        <v>-1113.3427915847099</v>
      </c>
      <c r="G739" s="225">
        <v>1366.4403108924407</v>
      </c>
    </row>
    <row r="740" spans="3:7" ht="15.75" x14ac:dyDescent="0.25">
      <c r="C740" s="224">
        <v>38715</v>
      </c>
      <c r="D740" s="16">
        <v>1176.0566772690297</v>
      </c>
      <c r="E740" s="225">
        <v>38.459202592267403</v>
      </c>
      <c r="F740" s="225">
        <v>-1137.5974746767622</v>
      </c>
      <c r="G740" s="225">
        <v>1386.2375541603012</v>
      </c>
    </row>
    <row r="741" spans="3:7" ht="15.75" x14ac:dyDescent="0.25">
      <c r="C741" s="224">
        <v>38716</v>
      </c>
      <c r="D741" s="16">
        <v>1192.7483604177655</v>
      </c>
      <c r="E741" s="225">
        <v>50.894911374488395</v>
      </c>
      <c r="F741" s="225">
        <v>-1141.8534490432771</v>
      </c>
      <c r="G741" s="225">
        <v>1430.5704568554609</v>
      </c>
    </row>
    <row r="742" spans="3:7" ht="15.75" x14ac:dyDescent="0.25">
      <c r="C742" s="224">
        <v>38717</v>
      </c>
      <c r="D742" s="16">
        <v>1192.7483604177653</v>
      </c>
      <c r="E742" s="225">
        <v>50.894911374488395</v>
      </c>
      <c r="F742" s="225">
        <v>-1141.8534490432769</v>
      </c>
      <c r="G742" s="225">
        <v>1430.5704568554611</v>
      </c>
    </row>
    <row r="743" spans="3:7" ht="15.75" x14ac:dyDescent="0.25">
      <c r="C743" s="224">
        <v>38718</v>
      </c>
      <c r="D743" s="16">
        <v>1192.7483604177653</v>
      </c>
      <c r="E743" s="225">
        <v>50.894911374488395</v>
      </c>
      <c r="F743" s="225">
        <v>-1141.8534490432769</v>
      </c>
      <c r="G743" s="225">
        <v>1430.5704568554609</v>
      </c>
    </row>
    <row r="744" spans="3:7" ht="15.75" x14ac:dyDescent="0.25">
      <c r="C744" s="224">
        <v>38719</v>
      </c>
      <c r="D744" s="16">
        <v>1188.2251881889999</v>
      </c>
      <c r="E744" s="225">
        <v>42.516603795000002</v>
      </c>
      <c r="F744" s="225">
        <v>-1145.7085843939999</v>
      </c>
      <c r="G744" s="225">
        <v>1428.709907131371</v>
      </c>
    </row>
    <row r="745" spans="3:7" ht="15.75" x14ac:dyDescent="0.25">
      <c r="C745" s="224">
        <v>38720</v>
      </c>
      <c r="D745" s="16">
        <v>1166.011305641</v>
      </c>
      <c r="E745" s="225">
        <v>58.402992306999998</v>
      </c>
      <c r="F745" s="225">
        <v>-1107.6083133340001</v>
      </c>
      <c r="G745" s="225">
        <v>1374.41836142784</v>
      </c>
    </row>
    <row r="746" spans="3:7" ht="15.75" x14ac:dyDescent="0.25">
      <c r="C746" s="224">
        <v>38721</v>
      </c>
      <c r="D746" s="16">
        <v>1194.2510422820001</v>
      </c>
      <c r="E746" s="225">
        <v>64.145200828</v>
      </c>
      <c r="F746" s="225">
        <v>-1130.105841454</v>
      </c>
      <c r="G746" s="225">
        <v>1387.7742047689546</v>
      </c>
    </row>
    <row r="747" spans="3:7" ht="15.75" x14ac:dyDescent="0.25">
      <c r="C747" s="224">
        <v>38722</v>
      </c>
      <c r="D747" s="16">
        <v>1182.034068448</v>
      </c>
      <c r="E747" s="225">
        <v>55.53411345</v>
      </c>
      <c r="F747" s="225">
        <v>-1126.499954998</v>
      </c>
      <c r="G747" s="225">
        <v>1363.026988626267</v>
      </c>
    </row>
    <row r="748" spans="3:7" ht="15.75" x14ac:dyDescent="0.25">
      <c r="C748" s="224">
        <v>38723</v>
      </c>
      <c r="D748" s="16">
        <v>1173.9759636490001</v>
      </c>
      <c r="E748" s="225">
        <v>63.464219395999997</v>
      </c>
      <c r="F748" s="225">
        <v>-1110.511744253</v>
      </c>
      <c r="G748" s="225">
        <v>1326.7633500497766</v>
      </c>
    </row>
    <row r="749" spans="3:7" ht="15.75" x14ac:dyDescent="0.25">
      <c r="C749" s="224">
        <v>38724</v>
      </c>
      <c r="D749" s="16">
        <v>1173.9759636490001</v>
      </c>
      <c r="E749" s="225">
        <v>63.464219395999997</v>
      </c>
      <c r="F749" s="225">
        <v>-1110.511744253</v>
      </c>
      <c r="G749" s="225">
        <v>1326.7633500497764</v>
      </c>
    </row>
    <row r="750" spans="3:7" ht="15.75" x14ac:dyDescent="0.25">
      <c r="C750" s="224">
        <v>38725</v>
      </c>
      <c r="D750" s="16">
        <v>1173.9759636490001</v>
      </c>
      <c r="E750" s="225">
        <v>63.464219395999997</v>
      </c>
      <c r="F750" s="225">
        <v>-1110.511744253</v>
      </c>
      <c r="G750" s="225">
        <v>1326.7633500497759</v>
      </c>
    </row>
    <row r="751" spans="3:7" ht="15.75" x14ac:dyDescent="0.25">
      <c r="C751" s="224">
        <v>38726</v>
      </c>
      <c r="D751" s="16">
        <v>1218.1747799300001</v>
      </c>
      <c r="E751" s="225">
        <v>42.990362627000003</v>
      </c>
      <c r="F751" s="225">
        <v>-1175.1844173030001</v>
      </c>
      <c r="G751" s="225">
        <v>1351.4805544724898</v>
      </c>
    </row>
    <row r="752" spans="3:7" ht="15.75" x14ac:dyDescent="0.25">
      <c r="C752" s="224">
        <v>38727</v>
      </c>
      <c r="D752" s="16">
        <v>1180.936723794</v>
      </c>
      <c r="E752" s="225">
        <v>39.816698129999999</v>
      </c>
      <c r="F752" s="225">
        <v>-1141.120025664</v>
      </c>
      <c r="G752" s="225">
        <v>1319.5551314840411</v>
      </c>
    </row>
    <row r="753" spans="3:7" ht="15.75" x14ac:dyDescent="0.25">
      <c r="C753" s="224">
        <v>38728</v>
      </c>
      <c r="D753" s="16">
        <v>1217.3184002539999</v>
      </c>
      <c r="E753" s="225">
        <v>42.616677733000003</v>
      </c>
      <c r="F753" s="225">
        <v>-1174.701722521</v>
      </c>
      <c r="G753" s="225">
        <v>1360.9846824807187</v>
      </c>
    </row>
    <row r="754" spans="3:7" ht="15.75" x14ac:dyDescent="0.25">
      <c r="C754" s="224">
        <v>38729</v>
      </c>
      <c r="D754" s="16">
        <v>1186.562822871</v>
      </c>
      <c r="E754" s="225">
        <v>37.226025860999997</v>
      </c>
      <c r="F754" s="225">
        <v>-1149.3367970100001</v>
      </c>
      <c r="G754" s="225">
        <v>1308.4274844217498</v>
      </c>
    </row>
    <row r="755" spans="3:7" ht="15.75" x14ac:dyDescent="0.25">
      <c r="C755" s="224">
        <v>38730</v>
      </c>
      <c r="D755" s="16">
        <v>1141.672868337</v>
      </c>
      <c r="E755" s="225">
        <v>38.004354114000002</v>
      </c>
      <c r="F755" s="225">
        <v>-1103.6685142229999</v>
      </c>
      <c r="G755" s="225">
        <v>1284.505677076218</v>
      </c>
    </row>
    <row r="756" spans="3:7" ht="15.75" x14ac:dyDescent="0.25">
      <c r="C756" s="224">
        <v>38731</v>
      </c>
      <c r="D756" s="16">
        <v>1141.672868337</v>
      </c>
      <c r="E756" s="225">
        <v>38.004354114000002</v>
      </c>
      <c r="F756" s="225">
        <v>-1103.6685142229999</v>
      </c>
      <c r="G756" s="225">
        <v>1284.5056770762183</v>
      </c>
    </row>
    <row r="757" spans="3:7" ht="15.75" x14ac:dyDescent="0.25">
      <c r="C757" s="224">
        <v>38732</v>
      </c>
      <c r="D757" s="16">
        <v>1141.672868337</v>
      </c>
      <c r="E757" s="225">
        <v>38.004354114000002</v>
      </c>
      <c r="F757" s="225">
        <v>-1103.6685142229999</v>
      </c>
      <c r="G757" s="225">
        <v>1284.5056770762183</v>
      </c>
    </row>
    <row r="758" spans="3:7" ht="15.75" x14ac:dyDescent="0.25">
      <c r="C758" s="224">
        <v>38733</v>
      </c>
      <c r="D758" s="16">
        <v>1138.8653675370001</v>
      </c>
      <c r="E758" s="225">
        <v>42.869572562999998</v>
      </c>
      <c r="F758" s="225">
        <v>-1095.9957949740001</v>
      </c>
      <c r="G758" s="225">
        <v>1276.8563988860953</v>
      </c>
    </row>
    <row r="759" spans="3:7" ht="15.75" x14ac:dyDescent="0.25">
      <c r="C759" s="224">
        <v>38734</v>
      </c>
      <c r="D759" s="16">
        <v>1059.472626297</v>
      </c>
      <c r="E759" s="225">
        <v>23.092931607000001</v>
      </c>
      <c r="F759" s="225">
        <v>-1036.37969469</v>
      </c>
      <c r="G759" s="225">
        <v>1201.437539389982</v>
      </c>
    </row>
    <row r="760" spans="3:7" ht="15.75" x14ac:dyDescent="0.25">
      <c r="C760" s="224">
        <v>38735</v>
      </c>
      <c r="D760" s="16">
        <v>1071.8080977049999</v>
      </c>
      <c r="E760" s="225">
        <v>35.296339631000002</v>
      </c>
      <c r="F760" s="225">
        <v>-1036.511758074</v>
      </c>
      <c r="G760" s="225">
        <v>1192.5858347518417</v>
      </c>
    </row>
    <row r="761" spans="3:7" ht="15.75" x14ac:dyDescent="0.25">
      <c r="C761" s="224">
        <v>38736</v>
      </c>
      <c r="D761" s="16">
        <v>1072.5502402770001</v>
      </c>
      <c r="E761" s="225">
        <v>38.260320204000003</v>
      </c>
      <c r="F761" s="225">
        <v>-1034.2899200730001</v>
      </c>
      <c r="G761" s="225">
        <v>1193.1528677593728</v>
      </c>
    </row>
    <row r="762" spans="3:7" ht="15.75" x14ac:dyDescent="0.25">
      <c r="C762" s="224">
        <v>38737</v>
      </c>
      <c r="D762" s="16">
        <v>1141.479666832</v>
      </c>
      <c r="E762" s="225">
        <v>63.292890489000001</v>
      </c>
      <c r="F762" s="225">
        <v>-1078.186776343</v>
      </c>
      <c r="G762" s="225">
        <v>1260.6264084693178</v>
      </c>
    </row>
    <row r="763" spans="3:7" ht="15.75" x14ac:dyDescent="0.25">
      <c r="C763" s="224">
        <v>38738</v>
      </c>
      <c r="D763" s="16">
        <v>1141.479666832</v>
      </c>
      <c r="E763" s="225">
        <v>63.292890489000001</v>
      </c>
      <c r="F763" s="225">
        <v>-1078.186776343</v>
      </c>
      <c r="G763" s="225">
        <v>1260.6264084693178</v>
      </c>
    </row>
    <row r="764" spans="3:7" ht="15.75" x14ac:dyDescent="0.25">
      <c r="C764" s="224">
        <v>38739</v>
      </c>
      <c r="D764" s="16">
        <v>1141.479666832</v>
      </c>
      <c r="E764" s="225">
        <v>63.292890489000001</v>
      </c>
      <c r="F764" s="225">
        <v>-1078.186776343</v>
      </c>
      <c r="G764" s="225">
        <v>1260.6264084693175</v>
      </c>
    </row>
    <row r="765" spans="3:7" ht="15.75" x14ac:dyDescent="0.25">
      <c r="C765" s="224">
        <v>38740</v>
      </c>
      <c r="D765" s="16">
        <v>1129.3381367970001</v>
      </c>
      <c r="E765" s="225">
        <v>56.986348982000003</v>
      </c>
      <c r="F765" s="225">
        <v>-1072.3517878150001</v>
      </c>
      <c r="G765" s="225">
        <v>1197.8518063541653</v>
      </c>
    </row>
    <row r="766" spans="3:7" ht="15.75" x14ac:dyDescent="0.25">
      <c r="C766" s="224">
        <v>38741</v>
      </c>
      <c r="D766" s="16">
        <v>1123.2942207640001</v>
      </c>
      <c r="E766" s="225">
        <v>54.733630707000003</v>
      </c>
      <c r="F766" s="225">
        <v>-1068.5605900570001</v>
      </c>
      <c r="G766" s="225">
        <v>1187.8387206675557</v>
      </c>
    </row>
    <row r="767" spans="3:7" ht="15.75" x14ac:dyDescent="0.25">
      <c r="C767" s="224">
        <v>38742</v>
      </c>
      <c r="D767" s="16">
        <v>1105.619067071</v>
      </c>
      <c r="E767" s="225">
        <v>63.191131202000001</v>
      </c>
      <c r="F767" s="225">
        <v>-1042.4279358690001</v>
      </c>
      <c r="G767" s="225">
        <v>1145.6250111101638</v>
      </c>
    </row>
    <row r="768" spans="3:7" ht="15.75" x14ac:dyDescent="0.25">
      <c r="C768" s="224">
        <v>38743</v>
      </c>
      <c r="D768" s="16">
        <v>1182.052777552</v>
      </c>
      <c r="E768" s="225">
        <v>45.306631414999998</v>
      </c>
      <c r="F768" s="225">
        <v>-1136.7461461369999</v>
      </c>
      <c r="G768" s="225">
        <v>1208.0053952126586</v>
      </c>
    </row>
    <row r="769" spans="3:7" ht="15.75" x14ac:dyDescent="0.25">
      <c r="C769" s="224">
        <v>38744</v>
      </c>
      <c r="D769" s="16">
        <v>1103.4647473079999</v>
      </c>
      <c r="E769" s="225">
        <v>47.627296602000001</v>
      </c>
      <c r="F769" s="225">
        <v>-1055.8374507059998</v>
      </c>
      <c r="G769" s="225">
        <v>1103.7950792556951</v>
      </c>
    </row>
    <row r="770" spans="3:7" ht="15.75" x14ac:dyDescent="0.25">
      <c r="C770" s="224">
        <v>38745</v>
      </c>
      <c r="D770" s="16">
        <v>1103.4647473079999</v>
      </c>
      <c r="E770" s="225">
        <v>47.627296602000001</v>
      </c>
      <c r="F770" s="225">
        <v>-1055.8374507059998</v>
      </c>
      <c r="G770" s="225">
        <v>1103.7950792556949</v>
      </c>
    </row>
    <row r="771" spans="3:7" ht="15.75" x14ac:dyDescent="0.25">
      <c r="C771" s="224">
        <v>38746</v>
      </c>
      <c r="D771" s="16">
        <v>1103.4647473079999</v>
      </c>
      <c r="E771" s="225">
        <v>47.627296602000001</v>
      </c>
      <c r="F771" s="225">
        <v>-1055.8374507059998</v>
      </c>
      <c r="G771" s="225">
        <v>1103.7950792556951</v>
      </c>
    </row>
    <row r="772" spans="3:7" ht="15.75" x14ac:dyDescent="0.25">
      <c r="C772" s="224">
        <v>38747</v>
      </c>
      <c r="D772" s="16">
        <v>1091.8301053749999</v>
      </c>
      <c r="E772" s="225">
        <v>38.529094424</v>
      </c>
      <c r="F772" s="225">
        <v>-1053.3010109509999</v>
      </c>
      <c r="G772" s="225">
        <v>1119.4413246533397</v>
      </c>
    </row>
    <row r="773" spans="3:7" ht="15.75" x14ac:dyDescent="0.25">
      <c r="C773" s="224">
        <v>38748</v>
      </c>
      <c r="D773" s="16">
        <v>1036.6493792040001</v>
      </c>
      <c r="E773" s="225">
        <v>55.243213034999997</v>
      </c>
      <c r="F773" s="225">
        <v>-981.40616616900002</v>
      </c>
      <c r="G773" s="225">
        <v>1066.9019970982483</v>
      </c>
    </row>
    <row r="774" spans="3:7" ht="15.75" x14ac:dyDescent="0.25">
      <c r="C774" s="224">
        <v>38749</v>
      </c>
      <c r="D774" s="16">
        <v>1048.852861239</v>
      </c>
      <c r="E774" s="225">
        <v>46.568049201999997</v>
      </c>
      <c r="F774" s="225">
        <v>-1002.2848120370001</v>
      </c>
      <c r="G774" s="225">
        <v>1095.5865055784575</v>
      </c>
    </row>
    <row r="775" spans="3:7" ht="15.75" x14ac:dyDescent="0.25">
      <c r="C775" s="224">
        <v>38750</v>
      </c>
      <c r="D775" s="16">
        <v>1043.851061691</v>
      </c>
      <c r="E775" s="225">
        <v>59.990292117000003</v>
      </c>
      <c r="F775" s="225">
        <v>-983.86076957400007</v>
      </c>
      <c r="G775" s="225">
        <v>1082.7919676331762</v>
      </c>
    </row>
    <row r="776" spans="3:7" ht="15.75" x14ac:dyDescent="0.25">
      <c r="C776" s="224">
        <v>38751</v>
      </c>
      <c r="D776" s="16">
        <v>1046.7779586090001</v>
      </c>
      <c r="E776" s="225">
        <v>53.297906333</v>
      </c>
      <c r="F776" s="225">
        <v>-993.48005227600004</v>
      </c>
      <c r="G776" s="225">
        <v>1088.5789521394502</v>
      </c>
    </row>
    <row r="777" spans="3:7" ht="15.75" x14ac:dyDescent="0.25">
      <c r="C777" s="224">
        <v>38752</v>
      </c>
      <c r="D777" s="16">
        <v>1046.7779586090001</v>
      </c>
      <c r="E777" s="225">
        <v>53.297906333</v>
      </c>
      <c r="F777" s="225">
        <v>-993.48005227600004</v>
      </c>
      <c r="G777" s="225">
        <v>1088.5789521394502</v>
      </c>
    </row>
    <row r="778" spans="3:7" ht="15.75" x14ac:dyDescent="0.25">
      <c r="C778" s="224">
        <v>38753</v>
      </c>
      <c r="D778" s="16">
        <v>1046.7779586090001</v>
      </c>
      <c r="E778" s="225">
        <v>53.297906333</v>
      </c>
      <c r="F778" s="225">
        <v>-993.48005227600004</v>
      </c>
      <c r="G778" s="225">
        <v>1088.5789521394502</v>
      </c>
    </row>
    <row r="779" spans="3:7" ht="15.75" x14ac:dyDescent="0.25">
      <c r="C779" s="224">
        <v>38754</v>
      </c>
      <c r="D779" s="16">
        <v>1064.63689918</v>
      </c>
      <c r="E779" s="225">
        <v>48.130538422000001</v>
      </c>
      <c r="F779" s="225">
        <v>-1016.506360758</v>
      </c>
      <c r="G779" s="225">
        <v>1116.6990326092364</v>
      </c>
    </row>
    <row r="780" spans="3:7" ht="15.75" x14ac:dyDescent="0.25">
      <c r="C780" s="224">
        <v>38755</v>
      </c>
      <c r="D780" s="16">
        <v>1072.499337466</v>
      </c>
      <c r="E780" s="225">
        <v>38.015265589000002</v>
      </c>
      <c r="F780" s="225">
        <v>-1034.4840718770001</v>
      </c>
      <c r="G780" s="225">
        <v>1149.1952309270507</v>
      </c>
    </row>
    <row r="781" spans="3:7" ht="15.75" x14ac:dyDescent="0.25">
      <c r="C781" s="224">
        <v>38756</v>
      </c>
      <c r="D781" s="16">
        <v>1128.4836117320001</v>
      </c>
      <c r="E781" s="225">
        <v>34.101678939999999</v>
      </c>
      <c r="F781" s="225">
        <v>-1094.381932792</v>
      </c>
      <c r="G781" s="225">
        <v>1203.5723938726571</v>
      </c>
    </row>
    <row r="782" spans="3:7" ht="15.75" x14ac:dyDescent="0.25">
      <c r="C782" s="224">
        <v>38757</v>
      </c>
      <c r="D782" s="16">
        <v>1081.1527022590001</v>
      </c>
      <c r="E782" s="225">
        <v>33.626946771</v>
      </c>
      <c r="F782" s="225">
        <v>-1047.5257554880002</v>
      </c>
      <c r="G782" s="225">
        <v>1153.5034829735459</v>
      </c>
    </row>
    <row r="783" spans="3:7" ht="15.75" x14ac:dyDescent="0.25">
      <c r="C783" s="224">
        <v>38758</v>
      </c>
      <c r="D783" s="16">
        <v>1104.584552885</v>
      </c>
      <c r="E783" s="225">
        <v>37.743539693999999</v>
      </c>
      <c r="F783" s="225">
        <v>-1066.841013191</v>
      </c>
      <c r="G783" s="225">
        <v>1174.1064348466191</v>
      </c>
    </row>
    <row r="784" spans="3:7" ht="15.75" x14ac:dyDescent="0.25">
      <c r="C784" s="224">
        <v>38759</v>
      </c>
      <c r="D784" s="16">
        <v>1104.584552885</v>
      </c>
      <c r="E784" s="225">
        <v>37.743539693999999</v>
      </c>
      <c r="F784" s="225">
        <v>-1066.841013191</v>
      </c>
      <c r="G784" s="225">
        <v>1174.1064348466195</v>
      </c>
    </row>
    <row r="785" spans="3:7" ht="15.75" x14ac:dyDescent="0.25">
      <c r="C785" s="224">
        <v>38760</v>
      </c>
      <c r="D785" s="16">
        <v>1104.584552885</v>
      </c>
      <c r="E785" s="225">
        <v>37.743539693999999</v>
      </c>
      <c r="F785" s="225">
        <v>-1066.841013191</v>
      </c>
      <c r="G785" s="225">
        <v>1174.1064348466195</v>
      </c>
    </row>
    <row r="786" spans="3:7" ht="15.75" x14ac:dyDescent="0.25">
      <c r="C786" s="224">
        <v>38761</v>
      </c>
      <c r="D786" s="16">
        <v>1109.4393863529999</v>
      </c>
      <c r="E786" s="225">
        <v>33.522819409</v>
      </c>
      <c r="F786" s="225">
        <v>-1075.9165669439999</v>
      </c>
      <c r="G786" s="225">
        <v>1188.8464156343211</v>
      </c>
    </row>
    <row r="787" spans="3:7" ht="15.75" x14ac:dyDescent="0.25">
      <c r="C787" s="224">
        <v>38762</v>
      </c>
      <c r="D787" s="16">
        <v>1144.241566614</v>
      </c>
      <c r="E787" s="225">
        <v>42.338079329000003</v>
      </c>
      <c r="F787" s="225">
        <v>-1101.903487285</v>
      </c>
      <c r="G787" s="225">
        <v>1206.6555575001457</v>
      </c>
    </row>
    <row r="788" spans="3:7" ht="15.75" x14ac:dyDescent="0.25">
      <c r="C788" s="224">
        <v>38763</v>
      </c>
      <c r="D788" s="16">
        <v>1095.561671441</v>
      </c>
      <c r="E788" s="225">
        <v>41.024943923000002</v>
      </c>
      <c r="F788" s="225">
        <v>-1054.5367275180001</v>
      </c>
      <c r="G788" s="225">
        <v>1211.3273241563247</v>
      </c>
    </row>
    <row r="789" spans="3:7" ht="15.75" x14ac:dyDescent="0.25">
      <c r="C789" s="224">
        <v>38764</v>
      </c>
      <c r="D789" s="16">
        <v>1118.045461639</v>
      </c>
      <c r="E789" s="225">
        <v>33.681769217000003</v>
      </c>
      <c r="F789" s="225">
        <v>-1084.363692422</v>
      </c>
      <c r="G789" s="225">
        <v>1184.4428580164845</v>
      </c>
    </row>
    <row r="790" spans="3:7" ht="15.75" x14ac:dyDescent="0.25">
      <c r="C790" s="224">
        <v>38765</v>
      </c>
      <c r="D790" s="16">
        <v>1136.146212395</v>
      </c>
      <c r="E790" s="225">
        <v>35.567152569999998</v>
      </c>
      <c r="F790" s="225">
        <v>-1100.5790598250001</v>
      </c>
      <c r="G790" s="225">
        <v>1215.1024811833408</v>
      </c>
    </row>
    <row r="791" spans="3:7" ht="15.75" x14ac:dyDescent="0.25">
      <c r="C791" s="224">
        <v>38766</v>
      </c>
      <c r="D791" s="16">
        <v>1136.146212395</v>
      </c>
      <c r="E791" s="225">
        <v>35.567152569999998</v>
      </c>
      <c r="F791" s="225">
        <v>-1100.5790598250001</v>
      </c>
      <c r="G791" s="225">
        <v>1215.1024811833406</v>
      </c>
    </row>
    <row r="792" spans="3:7" ht="15.75" x14ac:dyDescent="0.25">
      <c r="C792" s="224">
        <v>38767</v>
      </c>
      <c r="D792" s="16">
        <v>1136.146212395</v>
      </c>
      <c r="E792" s="225">
        <v>35.567152569999998</v>
      </c>
      <c r="F792" s="225">
        <v>-1100.5790598250001</v>
      </c>
      <c r="G792" s="225">
        <v>1215.1024811833408</v>
      </c>
    </row>
    <row r="793" spans="3:7" ht="15.75" x14ac:dyDescent="0.25">
      <c r="C793" s="224">
        <v>38768</v>
      </c>
      <c r="D793" s="16">
        <v>1145.416534706</v>
      </c>
      <c r="E793" s="225">
        <v>40.097615501999996</v>
      </c>
      <c r="F793" s="225">
        <v>-1105.3189192039999</v>
      </c>
      <c r="G793" s="225">
        <v>1215.1755914023545</v>
      </c>
    </row>
    <row r="794" spans="3:7" ht="15.75" x14ac:dyDescent="0.25">
      <c r="C794" s="224">
        <v>38769</v>
      </c>
      <c r="D794" s="16">
        <v>1111.315317245</v>
      </c>
      <c r="E794" s="225">
        <v>40.543156686000003</v>
      </c>
      <c r="F794" s="225">
        <v>-1070.772160559</v>
      </c>
      <c r="G794" s="225">
        <v>1185.81628212648</v>
      </c>
    </row>
    <row r="795" spans="3:7" ht="15.75" x14ac:dyDescent="0.25">
      <c r="C795" s="224">
        <v>38770</v>
      </c>
      <c r="D795" s="16">
        <v>1187.225035384</v>
      </c>
      <c r="E795" s="225">
        <v>27.381218950000001</v>
      </c>
      <c r="F795" s="225">
        <v>-1159.843816434</v>
      </c>
      <c r="G795" s="225">
        <v>1254.7116411968418</v>
      </c>
    </row>
    <row r="796" spans="3:7" ht="15.75" x14ac:dyDescent="0.25">
      <c r="C796" s="224">
        <v>38771</v>
      </c>
      <c r="D796" s="16">
        <v>1206.466274552</v>
      </c>
      <c r="E796" s="225">
        <v>51.275763972999997</v>
      </c>
      <c r="F796" s="225">
        <v>-1155.1905105789999</v>
      </c>
      <c r="G796" s="225">
        <v>1277.0917921156015</v>
      </c>
    </row>
    <row r="797" spans="3:7" ht="15.75" x14ac:dyDescent="0.25">
      <c r="C797" s="224">
        <v>38772</v>
      </c>
      <c r="D797" s="16">
        <v>1222.891851243</v>
      </c>
      <c r="E797" s="225">
        <v>53.997233418999997</v>
      </c>
      <c r="F797" s="225">
        <v>-1168.8946178240001</v>
      </c>
      <c r="G797" s="225">
        <v>1358.0315211727273</v>
      </c>
    </row>
    <row r="798" spans="3:7" ht="15.75" x14ac:dyDescent="0.25">
      <c r="C798" s="224">
        <v>38773</v>
      </c>
      <c r="D798" s="16">
        <v>1222.891851243</v>
      </c>
      <c r="E798" s="225">
        <v>53.997233418999997</v>
      </c>
      <c r="F798" s="225">
        <v>-1168.8946178240001</v>
      </c>
      <c r="G798" s="225">
        <v>1358.031521172727</v>
      </c>
    </row>
    <row r="799" spans="3:7" ht="15.75" x14ac:dyDescent="0.25">
      <c r="C799" s="224">
        <v>38774</v>
      </c>
      <c r="D799" s="16">
        <v>1222.891851243</v>
      </c>
      <c r="E799" s="225">
        <v>53.997233418999997</v>
      </c>
      <c r="F799" s="225">
        <v>-1168.8946178240001</v>
      </c>
      <c r="G799" s="225">
        <v>1358.0315211727273</v>
      </c>
    </row>
    <row r="800" spans="3:7" ht="15.75" x14ac:dyDescent="0.25">
      <c r="C800" s="224">
        <v>38775</v>
      </c>
      <c r="D800" s="16">
        <v>1198.6979603750001</v>
      </c>
      <c r="E800" s="225">
        <v>52.687768794999997</v>
      </c>
      <c r="F800" s="225">
        <v>-1146.0101915800001</v>
      </c>
      <c r="G800" s="225">
        <v>1322.8121381192457</v>
      </c>
    </row>
    <row r="801" spans="3:7" ht="15.75" x14ac:dyDescent="0.25">
      <c r="C801" s="224">
        <v>38776</v>
      </c>
      <c r="D801" s="16">
        <v>1256.930278369</v>
      </c>
      <c r="E801" s="225">
        <v>53.403978418999998</v>
      </c>
      <c r="F801" s="225">
        <v>-1203.5262999500001</v>
      </c>
      <c r="G801" s="225">
        <v>1369.3682973681789</v>
      </c>
    </row>
    <row r="802" spans="3:7" ht="15.75" x14ac:dyDescent="0.25">
      <c r="C802" s="224">
        <v>38777</v>
      </c>
      <c r="D802" s="16">
        <v>1245.3848031970001</v>
      </c>
      <c r="E802" s="225">
        <v>30.428018375000001</v>
      </c>
      <c r="F802" s="225">
        <v>-1214.9567848220001</v>
      </c>
      <c r="G802" s="225">
        <v>1356.8330420164339</v>
      </c>
    </row>
    <row r="803" spans="3:7" ht="15.75" x14ac:dyDescent="0.25">
      <c r="C803" s="224">
        <v>38778</v>
      </c>
      <c r="D803" s="16">
        <v>1248.215514403</v>
      </c>
      <c r="E803" s="225">
        <v>24.888463422000001</v>
      </c>
      <c r="F803" s="225">
        <v>-1223.327050981</v>
      </c>
      <c r="G803" s="225">
        <v>1354.9773116464114</v>
      </c>
    </row>
    <row r="804" spans="3:7" ht="15.75" x14ac:dyDescent="0.25">
      <c r="C804" s="224">
        <v>38779</v>
      </c>
      <c r="D804" s="16">
        <v>1264.2442677510001</v>
      </c>
      <c r="E804" s="225">
        <v>41.337814856999998</v>
      </c>
      <c r="F804" s="225">
        <v>-1222.906452894</v>
      </c>
      <c r="G804" s="225">
        <v>1392.0600282158396</v>
      </c>
    </row>
    <row r="805" spans="3:7" ht="15.75" x14ac:dyDescent="0.25">
      <c r="C805" s="224">
        <v>38780</v>
      </c>
      <c r="D805" s="16">
        <v>1264.2442677510001</v>
      </c>
      <c r="E805" s="225">
        <v>41.337814856999998</v>
      </c>
      <c r="F805" s="225">
        <v>-1222.906452894</v>
      </c>
      <c r="G805" s="225">
        <v>1392.0600282158396</v>
      </c>
    </row>
    <row r="806" spans="3:7" ht="15.75" x14ac:dyDescent="0.25">
      <c r="C806" s="224">
        <v>38781</v>
      </c>
      <c r="D806" s="16">
        <v>1264.2442677510001</v>
      </c>
      <c r="E806" s="225">
        <v>41.337814856999998</v>
      </c>
      <c r="F806" s="225">
        <v>-1222.906452894</v>
      </c>
      <c r="G806" s="225">
        <v>1392.0600282158396</v>
      </c>
    </row>
    <row r="807" spans="3:7" ht="15.75" x14ac:dyDescent="0.25">
      <c r="C807" s="224">
        <v>38782</v>
      </c>
      <c r="D807" s="16">
        <v>1263.5314123860001</v>
      </c>
      <c r="E807" s="225">
        <v>55.204444013</v>
      </c>
      <c r="F807" s="225">
        <v>-1208.326968373</v>
      </c>
      <c r="G807" s="225">
        <v>1396.7055088225152</v>
      </c>
    </row>
    <row r="808" spans="3:7" ht="15.75" x14ac:dyDescent="0.25">
      <c r="C808" s="224">
        <v>38783</v>
      </c>
      <c r="D808" s="16">
        <v>1292.4170875120001</v>
      </c>
      <c r="E808" s="225">
        <v>40.770382454</v>
      </c>
      <c r="F808" s="225">
        <v>-1251.6467050580002</v>
      </c>
      <c r="G808" s="225">
        <v>1450.2994400086827</v>
      </c>
    </row>
    <row r="809" spans="3:7" ht="15.75" x14ac:dyDescent="0.25">
      <c r="C809" s="224">
        <v>38784</v>
      </c>
      <c r="D809" s="16">
        <v>1341.5975474649999</v>
      </c>
      <c r="E809" s="225">
        <v>28.676414854000001</v>
      </c>
      <c r="F809" s="225">
        <v>-1312.9211326109998</v>
      </c>
      <c r="G809" s="225">
        <v>1481.0967231011066</v>
      </c>
    </row>
    <row r="810" spans="3:7" ht="15.75" x14ac:dyDescent="0.25">
      <c r="C810" s="224">
        <v>38785</v>
      </c>
      <c r="D810" s="16">
        <v>1329.27009451</v>
      </c>
      <c r="E810" s="225">
        <v>46.576913736000002</v>
      </c>
      <c r="F810" s="225">
        <v>-1282.693180774</v>
      </c>
      <c r="G810" s="225">
        <v>1483.4306279001253</v>
      </c>
    </row>
    <row r="811" spans="3:7" ht="15.75" x14ac:dyDescent="0.25">
      <c r="C811" s="224">
        <v>38786</v>
      </c>
      <c r="D811" s="16">
        <v>1265.99293792</v>
      </c>
      <c r="E811" s="225">
        <v>35.956675343999997</v>
      </c>
      <c r="F811" s="225">
        <v>-1230.0362625760001</v>
      </c>
      <c r="G811" s="225">
        <v>1465.8631688419714</v>
      </c>
    </row>
    <row r="812" spans="3:7" ht="15.75" x14ac:dyDescent="0.25">
      <c r="C812" s="224">
        <v>38787</v>
      </c>
      <c r="D812" s="16">
        <v>1265.99293792</v>
      </c>
      <c r="E812" s="225">
        <v>35.956675343999997</v>
      </c>
      <c r="F812" s="225">
        <v>-1230.0362625760001</v>
      </c>
      <c r="G812" s="225">
        <v>1465.8631688419714</v>
      </c>
    </row>
    <row r="813" spans="3:7" ht="15.75" x14ac:dyDescent="0.25">
      <c r="C813" s="224">
        <v>38788</v>
      </c>
      <c r="D813" s="16">
        <v>1265.99293792</v>
      </c>
      <c r="E813" s="225">
        <v>35.956675343999997</v>
      </c>
      <c r="F813" s="225">
        <v>-1230.0362625760001</v>
      </c>
      <c r="G813" s="225">
        <v>1465.8631688419716</v>
      </c>
    </row>
    <row r="814" spans="3:7" ht="15.75" x14ac:dyDescent="0.25">
      <c r="C814" s="224">
        <v>38789</v>
      </c>
      <c r="D814" s="16">
        <v>1251.195731603</v>
      </c>
      <c r="E814" s="225">
        <v>27.893279660000001</v>
      </c>
      <c r="F814" s="225">
        <v>-1223.3024519430001</v>
      </c>
      <c r="G814" s="225">
        <v>1470.4485098753782</v>
      </c>
    </row>
    <row r="815" spans="3:7" ht="15.75" x14ac:dyDescent="0.25">
      <c r="C815" s="224">
        <v>38790</v>
      </c>
      <c r="D815" s="16">
        <v>1358.0889695630001</v>
      </c>
      <c r="E815" s="225">
        <v>40.78816578</v>
      </c>
      <c r="F815" s="225">
        <v>-1317.300803783</v>
      </c>
      <c r="G815" s="225">
        <v>1628.2273007681372</v>
      </c>
    </row>
    <row r="816" spans="3:7" ht="15.75" x14ac:dyDescent="0.25">
      <c r="C816" s="224">
        <v>38791</v>
      </c>
      <c r="D816" s="16">
        <v>1358.0889695630001</v>
      </c>
      <c r="E816" s="225">
        <v>40.78816578</v>
      </c>
      <c r="F816" s="225">
        <v>-1317.300803783</v>
      </c>
      <c r="G816" s="225">
        <v>1628.2273007681374</v>
      </c>
    </row>
    <row r="817" spans="3:7" ht="15.75" x14ac:dyDescent="0.25">
      <c r="C817" s="224">
        <v>38792</v>
      </c>
      <c r="D817" s="16">
        <v>1310.5698434430001</v>
      </c>
      <c r="E817" s="225">
        <v>56.535510735000003</v>
      </c>
      <c r="F817" s="225">
        <v>-1254.034332708</v>
      </c>
      <c r="G817" s="225">
        <v>1585.7843917900516</v>
      </c>
    </row>
    <row r="818" spans="3:7" ht="15.75" x14ac:dyDescent="0.25">
      <c r="C818" s="224">
        <v>38793</v>
      </c>
      <c r="D818" s="16">
        <v>1302.533713287</v>
      </c>
      <c r="E818" s="225">
        <v>43.931590645999997</v>
      </c>
      <c r="F818" s="225">
        <v>-1258.6021226410001</v>
      </c>
      <c r="G818" s="225">
        <v>1622.9505409515575</v>
      </c>
    </row>
    <row r="819" spans="3:7" ht="15.75" x14ac:dyDescent="0.25">
      <c r="C819" s="224">
        <v>38794</v>
      </c>
      <c r="D819" s="16">
        <v>1302.533713287</v>
      </c>
      <c r="E819" s="225">
        <v>43.931590645999997</v>
      </c>
      <c r="F819" s="225">
        <v>-1258.6021226410001</v>
      </c>
      <c r="G819" s="225">
        <v>1622.950540951558</v>
      </c>
    </row>
    <row r="820" spans="3:7" ht="15.75" x14ac:dyDescent="0.25">
      <c r="C820" s="224">
        <v>38795</v>
      </c>
      <c r="D820" s="16">
        <v>1302.533713287</v>
      </c>
      <c r="E820" s="225">
        <v>43.931590645999997</v>
      </c>
      <c r="F820" s="225">
        <v>-1258.6021226410001</v>
      </c>
      <c r="G820" s="225">
        <v>1622.9505409515573</v>
      </c>
    </row>
    <row r="821" spans="3:7" ht="15.75" x14ac:dyDescent="0.25">
      <c r="C821" s="224">
        <v>38796</v>
      </c>
      <c r="D821" s="16">
        <v>1385.5308230769999</v>
      </c>
      <c r="E821" s="225">
        <v>48.198090286999999</v>
      </c>
      <c r="F821" s="225">
        <v>-1337.3327327899999</v>
      </c>
      <c r="G821" s="225">
        <v>1642.2809369838792</v>
      </c>
    </row>
    <row r="822" spans="3:7" ht="15.75" x14ac:dyDescent="0.25">
      <c r="C822" s="224">
        <v>38797</v>
      </c>
      <c r="D822" s="16">
        <v>1287.4323345790001</v>
      </c>
      <c r="E822" s="225">
        <v>29.123100230999999</v>
      </c>
      <c r="F822" s="225">
        <v>-1258.309234348</v>
      </c>
      <c r="G822" s="225">
        <v>1622.1985472334923</v>
      </c>
    </row>
    <row r="823" spans="3:7" ht="15.75" x14ac:dyDescent="0.25">
      <c r="C823" s="224">
        <v>38798</v>
      </c>
      <c r="D823" s="16">
        <v>1390.097542102</v>
      </c>
      <c r="E823" s="225">
        <v>29.190791167</v>
      </c>
      <c r="F823" s="225">
        <v>-1360.906750935</v>
      </c>
      <c r="G823" s="225">
        <v>1723.5890572508065</v>
      </c>
    </row>
    <row r="824" spans="3:7" ht="15.75" x14ac:dyDescent="0.25">
      <c r="C824" s="224">
        <v>38799</v>
      </c>
      <c r="D824" s="16">
        <v>1361.9457527019999</v>
      </c>
      <c r="E824" s="225">
        <v>51.265210515</v>
      </c>
      <c r="F824" s="225">
        <v>-1310.6805421869999</v>
      </c>
      <c r="G824" s="225">
        <v>1721.9328483753504</v>
      </c>
    </row>
    <row r="825" spans="3:7" ht="15.75" x14ac:dyDescent="0.25">
      <c r="C825" s="224">
        <v>38800</v>
      </c>
      <c r="D825" s="16">
        <v>1369.104108907</v>
      </c>
      <c r="E825" s="225">
        <v>42.196014882999997</v>
      </c>
      <c r="F825" s="225">
        <v>-1326.9080940239999</v>
      </c>
      <c r="G825" s="225">
        <v>1790.5885611911656</v>
      </c>
    </row>
    <row r="826" spans="3:7" ht="15.75" x14ac:dyDescent="0.25">
      <c r="C826" s="224">
        <v>38801</v>
      </c>
      <c r="D826" s="16">
        <v>1369.104108907</v>
      </c>
      <c r="E826" s="225">
        <v>42.196014882999997</v>
      </c>
      <c r="F826" s="225">
        <v>-1326.9080940239999</v>
      </c>
      <c r="G826" s="225">
        <v>1795.0097611911658</v>
      </c>
    </row>
    <row r="827" spans="3:7" ht="15.75" x14ac:dyDescent="0.25">
      <c r="C827" s="224">
        <v>38802</v>
      </c>
      <c r="D827" s="16">
        <v>1369.104108907</v>
      </c>
      <c r="E827" s="225">
        <v>42.196014882999997</v>
      </c>
      <c r="F827" s="225">
        <v>-1326.9080940239999</v>
      </c>
      <c r="G827" s="225">
        <v>1795.0097611911658</v>
      </c>
    </row>
    <row r="828" spans="3:7" ht="15.75" x14ac:dyDescent="0.25">
      <c r="C828" s="224">
        <v>38803</v>
      </c>
      <c r="D828" s="16">
        <v>1327.975937078</v>
      </c>
      <c r="E828" s="225">
        <v>32.283112471999999</v>
      </c>
      <c r="F828" s="225">
        <v>-1295.6928246059999</v>
      </c>
      <c r="G828" s="225">
        <v>1727.239219126101</v>
      </c>
    </row>
    <row r="829" spans="3:7" ht="15.75" x14ac:dyDescent="0.25">
      <c r="C829" s="224">
        <v>38804</v>
      </c>
      <c r="D829" s="16">
        <v>1397.8307967759999</v>
      </c>
      <c r="E829" s="225">
        <v>33.096269874999997</v>
      </c>
      <c r="F829" s="225">
        <v>-1364.734526901</v>
      </c>
      <c r="G829" s="225">
        <v>1790.5084233894736</v>
      </c>
    </row>
    <row r="830" spans="3:7" ht="15.75" x14ac:dyDescent="0.25">
      <c r="C830" s="224">
        <v>38805</v>
      </c>
      <c r="D830" s="16">
        <v>1410.705098743</v>
      </c>
      <c r="E830" s="225">
        <v>30.695836666000002</v>
      </c>
      <c r="F830" s="225">
        <v>-1380.0092620769999</v>
      </c>
      <c r="G830" s="225">
        <v>1819.8888078139105</v>
      </c>
    </row>
    <row r="831" spans="3:7" ht="15.75" x14ac:dyDescent="0.25">
      <c r="C831" s="224">
        <v>38806</v>
      </c>
      <c r="D831" s="16">
        <v>1370.8126092099999</v>
      </c>
      <c r="E831" s="225">
        <v>43.435967984000001</v>
      </c>
      <c r="F831" s="225">
        <v>-1327.3766412259999</v>
      </c>
      <c r="G831" s="225">
        <v>1781.3549493810847</v>
      </c>
    </row>
    <row r="832" spans="3:7" ht="15.75" x14ac:dyDescent="0.25">
      <c r="C832" s="224">
        <v>38807</v>
      </c>
      <c r="D832" s="16">
        <v>1363.1245175490001</v>
      </c>
      <c r="E832" s="225">
        <v>58.997583550999998</v>
      </c>
      <c r="F832" s="225">
        <v>-1304.1269339980001</v>
      </c>
      <c r="G832" s="225">
        <v>1763.7904166884634</v>
      </c>
    </row>
    <row r="833" spans="3:7" ht="15.75" x14ac:dyDescent="0.25">
      <c r="C833" s="224">
        <v>38808</v>
      </c>
      <c r="D833" s="16">
        <v>1363.1245175490001</v>
      </c>
      <c r="E833" s="225">
        <v>58.997583550999998</v>
      </c>
      <c r="F833" s="225">
        <v>-1304.1269339980001</v>
      </c>
      <c r="G833" s="225">
        <v>1763.7904166884637</v>
      </c>
    </row>
    <row r="834" spans="3:7" ht="15.75" x14ac:dyDescent="0.25">
      <c r="C834" s="224">
        <v>38809</v>
      </c>
      <c r="D834" s="16">
        <v>1363.1245175490001</v>
      </c>
      <c r="E834" s="225">
        <v>58.997583550999998</v>
      </c>
      <c r="F834" s="225">
        <v>-1304.1269339980001</v>
      </c>
      <c r="G834" s="225">
        <v>1763.7904166884632</v>
      </c>
    </row>
    <row r="835" spans="3:7" ht="15.75" x14ac:dyDescent="0.25">
      <c r="C835" s="224">
        <v>38810</v>
      </c>
      <c r="D835" s="16">
        <v>1342.6794597969999</v>
      </c>
      <c r="E835" s="225">
        <v>71.977687243000005</v>
      </c>
      <c r="F835" s="225">
        <v>-1270.7017725539999</v>
      </c>
      <c r="G835" s="225">
        <v>1742.7375291821518</v>
      </c>
    </row>
    <row r="836" spans="3:7" ht="15.75" x14ac:dyDescent="0.25">
      <c r="C836" s="224">
        <v>38811</v>
      </c>
      <c r="D836" s="16">
        <v>1432.2408982039999</v>
      </c>
      <c r="E836" s="225">
        <v>62.165889284919999</v>
      </c>
      <c r="F836" s="225">
        <v>-1370.0750089190799</v>
      </c>
      <c r="G836" s="225">
        <v>1766.548987078527</v>
      </c>
    </row>
    <row r="837" spans="3:7" ht="15.75" x14ac:dyDescent="0.25">
      <c r="C837" s="224">
        <v>38812</v>
      </c>
      <c r="D837" s="16">
        <v>1529.169409068</v>
      </c>
      <c r="E837" s="225">
        <v>55.12969810565</v>
      </c>
      <c r="F837" s="225">
        <v>-1474.03971096235</v>
      </c>
      <c r="G837" s="225">
        <v>1828.7259570601916</v>
      </c>
    </row>
    <row r="838" spans="3:7" ht="15.75" x14ac:dyDescent="0.25">
      <c r="C838" s="224">
        <v>38813</v>
      </c>
      <c r="D838" s="16">
        <v>1521.01904259</v>
      </c>
      <c r="E838" s="225">
        <v>39.252017293000002</v>
      </c>
      <c r="F838" s="225">
        <v>-1481.7670252969999</v>
      </c>
      <c r="G838" s="225">
        <v>1824.2416117278606</v>
      </c>
    </row>
    <row r="839" spans="3:7" ht="15.75" x14ac:dyDescent="0.25">
      <c r="C839" s="224">
        <v>38814</v>
      </c>
      <c r="D839" s="16">
        <v>1569.283087048</v>
      </c>
      <c r="E839" s="225">
        <v>37.273900933</v>
      </c>
      <c r="F839" s="225">
        <v>-1532.0091861149999</v>
      </c>
      <c r="G839" s="225">
        <v>1898.3108016107224</v>
      </c>
    </row>
    <row r="840" spans="3:7" ht="15.75" x14ac:dyDescent="0.25">
      <c r="C840" s="224">
        <v>38815</v>
      </c>
      <c r="D840" s="16">
        <v>1569.283087048</v>
      </c>
      <c r="E840" s="225">
        <v>37.273900933</v>
      </c>
      <c r="F840" s="225">
        <v>-1532.0091861149999</v>
      </c>
      <c r="G840" s="225">
        <v>1898.3108016107226</v>
      </c>
    </row>
    <row r="841" spans="3:7" ht="15.75" x14ac:dyDescent="0.25">
      <c r="C841" s="224">
        <v>38816</v>
      </c>
      <c r="D841" s="16">
        <v>1569.283087048</v>
      </c>
      <c r="E841" s="225">
        <v>37.273900933</v>
      </c>
      <c r="F841" s="225">
        <v>-1532.0091861149999</v>
      </c>
      <c r="G841" s="225">
        <v>1898.3108016107226</v>
      </c>
    </row>
    <row r="842" spans="3:7" ht="15.75" x14ac:dyDescent="0.25">
      <c r="C842" s="224">
        <v>38817</v>
      </c>
      <c r="D842" s="16">
        <v>1562.521260429</v>
      </c>
      <c r="E842" s="225">
        <v>38.303825957000001</v>
      </c>
      <c r="F842" s="225">
        <v>-1524.2174344719999</v>
      </c>
      <c r="G842" s="225">
        <v>1934.0260033312099</v>
      </c>
    </row>
    <row r="843" spans="3:7" ht="15.75" x14ac:dyDescent="0.25">
      <c r="C843" s="224">
        <v>38818</v>
      </c>
      <c r="D843" s="16">
        <v>1616.7493415450001</v>
      </c>
      <c r="E843" s="225">
        <v>40.851622743</v>
      </c>
      <c r="F843" s="225">
        <v>-1575.8977188020001</v>
      </c>
      <c r="G843" s="225">
        <v>2001.0441214299351</v>
      </c>
    </row>
    <row r="844" spans="3:7" ht="15.75" x14ac:dyDescent="0.25">
      <c r="C844" s="224">
        <v>38819</v>
      </c>
      <c r="D844" s="16">
        <v>1493.6729281349999</v>
      </c>
      <c r="E844" s="225">
        <v>27.375793991999998</v>
      </c>
      <c r="F844" s="225">
        <v>-1466.297134143</v>
      </c>
      <c r="G844" s="225">
        <v>1894.2415642967906</v>
      </c>
    </row>
    <row r="845" spans="3:7" ht="15.75" x14ac:dyDescent="0.25">
      <c r="C845" s="224">
        <v>38820</v>
      </c>
      <c r="D845" s="16">
        <v>1418.820136351</v>
      </c>
      <c r="E845" s="225">
        <v>-3.74130786</v>
      </c>
      <c r="F845" s="225">
        <v>-1422.561444211</v>
      </c>
      <c r="G845" s="225">
        <v>1839.7659984925876</v>
      </c>
    </row>
    <row r="846" spans="3:7" ht="15.75" x14ac:dyDescent="0.25">
      <c r="C846" s="224">
        <v>38821</v>
      </c>
      <c r="D846" s="16">
        <v>1448.345602458</v>
      </c>
      <c r="E846" s="225">
        <v>32.583809377999998</v>
      </c>
      <c r="F846" s="225">
        <v>-1415.76179308</v>
      </c>
      <c r="G846" s="225">
        <v>1863.0995611673029</v>
      </c>
    </row>
    <row r="847" spans="3:7" ht="15.75" x14ac:dyDescent="0.25">
      <c r="C847" s="224">
        <v>38822</v>
      </c>
      <c r="D847" s="16">
        <v>1448.345602458</v>
      </c>
      <c r="E847" s="225">
        <v>32.583809377999998</v>
      </c>
      <c r="F847" s="225">
        <v>-1415.76179308</v>
      </c>
      <c r="G847" s="225">
        <v>1863.0995611673025</v>
      </c>
    </row>
    <row r="848" spans="3:7" ht="15.75" x14ac:dyDescent="0.25">
      <c r="C848" s="224">
        <v>38823</v>
      </c>
      <c r="D848" s="16">
        <v>1448.345602458</v>
      </c>
      <c r="E848" s="225">
        <v>32.583809377999998</v>
      </c>
      <c r="F848" s="225">
        <v>-1415.76179308</v>
      </c>
      <c r="G848" s="225">
        <v>1863.0995611673027</v>
      </c>
    </row>
    <row r="849" spans="3:7" ht="15.75" x14ac:dyDescent="0.25">
      <c r="C849" s="224">
        <v>38824</v>
      </c>
      <c r="D849" s="16">
        <v>1448.345602458</v>
      </c>
      <c r="E849" s="225">
        <v>32.583809377999998</v>
      </c>
      <c r="F849" s="225">
        <v>-1415.76179308</v>
      </c>
      <c r="G849" s="225">
        <v>1863.0995611673025</v>
      </c>
    </row>
    <row r="850" spans="3:7" ht="15.75" x14ac:dyDescent="0.25">
      <c r="C850" s="224">
        <v>38825</v>
      </c>
      <c r="D850" s="16">
        <v>1390.6691973489999</v>
      </c>
      <c r="E850" s="225">
        <v>30.314060549000001</v>
      </c>
      <c r="F850" s="225">
        <v>-1360.3551367999999</v>
      </c>
      <c r="G850" s="225">
        <v>1835.8032845244647</v>
      </c>
    </row>
    <row r="851" spans="3:7" ht="15.75" x14ac:dyDescent="0.25">
      <c r="C851" s="224">
        <v>38826</v>
      </c>
      <c r="D851" s="16">
        <v>1375.4095184610001</v>
      </c>
      <c r="E851" s="225">
        <v>34.448866741000003</v>
      </c>
      <c r="F851" s="225">
        <v>-1340.96065172</v>
      </c>
      <c r="G851" s="225">
        <v>1817.307479416429</v>
      </c>
    </row>
    <row r="852" spans="3:7" ht="15.75" x14ac:dyDescent="0.25">
      <c r="C852" s="224">
        <v>38827</v>
      </c>
      <c r="D852" s="16">
        <v>1384.7366378439999</v>
      </c>
      <c r="E852" s="225">
        <v>29.508962373999999</v>
      </c>
      <c r="F852" s="225">
        <v>-1355.2276754699999</v>
      </c>
      <c r="G852" s="225">
        <v>1810.3656459730855</v>
      </c>
    </row>
    <row r="853" spans="3:7" ht="15.75" x14ac:dyDescent="0.25">
      <c r="C853" s="224">
        <v>38828</v>
      </c>
      <c r="D853" s="16">
        <v>1364.157360312</v>
      </c>
      <c r="E853" s="225">
        <v>42.472329146</v>
      </c>
      <c r="F853" s="225">
        <v>-1321.685031166</v>
      </c>
      <c r="G853" s="225">
        <v>1744.815290551586</v>
      </c>
    </row>
    <row r="854" spans="3:7" ht="15.75" x14ac:dyDescent="0.25">
      <c r="C854" s="224">
        <v>38829</v>
      </c>
      <c r="D854" s="16">
        <v>1364.157360312</v>
      </c>
      <c r="E854" s="225">
        <v>42.472329146</v>
      </c>
      <c r="F854" s="225">
        <v>-1321.685031166</v>
      </c>
      <c r="G854" s="225">
        <v>1744.8152905515858</v>
      </c>
    </row>
    <row r="855" spans="3:7" ht="15.75" x14ac:dyDescent="0.25">
      <c r="C855" s="224">
        <v>38830</v>
      </c>
      <c r="D855" s="16">
        <v>1364.157360312</v>
      </c>
      <c r="E855" s="225">
        <v>42.472329146</v>
      </c>
      <c r="F855" s="225">
        <v>-1321.685031166</v>
      </c>
      <c r="G855" s="225">
        <v>1744.8152905515858</v>
      </c>
    </row>
    <row r="856" spans="3:7" ht="15.75" x14ac:dyDescent="0.25">
      <c r="C856" s="224">
        <v>38831</v>
      </c>
      <c r="D856" s="16">
        <v>1303.976410944</v>
      </c>
      <c r="E856" s="225">
        <v>41.219768856000002</v>
      </c>
      <c r="F856" s="225">
        <v>-1262.756642088</v>
      </c>
      <c r="G856" s="225">
        <v>1679.6522610691941</v>
      </c>
    </row>
    <row r="857" spans="3:7" ht="15.75" x14ac:dyDescent="0.25">
      <c r="C857" s="224">
        <v>38832</v>
      </c>
      <c r="D857" s="16">
        <v>1325.06766399</v>
      </c>
      <c r="E857" s="225">
        <v>47.278098217</v>
      </c>
      <c r="F857" s="225">
        <v>-1277.789565773</v>
      </c>
      <c r="G857" s="225">
        <v>1705.6106152201921</v>
      </c>
    </row>
    <row r="858" spans="3:7" ht="15.75" x14ac:dyDescent="0.25">
      <c r="C858" s="224">
        <v>38833</v>
      </c>
      <c r="D858" s="16">
        <v>1371.401074696</v>
      </c>
      <c r="E858" s="225">
        <v>49.643232269999999</v>
      </c>
      <c r="F858" s="225">
        <v>-1321.757842426</v>
      </c>
      <c r="G858" s="225">
        <v>1747.1778587050812</v>
      </c>
    </row>
    <row r="859" spans="3:7" ht="15.75" x14ac:dyDescent="0.25">
      <c r="C859" s="224">
        <v>38834</v>
      </c>
      <c r="D859" s="16">
        <v>1375.886454451</v>
      </c>
      <c r="E859" s="225">
        <v>52.309883468999999</v>
      </c>
      <c r="F859" s="225">
        <v>-1323.576570982</v>
      </c>
      <c r="G859" s="225">
        <v>1716.7257428784953</v>
      </c>
    </row>
    <row r="860" spans="3:7" ht="15.75" x14ac:dyDescent="0.25">
      <c r="C860" s="224">
        <v>38835</v>
      </c>
      <c r="D860" s="16">
        <v>1349.5008159429999</v>
      </c>
      <c r="E860" s="225">
        <v>64.987011194999994</v>
      </c>
      <c r="F860" s="225">
        <v>-1284.513804748</v>
      </c>
      <c r="G860" s="225">
        <v>1669.5689027290312</v>
      </c>
    </row>
    <row r="861" spans="3:7" ht="15.75" x14ac:dyDescent="0.25">
      <c r="C861" s="224">
        <v>38836</v>
      </c>
      <c r="D861" s="16">
        <v>1349.5008159429999</v>
      </c>
      <c r="E861" s="225">
        <v>64.987011194999994</v>
      </c>
      <c r="F861" s="225">
        <v>-1284.513804748</v>
      </c>
      <c r="G861" s="225">
        <v>1669.5689027290312</v>
      </c>
    </row>
    <row r="862" spans="3:7" ht="15.75" x14ac:dyDescent="0.25">
      <c r="C862" s="224">
        <v>38837</v>
      </c>
      <c r="D862" s="16">
        <v>1349.5008159429999</v>
      </c>
      <c r="E862" s="225">
        <v>64.987011194999994</v>
      </c>
      <c r="F862" s="225">
        <v>-1284.513804748</v>
      </c>
      <c r="G862" s="225">
        <v>1669.5689027290318</v>
      </c>
    </row>
    <row r="863" spans="3:7" ht="15.75" x14ac:dyDescent="0.25">
      <c r="C863" s="224">
        <v>38838</v>
      </c>
      <c r="D863" s="16">
        <v>1349.5008159429999</v>
      </c>
      <c r="E863" s="225">
        <v>64.987011194999994</v>
      </c>
      <c r="F863" s="225">
        <v>-1284.513804748</v>
      </c>
      <c r="G863" s="225">
        <v>1669.5689027290309</v>
      </c>
    </row>
    <row r="864" spans="3:7" ht="15.75" x14ac:dyDescent="0.25">
      <c r="C864" s="224">
        <v>38839</v>
      </c>
      <c r="D864" s="16">
        <v>1401.0317706999999</v>
      </c>
      <c r="E864" s="225">
        <v>66.686629551999999</v>
      </c>
      <c r="F864" s="225">
        <v>-1334.345141148</v>
      </c>
      <c r="G864" s="225">
        <v>1695.7148693161876</v>
      </c>
    </row>
    <row r="865" spans="3:7" ht="15.75" x14ac:dyDescent="0.25">
      <c r="C865" s="224">
        <v>38840</v>
      </c>
      <c r="D865" s="16">
        <v>1408.9048215539999</v>
      </c>
      <c r="E865" s="225">
        <v>51.112316851000003</v>
      </c>
      <c r="F865" s="225">
        <v>-1357.7925047029998</v>
      </c>
      <c r="G865" s="225">
        <v>1705.088505248518</v>
      </c>
    </row>
    <row r="866" spans="3:7" ht="15.75" x14ac:dyDescent="0.25">
      <c r="C866" s="224">
        <v>38841</v>
      </c>
      <c r="D866" s="16">
        <v>1404.021779937</v>
      </c>
      <c r="E866" s="225">
        <v>57.010372361000002</v>
      </c>
      <c r="F866" s="225">
        <v>-1347.011407576</v>
      </c>
      <c r="G866" s="225">
        <v>1690.4138185666677</v>
      </c>
    </row>
    <row r="867" spans="3:7" ht="15.75" x14ac:dyDescent="0.25">
      <c r="C867" s="224">
        <v>38842</v>
      </c>
      <c r="D867" s="16">
        <v>1411.216143272</v>
      </c>
      <c r="E867" s="225">
        <v>51.060257278999998</v>
      </c>
      <c r="F867" s="225">
        <v>-1360.1558859929999</v>
      </c>
      <c r="G867" s="225">
        <v>1652.3180689856663</v>
      </c>
    </row>
    <row r="868" spans="3:7" ht="15.75" x14ac:dyDescent="0.25">
      <c r="C868" s="224">
        <v>38843</v>
      </c>
      <c r="D868" s="16">
        <v>1411.216143272</v>
      </c>
      <c r="E868" s="225">
        <v>51.060257278999998</v>
      </c>
      <c r="F868" s="225">
        <v>-1360.1558859929999</v>
      </c>
      <c r="G868" s="225">
        <v>1652.3180689856663</v>
      </c>
    </row>
    <row r="869" spans="3:7" ht="15.75" x14ac:dyDescent="0.25">
      <c r="C869" s="224">
        <v>38844</v>
      </c>
      <c r="D869" s="16">
        <v>1411.216143272</v>
      </c>
      <c r="E869" s="225">
        <v>51.060257278999998</v>
      </c>
      <c r="F869" s="225">
        <v>-1360.1558859929999</v>
      </c>
      <c r="G869" s="225">
        <v>1652.3180689856665</v>
      </c>
    </row>
    <row r="870" spans="3:7" ht="15.75" x14ac:dyDescent="0.25">
      <c r="C870" s="224">
        <v>38845</v>
      </c>
      <c r="D870" s="16">
        <v>1366.2563090420001</v>
      </c>
      <c r="E870" s="225">
        <v>71.521517588999998</v>
      </c>
      <c r="F870" s="225">
        <v>-1294.7347914530001</v>
      </c>
      <c r="G870" s="225">
        <v>1585.844840134509</v>
      </c>
    </row>
    <row r="871" spans="3:7" ht="15.75" x14ac:dyDescent="0.25">
      <c r="C871" s="224">
        <v>38846</v>
      </c>
      <c r="D871" s="16">
        <v>1354.9680222439999</v>
      </c>
      <c r="E871" s="225">
        <v>49.632970974000003</v>
      </c>
      <c r="F871" s="225">
        <v>-1305.3350512699999</v>
      </c>
      <c r="G871" s="225">
        <v>1573.5448477063612</v>
      </c>
    </row>
    <row r="872" spans="3:7" ht="15.75" x14ac:dyDescent="0.25">
      <c r="C872" s="224">
        <v>38847</v>
      </c>
      <c r="D872" s="16">
        <v>1380.359424557</v>
      </c>
      <c r="E872" s="225">
        <v>49.073516435999998</v>
      </c>
      <c r="F872" s="225">
        <v>-1331.2859081209999</v>
      </c>
      <c r="G872" s="225">
        <v>1576.1835045830778</v>
      </c>
    </row>
    <row r="873" spans="3:7" ht="15.75" x14ac:dyDescent="0.25">
      <c r="C873" s="224">
        <v>38848</v>
      </c>
      <c r="D873" s="16">
        <v>1363.5022000009999</v>
      </c>
      <c r="E873" s="225">
        <v>54.594728594999999</v>
      </c>
      <c r="F873" s="225">
        <v>-1308.9074714059998</v>
      </c>
      <c r="G873" s="225">
        <v>1572.3256714871554</v>
      </c>
    </row>
    <row r="874" spans="3:7" ht="15.75" x14ac:dyDescent="0.25">
      <c r="C874" s="224">
        <v>38849</v>
      </c>
      <c r="D874" s="16">
        <v>1417.327340886</v>
      </c>
      <c r="E874" s="225">
        <v>35.851279845000001</v>
      </c>
      <c r="F874" s="225">
        <v>-1381.4760610410001</v>
      </c>
      <c r="G874" s="225">
        <v>1589.1067037553803</v>
      </c>
    </row>
    <row r="875" spans="3:7" ht="15.75" x14ac:dyDescent="0.25">
      <c r="C875" s="224">
        <v>38850</v>
      </c>
      <c r="D875" s="16">
        <v>1417.327340886</v>
      </c>
      <c r="E875" s="225">
        <v>35.851279845000001</v>
      </c>
      <c r="F875" s="225">
        <v>-1381.4760610410001</v>
      </c>
      <c r="G875" s="225">
        <v>1589.1067037553801</v>
      </c>
    </row>
    <row r="876" spans="3:7" ht="15.75" x14ac:dyDescent="0.25">
      <c r="C876" s="224">
        <v>38851</v>
      </c>
      <c r="D876" s="16">
        <v>1417.327340886</v>
      </c>
      <c r="E876" s="225">
        <v>35.851279845000001</v>
      </c>
      <c r="F876" s="225">
        <v>-1381.4760610410001</v>
      </c>
      <c r="G876" s="225">
        <v>1589.1067037553803</v>
      </c>
    </row>
    <row r="877" spans="3:7" ht="15.75" x14ac:dyDescent="0.25">
      <c r="C877" s="224">
        <v>38852</v>
      </c>
      <c r="D877" s="16">
        <v>1462.5997602049999</v>
      </c>
      <c r="E877" s="225">
        <v>53.566098869999998</v>
      </c>
      <c r="F877" s="225">
        <v>-1409.033661335</v>
      </c>
      <c r="G877" s="225">
        <v>1659.7618979203255</v>
      </c>
    </row>
    <row r="878" spans="3:7" ht="15.75" x14ac:dyDescent="0.25">
      <c r="C878" s="224">
        <v>38853</v>
      </c>
      <c r="D878" s="16">
        <v>1379.547700089</v>
      </c>
      <c r="E878" s="225">
        <v>79.018784719999999</v>
      </c>
      <c r="F878" s="225">
        <v>-1300.5289153690001</v>
      </c>
      <c r="G878" s="225">
        <v>1667.0344234781378</v>
      </c>
    </row>
    <row r="879" spans="3:7" ht="15.75" x14ac:dyDescent="0.25">
      <c r="C879" s="224">
        <v>38854</v>
      </c>
      <c r="D879" s="16">
        <v>1398.680065236</v>
      </c>
      <c r="E879" s="225">
        <v>58.636635325999997</v>
      </c>
      <c r="F879" s="225">
        <v>-1340.04342991</v>
      </c>
      <c r="G879" s="225">
        <v>1745.6072660782415</v>
      </c>
    </row>
    <row r="880" spans="3:7" ht="15.75" x14ac:dyDescent="0.25">
      <c r="C880" s="224">
        <v>38855</v>
      </c>
      <c r="D880" s="16">
        <v>1375.264718467</v>
      </c>
      <c r="E880" s="225">
        <v>41.580616649</v>
      </c>
      <c r="F880" s="225">
        <v>-1333.684101818</v>
      </c>
      <c r="G880" s="225">
        <v>1698.2735395362688</v>
      </c>
    </row>
    <row r="881" spans="3:7" ht="15.75" x14ac:dyDescent="0.25">
      <c r="C881" s="224">
        <v>38856</v>
      </c>
      <c r="D881" s="16">
        <v>1404.1631065270001</v>
      </c>
      <c r="E881" s="225">
        <v>55.744233049000002</v>
      </c>
      <c r="F881" s="225">
        <v>-1348.418873478</v>
      </c>
      <c r="G881" s="225">
        <v>1715.0508487195332</v>
      </c>
    </row>
    <row r="882" spans="3:7" ht="15.75" x14ac:dyDescent="0.25">
      <c r="C882" s="224">
        <v>38857</v>
      </c>
      <c r="D882" s="16">
        <v>1404.1631065270001</v>
      </c>
      <c r="E882" s="225">
        <v>55.744233049000002</v>
      </c>
      <c r="F882" s="225">
        <v>-1348.418873478</v>
      </c>
      <c r="G882" s="225">
        <v>1715.0508487195334</v>
      </c>
    </row>
    <row r="883" spans="3:7" ht="15.75" x14ac:dyDescent="0.25">
      <c r="C883" s="224">
        <v>38858</v>
      </c>
      <c r="D883" s="16">
        <v>1404.1631065270001</v>
      </c>
      <c r="E883" s="225">
        <v>55.744233049000002</v>
      </c>
      <c r="F883" s="225">
        <v>-1348.418873478</v>
      </c>
      <c r="G883" s="225">
        <v>1715.0508487195334</v>
      </c>
    </row>
    <row r="884" spans="3:7" ht="15.75" x14ac:dyDescent="0.25">
      <c r="C884" s="224">
        <v>38859</v>
      </c>
      <c r="D884" s="16">
        <v>1348.776151256</v>
      </c>
      <c r="E884" s="225">
        <v>65.624138686999999</v>
      </c>
      <c r="F884" s="225">
        <v>-1283.1520125690001</v>
      </c>
      <c r="G884" s="225">
        <v>1663.8665765229348</v>
      </c>
    </row>
    <row r="885" spans="3:7" ht="15.75" x14ac:dyDescent="0.25">
      <c r="C885" s="224">
        <v>38860</v>
      </c>
      <c r="D885" s="16">
        <v>1373.6388971680001</v>
      </c>
      <c r="E885" s="225">
        <v>66.474897749999997</v>
      </c>
      <c r="F885" s="225">
        <v>-1307.163999418</v>
      </c>
      <c r="G885" s="225">
        <v>1682.9656706271999</v>
      </c>
    </row>
    <row r="886" spans="3:7" ht="15.75" x14ac:dyDescent="0.25">
      <c r="C886" s="224">
        <v>38861</v>
      </c>
      <c r="D886" s="16">
        <v>1326.3583124249999</v>
      </c>
      <c r="E886" s="225">
        <v>48.794985015999998</v>
      </c>
      <c r="F886" s="225">
        <v>-1277.5633274089998</v>
      </c>
      <c r="G886" s="225">
        <v>1675.7303748954823</v>
      </c>
    </row>
    <row r="887" spans="3:7" ht="15.75" x14ac:dyDescent="0.25">
      <c r="C887" s="224">
        <v>38862</v>
      </c>
      <c r="D887" s="16">
        <v>1311.705217102</v>
      </c>
      <c r="E887" s="225">
        <v>53.971639523999997</v>
      </c>
      <c r="F887" s="225">
        <v>-1257.733577578</v>
      </c>
      <c r="G887" s="225">
        <v>1667.4929943946629</v>
      </c>
    </row>
    <row r="888" spans="3:7" ht="15.75" x14ac:dyDescent="0.25">
      <c r="C888" s="224">
        <v>38863</v>
      </c>
      <c r="D888" s="16">
        <v>1440.688954796</v>
      </c>
      <c r="E888" s="225">
        <v>50.932476137999998</v>
      </c>
      <c r="F888" s="225">
        <v>-1389.7564786579999</v>
      </c>
      <c r="G888" s="225">
        <v>1690.4509187734045</v>
      </c>
    </row>
    <row r="889" spans="3:7" ht="15.75" x14ac:dyDescent="0.25">
      <c r="C889" s="224">
        <v>38864</v>
      </c>
      <c r="D889" s="16">
        <v>1440.688954796</v>
      </c>
      <c r="E889" s="225">
        <v>50.932476137999998</v>
      </c>
      <c r="F889" s="225">
        <v>-1389.7564786579999</v>
      </c>
      <c r="G889" s="225">
        <v>1690.4509187734047</v>
      </c>
    </row>
    <row r="890" spans="3:7" ht="15.75" x14ac:dyDescent="0.25">
      <c r="C890" s="224">
        <v>38865</v>
      </c>
      <c r="D890" s="16">
        <v>1440.688954796</v>
      </c>
      <c r="E890" s="225">
        <v>50.932476137999998</v>
      </c>
      <c r="F890" s="225">
        <v>-1389.7564786579999</v>
      </c>
      <c r="G890" s="225">
        <v>1690.4509187734047</v>
      </c>
    </row>
    <row r="891" spans="3:7" ht="15.75" x14ac:dyDescent="0.25">
      <c r="C891" s="224">
        <v>38866</v>
      </c>
      <c r="D891" s="16">
        <v>1531.9034093329999</v>
      </c>
      <c r="E891" s="225">
        <v>53.071270837</v>
      </c>
      <c r="F891" s="225">
        <v>-1478.832138496</v>
      </c>
      <c r="G891" s="225">
        <v>1727.3471531364669</v>
      </c>
    </row>
    <row r="892" spans="3:7" ht="15.75" x14ac:dyDescent="0.25">
      <c r="C892" s="224">
        <v>38867</v>
      </c>
      <c r="D892" s="16">
        <v>1381.765234147</v>
      </c>
      <c r="E892" s="225">
        <v>50.061527452</v>
      </c>
      <c r="F892" s="225">
        <v>-1331.7037066949999</v>
      </c>
      <c r="G892" s="225">
        <v>1555.7349573073272</v>
      </c>
    </row>
    <row r="893" spans="3:7" ht="15.75" x14ac:dyDescent="0.25">
      <c r="C893" s="224">
        <v>38868</v>
      </c>
      <c r="D893" s="16">
        <v>1430.277775344</v>
      </c>
      <c r="E893" s="225">
        <v>52.222680363000002</v>
      </c>
      <c r="F893" s="225">
        <v>-1378.0550949809999</v>
      </c>
      <c r="G893" s="225">
        <v>1601.3072885985132</v>
      </c>
    </row>
    <row r="894" spans="3:7" ht="15.75" x14ac:dyDescent="0.25">
      <c r="C894" s="224">
        <v>38869</v>
      </c>
      <c r="D894" s="16">
        <v>1476.1061987999999</v>
      </c>
      <c r="E894" s="225">
        <v>60.234018906000003</v>
      </c>
      <c r="F894" s="225">
        <v>-1415.8721798939998</v>
      </c>
      <c r="G894" s="225">
        <v>1567.7783655618955</v>
      </c>
    </row>
    <row r="895" spans="3:7" ht="15.75" x14ac:dyDescent="0.25">
      <c r="C895" s="224">
        <v>38870</v>
      </c>
      <c r="D895" s="16">
        <v>1442.4807776600001</v>
      </c>
      <c r="E895" s="225">
        <v>53.849994846000001</v>
      </c>
      <c r="F895" s="225">
        <v>-1388.630782814</v>
      </c>
      <c r="G895" s="225">
        <v>1557.3759321255268</v>
      </c>
    </row>
    <row r="896" spans="3:7" ht="15.75" x14ac:dyDescent="0.25">
      <c r="C896" s="224">
        <v>38871</v>
      </c>
      <c r="D896" s="16">
        <v>1442.4807776600001</v>
      </c>
      <c r="E896" s="225">
        <v>53.849994846000001</v>
      </c>
      <c r="F896" s="225">
        <v>-1388.630782814</v>
      </c>
      <c r="G896" s="225">
        <v>1557.3759321255268</v>
      </c>
    </row>
    <row r="897" spans="3:7" ht="15.75" x14ac:dyDescent="0.25">
      <c r="C897" s="224">
        <v>38872</v>
      </c>
      <c r="D897" s="16">
        <v>1442.4807776600001</v>
      </c>
      <c r="E897" s="225">
        <v>53.849994846000001</v>
      </c>
      <c r="F897" s="225">
        <v>-1388.630782814</v>
      </c>
      <c r="G897" s="225">
        <v>1557.3759321255263</v>
      </c>
    </row>
    <row r="898" spans="3:7" ht="15.75" x14ac:dyDescent="0.25">
      <c r="C898" s="224">
        <v>38873</v>
      </c>
      <c r="D898" s="16">
        <v>1442.4807776600001</v>
      </c>
      <c r="E898" s="225">
        <v>53.849994846000001</v>
      </c>
      <c r="F898" s="225">
        <v>-1388.630782814</v>
      </c>
      <c r="G898" s="225">
        <v>1557.3759321255268</v>
      </c>
    </row>
    <row r="899" spans="3:7" ht="15.75" x14ac:dyDescent="0.25">
      <c r="C899" s="224">
        <v>38874</v>
      </c>
      <c r="D899" s="16">
        <v>1493.233010097</v>
      </c>
      <c r="E899" s="225">
        <v>49.024725140999998</v>
      </c>
      <c r="F899" s="225">
        <v>-1444.2082849559999</v>
      </c>
      <c r="G899" s="225">
        <v>1613.5389657599617</v>
      </c>
    </row>
    <row r="900" spans="3:7" ht="15.75" x14ac:dyDescent="0.25">
      <c r="C900" s="224">
        <v>38875</v>
      </c>
      <c r="D900" s="16">
        <v>1431.5613128489999</v>
      </c>
      <c r="E900" s="225">
        <v>56.444573247000001</v>
      </c>
      <c r="F900" s="225">
        <v>-1375.1167396019998</v>
      </c>
      <c r="G900" s="225">
        <v>1576.0980836496651</v>
      </c>
    </row>
    <row r="901" spans="3:7" ht="15.75" x14ac:dyDescent="0.25">
      <c r="C901" s="224">
        <v>38876</v>
      </c>
      <c r="D901" s="16">
        <v>1472.420982935</v>
      </c>
      <c r="E901" s="225">
        <v>46.717146618999998</v>
      </c>
      <c r="F901" s="225">
        <v>-1425.703836316</v>
      </c>
      <c r="G901" s="225">
        <v>1618.8858887171727</v>
      </c>
    </row>
    <row r="902" spans="3:7" ht="15.75" x14ac:dyDescent="0.25">
      <c r="C902" s="224">
        <v>38877</v>
      </c>
      <c r="D902" s="16">
        <v>1470.984128547</v>
      </c>
      <c r="E902" s="225">
        <v>46.040465974999996</v>
      </c>
      <c r="F902" s="225">
        <v>-1424.943662572</v>
      </c>
      <c r="G902" s="225">
        <v>1628.2745185474641</v>
      </c>
    </row>
    <row r="903" spans="3:7" ht="15.75" x14ac:dyDescent="0.25">
      <c r="C903" s="224">
        <v>38878</v>
      </c>
      <c r="D903" s="16">
        <v>1470.984128547</v>
      </c>
      <c r="E903" s="225">
        <v>46.040465974999996</v>
      </c>
      <c r="F903" s="225">
        <v>-1424.943662572</v>
      </c>
      <c r="G903" s="225">
        <v>1628.2745185474641</v>
      </c>
    </row>
    <row r="904" spans="3:7" ht="15.75" x14ac:dyDescent="0.25">
      <c r="C904" s="224">
        <v>38879</v>
      </c>
      <c r="D904" s="16">
        <v>1470.984128547</v>
      </c>
      <c r="E904" s="225">
        <v>46.040465974999996</v>
      </c>
      <c r="F904" s="225">
        <v>-1424.943662572</v>
      </c>
      <c r="G904" s="225">
        <v>1628.2745185474639</v>
      </c>
    </row>
    <row r="905" spans="3:7" ht="15.75" x14ac:dyDescent="0.25">
      <c r="C905" s="224">
        <v>38880</v>
      </c>
      <c r="D905" s="16">
        <v>1443.9115956349999</v>
      </c>
      <c r="E905" s="225">
        <v>31.288108991000001</v>
      </c>
      <c r="F905" s="225">
        <v>-1412.623486644</v>
      </c>
      <c r="G905" s="225">
        <v>1657.9763170354781</v>
      </c>
    </row>
    <row r="906" spans="3:7" ht="15.75" x14ac:dyDescent="0.25">
      <c r="C906" s="224">
        <v>38881</v>
      </c>
      <c r="D906" s="16">
        <v>1442.7173361489999</v>
      </c>
      <c r="E906" s="225">
        <v>36.661787568000001</v>
      </c>
      <c r="F906" s="225">
        <v>-1406.055548581</v>
      </c>
      <c r="G906" s="225">
        <v>1628.3122751093374</v>
      </c>
    </row>
    <row r="907" spans="3:7" ht="15.75" x14ac:dyDescent="0.25">
      <c r="C907" s="224">
        <v>38882</v>
      </c>
      <c r="D907" s="16">
        <v>1464.1802863979999</v>
      </c>
      <c r="E907" s="225">
        <v>20.236352644</v>
      </c>
      <c r="F907" s="225">
        <v>-1443.943933754</v>
      </c>
      <c r="G907" s="225">
        <v>1694.6459166237414</v>
      </c>
    </row>
    <row r="908" spans="3:7" ht="15.75" x14ac:dyDescent="0.25">
      <c r="C908" s="224">
        <v>38883</v>
      </c>
      <c r="D908" s="16">
        <v>1480.873909357</v>
      </c>
      <c r="E908" s="225">
        <v>32.930292188000003</v>
      </c>
      <c r="F908" s="225">
        <v>-1447.9436171689999</v>
      </c>
      <c r="G908" s="225">
        <v>1753.3154850564351</v>
      </c>
    </row>
    <row r="909" spans="3:7" ht="15.75" x14ac:dyDescent="0.25">
      <c r="C909" s="224">
        <v>38884</v>
      </c>
      <c r="D909" s="16">
        <v>1497.584419455</v>
      </c>
      <c r="E909" s="225">
        <v>46.025042839999998</v>
      </c>
      <c r="F909" s="225">
        <v>-1451.559376615</v>
      </c>
      <c r="G909" s="225">
        <v>1825.4734868118696</v>
      </c>
    </row>
    <row r="910" spans="3:7" ht="15.75" x14ac:dyDescent="0.25">
      <c r="C910" s="224">
        <v>38885</v>
      </c>
      <c r="D910" s="16">
        <v>1497.584419455</v>
      </c>
      <c r="E910" s="225">
        <v>46.025042839999998</v>
      </c>
      <c r="F910" s="225">
        <v>-1451.559376615</v>
      </c>
      <c r="G910" s="225">
        <v>1825.4734868118696</v>
      </c>
    </row>
    <row r="911" spans="3:7" ht="15.75" x14ac:dyDescent="0.25">
      <c r="C911" s="224">
        <v>38886</v>
      </c>
      <c r="D911" s="16">
        <v>1497.584419455</v>
      </c>
      <c r="E911" s="225">
        <v>46.025042839999998</v>
      </c>
      <c r="F911" s="225">
        <v>-1451.559376615</v>
      </c>
      <c r="G911" s="225">
        <v>1825.4734868118696</v>
      </c>
    </row>
    <row r="912" spans="3:7" ht="15.75" x14ac:dyDescent="0.25">
      <c r="C912" s="224">
        <v>38887</v>
      </c>
      <c r="D912" s="16">
        <v>1475.552747233</v>
      </c>
      <c r="E912" s="225">
        <v>37.014749305000002</v>
      </c>
      <c r="F912" s="225">
        <v>-1438.5379979280001</v>
      </c>
      <c r="G912" s="225">
        <v>1825.5996990912511</v>
      </c>
    </row>
    <row r="913" spans="3:7" ht="15.75" x14ac:dyDescent="0.25">
      <c r="C913" s="224">
        <v>38888</v>
      </c>
      <c r="D913" s="16">
        <v>1498.6180818079999</v>
      </c>
      <c r="E913" s="225">
        <v>29.27712889</v>
      </c>
      <c r="F913" s="225">
        <v>-1469.3409529179999</v>
      </c>
      <c r="G913" s="225">
        <v>1876.0221569297717</v>
      </c>
    </row>
    <row r="914" spans="3:7" ht="15.75" x14ac:dyDescent="0.25">
      <c r="C914" s="224">
        <v>38889</v>
      </c>
      <c r="D914" s="16">
        <v>1593.363698676</v>
      </c>
      <c r="E914" s="225">
        <v>30.975975296000001</v>
      </c>
      <c r="F914" s="225">
        <v>-1562.3877233799999</v>
      </c>
      <c r="G914" s="225">
        <v>2001.4954383827953</v>
      </c>
    </row>
    <row r="915" spans="3:7" ht="15.75" x14ac:dyDescent="0.25">
      <c r="C915" s="224">
        <v>38890</v>
      </c>
      <c r="D915" s="16">
        <v>1633.8071249049999</v>
      </c>
      <c r="E915" s="225">
        <v>36.683950498999998</v>
      </c>
      <c r="F915" s="225">
        <v>-1597.1231744059999</v>
      </c>
      <c r="G915" s="225">
        <v>2058.0059236950819</v>
      </c>
    </row>
    <row r="916" spans="3:7" ht="15.75" x14ac:dyDescent="0.25">
      <c r="C916" s="224">
        <v>38891</v>
      </c>
      <c r="D916" s="16">
        <v>1619.16661806</v>
      </c>
      <c r="E916" s="225">
        <v>20.690489847999999</v>
      </c>
      <c r="F916" s="225">
        <v>-1598.476128212</v>
      </c>
      <c r="G916" s="225">
        <v>2069.2664706125315</v>
      </c>
    </row>
    <row r="917" spans="3:7" ht="15.75" x14ac:dyDescent="0.25">
      <c r="C917" s="224">
        <v>38892</v>
      </c>
      <c r="D917" s="16">
        <v>1619.16661806</v>
      </c>
      <c r="E917" s="225">
        <v>20.690489847999999</v>
      </c>
      <c r="F917" s="225">
        <v>-1598.476128212</v>
      </c>
      <c r="G917" s="225">
        <v>2069.266470612532</v>
      </c>
    </row>
    <row r="918" spans="3:7" ht="15.75" x14ac:dyDescent="0.25">
      <c r="C918" s="224">
        <v>38893</v>
      </c>
      <c r="D918" s="16">
        <v>1619.16661806</v>
      </c>
      <c r="E918" s="225">
        <v>20.690489847999999</v>
      </c>
      <c r="F918" s="225">
        <v>-1598.476128212</v>
      </c>
      <c r="G918" s="225">
        <v>2069.2664706125324</v>
      </c>
    </row>
    <row r="919" spans="3:7" ht="15.75" x14ac:dyDescent="0.25">
      <c r="C919" s="224">
        <v>38894</v>
      </c>
      <c r="D919" s="16">
        <v>1689.714154432</v>
      </c>
      <c r="E919" s="225">
        <v>20.540592152999999</v>
      </c>
      <c r="F919" s="225">
        <v>-1669.173562279</v>
      </c>
      <c r="G919" s="225">
        <v>2147.1154616333565</v>
      </c>
    </row>
    <row r="920" spans="3:7" ht="15.75" x14ac:dyDescent="0.25">
      <c r="C920" s="224">
        <v>38895</v>
      </c>
      <c r="D920" s="16">
        <v>1659.024135523</v>
      </c>
      <c r="E920" s="225">
        <v>23.758505775</v>
      </c>
      <c r="F920" s="225">
        <v>-1635.265629748</v>
      </c>
      <c r="G920" s="225">
        <v>2143.0401047210844</v>
      </c>
    </row>
    <row r="921" spans="3:7" ht="15.75" x14ac:dyDescent="0.25">
      <c r="C921" s="224">
        <v>38896</v>
      </c>
      <c r="D921" s="16">
        <v>1668.4472726680001</v>
      </c>
      <c r="E921" s="225">
        <v>15.899130033</v>
      </c>
      <c r="F921" s="225">
        <v>-1652.5481426350002</v>
      </c>
      <c r="G921" s="225">
        <v>2166.3283724791563</v>
      </c>
    </row>
    <row r="922" spans="3:7" ht="15.75" x14ac:dyDescent="0.25">
      <c r="C922" s="224">
        <v>38897</v>
      </c>
      <c r="D922" s="16">
        <v>1688.262701137</v>
      </c>
      <c r="E922" s="225">
        <v>12.81209376</v>
      </c>
      <c r="F922" s="225">
        <v>-1675.4506073770001</v>
      </c>
      <c r="G922" s="225">
        <v>2179.8188599416098</v>
      </c>
    </row>
    <row r="923" spans="3:7" ht="15.75" x14ac:dyDescent="0.25">
      <c r="C923" s="224">
        <v>38898</v>
      </c>
      <c r="D923" s="16">
        <v>1613.683123946</v>
      </c>
      <c r="E923" s="225">
        <v>16.658751767999998</v>
      </c>
      <c r="F923" s="225">
        <v>-1597.024372178</v>
      </c>
      <c r="G923" s="225">
        <v>2096.7505741570335</v>
      </c>
    </row>
    <row r="924" spans="3:7" ht="15.75" x14ac:dyDescent="0.25">
      <c r="C924" s="224">
        <v>38899</v>
      </c>
      <c r="D924" s="16">
        <v>1613.683123946</v>
      </c>
      <c r="E924" s="225">
        <v>16.658751767999998</v>
      </c>
      <c r="F924" s="225">
        <v>-1597.024372178</v>
      </c>
      <c r="G924" s="225">
        <v>2096.7505741570344</v>
      </c>
    </row>
    <row r="925" spans="3:7" ht="15.75" x14ac:dyDescent="0.25">
      <c r="C925" s="224">
        <v>38900</v>
      </c>
      <c r="D925" s="16">
        <v>1613.683123946</v>
      </c>
      <c r="E925" s="225">
        <v>16.658751767999998</v>
      </c>
      <c r="F925" s="225">
        <v>-1597.024372178</v>
      </c>
      <c r="G925" s="225">
        <v>2096.750574157034</v>
      </c>
    </row>
    <row r="926" spans="3:7" ht="15.75" x14ac:dyDescent="0.25">
      <c r="C926" s="224">
        <v>38901</v>
      </c>
      <c r="D926" s="16">
        <v>1635.8828084019999</v>
      </c>
      <c r="E926" s="225">
        <v>15.128536069000001</v>
      </c>
      <c r="F926" s="225">
        <v>-1620.754272333</v>
      </c>
      <c r="G926" s="225">
        <v>2155.0855811839087</v>
      </c>
    </row>
    <row r="927" spans="3:7" ht="15.75" x14ac:dyDescent="0.25">
      <c r="C927" s="224">
        <v>38902</v>
      </c>
      <c r="D927" s="16">
        <v>1608.266964525</v>
      </c>
      <c r="E927" s="225">
        <v>41.913542143999997</v>
      </c>
      <c r="F927" s="225">
        <v>-1566.353422381</v>
      </c>
      <c r="G927" s="225">
        <v>2114.0912831258402</v>
      </c>
    </row>
    <row r="928" spans="3:7" ht="15.75" x14ac:dyDescent="0.25">
      <c r="C928" s="224">
        <v>38903</v>
      </c>
      <c r="D928" s="16">
        <v>1568.2349632200001</v>
      </c>
      <c r="E928" s="225">
        <v>25.405576512</v>
      </c>
      <c r="F928" s="225">
        <v>-1542.8293867080001</v>
      </c>
      <c r="G928" s="225">
        <v>2071.547488472308</v>
      </c>
    </row>
    <row r="929" spans="3:7" ht="15.75" x14ac:dyDescent="0.25">
      <c r="C929" s="224">
        <v>38904</v>
      </c>
      <c r="D929" s="16">
        <v>1614.5281080459999</v>
      </c>
      <c r="E929" s="225">
        <v>42.499293549999997</v>
      </c>
      <c r="F929" s="225">
        <v>-1572.028814496</v>
      </c>
      <c r="G929" s="225">
        <v>2094.0037223305458</v>
      </c>
    </row>
    <row r="930" spans="3:7" ht="15.75" x14ac:dyDescent="0.25">
      <c r="C930" s="224">
        <v>38905</v>
      </c>
      <c r="D930" s="16">
        <v>1617.885686977</v>
      </c>
      <c r="E930" s="225">
        <v>29.778987314999998</v>
      </c>
      <c r="F930" s="225">
        <v>-1588.106699662</v>
      </c>
      <c r="G930" s="225">
        <v>2119.420561494303</v>
      </c>
    </row>
    <row r="931" spans="3:7" ht="15.75" x14ac:dyDescent="0.25">
      <c r="C931" s="224">
        <v>38906</v>
      </c>
      <c r="D931" s="16">
        <v>1617.885686977</v>
      </c>
      <c r="E931" s="225">
        <v>29.778987314999998</v>
      </c>
      <c r="F931" s="225">
        <v>-1588.106699662</v>
      </c>
      <c r="G931" s="225">
        <v>2119.4205614943025</v>
      </c>
    </row>
    <row r="932" spans="3:7" ht="15.75" x14ac:dyDescent="0.25">
      <c r="C932" s="224">
        <v>38907</v>
      </c>
      <c r="D932" s="16">
        <v>1617.885686977</v>
      </c>
      <c r="E932" s="225">
        <v>29.778987314999998</v>
      </c>
      <c r="F932" s="225">
        <v>-1588.106699662</v>
      </c>
      <c r="G932" s="225">
        <v>2119.4205614943025</v>
      </c>
    </row>
    <row r="933" spans="3:7" ht="15.75" x14ac:dyDescent="0.25">
      <c r="C933" s="224">
        <v>38908</v>
      </c>
      <c r="D933" s="16">
        <v>1604.612140086</v>
      </c>
      <c r="E933" s="225">
        <v>31.909882863</v>
      </c>
      <c r="F933" s="225">
        <v>-1572.7022572230001</v>
      </c>
      <c r="G933" s="225">
        <v>2096.1273333643012</v>
      </c>
    </row>
    <row r="934" spans="3:7" ht="15.75" x14ac:dyDescent="0.25">
      <c r="C934" s="224">
        <v>38909</v>
      </c>
      <c r="D934" s="16">
        <v>1542.50423742</v>
      </c>
      <c r="E934" s="225">
        <v>34.330186822999998</v>
      </c>
      <c r="F934" s="225">
        <v>-1508.1740505969999</v>
      </c>
      <c r="G934" s="225">
        <v>2028.1587337139117</v>
      </c>
    </row>
    <row r="935" spans="3:7" ht="15.75" x14ac:dyDescent="0.25">
      <c r="C935" s="224">
        <v>38910</v>
      </c>
      <c r="D935" s="16">
        <v>1531.0277623320001</v>
      </c>
      <c r="E935" s="225">
        <v>20.931222554000001</v>
      </c>
      <c r="F935" s="225">
        <v>-1510.0965397780001</v>
      </c>
      <c r="G935" s="225">
        <v>2047.0221225543073</v>
      </c>
    </row>
    <row r="936" spans="3:7" ht="15.75" x14ac:dyDescent="0.25">
      <c r="C936" s="224">
        <v>38911</v>
      </c>
      <c r="D936" s="16">
        <v>1571.1592888969999</v>
      </c>
      <c r="E936" s="225">
        <v>29.13272143</v>
      </c>
      <c r="F936" s="225">
        <v>-1542.0265674669999</v>
      </c>
      <c r="G936" s="225">
        <v>2036.7590046428502</v>
      </c>
    </row>
    <row r="937" spans="3:7" ht="15.75" x14ac:dyDescent="0.25">
      <c r="C937" s="224">
        <v>38912</v>
      </c>
      <c r="D937" s="16">
        <v>1626.7904680510001</v>
      </c>
      <c r="E937" s="225">
        <v>36.672052170000001</v>
      </c>
      <c r="F937" s="225">
        <v>-1590.1184158810001</v>
      </c>
      <c r="G937" s="225">
        <v>2082.0570641987492</v>
      </c>
    </row>
    <row r="938" spans="3:7" ht="15.75" x14ac:dyDescent="0.25">
      <c r="C938" s="224">
        <v>38913</v>
      </c>
      <c r="D938" s="16">
        <v>1626.7904680510001</v>
      </c>
      <c r="E938" s="225">
        <v>36.672052170000001</v>
      </c>
      <c r="F938" s="225">
        <v>-1590.1184158810001</v>
      </c>
      <c r="G938" s="225">
        <v>2082.0570641987497</v>
      </c>
    </row>
    <row r="939" spans="3:7" ht="15.75" x14ac:dyDescent="0.25">
      <c r="C939" s="224">
        <v>38914</v>
      </c>
      <c r="D939" s="16">
        <v>1626.7904680510001</v>
      </c>
      <c r="E939" s="225">
        <v>36.672052170000001</v>
      </c>
      <c r="F939" s="225">
        <v>-1590.1184158810001</v>
      </c>
      <c r="G939" s="225">
        <v>2082.0570641987492</v>
      </c>
    </row>
    <row r="940" spans="3:7" ht="15.75" x14ac:dyDescent="0.25">
      <c r="C940" s="224">
        <v>38915</v>
      </c>
      <c r="D940" s="16">
        <v>1603.3696619970001</v>
      </c>
      <c r="E940" s="225">
        <v>33.711037631000004</v>
      </c>
      <c r="F940" s="225">
        <v>-1569.6586243660001</v>
      </c>
      <c r="G940" s="225">
        <v>2096.4892468816088</v>
      </c>
    </row>
    <row r="941" spans="3:7" ht="15.75" x14ac:dyDescent="0.25">
      <c r="C941" s="224">
        <v>38916</v>
      </c>
      <c r="D941" s="16">
        <v>1611.653472859</v>
      </c>
      <c r="E941" s="225">
        <v>28.348521673</v>
      </c>
      <c r="F941" s="225">
        <v>-1583.3049511859999</v>
      </c>
      <c r="G941" s="225">
        <v>2129.7124280411645</v>
      </c>
    </row>
    <row r="942" spans="3:7" ht="15.75" x14ac:dyDescent="0.25">
      <c r="C942" s="224">
        <v>38917</v>
      </c>
      <c r="D942" s="16">
        <v>1609.6250110179999</v>
      </c>
      <c r="E942" s="225">
        <v>40.131939223000003</v>
      </c>
      <c r="F942" s="225">
        <v>-1569.4930717949999</v>
      </c>
      <c r="G942" s="225">
        <v>2126.4460388512498</v>
      </c>
    </row>
    <row r="943" spans="3:7" ht="15.75" x14ac:dyDescent="0.25">
      <c r="C943" s="224">
        <v>38918</v>
      </c>
      <c r="D943" s="16">
        <v>1595.342095172</v>
      </c>
      <c r="E943" s="225">
        <v>38.760492585999998</v>
      </c>
      <c r="F943" s="225">
        <v>-1556.5816025859999</v>
      </c>
      <c r="G943" s="225">
        <v>2102.1041337456195</v>
      </c>
    </row>
    <row r="944" spans="3:7" ht="15.75" x14ac:dyDescent="0.25">
      <c r="C944" s="224">
        <v>38919</v>
      </c>
      <c r="D944" s="16">
        <v>1575.1896293550001</v>
      </c>
      <c r="E944" s="225">
        <v>19.959670878000001</v>
      </c>
      <c r="F944" s="225">
        <v>-1555.2299584770001</v>
      </c>
      <c r="G944" s="225">
        <v>2076.956224868894</v>
      </c>
    </row>
    <row r="945" spans="3:7" ht="15.75" x14ac:dyDescent="0.25">
      <c r="C945" s="224">
        <v>38920</v>
      </c>
      <c r="D945" s="16">
        <v>1575.1896293550001</v>
      </c>
      <c r="E945" s="225">
        <v>19.959670878000001</v>
      </c>
      <c r="F945" s="225">
        <v>-1555.2299584770001</v>
      </c>
      <c r="G945" s="225">
        <v>2076.9562248688944</v>
      </c>
    </row>
    <row r="946" spans="3:7" ht="15.75" x14ac:dyDescent="0.25">
      <c r="C946" s="224">
        <v>38921</v>
      </c>
      <c r="D946" s="16">
        <v>1575.1896293550001</v>
      </c>
      <c r="E946" s="225">
        <v>19.959670878000001</v>
      </c>
      <c r="F946" s="225">
        <v>-1555.2299584770001</v>
      </c>
      <c r="G946" s="225">
        <v>2076.9562248688949</v>
      </c>
    </row>
    <row r="947" spans="3:7" ht="15.75" x14ac:dyDescent="0.25">
      <c r="C947" s="224">
        <v>38922</v>
      </c>
      <c r="D947" s="16">
        <v>1578.6244211400001</v>
      </c>
      <c r="E947" s="225">
        <v>39.076589036999998</v>
      </c>
      <c r="F947" s="225">
        <v>-1539.547832103</v>
      </c>
      <c r="G947" s="225">
        <v>2061.7609399377229</v>
      </c>
    </row>
    <row r="948" spans="3:7" ht="15.75" x14ac:dyDescent="0.25">
      <c r="C948" s="224">
        <v>38923</v>
      </c>
      <c r="D948" s="16">
        <v>1536.1105354680001</v>
      </c>
      <c r="E948" s="225">
        <v>49.843304377000003</v>
      </c>
      <c r="F948" s="225">
        <v>-1486.267231091</v>
      </c>
      <c r="G948" s="225">
        <v>2021.5982063089129</v>
      </c>
    </row>
    <row r="949" spans="3:7" ht="15.75" x14ac:dyDescent="0.25">
      <c r="C949" s="224">
        <v>38924</v>
      </c>
      <c r="D949" s="16">
        <v>1569.6433602</v>
      </c>
      <c r="E949" s="225">
        <v>46.140768643999998</v>
      </c>
      <c r="F949" s="225">
        <v>-1523.502591556</v>
      </c>
      <c r="G949" s="225">
        <v>2061.6878506626758</v>
      </c>
    </row>
    <row r="950" spans="3:7" ht="15.75" x14ac:dyDescent="0.25">
      <c r="C950" s="224">
        <v>38925</v>
      </c>
      <c r="D950" s="16">
        <v>1603.396856179</v>
      </c>
      <c r="E950" s="225">
        <v>45.291974314999997</v>
      </c>
      <c r="F950" s="225">
        <v>-1558.1048818639999</v>
      </c>
      <c r="G950" s="225">
        <v>2036.4879370635342</v>
      </c>
    </row>
    <row r="951" spans="3:7" ht="15.75" x14ac:dyDescent="0.25">
      <c r="C951" s="224">
        <v>38926</v>
      </c>
      <c r="D951" s="16">
        <v>1572.213704369</v>
      </c>
      <c r="E951" s="225">
        <v>50.083818684000001</v>
      </c>
      <c r="F951" s="225">
        <v>-1522.1298856849999</v>
      </c>
      <c r="G951" s="225">
        <v>1995.4951684806188</v>
      </c>
    </row>
    <row r="952" spans="3:7" ht="15.75" x14ac:dyDescent="0.25">
      <c r="C952" s="224">
        <v>38927</v>
      </c>
      <c r="D952" s="16">
        <v>1572.213704369</v>
      </c>
      <c r="E952" s="225">
        <v>50.083818684000001</v>
      </c>
      <c r="F952" s="225">
        <v>-1522.1298856849999</v>
      </c>
      <c r="G952" s="225">
        <v>1995.4951684806188</v>
      </c>
    </row>
    <row r="953" spans="3:7" ht="15.75" x14ac:dyDescent="0.25">
      <c r="C953" s="224">
        <v>38928</v>
      </c>
      <c r="D953" s="16">
        <v>1572.213704369</v>
      </c>
      <c r="E953" s="225">
        <v>50.083818684000001</v>
      </c>
      <c r="F953" s="225">
        <v>-1522.1298856849999</v>
      </c>
      <c r="G953" s="225">
        <v>1995.4951684806181</v>
      </c>
    </row>
    <row r="954" spans="3:7" ht="15.75" x14ac:dyDescent="0.25">
      <c r="C954" s="224">
        <v>38929</v>
      </c>
      <c r="D954" s="16">
        <v>1604.0560084430001</v>
      </c>
      <c r="E954" s="225">
        <v>41.479889618999998</v>
      </c>
      <c r="F954" s="225">
        <v>-1562.5761188240001</v>
      </c>
      <c r="G954" s="225">
        <v>1973.7975334818941</v>
      </c>
    </row>
    <row r="955" spans="3:7" ht="15.75" x14ac:dyDescent="0.25">
      <c r="C955" s="224">
        <v>38930</v>
      </c>
      <c r="D955" s="16">
        <v>1551.332150556</v>
      </c>
      <c r="E955" s="225">
        <v>37.152410508000003</v>
      </c>
      <c r="F955" s="225">
        <v>-1514.179740048</v>
      </c>
      <c r="G955" s="225">
        <v>1919.6310368286763</v>
      </c>
    </row>
    <row r="956" spans="3:7" ht="15.75" x14ac:dyDescent="0.25">
      <c r="C956" s="224">
        <v>38931</v>
      </c>
      <c r="D956" s="16">
        <v>1612.3587663599999</v>
      </c>
      <c r="E956" s="225">
        <v>52.272249537999997</v>
      </c>
      <c r="F956" s="225">
        <v>-1560.0865168219998</v>
      </c>
      <c r="G956" s="225">
        <v>1982.565705978184</v>
      </c>
    </row>
    <row r="957" spans="3:7" ht="15.75" x14ac:dyDescent="0.25">
      <c r="C957" s="224">
        <v>38932</v>
      </c>
      <c r="D957" s="16">
        <v>1548.6742806330001</v>
      </c>
      <c r="E957" s="225">
        <v>54.767973021000003</v>
      </c>
      <c r="F957" s="225">
        <v>-1493.9063076120001</v>
      </c>
      <c r="G957" s="225">
        <v>1940.288817216461</v>
      </c>
    </row>
    <row r="958" spans="3:7" ht="15.75" x14ac:dyDescent="0.25">
      <c r="C958" s="224">
        <v>38933</v>
      </c>
      <c r="D958" s="16">
        <v>1557.7544578120001</v>
      </c>
      <c r="E958" s="225">
        <v>64.958176287000001</v>
      </c>
      <c r="F958" s="225">
        <v>-1492.796281525</v>
      </c>
      <c r="G958" s="225">
        <v>1945.846511562678</v>
      </c>
    </row>
    <row r="959" spans="3:7" ht="15.75" x14ac:dyDescent="0.25">
      <c r="C959" s="224">
        <v>38934</v>
      </c>
      <c r="D959" s="16">
        <v>1557.7544578120001</v>
      </c>
      <c r="E959" s="225">
        <v>64.958176287000001</v>
      </c>
      <c r="F959" s="225">
        <v>-1492.796281525</v>
      </c>
      <c r="G959" s="225">
        <v>1945.8465115626782</v>
      </c>
    </row>
    <row r="960" spans="3:7" ht="15.75" x14ac:dyDescent="0.25">
      <c r="C960" s="224">
        <v>38935</v>
      </c>
      <c r="D960" s="16">
        <v>1557.7544578120001</v>
      </c>
      <c r="E960" s="225">
        <v>64.958176287000001</v>
      </c>
      <c r="F960" s="225">
        <v>-1492.796281525</v>
      </c>
      <c r="G960" s="225">
        <v>1926.7715115626779</v>
      </c>
    </row>
    <row r="961" spans="3:7" ht="15.75" x14ac:dyDescent="0.25">
      <c r="C961" s="224">
        <v>38936</v>
      </c>
      <c r="D961" s="16">
        <v>1533.7447690009999</v>
      </c>
      <c r="E961" s="225">
        <v>70.499110711</v>
      </c>
      <c r="F961" s="225">
        <v>-1463.2456582899999</v>
      </c>
      <c r="G961" s="225">
        <v>1900.0317934513198</v>
      </c>
    </row>
    <row r="962" spans="3:7" ht="15.75" x14ac:dyDescent="0.25">
      <c r="C962" s="224">
        <v>38937</v>
      </c>
      <c r="D962" s="16">
        <v>1587.1511277489999</v>
      </c>
      <c r="E962" s="225">
        <v>45.415160745000001</v>
      </c>
      <c r="F962" s="225">
        <v>-1541.7359670039998</v>
      </c>
      <c r="G962" s="225">
        <v>1949.9989360920738</v>
      </c>
    </row>
    <row r="963" spans="3:7" ht="15.75" x14ac:dyDescent="0.25">
      <c r="C963" s="224">
        <v>38938</v>
      </c>
      <c r="D963" s="16">
        <v>1532.832160557</v>
      </c>
      <c r="E963" s="225">
        <v>62.059291146</v>
      </c>
      <c r="F963" s="225">
        <v>-1470.7728694109999</v>
      </c>
      <c r="G963" s="225">
        <v>1874.7120209543202</v>
      </c>
    </row>
    <row r="964" spans="3:7" ht="15.75" x14ac:dyDescent="0.25">
      <c r="C964" s="224">
        <v>38939</v>
      </c>
      <c r="D964" s="16">
        <v>1548.973527028</v>
      </c>
      <c r="E964" s="225">
        <v>45.672765808000001</v>
      </c>
      <c r="F964" s="225">
        <v>-1503.3007612200001</v>
      </c>
      <c r="G964" s="225">
        <v>1895.4191649952716</v>
      </c>
    </row>
    <row r="965" spans="3:7" ht="15.75" x14ac:dyDescent="0.25">
      <c r="C965" s="224">
        <v>38940</v>
      </c>
      <c r="D965" s="16">
        <v>1536.7343428080001</v>
      </c>
      <c r="E965" s="225">
        <v>40.861978246</v>
      </c>
      <c r="F965" s="225">
        <v>-1495.872364562</v>
      </c>
      <c r="G965" s="225">
        <v>1880.2596840310537</v>
      </c>
    </row>
    <row r="966" spans="3:7" ht="15.75" x14ac:dyDescent="0.25">
      <c r="C966" s="224">
        <v>38941</v>
      </c>
      <c r="D966" s="16">
        <v>1536.7343428080001</v>
      </c>
      <c r="E966" s="225">
        <v>40.861978246</v>
      </c>
      <c r="F966" s="225">
        <v>-1495.872364562</v>
      </c>
      <c r="G966" s="225">
        <v>1880.2596840310532</v>
      </c>
    </row>
    <row r="967" spans="3:7" ht="15.75" x14ac:dyDescent="0.25">
      <c r="C967" s="224">
        <v>38942</v>
      </c>
      <c r="D967" s="16">
        <v>1536.7343428080001</v>
      </c>
      <c r="E967" s="225">
        <v>40.861978246</v>
      </c>
      <c r="F967" s="225">
        <v>-1495.872364562</v>
      </c>
      <c r="G967" s="225">
        <v>1880.2596840310532</v>
      </c>
    </row>
    <row r="968" spans="3:7" ht="15.75" x14ac:dyDescent="0.25">
      <c r="C968" s="224">
        <v>38943</v>
      </c>
      <c r="D968" s="16">
        <v>1551.8122448859999</v>
      </c>
      <c r="E968" s="225">
        <v>26.545861215999999</v>
      </c>
      <c r="F968" s="225">
        <v>-1525.2663836699999</v>
      </c>
      <c r="G968" s="225">
        <v>1885.9601065774596</v>
      </c>
    </row>
    <row r="969" spans="3:7" ht="15.75" x14ac:dyDescent="0.25">
      <c r="C969" s="224">
        <v>38944</v>
      </c>
      <c r="D969" s="16">
        <v>1506.1256624539999</v>
      </c>
      <c r="E969" s="225">
        <v>14.949686143999999</v>
      </c>
      <c r="F969" s="225">
        <v>-1491.1759763099999</v>
      </c>
      <c r="G969" s="225">
        <v>1864.6091734653751</v>
      </c>
    </row>
    <row r="970" spans="3:7" ht="15.75" x14ac:dyDescent="0.25">
      <c r="C970" s="224">
        <v>38945</v>
      </c>
      <c r="D970" s="16">
        <v>1519.206252061</v>
      </c>
      <c r="E970" s="225">
        <v>30.922186508999999</v>
      </c>
      <c r="F970" s="225">
        <v>-1488.2840655519999</v>
      </c>
      <c r="G970" s="225">
        <v>1883.0539633110225</v>
      </c>
    </row>
    <row r="971" spans="3:7" ht="15.75" x14ac:dyDescent="0.25">
      <c r="C971" s="224">
        <v>38946</v>
      </c>
      <c r="D971" s="16">
        <v>1532.0001150830001</v>
      </c>
      <c r="E971" s="225">
        <v>27.466537538000001</v>
      </c>
      <c r="F971" s="225">
        <v>-1504.5335775450001</v>
      </c>
      <c r="G971" s="225">
        <v>1929.6027678151445</v>
      </c>
    </row>
    <row r="972" spans="3:7" ht="15.75" x14ac:dyDescent="0.25">
      <c r="C972" s="224">
        <v>38947</v>
      </c>
      <c r="D972" s="16">
        <v>1537.977895452</v>
      </c>
      <c r="E972" s="225">
        <v>36.933712196000002</v>
      </c>
      <c r="F972" s="225">
        <v>-1501.044183256</v>
      </c>
      <c r="G972" s="225">
        <v>1966.2245090256922</v>
      </c>
    </row>
    <row r="973" spans="3:7" ht="15.75" x14ac:dyDescent="0.25">
      <c r="C973" s="224">
        <v>38948</v>
      </c>
      <c r="D973" s="16">
        <v>1537.977895452</v>
      </c>
      <c r="E973" s="225">
        <v>36.933712196000002</v>
      </c>
      <c r="F973" s="225">
        <v>-1501.044183256</v>
      </c>
      <c r="G973" s="225">
        <v>1966.224509025692</v>
      </c>
    </row>
    <row r="974" spans="3:7" ht="15.75" x14ac:dyDescent="0.25">
      <c r="C974" s="224">
        <v>38949</v>
      </c>
      <c r="D974" s="16">
        <v>1537.977895452</v>
      </c>
      <c r="E974" s="225">
        <v>36.933712196000002</v>
      </c>
      <c r="F974" s="225">
        <v>-1501.044183256</v>
      </c>
      <c r="G974" s="225">
        <v>1966.2245090256927</v>
      </c>
    </row>
    <row r="975" spans="3:7" ht="15.75" x14ac:dyDescent="0.25">
      <c r="C975" s="224">
        <v>38950</v>
      </c>
      <c r="D975" s="16">
        <v>1572.7958696190001</v>
      </c>
      <c r="E975" s="225">
        <v>57.778979665000001</v>
      </c>
      <c r="F975" s="225">
        <v>-1515.0168899540001</v>
      </c>
      <c r="G975" s="225">
        <v>1997.3284222599102</v>
      </c>
    </row>
    <row r="976" spans="3:7" ht="15.75" x14ac:dyDescent="0.25">
      <c r="C976" s="224">
        <v>38951</v>
      </c>
      <c r="D976" s="16">
        <v>1616.228577999</v>
      </c>
      <c r="E976" s="225">
        <v>62.632712310999999</v>
      </c>
      <c r="F976" s="225">
        <v>-1553.595865688</v>
      </c>
      <c r="G976" s="225">
        <v>2083.4116400806561</v>
      </c>
    </row>
    <row r="977" spans="3:7" ht="15.75" x14ac:dyDescent="0.25">
      <c r="C977" s="224">
        <v>38952</v>
      </c>
      <c r="D977" s="16">
        <v>1602.9106287259999</v>
      </c>
      <c r="E977" s="225">
        <v>56.265338767000003</v>
      </c>
      <c r="F977" s="225">
        <v>-1546.6452899589999</v>
      </c>
      <c r="G977" s="225">
        <v>2083.0740097890721</v>
      </c>
    </row>
    <row r="978" spans="3:7" ht="15.75" x14ac:dyDescent="0.25">
      <c r="C978" s="224">
        <v>38953</v>
      </c>
      <c r="D978" s="16">
        <v>1540.6430743819999</v>
      </c>
      <c r="E978" s="225">
        <v>46.495725233000002</v>
      </c>
      <c r="F978" s="225">
        <v>-1494.1473491489999</v>
      </c>
      <c r="G978" s="225">
        <v>2008.7260770886678</v>
      </c>
    </row>
    <row r="979" spans="3:7" ht="15.75" x14ac:dyDescent="0.25">
      <c r="C979" s="224">
        <v>38954</v>
      </c>
      <c r="D979" s="16">
        <v>1469.208367278</v>
      </c>
      <c r="E979" s="225">
        <v>51.494196150999997</v>
      </c>
      <c r="F979" s="225">
        <v>-1417.7141711269999</v>
      </c>
      <c r="G979" s="225">
        <v>1942.1937152556909</v>
      </c>
    </row>
    <row r="980" spans="3:7" ht="15.75" x14ac:dyDescent="0.25">
      <c r="C980" s="224">
        <v>38955</v>
      </c>
      <c r="D980" s="16">
        <v>1469.208367278</v>
      </c>
      <c r="E980" s="225">
        <v>51.494196150999997</v>
      </c>
      <c r="F980" s="225">
        <v>-1417.7141711269999</v>
      </c>
      <c r="G980" s="225">
        <v>1942.1937152556904</v>
      </c>
    </row>
    <row r="981" spans="3:7" ht="15.75" x14ac:dyDescent="0.25">
      <c r="C981" s="224">
        <v>38956</v>
      </c>
      <c r="D981" s="16">
        <v>1469.208367278</v>
      </c>
      <c r="E981" s="225">
        <v>51.494196150999997</v>
      </c>
      <c r="F981" s="225">
        <v>-1417.7141711269999</v>
      </c>
      <c r="G981" s="225">
        <v>1942.1937152556902</v>
      </c>
    </row>
    <row r="982" spans="3:7" ht="15.75" x14ac:dyDescent="0.25">
      <c r="C982" s="224">
        <v>38957</v>
      </c>
      <c r="D982" s="16">
        <v>1443.1972506</v>
      </c>
      <c r="E982" s="225">
        <v>54.719839845000003</v>
      </c>
      <c r="F982" s="225">
        <v>-1388.4774107549999</v>
      </c>
      <c r="G982" s="225">
        <v>1967.4078437581845</v>
      </c>
    </row>
    <row r="983" spans="3:7" ht="15.75" x14ac:dyDescent="0.25">
      <c r="C983" s="224">
        <v>38958</v>
      </c>
      <c r="D983" s="16">
        <v>1440.722419488</v>
      </c>
      <c r="E983" s="225">
        <v>51.040503948000001</v>
      </c>
      <c r="F983" s="225">
        <v>-1389.6819155400001</v>
      </c>
      <c r="G983" s="225">
        <v>1945.1949292361821</v>
      </c>
    </row>
    <row r="984" spans="3:7" ht="15.75" x14ac:dyDescent="0.25">
      <c r="C984" s="224">
        <v>38959</v>
      </c>
      <c r="D984" s="16">
        <v>1472.31073449</v>
      </c>
      <c r="E984" s="225">
        <v>49.214549949000002</v>
      </c>
      <c r="F984" s="225">
        <v>-1423.096184541</v>
      </c>
      <c r="G984" s="225">
        <v>1988.0252168390134</v>
      </c>
    </row>
    <row r="985" spans="3:7" ht="15.75" x14ac:dyDescent="0.25">
      <c r="C985" s="224">
        <v>38960</v>
      </c>
      <c r="D985" s="16">
        <v>1478.506570563</v>
      </c>
      <c r="E985" s="225">
        <v>43.902395898000002</v>
      </c>
      <c r="F985" s="225">
        <v>-1434.6041746650001</v>
      </c>
      <c r="G985" s="225">
        <v>1978.7495893580121</v>
      </c>
    </row>
    <row r="986" spans="3:7" ht="15.75" x14ac:dyDescent="0.25">
      <c r="C986" s="224">
        <v>38961</v>
      </c>
      <c r="D986" s="16">
        <v>1425.8361329730001</v>
      </c>
      <c r="E986" s="225">
        <v>32.394006331</v>
      </c>
      <c r="F986" s="225">
        <v>-1393.4421266420002</v>
      </c>
      <c r="G986" s="225">
        <v>1928.7368939813493</v>
      </c>
    </row>
    <row r="987" spans="3:7" ht="15.75" x14ac:dyDescent="0.25">
      <c r="C987" s="224">
        <v>38962</v>
      </c>
      <c r="D987" s="16">
        <v>1425.8361329730001</v>
      </c>
      <c r="E987" s="225">
        <v>32.394006331</v>
      </c>
      <c r="F987" s="225">
        <v>-1393.4421266420002</v>
      </c>
      <c r="G987" s="225">
        <v>1928.7368939813491</v>
      </c>
    </row>
    <row r="988" spans="3:7" ht="15.75" x14ac:dyDescent="0.25">
      <c r="C988" s="224">
        <v>38963</v>
      </c>
      <c r="D988" s="16">
        <v>1425.8361329730001</v>
      </c>
      <c r="E988" s="225">
        <v>32.394006331</v>
      </c>
      <c r="F988" s="225">
        <v>-1393.4421266420002</v>
      </c>
      <c r="G988" s="225">
        <v>1928.7368939813489</v>
      </c>
    </row>
    <row r="989" spans="3:7" ht="15.75" x14ac:dyDescent="0.25">
      <c r="C989" s="224">
        <v>38964</v>
      </c>
      <c r="D989" s="16">
        <v>1385.9948719209999</v>
      </c>
      <c r="E989" s="225">
        <v>42.090724624000003</v>
      </c>
      <c r="F989" s="225">
        <v>-1343.904147297</v>
      </c>
      <c r="G989" s="225">
        <v>1876.8256260817229</v>
      </c>
    </row>
    <row r="990" spans="3:7" ht="15.75" x14ac:dyDescent="0.25">
      <c r="C990" s="224">
        <v>38965</v>
      </c>
      <c r="D990" s="16">
        <v>1415.4083354259999</v>
      </c>
      <c r="E990" s="225">
        <v>37.164005856000003</v>
      </c>
      <c r="F990" s="225">
        <v>-1378.24432957</v>
      </c>
      <c r="G990" s="225">
        <v>1939.1871797517383</v>
      </c>
    </row>
    <row r="991" spans="3:7" ht="15.75" x14ac:dyDescent="0.25">
      <c r="C991" s="224">
        <v>38966</v>
      </c>
      <c r="D991" s="16">
        <v>1421.040659174</v>
      </c>
      <c r="E991" s="225">
        <v>51.696870675</v>
      </c>
      <c r="F991" s="225">
        <v>-1369.3437884990001</v>
      </c>
      <c r="G991" s="225">
        <v>1935.208795891203</v>
      </c>
    </row>
    <row r="992" spans="3:7" ht="15.75" x14ac:dyDescent="0.25">
      <c r="C992" s="224">
        <v>38967</v>
      </c>
      <c r="D992" s="16">
        <v>1430.0532632429999</v>
      </c>
      <c r="E992" s="225">
        <v>77.972420529999994</v>
      </c>
      <c r="F992" s="225">
        <v>-1352.080842713</v>
      </c>
      <c r="G992" s="225">
        <v>1947.8307836813001</v>
      </c>
    </row>
    <row r="993" spans="3:7" ht="15.75" x14ac:dyDescent="0.25">
      <c r="C993" s="224">
        <v>38968</v>
      </c>
      <c r="D993" s="16">
        <v>1420.253113213</v>
      </c>
      <c r="E993" s="225">
        <v>68.392447501000007</v>
      </c>
      <c r="F993" s="225">
        <v>-1351.8606657119999</v>
      </c>
      <c r="G993" s="225">
        <v>1923.7759543832763</v>
      </c>
    </row>
    <row r="994" spans="3:7" ht="15.75" x14ac:dyDescent="0.25">
      <c r="C994" s="224">
        <v>38969</v>
      </c>
      <c r="D994" s="16">
        <v>1420.253113213</v>
      </c>
      <c r="E994" s="225">
        <v>68.392447501000007</v>
      </c>
      <c r="F994" s="225">
        <v>-1351.8606657119999</v>
      </c>
      <c r="G994" s="225">
        <v>1923.7759543832763</v>
      </c>
    </row>
    <row r="995" spans="3:7" ht="15.75" x14ac:dyDescent="0.25">
      <c r="C995" s="224">
        <v>38970</v>
      </c>
      <c r="D995" s="16">
        <v>1420.253113213</v>
      </c>
      <c r="E995" s="225">
        <v>68.392447501000007</v>
      </c>
      <c r="F995" s="225">
        <v>-1351.8606657119999</v>
      </c>
      <c r="G995" s="225">
        <v>1923.7759543832763</v>
      </c>
    </row>
    <row r="996" spans="3:7" ht="15.75" x14ac:dyDescent="0.25">
      <c r="C996" s="224">
        <v>38971</v>
      </c>
      <c r="D996" s="16">
        <v>1406.2959727800001</v>
      </c>
      <c r="E996" s="225">
        <v>63.578435196999997</v>
      </c>
      <c r="F996" s="225">
        <v>-1342.717537583</v>
      </c>
      <c r="G996" s="225">
        <v>1917.1816097304793</v>
      </c>
    </row>
    <row r="997" spans="3:7" ht="15.75" x14ac:dyDescent="0.25">
      <c r="C997" s="224">
        <v>38972</v>
      </c>
      <c r="D997" s="16">
        <v>1386.080448251</v>
      </c>
      <c r="E997" s="225">
        <v>77.279892356999994</v>
      </c>
      <c r="F997" s="225">
        <v>-1308.8005558939999</v>
      </c>
      <c r="G997" s="225">
        <v>1875.7290468783217</v>
      </c>
    </row>
    <row r="998" spans="3:7" ht="15.75" x14ac:dyDescent="0.25">
      <c r="C998" s="224">
        <v>38973</v>
      </c>
      <c r="D998" s="16">
        <v>1395.557786607</v>
      </c>
      <c r="E998" s="225">
        <v>66.673057555</v>
      </c>
      <c r="F998" s="225">
        <v>-1328.884729052</v>
      </c>
      <c r="G998" s="225">
        <v>1889.5973342157183</v>
      </c>
    </row>
    <row r="999" spans="3:7" ht="15.75" x14ac:dyDescent="0.25">
      <c r="C999" s="224">
        <v>38974</v>
      </c>
      <c r="D999" s="16">
        <v>1355.401062009</v>
      </c>
      <c r="E999" s="225">
        <v>75.376625238000003</v>
      </c>
      <c r="F999" s="225">
        <v>-1280.024436771</v>
      </c>
      <c r="G999" s="225">
        <v>1811.9281466203977</v>
      </c>
    </row>
    <row r="1000" spans="3:7" ht="15.75" x14ac:dyDescent="0.25">
      <c r="C1000" s="224">
        <v>38975</v>
      </c>
      <c r="D1000" s="16">
        <v>1381.963093695</v>
      </c>
      <c r="E1000" s="225">
        <v>82.128591653000001</v>
      </c>
      <c r="F1000" s="225">
        <v>-1299.8345020419999</v>
      </c>
      <c r="G1000" s="225">
        <v>1851.2795398702926</v>
      </c>
    </row>
    <row r="1001" spans="3:7" ht="15.75" x14ac:dyDescent="0.25">
      <c r="C1001" s="224">
        <v>38976</v>
      </c>
      <c r="D1001" s="16">
        <v>1381.963093695</v>
      </c>
      <c r="E1001" s="225">
        <v>82.128591653000001</v>
      </c>
      <c r="F1001" s="225">
        <v>-1299.8345020419999</v>
      </c>
      <c r="G1001" s="225">
        <v>1851.2795398702929</v>
      </c>
    </row>
    <row r="1002" spans="3:7" ht="15.75" x14ac:dyDescent="0.25">
      <c r="C1002" s="224">
        <v>38977</v>
      </c>
      <c r="D1002" s="16">
        <v>1381.963093695</v>
      </c>
      <c r="E1002" s="225">
        <v>82.128591653000001</v>
      </c>
      <c r="F1002" s="225">
        <v>-1299.8345020419999</v>
      </c>
      <c r="G1002" s="225">
        <v>1851.2795398702926</v>
      </c>
    </row>
    <row r="1003" spans="3:7" ht="15.75" x14ac:dyDescent="0.25">
      <c r="C1003" s="224">
        <v>38978</v>
      </c>
      <c r="D1003" s="16">
        <v>1381.3903654979999</v>
      </c>
      <c r="E1003" s="225">
        <v>86.205795144999996</v>
      </c>
      <c r="F1003" s="225">
        <v>-1295.184570353</v>
      </c>
      <c r="G1003" s="225">
        <v>1854.7436535032439</v>
      </c>
    </row>
    <row r="1004" spans="3:7" ht="15.75" x14ac:dyDescent="0.25">
      <c r="C1004" s="224">
        <v>38979</v>
      </c>
      <c r="D1004" s="16">
        <v>1396.0884449759999</v>
      </c>
      <c r="E1004" s="225">
        <v>76.471884544000005</v>
      </c>
      <c r="F1004" s="225">
        <v>-1319.6165604319999</v>
      </c>
      <c r="G1004" s="225">
        <v>1856.2974137695817</v>
      </c>
    </row>
    <row r="1005" spans="3:7" ht="15.75" x14ac:dyDescent="0.25">
      <c r="C1005" s="224">
        <v>38980</v>
      </c>
      <c r="D1005" s="16">
        <v>1516.4219665989999</v>
      </c>
      <c r="E1005" s="225">
        <v>48.893806312000002</v>
      </c>
      <c r="F1005" s="225">
        <v>-1467.528160287</v>
      </c>
      <c r="G1005" s="225">
        <v>1890.8717522018619</v>
      </c>
    </row>
    <row r="1006" spans="3:7" ht="15.75" x14ac:dyDescent="0.25">
      <c r="C1006" s="224">
        <v>38981</v>
      </c>
      <c r="D1006" s="16">
        <v>1474.170522164</v>
      </c>
      <c r="E1006" s="225">
        <v>61.77433147</v>
      </c>
      <c r="F1006" s="225">
        <v>-1412.3961906939999</v>
      </c>
      <c r="G1006" s="225">
        <v>1859.7233337363509</v>
      </c>
    </row>
    <row r="1007" spans="3:7" ht="15.75" x14ac:dyDescent="0.25">
      <c r="C1007" s="224">
        <v>38982</v>
      </c>
      <c r="D1007" s="16">
        <v>1504.1247407230001</v>
      </c>
      <c r="E1007" s="225">
        <v>61.346200353999997</v>
      </c>
      <c r="F1007" s="225">
        <v>-1442.778540369</v>
      </c>
      <c r="G1007" s="225">
        <v>1898.2002063727628</v>
      </c>
    </row>
    <row r="1008" spans="3:7" ht="15.75" x14ac:dyDescent="0.25">
      <c r="C1008" s="224">
        <v>38983</v>
      </c>
      <c r="D1008" s="16">
        <v>1504.1247407230001</v>
      </c>
      <c r="E1008" s="225">
        <v>61.346200353999997</v>
      </c>
      <c r="F1008" s="225">
        <v>-1442.778540369</v>
      </c>
      <c r="G1008" s="225">
        <v>1898.2002063727625</v>
      </c>
    </row>
    <row r="1009" spans="3:7" ht="15.75" x14ac:dyDescent="0.25">
      <c r="C1009" s="224">
        <v>38984</v>
      </c>
      <c r="D1009" s="16">
        <v>1504.1247407230001</v>
      </c>
      <c r="E1009" s="225">
        <v>61.346200353999997</v>
      </c>
      <c r="F1009" s="225">
        <v>-1442.778540369</v>
      </c>
      <c r="G1009" s="225">
        <v>1898.2002063727625</v>
      </c>
    </row>
    <row r="1010" spans="3:7" ht="15.75" x14ac:dyDescent="0.25">
      <c r="C1010" s="224">
        <v>38985</v>
      </c>
      <c r="D1010" s="16">
        <v>1522.9024826990001</v>
      </c>
      <c r="E1010" s="225">
        <v>62.945380616000001</v>
      </c>
      <c r="F1010" s="225">
        <v>-1459.9571020830001</v>
      </c>
      <c r="G1010" s="225">
        <v>1919.2753385674898</v>
      </c>
    </row>
    <row r="1011" spans="3:7" ht="15.75" x14ac:dyDescent="0.25">
      <c r="C1011" s="224">
        <v>38986</v>
      </c>
      <c r="D1011" s="16">
        <v>1509.545986009</v>
      </c>
      <c r="E1011" s="225">
        <v>67.748697389</v>
      </c>
      <c r="F1011" s="225">
        <v>-1441.79728862</v>
      </c>
      <c r="G1011" s="225">
        <v>1946.087245679643</v>
      </c>
    </row>
    <row r="1012" spans="3:7" ht="15.75" x14ac:dyDescent="0.25">
      <c r="C1012" s="224">
        <v>38987</v>
      </c>
      <c r="D1012" s="16">
        <v>1530.782375972</v>
      </c>
      <c r="E1012" s="225">
        <v>68.278368263999994</v>
      </c>
      <c r="F1012" s="225">
        <v>-1462.504007708</v>
      </c>
      <c r="G1012" s="225">
        <v>1977.7994829768525</v>
      </c>
    </row>
    <row r="1013" spans="3:7" ht="15.75" x14ac:dyDescent="0.25">
      <c r="C1013" s="224">
        <v>38988</v>
      </c>
      <c r="D1013" s="16">
        <v>1508.1395595910001</v>
      </c>
      <c r="E1013" s="225">
        <v>75.976035069999995</v>
      </c>
      <c r="F1013" s="225">
        <v>-1432.163524521</v>
      </c>
      <c r="G1013" s="225">
        <v>1930.7591119950309</v>
      </c>
    </row>
    <row r="1014" spans="3:7" ht="15.75" x14ac:dyDescent="0.25">
      <c r="C1014" s="224">
        <v>38989</v>
      </c>
      <c r="D1014" s="16">
        <v>1537.0813137780001</v>
      </c>
      <c r="E1014" s="225">
        <v>83.894170923000004</v>
      </c>
      <c r="F1014" s="225">
        <v>-1453.187142855</v>
      </c>
      <c r="G1014" s="225">
        <v>1910.3867462398212</v>
      </c>
    </row>
    <row r="1015" spans="3:7" ht="15.75" x14ac:dyDescent="0.25">
      <c r="C1015" s="224">
        <v>38990</v>
      </c>
      <c r="D1015" s="16">
        <v>1537.0813137780001</v>
      </c>
      <c r="E1015" s="225">
        <v>83.894170923000004</v>
      </c>
      <c r="F1015" s="225">
        <v>-1453.187142855</v>
      </c>
      <c r="G1015" s="225">
        <v>1910.3867462398218</v>
      </c>
    </row>
    <row r="1016" spans="3:7" ht="15.75" x14ac:dyDescent="0.25">
      <c r="C1016" s="224">
        <v>38991</v>
      </c>
      <c r="D1016" s="16">
        <v>1537.0813137780001</v>
      </c>
      <c r="E1016" s="225">
        <v>83.894170923000004</v>
      </c>
      <c r="F1016" s="225">
        <v>-1453.187142855</v>
      </c>
      <c r="G1016" s="225">
        <v>1910.3867462398212</v>
      </c>
    </row>
    <row r="1017" spans="3:7" ht="15.75" x14ac:dyDescent="0.25">
      <c r="C1017" s="224">
        <v>38992</v>
      </c>
      <c r="D1017" s="16">
        <v>1463.447137333</v>
      </c>
      <c r="E1017" s="225">
        <v>79.278981479999999</v>
      </c>
      <c r="F1017" s="225">
        <v>-1384.1681558529999</v>
      </c>
      <c r="G1017" s="225">
        <v>1836.0335055463254</v>
      </c>
    </row>
    <row r="1018" spans="3:7" ht="15.75" x14ac:dyDescent="0.25">
      <c r="C1018" s="224">
        <v>38993</v>
      </c>
      <c r="D1018" s="16">
        <v>1465.9255405819999</v>
      </c>
      <c r="E1018" s="225">
        <v>81.888402444999997</v>
      </c>
      <c r="F1018" s="225">
        <v>-1384.0371381370001</v>
      </c>
      <c r="G1018" s="225">
        <v>1816.744959773906</v>
      </c>
    </row>
    <row r="1019" spans="3:7" ht="15.75" x14ac:dyDescent="0.25">
      <c r="C1019" s="224">
        <v>38994</v>
      </c>
      <c r="D1019" s="16">
        <v>1475.1664421610001</v>
      </c>
      <c r="E1019" s="225">
        <v>98.382934000000006</v>
      </c>
      <c r="F1019" s="225">
        <v>-1376.7835081610001</v>
      </c>
      <c r="G1019" s="225">
        <v>1851.7343483483717</v>
      </c>
    </row>
    <row r="1020" spans="3:7" ht="15.75" x14ac:dyDescent="0.25">
      <c r="C1020" s="224">
        <v>38995</v>
      </c>
      <c r="D1020" s="16">
        <v>1478.455449603</v>
      </c>
      <c r="E1020" s="225">
        <v>87.543773017999996</v>
      </c>
      <c r="F1020" s="225">
        <v>-1390.9116765850001</v>
      </c>
      <c r="G1020" s="225">
        <v>1846.5306824630652</v>
      </c>
    </row>
    <row r="1021" spans="3:7" ht="15.75" x14ac:dyDescent="0.25">
      <c r="C1021" s="224">
        <v>38996</v>
      </c>
      <c r="D1021" s="16">
        <v>1471.03491867</v>
      </c>
      <c r="E1021" s="225">
        <v>86.234278854999999</v>
      </c>
      <c r="F1021" s="225">
        <v>-1384.8006398150001</v>
      </c>
      <c r="G1021" s="225">
        <v>1849.7237225616907</v>
      </c>
    </row>
    <row r="1022" spans="3:7" ht="15.75" x14ac:dyDescent="0.25">
      <c r="C1022" s="224">
        <v>38997</v>
      </c>
      <c r="D1022" s="16">
        <v>1471.03491867</v>
      </c>
      <c r="E1022" s="225">
        <v>86.234278854999999</v>
      </c>
      <c r="F1022" s="225">
        <v>-1384.8006398150001</v>
      </c>
      <c r="G1022" s="225">
        <v>1849.7237225616909</v>
      </c>
    </row>
    <row r="1023" spans="3:7" ht="15.75" x14ac:dyDescent="0.25">
      <c r="C1023" s="224">
        <v>38998</v>
      </c>
      <c r="D1023" s="16">
        <v>1471.03491867</v>
      </c>
      <c r="E1023" s="225">
        <v>86.234278854999999</v>
      </c>
      <c r="F1023" s="225">
        <v>-1384.8006398150001</v>
      </c>
      <c r="G1023" s="225">
        <v>1849.7237225616909</v>
      </c>
    </row>
    <row r="1024" spans="3:7" ht="15.75" x14ac:dyDescent="0.25">
      <c r="C1024" s="224">
        <v>38999</v>
      </c>
      <c r="D1024" s="16">
        <v>1453.4733842529999</v>
      </c>
      <c r="E1024" s="225">
        <v>78.771611098999998</v>
      </c>
      <c r="F1024" s="225">
        <v>-1374.701773154</v>
      </c>
      <c r="G1024" s="225">
        <v>1832.8307480717822</v>
      </c>
    </row>
    <row r="1025" spans="3:7" ht="15.75" x14ac:dyDescent="0.25">
      <c r="C1025" s="224">
        <v>39000</v>
      </c>
      <c r="D1025" s="16">
        <v>1499.129932418</v>
      </c>
      <c r="E1025" s="225">
        <v>155.84642361799999</v>
      </c>
      <c r="F1025" s="225">
        <v>-1343.2835087999999</v>
      </c>
      <c r="G1025" s="225">
        <v>1843.2136572499828</v>
      </c>
    </row>
    <row r="1026" spans="3:7" ht="15.75" x14ac:dyDescent="0.25">
      <c r="C1026" s="224">
        <v>39001</v>
      </c>
      <c r="D1026" s="16">
        <v>1374.361502405</v>
      </c>
      <c r="E1026" s="225">
        <v>155.78149947200001</v>
      </c>
      <c r="F1026" s="225">
        <v>-1218.5800029330001</v>
      </c>
      <c r="G1026" s="225">
        <v>1714.1414799406491</v>
      </c>
    </row>
    <row r="1027" spans="3:7" ht="15.75" x14ac:dyDescent="0.25">
      <c r="C1027" s="224">
        <v>39002</v>
      </c>
      <c r="D1027" s="16">
        <v>1321.6426571740001</v>
      </c>
      <c r="E1027" s="225">
        <v>163.376272946</v>
      </c>
      <c r="F1027" s="225">
        <v>-1158.2663842280001</v>
      </c>
      <c r="G1027" s="225">
        <v>1574.0508555306294</v>
      </c>
    </row>
    <row r="1028" spans="3:7" ht="15.75" x14ac:dyDescent="0.25">
      <c r="C1028" s="224">
        <v>39003</v>
      </c>
      <c r="D1028" s="16">
        <v>1300.8427360830001</v>
      </c>
      <c r="E1028" s="225">
        <v>170.092765133</v>
      </c>
      <c r="F1028" s="225">
        <v>-1130.74997095</v>
      </c>
      <c r="G1028" s="225">
        <v>1484.0658112644853</v>
      </c>
    </row>
    <row r="1029" spans="3:7" ht="15.75" x14ac:dyDescent="0.25">
      <c r="C1029" s="224">
        <v>39004</v>
      </c>
      <c r="D1029" s="16">
        <v>1300.8427360830001</v>
      </c>
      <c r="E1029" s="225">
        <v>170.092765133</v>
      </c>
      <c r="F1029" s="225">
        <v>-1130.74997095</v>
      </c>
      <c r="G1029" s="225">
        <v>1484.0658112644849</v>
      </c>
    </row>
    <row r="1030" spans="3:7" ht="15.75" x14ac:dyDescent="0.25">
      <c r="C1030" s="224">
        <v>39005</v>
      </c>
      <c r="D1030" s="16">
        <v>1300.8427360830001</v>
      </c>
      <c r="E1030" s="225">
        <v>170.092765133</v>
      </c>
      <c r="F1030" s="225">
        <v>-1130.74997095</v>
      </c>
      <c r="G1030" s="225">
        <v>1484.0658112644855</v>
      </c>
    </row>
    <row r="1031" spans="3:7" ht="15.75" x14ac:dyDescent="0.25">
      <c r="C1031" s="224">
        <v>39006</v>
      </c>
      <c r="D1031" s="16">
        <v>1268.675974407</v>
      </c>
      <c r="E1031" s="225">
        <v>157.26229853999999</v>
      </c>
      <c r="F1031" s="225">
        <v>-1111.4136758669999</v>
      </c>
      <c r="G1031" s="225">
        <v>1413.3859981677874</v>
      </c>
    </row>
    <row r="1032" spans="3:7" ht="15.75" x14ac:dyDescent="0.25">
      <c r="C1032" s="224">
        <v>39007</v>
      </c>
      <c r="D1032" s="16">
        <v>1239.3942917039999</v>
      </c>
      <c r="E1032" s="225">
        <v>156.650593646</v>
      </c>
      <c r="F1032" s="225">
        <v>-1082.7436980579998</v>
      </c>
      <c r="G1032" s="225">
        <v>1340.5400522046316</v>
      </c>
    </row>
    <row r="1033" spans="3:7" ht="15.75" x14ac:dyDescent="0.25">
      <c r="C1033" s="224">
        <v>39008</v>
      </c>
      <c r="D1033" s="16">
        <v>1277.792813992</v>
      </c>
      <c r="E1033" s="225">
        <v>167.22940258599999</v>
      </c>
      <c r="F1033" s="225">
        <v>-1110.5634114059999</v>
      </c>
      <c r="G1033" s="225">
        <v>1385.3148595566563</v>
      </c>
    </row>
    <row r="1034" spans="3:7" ht="15.75" x14ac:dyDescent="0.25">
      <c r="C1034" s="224">
        <v>39009</v>
      </c>
      <c r="D1034" s="16">
        <v>1293.413635703</v>
      </c>
      <c r="E1034" s="225">
        <v>272.03570634699997</v>
      </c>
      <c r="F1034" s="225">
        <v>-1021.377929356</v>
      </c>
      <c r="G1034" s="225">
        <v>1352.7878272576118</v>
      </c>
    </row>
    <row r="1035" spans="3:7" ht="15.75" x14ac:dyDescent="0.25">
      <c r="C1035" s="224">
        <v>39010</v>
      </c>
      <c r="D1035" s="16">
        <v>1237.968174292</v>
      </c>
      <c r="E1035" s="225">
        <v>275.70367176500002</v>
      </c>
      <c r="F1035" s="225">
        <v>-962.26450252699988</v>
      </c>
      <c r="G1035" s="225">
        <v>1287.5925431707756</v>
      </c>
    </row>
    <row r="1036" spans="3:7" ht="15.75" x14ac:dyDescent="0.25">
      <c r="C1036" s="224">
        <v>39011</v>
      </c>
      <c r="D1036" s="16">
        <v>1237.968174292</v>
      </c>
      <c r="E1036" s="225">
        <v>275.70367176500002</v>
      </c>
      <c r="F1036" s="225">
        <v>-962.26450252699988</v>
      </c>
      <c r="G1036" s="225">
        <v>1287.5925431707756</v>
      </c>
    </row>
    <row r="1037" spans="3:7" ht="15.75" x14ac:dyDescent="0.25">
      <c r="C1037" s="224">
        <v>39012</v>
      </c>
      <c r="D1037" s="16">
        <v>1237.968174292</v>
      </c>
      <c r="E1037" s="225">
        <v>275.70367176500002</v>
      </c>
      <c r="F1037" s="225">
        <v>-962.26450252699988</v>
      </c>
      <c r="G1037" s="225">
        <v>1287.5925431707753</v>
      </c>
    </row>
    <row r="1038" spans="3:7" ht="15.75" x14ac:dyDescent="0.25">
      <c r="C1038" s="224">
        <v>39013</v>
      </c>
      <c r="D1038" s="16">
        <v>1237.968174292</v>
      </c>
      <c r="E1038" s="225">
        <v>275.70367176500002</v>
      </c>
      <c r="F1038" s="225">
        <v>-962.26450252699988</v>
      </c>
      <c r="G1038" s="225">
        <v>1287.5925431707753</v>
      </c>
    </row>
    <row r="1039" spans="3:7" ht="15.75" x14ac:dyDescent="0.25">
      <c r="C1039" s="224">
        <v>39014</v>
      </c>
      <c r="D1039" s="16">
        <v>1168.2651513769999</v>
      </c>
      <c r="E1039" s="225">
        <v>256.40743489499999</v>
      </c>
      <c r="F1039" s="225">
        <v>-911.85771648199989</v>
      </c>
      <c r="G1039" s="225">
        <v>1162.0207997968796</v>
      </c>
    </row>
    <row r="1040" spans="3:7" ht="15.75" x14ac:dyDescent="0.25">
      <c r="C1040" s="224">
        <v>39015</v>
      </c>
      <c r="D1040" s="16">
        <v>1354.0912037610001</v>
      </c>
      <c r="E1040" s="225">
        <v>284.32771668399999</v>
      </c>
      <c r="F1040" s="225">
        <v>-1069.763487077</v>
      </c>
      <c r="G1040" s="225">
        <v>1197.5543698395045</v>
      </c>
    </row>
    <row r="1041" spans="3:7" ht="15.75" x14ac:dyDescent="0.25">
      <c r="C1041" s="224">
        <v>39016</v>
      </c>
      <c r="D1041" s="16">
        <v>1310.75044834</v>
      </c>
      <c r="E1041" s="225">
        <v>290.01044332100003</v>
      </c>
      <c r="F1041" s="225">
        <v>-1020.740005019</v>
      </c>
      <c r="G1041" s="225">
        <v>1169.312245210461</v>
      </c>
    </row>
    <row r="1042" spans="3:7" ht="15.75" x14ac:dyDescent="0.25">
      <c r="C1042" s="224">
        <v>39017</v>
      </c>
      <c r="D1042" s="16">
        <v>1310.133959025</v>
      </c>
      <c r="E1042" s="225">
        <v>278.090414791</v>
      </c>
      <c r="F1042" s="225">
        <v>-1032.0435442339999</v>
      </c>
      <c r="G1042" s="225">
        <v>1160.130365649188</v>
      </c>
    </row>
    <row r="1043" spans="3:7" ht="15.75" x14ac:dyDescent="0.25">
      <c r="C1043" s="224">
        <v>39018</v>
      </c>
      <c r="D1043" s="16">
        <v>1310.133959025</v>
      </c>
      <c r="E1043" s="225">
        <v>278.090414791</v>
      </c>
      <c r="F1043" s="225">
        <v>-1032.0435442339999</v>
      </c>
      <c r="G1043" s="225">
        <v>1160.1303656491884</v>
      </c>
    </row>
    <row r="1044" spans="3:7" ht="15.75" x14ac:dyDescent="0.25">
      <c r="C1044" s="224">
        <v>39019</v>
      </c>
      <c r="D1044" s="16">
        <v>1310.133959025</v>
      </c>
      <c r="E1044" s="225">
        <v>278.090414791</v>
      </c>
      <c r="F1044" s="225">
        <v>-1032.0435442339999</v>
      </c>
      <c r="G1044" s="225">
        <v>1160.130365649188</v>
      </c>
    </row>
    <row r="1045" spans="3:7" ht="15.75" x14ac:dyDescent="0.25">
      <c r="C1045" s="224">
        <v>39020</v>
      </c>
      <c r="D1045" s="16">
        <v>1348.836211546</v>
      </c>
      <c r="E1045" s="225">
        <v>207.38862625900001</v>
      </c>
      <c r="F1045" s="225">
        <v>-1141.447585287</v>
      </c>
      <c r="G1045" s="225">
        <v>1214.7587688697251</v>
      </c>
    </row>
    <row r="1046" spans="3:7" ht="15.75" x14ac:dyDescent="0.25">
      <c r="C1046" s="224">
        <v>39021</v>
      </c>
      <c r="D1046" s="16">
        <v>1211.0065277419999</v>
      </c>
      <c r="E1046" s="225">
        <v>225.87751166800001</v>
      </c>
      <c r="F1046" s="225">
        <v>-985.12901607399988</v>
      </c>
      <c r="G1046" s="225">
        <v>1088.3801526673915</v>
      </c>
    </row>
    <row r="1047" spans="3:7" ht="15.75" x14ac:dyDescent="0.25">
      <c r="C1047" s="224">
        <v>39022</v>
      </c>
      <c r="D1047" s="16">
        <v>1211.0065277419999</v>
      </c>
      <c r="E1047" s="225">
        <v>225.87751166800001</v>
      </c>
      <c r="F1047" s="225">
        <v>-985.12901607399988</v>
      </c>
      <c r="G1047" s="225">
        <v>1088.3801526673917</v>
      </c>
    </row>
    <row r="1048" spans="3:7" ht="15.75" x14ac:dyDescent="0.25">
      <c r="C1048" s="224">
        <v>39023</v>
      </c>
      <c r="D1048" s="16">
        <v>1246.7119671349999</v>
      </c>
      <c r="E1048" s="225">
        <v>228.460010047</v>
      </c>
      <c r="F1048" s="225">
        <v>-1018.2519570879999</v>
      </c>
      <c r="G1048" s="225">
        <v>1123.7448427147963</v>
      </c>
    </row>
    <row r="1049" spans="3:7" ht="15.75" x14ac:dyDescent="0.25">
      <c r="C1049" s="224">
        <v>39024</v>
      </c>
      <c r="D1049" s="16">
        <v>1237.1953353809999</v>
      </c>
      <c r="E1049" s="225">
        <v>255.873760288</v>
      </c>
      <c r="F1049" s="225">
        <v>-981.32157509299998</v>
      </c>
      <c r="G1049" s="225">
        <v>1085.6035146355971</v>
      </c>
    </row>
    <row r="1050" spans="3:7" ht="15.75" x14ac:dyDescent="0.25">
      <c r="C1050" s="224">
        <v>39025</v>
      </c>
      <c r="D1050" s="16">
        <v>1237.1953353809999</v>
      </c>
      <c r="E1050" s="225">
        <v>255.873760288</v>
      </c>
      <c r="F1050" s="225">
        <v>-981.32157509299998</v>
      </c>
      <c r="G1050" s="225">
        <v>1085.6035146355971</v>
      </c>
    </row>
    <row r="1051" spans="3:7" ht="15.75" x14ac:dyDescent="0.25">
      <c r="C1051" s="224">
        <v>39026</v>
      </c>
      <c r="D1051" s="16">
        <v>1237.1953353809999</v>
      </c>
      <c r="E1051" s="225">
        <v>255.873760288</v>
      </c>
      <c r="F1051" s="225">
        <v>-981.32157509299998</v>
      </c>
      <c r="G1051" s="225">
        <v>1085.6035146355971</v>
      </c>
    </row>
    <row r="1052" spans="3:7" ht="15.75" x14ac:dyDescent="0.25">
      <c r="C1052" s="224">
        <v>39027</v>
      </c>
      <c r="D1052" s="16">
        <v>1256.179392837</v>
      </c>
      <c r="E1052" s="225">
        <v>282.90148112499998</v>
      </c>
      <c r="F1052" s="225">
        <v>-973.2779117120001</v>
      </c>
      <c r="G1052" s="225">
        <v>1102.60242040807</v>
      </c>
    </row>
    <row r="1053" spans="3:7" ht="15.75" x14ac:dyDescent="0.25">
      <c r="C1053" s="224">
        <v>39028</v>
      </c>
      <c r="D1053" s="16">
        <v>1288.6543478599999</v>
      </c>
      <c r="E1053" s="225">
        <v>271.32024164500001</v>
      </c>
      <c r="F1053" s="225">
        <v>-1017.3341062149999</v>
      </c>
      <c r="G1053" s="225">
        <v>1083.8699217130363</v>
      </c>
    </row>
    <row r="1054" spans="3:7" ht="15.75" x14ac:dyDescent="0.25">
      <c r="C1054" s="224">
        <v>39029</v>
      </c>
      <c r="D1054" s="16">
        <v>1330.4031716550001</v>
      </c>
      <c r="E1054" s="225">
        <v>277.989280253</v>
      </c>
      <c r="F1054" s="225">
        <v>-1052.413891402</v>
      </c>
      <c r="G1054" s="225">
        <v>1100.174011418615</v>
      </c>
    </row>
    <row r="1055" spans="3:7" ht="15.75" x14ac:dyDescent="0.25">
      <c r="C1055" s="224">
        <v>39030</v>
      </c>
      <c r="D1055" s="16">
        <v>1286.3472941529999</v>
      </c>
      <c r="E1055" s="225">
        <v>285.44821953799999</v>
      </c>
      <c r="F1055" s="225">
        <v>-1000.8990746149999</v>
      </c>
      <c r="G1055" s="225">
        <v>1090.2350373082629</v>
      </c>
    </row>
    <row r="1056" spans="3:7" ht="15.75" x14ac:dyDescent="0.25">
      <c r="C1056" s="224">
        <v>39031</v>
      </c>
      <c r="D1056" s="16">
        <v>1266.0079381999999</v>
      </c>
      <c r="E1056" s="225">
        <v>288.52176092500002</v>
      </c>
      <c r="F1056" s="225">
        <v>-977.48617727499982</v>
      </c>
      <c r="G1056" s="225">
        <v>1074.7631677525935</v>
      </c>
    </row>
    <row r="1057" spans="3:7" ht="15.75" x14ac:dyDescent="0.25">
      <c r="C1057" s="224">
        <v>39032</v>
      </c>
      <c r="D1057" s="16">
        <v>1266.0079381999999</v>
      </c>
      <c r="E1057" s="225">
        <v>288.52176092500002</v>
      </c>
      <c r="F1057" s="225">
        <v>-977.48617727499982</v>
      </c>
      <c r="G1057" s="225">
        <v>1074.7631677525937</v>
      </c>
    </row>
    <row r="1058" spans="3:7" ht="15.75" x14ac:dyDescent="0.25">
      <c r="C1058" s="224">
        <v>39033</v>
      </c>
      <c r="D1058" s="16">
        <v>1266.0079381999999</v>
      </c>
      <c r="E1058" s="225">
        <v>288.52176092500002</v>
      </c>
      <c r="F1058" s="225">
        <v>-977.48617727499982</v>
      </c>
      <c r="G1058" s="225">
        <v>1074.7631677525937</v>
      </c>
    </row>
    <row r="1059" spans="3:7" ht="15.75" x14ac:dyDescent="0.25">
      <c r="C1059" s="224">
        <v>39034</v>
      </c>
      <c r="D1059" s="16">
        <v>1296.793977819</v>
      </c>
      <c r="E1059" s="225">
        <v>354.39074406399999</v>
      </c>
      <c r="F1059" s="225">
        <v>-942.40323375499997</v>
      </c>
      <c r="G1059" s="225">
        <v>1042.6301457981715</v>
      </c>
    </row>
    <row r="1060" spans="3:7" ht="15.75" x14ac:dyDescent="0.25">
      <c r="C1060" s="224">
        <v>39035</v>
      </c>
      <c r="D1060" s="16">
        <v>1327.5603245780001</v>
      </c>
      <c r="E1060" s="225">
        <v>354.09737920999999</v>
      </c>
      <c r="F1060" s="225">
        <v>-973.46294536800008</v>
      </c>
      <c r="G1060" s="225">
        <v>1087.6811668694061</v>
      </c>
    </row>
    <row r="1061" spans="3:7" ht="15.75" x14ac:dyDescent="0.25">
      <c r="C1061" s="224">
        <v>39036</v>
      </c>
      <c r="D1061" s="16">
        <v>1422.7490188260001</v>
      </c>
      <c r="E1061" s="225">
        <v>351.13289378000002</v>
      </c>
      <c r="F1061" s="225">
        <v>-1071.616125046</v>
      </c>
      <c r="G1061" s="225">
        <v>1156.7030558422086</v>
      </c>
    </row>
    <row r="1062" spans="3:7" ht="15.75" x14ac:dyDescent="0.25">
      <c r="C1062" s="224">
        <v>39037</v>
      </c>
      <c r="D1062" s="16">
        <v>1358.3470240619999</v>
      </c>
      <c r="E1062" s="225">
        <v>346.13230000300001</v>
      </c>
      <c r="F1062" s="225">
        <v>-1012.214724059</v>
      </c>
      <c r="G1062" s="225">
        <v>1073.8936209868177</v>
      </c>
    </row>
    <row r="1063" spans="3:7" ht="15.75" x14ac:dyDescent="0.25">
      <c r="C1063" s="224">
        <v>39038</v>
      </c>
      <c r="D1063" s="16">
        <v>1364.367900322</v>
      </c>
      <c r="E1063" s="225">
        <v>344.294051239</v>
      </c>
      <c r="F1063" s="225">
        <v>-1020.0738490829999</v>
      </c>
      <c r="G1063" s="225">
        <v>1080.7313479557452</v>
      </c>
    </row>
    <row r="1064" spans="3:7" ht="15.75" x14ac:dyDescent="0.25">
      <c r="C1064" s="224">
        <v>39039</v>
      </c>
      <c r="D1064" s="16">
        <v>1364.367900322</v>
      </c>
      <c r="E1064" s="225">
        <v>344.294051239</v>
      </c>
      <c r="F1064" s="225">
        <v>-1020.0738490829999</v>
      </c>
      <c r="G1064" s="225">
        <v>1080.7313479557452</v>
      </c>
    </row>
    <row r="1065" spans="3:7" ht="15.75" x14ac:dyDescent="0.25">
      <c r="C1065" s="224">
        <v>39040</v>
      </c>
      <c r="D1065" s="16">
        <v>1364.367900322</v>
      </c>
      <c r="E1065" s="225">
        <v>344.294051239</v>
      </c>
      <c r="F1065" s="225">
        <v>-1020.0738490829999</v>
      </c>
      <c r="G1065" s="225">
        <v>1080.7313479557452</v>
      </c>
    </row>
    <row r="1066" spans="3:7" ht="15.75" x14ac:dyDescent="0.25">
      <c r="C1066" s="224">
        <v>39041</v>
      </c>
      <c r="D1066" s="16">
        <v>1277.983534925</v>
      </c>
      <c r="E1066" s="225">
        <v>211.60296344599999</v>
      </c>
      <c r="F1066" s="225">
        <v>-1066.3805714790001</v>
      </c>
      <c r="G1066" s="225">
        <v>1083.5697692565589</v>
      </c>
    </row>
    <row r="1067" spans="3:7" ht="15.75" x14ac:dyDescent="0.25">
      <c r="C1067" s="224">
        <v>39042</v>
      </c>
      <c r="D1067" s="16">
        <v>1310.2867655079999</v>
      </c>
      <c r="E1067" s="225">
        <v>210.58393208699999</v>
      </c>
      <c r="F1067" s="225">
        <v>-1099.7028334209999</v>
      </c>
      <c r="G1067" s="225">
        <v>1119.6977049338307</v>
      </c>
    </row>
    <row r="1068" spans="3:7" ht="15.75" x14ac:dyDescent="0.25">
      <c r="C1068" s="224">
        <v>39043</v>
      </c>
      <c r="D1068" s="16">
        <v>1307.7063910219999</v>
      </c>
      <c r="E1068" s="225">
        <v>196.34027201000001</v>
      </c>
      <c r="F1068" s="225">
        <v>-1111.3661190119999</v>
      </c>
      <c r="G1068" s="225">
        <v>1107.0911584525368</v>
      </c>
    </row>
    <row r="1069" spans="3:7" ht="15.75" x14ac:dyDescent="0.25">
      <c r="C1069" s="224">
        <v>39044</v>
      </c>
      <c r="D1069" s="16">
        <v>1328.250497109</v>
      </c>
      <c r="E1069" s="225">
        <v>205.689696099</v>
      </c>
      <c r="F1069" s="225">
        <v>-1122.56080101</v>
      </c>
      <c r="G1069" s="225">
        <v>1107.3058916609307</v>
      </c>
    </row>
    <row r="1070" spans="3:7" ht="15.75" x14ac:dyDescent="0.25">
      <c r="C1070" s="224">
        <v>39045</v>
      </c>
      <c r="D1070" s="16">
        <v>1299.5450660900001</v>
      </c>
      <c r="E1070" s="225">
        <v>188.84972900599999</v>
      </c>
      <c r="F1070" s="225">
        <v>-1110.6953370840001</v>
      </c>
      <c r="G1070" s="225">
        <v>1064.2362920381131</v>
      </c>
    </row>
    <row r="1071" spans="3:7" ht="15.75" x14ac:dyDescent="0.25">
      <c r="C1071" s="224">
        <v>39046</v>
      </c>
      <c r="D1071" s="16">
        <v>1299.5450660900001</v>
      </c>
      <c r="E1071" s="225">
        <v>188.84972900599999</v>
      </c>
      <c r="F1071" s="225">
        <v>-1110.6953370840001</v>
      </c>
      <c r="G1071" s="225">
        <v>1064.2362920381131</v>
      </c>
    </row>
    <row r="1072" spans="3:7" ht="15.75" x14ac:dyDescent="0.25">
      <c r="C1072" s="224">
        <v>39047</v>
      </c>
      <c r="D1072" s="16">
        <v>1299.5450660900001</v>
      </c>
      <c r="E1072" s="225">
        <v>188.84972900599999</v>
      </c>
      <c r="F1072" s="225">
        <v>-1110.6953370840001</v>
      </c>
      <c r="G1072" s="225">
        <v>1064.2362920381131</v>
      </c>
    </row>
    <row r="1073" spans="3:7" ht="15.75" x14ac:dyDescent="0.25">
      <c r="C1073" s="224">
        <v>39048</v>
      </c>
      <c r="D1073" s="16">
        <v>1327.7582029560001</v>
      </c>
      <c r="E1073" s="225">
        <v>213.38819412199999</v>
      </c>
      <c r="F1073" s="225">
        <v>-1114.3700088340001</v>
      </c>
      <c r="G1073" s="225">
        <v>1072.975250239891</v>
      </c>
    </row>
    <row r="1074" spans="3:7" ht="15.75" x14ac:dyDescent="0.25">
      <c r="C1074" s="224">
        <v>39049</v>
      </c>
      <c r="D1074" s="16">
        <v>1305.231634516</v>
      </c>
      <c r="E1074" s="225">
        <v>204.323284868</v>
      </c>
      <c r="F1074" s="225">
        <v>-1100.908349648</v>
      </c>
      <c r="G1074" s="225">
        <v>1069.0909558280287</v>
      </c>
    </row>
    <row r="1075" spans="3:7" ht="15.75" x14ac:dyDescent="0.25">
      <c r="C1075" s="224">
        <v>39050</v>
      </c>
      <c r="D1075" s="16">
        <v>1350.6321903979999</v>
      </c>
      <c r="E1075" s="225">
        <v>216.693411868</v>
      </c>
      <c r="F1075" s="225">
        <v>-1133.93877853</v>
      </c>
      <c r="G1075" s="225">
        <v>1077.1597287228903</v>
      </c>
    </row>
    <row r="1076" spans="3:7" ht="15.75" x14ac:dyDescent="0.25">
      <c r="C1076" s="224">
        <v>39051</v>
      </c>
      <c r="D1076" s="16">
        <v>1268.8870994890001</v>
      </c>
      <c r="E1076" s="225">
        <v>210.737369989</v>
      </c>
      <c r="F1076" s="225">
        <v>-1058.1497295000001</v>
      </c>
      <c r="G1076" s="225">
        <v>1010.0183429909579</v>
      </c>
    </row>
    <row r="1077" spans="3:7" ht="15.75" x14ac:dyDescent="0.25">
      <c r="C1077" s="224">
        <v>39052</v>
      </c>
      <c r="D1077" s="16">
        <v>1244.575208494</v>
      </c>
      <c r="E1077" s="225">
        <v>201.967914837</v>
      </c>
      <c r="F1077" s="225">
        <v>-1042.6072936569999</v>
      </c>
      <c r="G1077" s="225">
        <v>1004.3819396994278</v>
      </c>
    </row>
    <row r="1078" spans="3:7" ht="15.75" x14ac:dyDescent="0.25">
      <c r="C1078" s="224">
        <v>39053</v>
      </c>
      <c r="D1078" s="16">
        <v>1244.575208494</v>
      </c>
      <c r="E1078" s="225">
        <v>201.967914837</v>
      </c>
      <c r="F1078" s="225">
        <v>-1042.6072936569999</v>
      </c>
      <c r="G1078" s="225">
        <v>1004.3819396994273</v>
      </c>
    </row>
    <row r="1079" spans="3:7" ht="15.75" x14ac:dyDescent="0.25">
      <c r="C1079" s="224">
        <v>39054</v>
      </c>
      <c r="D1079" s="16">
        <v>1244.575208494</v>
      </c>
      <c r="E1079" s="225">
        <v>201.967914837</v>
      </c>
      <c r="F1079" s="225">
        <v>-1042.6072936569999</v>
      </c>
      <c r="G1079" s="225">
        <v>1004.3819396994279</v>
      </c>
    </row>
    <row r="1080" spans="3:7" ht="15.75" x14ac:dyDescent="0.25">
      <c r="C1080" s="224">
        <v>39055</v>
      </c>
      <c r="D1080" s="16">
        <v>1241.400662067</v>
      </c>
      <c r="E1080" s="225">
        <v>213.86169449600001</v>
      </c>
      <c r="F1080" s="225">
        <v>-1027.5389675710001</v>
      </c>
      <c r="G1080" s="225">
        <v>984.22000589227468</v>
      </c>
    </row>
    <row r="1081" spans="3:7" ht="15.75" x14ac:dyDescent="0.25">
      <c r="C1081" s="224">
        <v>39056</v>
      </c>
      <c r="D1081" s="16">
        <v>1234.941029933</v>
      </c>
      <c r="E1081" s="225">
        <v>213.87752361599999</v>
      </c>
      <c r="F1081" s="225">
        <v>-1021.063506317</v>
      </c>
      <c r="G1081" s="225">
        <v>964.96395080555783</v>
      </c>
    </row>
    <row r="1082" spans="3:7" ht="15.75" x14ac:dyDescent="0.25">
      <c r="C1082" s="224">
        <v>39057</v>
      </c>
      <c r="D1082" s="16">
        <v>1239.3369362559999</v>
      </c>
      <c r="E1082" s="225">
        <v>206.46831040199999</v>
      </c>
      <c r="F1082" s="225">
        <v>-1032.8686258539999</v>
      </c>
      <c r="G1082" s="225">
        <v>970.45405484925448</v>
      </c>
    </row>
    <row r="1083" spans="3:7" ht="15.75" x14ac:dyDescent="0.25">
      <c r="C1083" s="224">
        <v>39058</v>
      </c>
      <c r="D1083" s="16">
        <v>1268.564486963</v>
      </c>
      <c r="E1083" s="225">
        <v>206.88972153500001</v>
      </c>
      <c r="F1083" s="225">
        <v>-1061.674765428</v>
      </c>
      <c r="G1083" s="225">
        <v>990.62353517464157</v>
      </c>
    </row>
    <row r="1084" spans="3:7" ht="15.75" x14ac:dyDescent="0.25">
      <c r="C1084" s="224">
        <v>39059</v>
      </c>
      <c r="D1084" s="16">
        <v>1362.547759996</v>
      </c>
      <c r="E1084" s="225">
        <v>234.00077382399999</v>
      </c>
      <c r="F1084" s="225">
        <v>-1128.5469861720001</v>
      </c>
      <c r="G1084" s="225">
        <v>1029.5888166746815</v>
      </c>
    </row>
    <row r="1085" spans="3:7" ht="15.75" x14ac:dyDescent="0.25">
      <c r="C1085" s="224">
        <v>39060</v>
      </c>
      <c r="D1085" s="16">
        <v>1362.547759996</v>
      </c>
      <c r="E1085" s="225">
        <v>234.00077382399999</v>
      </c>
      <c r="F1085" s="225">
        <v>-1128.5469861720001</v>
      </c>
      <c r="G1085" s="225">
        <v>1025.5455666746816</v>
      </c>
    </row>
    <row r="1086" spans="3:7" ht="15.75" x14ac:dyDescent="0.25">
      <c r="C1086" s="224">
        <v>39061</v>
      </c>
      <c r="D1086" s="16">
        <v>1362.547759996</v>
      </c>
      <c r="E1086" s="225">
        <v>234.00077382399999</v>
      </c>
      <c r="F1086" s="225">
        <v>-1128.5469861720001</v>
      </c>
      <c r="G1086" s="225">
        <v>1025.5455666746818</v>
      </c>
    </row>
    <row r="1087" spans="3:7" ht="15.75" x14ac:dyDescent="0.25">
      <c r="C1087" s="224">
        <v>39062</v>
      </c>
      <c r="D1087" s="16">
        <v>1351.4285323900001</v>
      </c>
      <c r="E1087" s="225">
        <v>244.55816909000001</v>
      </c>
      <c r="F1087" s="225">
        <v>-1106.8703633</v>
      </c>
      <c r="G1087" s="225">
        <v>1019.5310585034775</v>
      </c>
    </row>
    <row r="1088" spans="3:7" ht="15.75" x14ac:dyDescent="0.25">
      <c r="C1088" s="224">
        <v>39063</v>
      </c>
      <c r="D1088" s="16">
        <v>1365.359549298</v>
      </c>
      <c r="E1088" s="225">
        <v>254.04472716399999</v>
      </c>
      <c r="F1088" s="225">
        <v>-1111.314822134</v>
      </c>
      <c r="G1088" s="225">
        <v>1043.0872394728626</v>
      </c>
    </row>
    <row r="1089" spans="3:7" ht="15.75" x14ac:dyDescent="0.25">
      <c r="C1089" s="224">
        <v>39064</v>
      </c>
      <c r="D1089" s="16">
        <v>1320.3095757220001</v>
      </c>
      <c r="E1089" s="225">
        <v>251.43666376199999</v>
      </c>
      <c r="F1089" s="225">
        <v>-1068.87291196</v>
      </c>
      <c r="G1089" s="225">
        <v>1014.5898862007675</v>
      </c>
    </row>
    <row r="1090" spans="3:7" ht="15.75" x14ac:dyDescent="0.25">
      <c r="C1090" s="224">
        <v>39065</v>
      </c>
      <c r="D1090" s="16">
        <v>1289.5738127669999</v>
      </c>
      <c r="E1090" s="225">
        <v>227.600850404</v>
      </c>
      <c r="F1090" s="225">
        <v>-1061.9729623629999</v>
      </c>
      <c r="G1090" s="225">
        <v>958.96795097101108</v>
      </c>
    </row>
    <row r="1091" spans="3:7" ht="15.75" x14ac:dyDescent="0.25">
      <c r="C1091" s="224">
        <v>39066</v>
      </c>
      <c r="D1091" s="16">
        <v>1338.4820413489999</v>
      </c>
      <c r="E1091" s="225">
        <v>217.662105</v>
      </c>
      <c r="F1091" s="225">
        <v>-1120.8199363489998</v>
      </c>
      <c r="G1091" s="225">
        <v>1025.5583166335584</v>
      </c>
    </row>
    <row r="1092" spans="3:7" ht="15.75" x14ac:dyDescent="0.25">
      <c r="C1092" s="224">
        <v>39067</v>
      </c>
      <c r="D1092" s="16">
        <v>1338.4820413489999</v>
      </c>
      <c r="E1092" s="225">
        <v>217.662105</v>
      </c>
      <c r="F1092" s="225">
        <v>-1120.8199363489998</v>
      </c>
      <c r="G1092" s="225">
        <v>1025.5583166335589</v>
      </c>
    </row>
    <row r="1093" spans="3:7" ht="15.75" x14ac:dyDescent="0.25">
      <c r="C1093" s="224">
        <v>39068</v>
      </c>
      <c r="D1093" s="16">
        <v>1338.4820413489999</v>
      </c>
      <c r="E1093" s="225">
        <v>217.662105</v>
      </c>
      <c r="F1093" s="225">
        <v>-1120.8199363489998</v>
      </c>
      <c r="G1093" s="225">
        <v>1025.5583166335589</v>
      </c>
    </row>
    <row r="1094" spans="3:7" ht="15.75" x14ac:dyDescent="0.25">
      <c r="C1094" s="224">
        <v>39069</v>
      </c>
      <c r="D1094" s="16">
        <v>1333.7416218200001</v>
      </c>
      <c r="E1094" s="225">
        <v>230.842751795</v>
      </c>
      <c r="F1094" s="225">
        <v>-1102.8988700250002</v>
      </c>
      <c r="G1094" s="225">
        <v>1019.7111600495807</v>
      </c>
    </row>
    <row r="1095" spans="3:7" ht="15.75" x14ac:dyDescent="0.25">
      <c r="C1095" s="224">
        <v>39070</v>
      </c>
      <c r="D1095" s="16">
        <v>1537.8605211419999</v>
      </c>
      <c r="E1095" s="225">
        <v>221.77063558399999</v>
      </c>
      <c r="F1095" s="225">
        <v>-1316.0898855579999</v>
      </c>
      <c r="G1095" s="225">
        <v>1230.6894431367457</v>
      </c>
    </row>
    <row r="1096" spans="3:7" ht="15.75" x14ac:dyDescent="0.25">
      <c r="C1096" s="224">
        <v>39071</v>
      </c>
      <c r="D1096" s="16">
        <v>1633.083576691</v>
      </c>
      <c r="E1096" s="225">
        <v>228.301857703</v>
      </c>
      <c r="F1096" s="225">
        <v>-1404.781718988</v>
      </c>
      <c r="G1096" s="225">
        <v>1325.4926731814955</v>
      </c>
    </row>
    <row r="1097" spans="3:7" ht="15.75" x14ac:dyDescent="0.25">
      <c r="C1097" s="224">
        <v>39072</v>
      </c>
      <c r="D1097" s="16">
        <v>1550.4404482289999</v>
      </c>
      <c r="E1097" s="225">
        <v>225.42233917300001</v>
      </c>
      <c r="F1097" s="225">
        <v>-1325.018109056</v>
      </c>
      <c r="G1097" s="225">
        <v>1256.9853942947809</v>
      </c>
    </row>
    <row r="1098" spans="3:7" ht="15.75" x14ac:dyDescent="0.25">
      <c r="C1098" s="224">
        <v>39073</v>
      </c>
      <c r="D1098" s="16">
        <v>1483.785534631</v>
      </c>
      <c r="E1098" s="225">
        <v>224.14888277200001</v>
      </c>
      <c r="F1098" s="225">
        <v>-1259.636651859</v>
      </c>
      <c r="G1098" s="225">
        <v>1176.0125336909027</v>
      </c>
    </row>
    <row r="1099" spans="3:7" ht="15.75" x14ac:dyDescent="0.25">
      <c r="C1099" s="224">
        <v>39074</v>
      </c>
      <c r="D1099" s="16">
        <v>1483.785534631</v>
      </c>
      <c r="E1099" s="225">
        <v>224.14888277200001</v>
      </c>
      <c r="F1099" s="225">
        <v>-1259.636651859</v>
      </c>
      <c r="G1099" s="225">
        <v>1176.0125336909023</v>
      </c>
    </row>
    <row r="1100" spans="3:7" ht="15.75" x14ac:dyDescent="0.25">
      <c r="C1100" s="224">
        <v>39075</v>
      </c>
      <c r="D1100" s="16">
        <v>1483.785534631</v>
      </c>
      <c r="E1100" s="225">
        <v>224.14888277200001</v>
      </c>
      <c r="F1100" s="225">
        <v>-1259.636651859</v>
      </c>
      <c r="G1100" s="225">
        <v>1176.0125336909023</v>
      </c>
    </row>
    <row r="1101" spans="3:7" ht="15.75" x14ac:dyDescent="0.25">
      <c r="C1101" s="224">
        <v>39076</v>
      </c>
      <c r="D1101" s="16">
        <v>1483.785534631</v>
      </c>
      <c r="E1101" s="225">
        <v>224.14888277200001</v>
      </c>
      <c r="F1101" s="225">
        <v>-1259.636651859</v>
      </c>
      <c r="G1101" s="225">
        <v>1176.0125336909023</v>
      </c>
    </row>
    <row r="1102" spans="3:7" ht="15.75" x14ac:dyDescent="0.25">
      <c r="C1102" s="224">
        <v>39077</v>
      </c>
      <c r="D1102" s="16">
        <v>1483.785534631</v>
      </c>
      <c r="E1102" s="225">
        <v>224.14888277200001</v>
      </c>
      <c r="F1102" s="225">
        <v>-1259.636651859</v>
      </c>
      <c r="G1102" s="225">
        <v>1176.0125336909023</v>
      </c>
    </row>
    <row r="1103" spans="3:7" ht="15.75" x14ac:dyDescent="0.25">
      <c r="C1103" s="224">
        <v>39078</v>
      </c>
      <c r="D1103" s="16">
        <v>1513.538296923</v>
      </c>
      <c r="E1103" s="225">
        <v>212.478002839</v>
      </c>
      <c r="F1103" s="225">
        <v>-1301.0602940839999</v>
      </c>
      <c r="G1103" s="225">
        <v>1207.3221287169897</v>
      </c>
    </row>
    <row r="1104" spans="3:7" ht="15.75" x14ac:dyDescent="0.25">
      <c r="C1104" s="224">
        <v>39079</v>
      </c>
      <c r="D1104" s="16">
        <v>1573.9004640559999</v>
      </c>
      <c r="E1104" s="225">
        <v>193.898769614</v>
      </c>
      <c r="F1104" s="225">
        <v>-1380.0016944419999</v>
      </c>
      <c r="G1104" s="225">
        <v>1293.3646653398566</v>
      </c>
    </row>
    <row r="1105" spans="3:7" ht="15.75" x14ac:dyDescent="0.25">
      <c r="C1105" s="224">
        <v>39080</v>
      </c>
      <c r="D1105" s="16">
        <v>1440.744315418</v>
      </c>
      <c r="E1105" s="225">
        <v>124.060065361</v>
      </c>
      <c r="F1105" s="225">
        <v>-1316.6842500570001</v>
      </c>
      <c r="G1105" s="225">
        <v>1233.2033750419941</v>
      </c>
    </row>
    <row r="1106" spans="3:7" ht="15.75" x14ac:dyDescent="0.25">
      <c r="C1106" s="224">
        <v>39081</v>
      </c>
      <c r="D1106" s="16">
        <v>1440.744315418</v>
      </c>
      <c r="E1106" s="225">
        <v>124.060065361</v>
      </c>
      <c r="F1106" s="225">
        <v>-1316.6842500570001</v>
      </c>
      <c r="G1106" s="225">
        <v>1233.2033750419937</v>
      </c>
    </row>
    <row r="1107" spans="3:7" ht="15.75" x14ac:dyDescent="0.25">
      <c r="C1107" s="224">
        <v>39082</v>
      </c>
      <c r="D1107" s="16">
        <v>1440.744315418</v>
      </c>
      <c r="E1107" s="225">
        <v>124.060065361</v>
      </c>
      <c r="F1107" s="225">
        <v>-1316.6842500570001</v>
      </c>
      <c r="G1107" s="225">
        <v>1233.2033750419937</v>
      </c>
    </row>
    <row r="1108" spans="3:7" ht="15.75" x14ac:dyDescent="0.25">
      <c r="C1108" s="224">
        <v>39083</v>
      </c>
      <c r="D1108" s="16">
        <v>1440.744315418</v>
      </c>
      <c r="E1108" s="225">
        <v>124.060065361</v>
      </c>
      <c r="F1108" s="225">
        <v>-1316.6842500570001</v>
      </c>
      <c r="G1108" s="225">
        <v>1233.2033750419937</v>
      </c>
    </row>
    <row r="1109" spans="3:7" ht="15.75" x14ac:dyDescent="0.25">
      <c r="C1109" s="224">
        <v>39084</v>
      </c>
      <c r="D1109" s="16">
        <v>1364.3619746669999</v>
      </c>
      <c r="E1109" s="225">
        <v>194.714569934</v>
      </c>
      <c r="F1109" s="225">
        <v>-1169.6474047329998</v>
      </c>
      <c r="G1109" s="225">
        <v>1172.4531121009315</v>
      </c>
    </row>
    <row r="1110" spans="3:7" ht="15.75" x14ac:dyDescent="0.25">
      <c r="C1110" s="224">
        <v>39085</v>
      </c>
      <c r="D1110" s="16">
        <v>1382.5461131909999</v>
      </c>
      <c r="E1110" s="225">
        <v>205.08494818899999</v>
      </c>
      <c r="F1110" s="225">
        <v>-1177.4611650019999</v>
      </c>
      <c r="G1110" s="225">
        <v>1193.9099682405085</v>
      </c>
    </row>
    <row r="1111" spans="3:7" ht="15.75" x14ac:dyDescent="0.25">
      <c r="C1111" s="224">
        <v>39086</v>
      </c>
      <c r="D1111" s="16">
        <v>1402.482114613</v>
      </c>
      <c r="E1111" s="225">
        <v>118.896961297</v>
      </c>
      <c r="F1111" s="225">
        <v>-1283.5851533160001</v>
      </c>
      <c r="G1111" s="225">
        <v>1235.4496205749135</v>
      </c>
    </row>
    <row r="1112" spans="3:7" ht="15.75" x14ac:dyDescent="0.25">
      <c r="C1112" s="224">
        <v>39087</v>
      </c>
      <c r="D1112" s="16">
        <v>1421.055265814</v>
      </c>
      <c r="E1112" s="225">
        <v>125.924373454</v>
      </c>
      <c r="F1112" s="225">
        <v>-1295.13089236</v>
      </c>
      <c r="G1112" s="225">
        <v>1227.9893785229115</v>
      </c>
    </row>
    <row r="1113" spans="3:7" ht="15.75" x14ac:dyDescent="0.25">
      <c r="C1113" s="224">
        <v>39088</v>
      </c>
      <c r="D1113" s="16">
        <v>1421.055265814</v>
      </c>
      <c r="E1113" s="225">
        <v>125.924373454</v>
      </c>
      <c r="F1113" s="225">
        <v>-1295.13089236</v>
      </c>
      <c r="G1113" s="225">
        <v>1227.9893785229115</v>
      </c>
    </row>
    <row r="1114" spans="3:7" ht="15.75" x14ac:dyDescent="0.25">
      <c r="C1114" s="224">
        <v>39089</v>
      </c>
      <c r="D1114" s="16">
        <v>1421.055265814</v>
      </c>
      <c r="E1114" s="225">
        <v>125.924373454</v>
      </c>
      <c r="F1114" s="225">
        <v>-1295.13089236</v>
      </c>
      <c r="G1114" s="225">
        <v>1227.9893785229115</v>
      </c>
    </row>
    <row r="1115" spans="3:7" ht="15.75" x14ac:dyDescent="0.25">
      <c r="C1115" s="224">
        <v>39090</v>
      </c>
      <c r="D1115" s="16">
        <v>1312.4720666589999</v>
      </c>
      <c r="E1115" s="225">
        <v>140.872076703</v>
      </c>
      <c r="F1115" s="225">
        <v>-1171.5999899559999</v>
      </c>
      <c r="G1115" s="225">
        <v>1134.3287342042863</v>
      </c>
    </row>
    <row r="1116" spans="3:7" ht="15.75" x14ac:dyDescent="0.25">
      <c r="C1116" s="224">
        <v>39091</v>
      </c>
      <c r="D1116" s="16">
        <v>1323.4268138580001</v>
      </c>
      <c r="E1116" s="225">
        <v>128.74092189699999</v>
      </c>
      <c r="F1116" s="225">
        <v>-1194.6858919610002</v>
      </c>
      <c r="G1116" s="225">
        <v>1195.0969167296867</v>
      </c>
    </row>
    <row r="1117" spans="3:7" ht="15.75" x14ac:dyDescent="0.25">
      <c r="C1117" s="224">
        <v>39092</v>
      </c>
      <c r="D1117" s="16">
        <v>1455.6625839589999</v>
      </c>
      <c r="E1117" s="225">
        <v>127.424428005</v>
      </c>
      <c r="F1117" s="225">
        <v>-1328.2381559539999</v>
      </c>
      <c r="G1117" s="225">
        <v>1292.4878080779888</v>
      </c>
    </row>
    <row r="1118" spans="3:7" ht="15.75" x14ac:dyDescent="0.25">
      <c r="C1118" s="224">
        <v>39093</v>
      </c>
      <c r="D1118" s="16">
        <v>1432.0576253239999</v>
      </c>
      <c r="E1118" s="225">
        <v>143.586482305</v>
      </c>
      <c r="F1118" s="225">
        <v>-1288.471143019</v>
      </c>
      <c r="G1118" s="225">
        <v>1264.736411473393</v>
      </c>
    </row>
    <row r="1119" spans="3:7" ht="15.75" x14ac:dyDescent="0.25">
      <c r="C1119" s="224">
        <v>39094</v>
      </c>
      <c r="D1119" s="16">
        <v>1471.5672426379999</v>
      </c>
      <c r="E1119" s="225">
        <v>149.094328461</v>
      </c>
      <c r="F1119" s="225">
        <v>-1322.4729141769999</v>
      </c>
      <c r="G1119" s="225">
        <v>1316.912831675842</v>
      </c>
    </row>
    <row r="1120" spans="3:7" ht="15.75" x14ac:dyDescent="0.25">
      <c r="C1120" s="224">
        <v>39095</v>
      </c>
      <c r="D1120" s="16">
        <v>1471.5672426379999</v>
      </c>
      <c r="E1120" s="225">
        <v>149.094328461</v>
      </c>
      <c r="F1120" s="225">
        <v>-1322.4729141769999</v>
      </c>
      <c r="G1120" s="225">
        <v>1316.912831675842</v>
      </c>
    </row>
    <row r="1121" spans="3:7" ht="15.75" x14ac:dyDescent="0.25">
      <c r="C1121" s="224">
        <v>39096</v>
      </c>
      <c r="D1121" s="16">
        <v>1471.5672426379999</v>
      </c>
      <c r="E1121" s="225">
        <v>149.094328461</v>
      </c>
      <c r="F1121" s="225">
        <v>-1322.4729141769999</v>
      </c>
      <c r="G1121" s="225">
        <v>1312.9730816758417</v>
      </c>
    </row>
    <row r="1122" spans="3:7" ht="15.75" x14ac:dyDescent="0.25">
      <c r="C1122" s="224">
        <v>39097</v>
      </c>
      <c r="D1122" s="16">
        <v>1421.0301463589999</v>
      </c>
      <c r="E1122" s="225">
        <v>141.913321384</v>
      </c>
      <c r="F1122" s="225">
        <v>-1279.1168249749999</v>
      </c>
      <c r="G1122" s="225">
        <v>1264.9892992016016</v>
      </c>
    </row>
    <row r="1123" spans="3:7" ht="15.75" x14ac:dyDescent="0.25">
      <c r="C1123" s="224">
        <v>39098</v>
      </c>
      <c r="D1123" s="16">
        <v>1401.5040640289999</v>
      </c>
      <c r="E1123" s="225">
        <v>143.72324200599999</v>
      </c>
      <c r="F1123" s="225">
        <v>-1257.7808220229999</v>
      </c>
      <c r="G1123" s="225">
        <v>1228.5664182171813</v>
      </c>
    </row>
    <row r="1124" spans="3:7" ht="15.75" x14ac:dyDescent="0.25">
      <c r="C1124" s="224">
        <v>39099</v>
      </c>
      <c r="D1124" s="16">
        <v>1433.1516424280001</v>
      </c>
      <c r="E1124" s="225">
        <v>145.09920511999999</v>
      </c>
      <c r="F1124" s="225">
        <v>-1288.052437308</v>
      </c>
      <c r="G1124" s="225">
        <v>1319.1393252528653</v>
      </c>
    </row>
    <row r="1125" spans="3:7" ht="15.75" x14ac:dyDescent="0.25">
      <c r="C1125" s="224">
        <v>39100</v>
      </c>
      <c r="D1125" s="16">
        <v>1444.189897813</v>
      </c>
      <c r="E1125" s="225">
        <v>154.61699214500001</v>
      </c>
      <c r="F1125" s="225">
        <v>-1289.572905668</v>
      </c>
      <c r="G1125" s="225">
        <v>1318.7236900904511</v>
      </c>
    </row>
    <row r="1126" spans="3:7" ht="15.75" x14ac:dyDescent="0.25">
      <c r="C1126" s="224">
        <v>39101</v>
      </c>
      <c r="D1126" s="16">
        <v>1405.7149963229999</v>
      </c>
      <c r="E1126" s="225">
        <v>151.406035229</v>
      </c>
      <c r="F1126" s="225">
        <v>-1254.3089610939999</v>
      </c>
      <c r="G1126" s="225">
        <v>1311.2734843939068</v>
      </c>
    </row>
    <row r="1127" spans="3:7" ht="15.75" x14ac:dyDescent="0.25">
      <c r="C1127" s="224">
        <v>39102</v>
      </c>
      <c r="D1127" s="16">
        <v>1405.7149963229999</v>
      </c>
      <c r="E1127" s="225">
        <v>151.406035229</v>
      </c>
      <c r="F1127" s="225">
        <v>-1254.3089610939999</v>
      </c>
      <c r="G1127" s="225">
        <v>1311.2734843939068</v>
      </c>
    </row>
    <row r="1128" spans="3:7" ht="15.75" x14ac:dyDescent="0.25">
      <c r="C1128" s="224">
        <v>39103</v>
      </c>
      <c r="D1128" s="16">
        <v>1405.7149963229999</v>
      </c>
      <c r="E1128" s="225">
        <v>151.406035229</v>
      </c>
      <c r="F1128" s="225">
        <v>-1254.3089610939999</v>
      </c>
      <c r="G1128" s="225">
        <v>1311.273484393907</v>
      </c>
    </row>
    <row r="1129" spans="3:7" ht="15.75" x14ac:dyDescent="0.25">
      <c r="C1129" s="224">
        <v>39104</v>
      </c>
      <c r="D1129" s="16">
        <v>1398.1388245539999</v>
      </c>
      <c r="E1129" s="225">
        <v>155.334392431</v>
      </c>
      <c r="F1129" s="225">
        <v>-1242.804432123</v>
      </c>
      <c r="G1129" s="225">
        <v>1280.2796262223712</v>
      </c>
    </row>
    <row r="1130" spans="3:7" ht="15.75" x14ac:dyDescent="0.25">
      <c r="C1130" s="224">
        <v>39105</v>
      </c>
      <c r="D1130" s="16">
        <v>1409.66</v>
      </c>
      <c r="E1130" s="225">
        <v>139.70331309700001</v>
      </c>
      <c r="F1130" s="225">
        <v>-1269.956686903</v>
      </c>
      <c r="G1130" s="225">
        <v>1289.6146728340289</v>
      </c>
    </row>
    <row r="1131" spans="3:7" ht="15.75" x14ac:dyDescent="0.25">
      <c r="C1131" s="224">
        <v>39106</v>
      </c>
      <c r="D1131" s="16">
        <v>1401.981</v>
      </c>
      <c r="E1131" s="225">
        <v>142.221713064</v>
      </c>
      <c r="F1131" s="225">
        <v>-1259.7592869360001</v>
      </c>
      <c r="G1131" s="225">
        <v>1254.2957909946354</v>
      </c>
    </row>
    <row r="1132" spans="3:7" ht="15.75" x14ac:dyDescent="0.25">
      <c r="C1132" s="224">
        <v>39107</v>
      </c>
      <c r="D1132" s="16">
        <v>1500.8530000000001</v>
      </c>
      <c r="E1132" s="225">
        <v>137.65094200600001</v>
      </c>
      <c r="F1132" s="225">
        <v>-1363.2020579940001</v>
      </c>
      <c r="G1132" s="225">
        <v>1363.7820676751387</v>
      </c>
    </row>
    <row r="1133" spans="3:7" ht="15.75" x14ac:dyDescent="0.25">
      <c r="C1133" s="224">
        <v>39108</v>
      </c>
      <c r="D1133" s="16">
        <v>1499.8420000000001</v>
      </c>
      <c r="E1133" s="225">
        <v>140.18251885000001</v>
      </c>
      <c r="F1133" s="225">
        <v>-1359.6594811500001</v>
      </c>
      <c r="G1133" s="225">
        <v>1340.0409110033115</v>
      </c>
    </row>
    <row r="1134" spans="3:7" ht="15.75" x14ac:dyDescent="0.25">
      <c r="C1134" s="224">
        <v>39109</v>
      </c>
      <c r="D1134" s="16">
        <v>1499.8420000000001</v>
      </c>
      <c r="E1134" s="225">
        <v>140.18251885000001</v>
      </c>
      <c r="F1134" s="225">
        <v>-1359.6594811500001</v>
      </c>
      <c r="G1134" s="225">
        <v>1340.0409110033113</v>
      </c>
    </row>
    <row r="1135" spans="3:7" ht="15.75" x14ac:dyDescent="0.25">
      <c r="C1135" s="224">
        <v>39110</v>
      </c>
      <c r="D1135" s="16">
        <v>1499.8420000000001</v>
      </c>
      <c r="E1135" s="225">
        <v>140.18251885000001</v>
      </c>
      <c r="F1135" s="225">
        <v>-1359.6594811500001</v>
      </c>
      <c r="G1135" s="225">
        <v>1340.0409110033111</v>
      </c>
    </row>
    <row r="1136" spans="3:7" ht="15.75" x14ac:dyDescent="0.25">
      <c r="C1136" s="224">
        <v>39111</v>
      </c>
      <c r="D1136" s="16">
        <v>1514.1990000000001</v>
      </c>
      <c r="E1136" s="225">
        <v>139.87362956999999</v>
      </c>
      <c r="F1136" s="225">
        <v>-1374.32537043</v>
      </c>
      <c r="G1136" s="225">
        <v>1381.3664050243406</v>
      </c>
    </row>
    <row r="1137" spans="3:7" ht="15.75" x14ac:dyDescent="0.25">
      <c r="C1137" s="224">
        <v>39112</v>
      </c>
      <c r="D1137" s="16">
        <v>1485.3920000000001</v>
      </c>
      <c r="E1137" s="225">
        <v>116.103878889</v>
      </c>
      <c r="F1137" s="225">
        <v>-1369.288121111</v>
      </c>
      <c r="G1137" s="225">
        <v>1400.9957181369712</v>
      </c>
    </row>
    <row r="1138" spans="3:7" ht="15.75" x14ac:dyDescent="0.25">
      <c r="C1138" s="224">
        <v>39113</v>
      </c>
      <c r="D1138" s="16">
        <v>1549.616</v>
      </c>
      <c r="E1138" s="225">
        <v>155.14369715300001</v>
      </c>
      <c r="F1138" s="225">
        <v>-1394.472302847</v>
      </c>
      <c r="G1138" s="225">
        <v>1472.704252918709</v>
      </c>
    </row>
    <row r="1139" spans="3:7" ht="15.75" x14ac:dyDescent="0.25">
      <c r="C1139" s="224">
        <v>39114</v>
      </c>
      <c r="D1139" s="16">
        <v>1470.788</v>
      </c>
      <c r="E1139" s="225">
        <v>149.73299568799999</v>
      </c>
      <c r="F1139" s="225">
        <v>-1321.0550043119999</v>
      </c>
      <c r="G1139" s="225">
        <v>1419.2472571958385</v>
      </c>
    </row>
    <row r="1140" spans="3:7" ht="15.75" x14ac:dyDescent="0.25">
      <c r="C1140" s="224">
        <v>39115</v>
      </c>
      <c r="D1140" s="16">
        <v>1457.384</v>
      </c>
      <c r="E1140" s="225">
        <v>163.27523025400001</v>
      </c>
      <c r="F1140" s="225">
        <v>-1294.108769746</v>
      </c>
      <c r="G1140" s="225">
        <v>1385.6812707376032</v>
      </c>
    </row>
    <row r="1141" spans="3:7" ht="15.75" x14ac:dyDescent="0.25">
      <c r="C1141" s="224">
        <v>39116</v>
      </c>
      <c r="D1141" s="16">
        <v>1457.384</v>
      </c>
      <c r="E1141" s="225">
        <v>163.27523025400001</v>
      </c>
      <c r="F1141" s="225">
        <v>-1294.108769746</v>
      </c>
      <c r="G1141" s="225">
        <v>1385.681270737603</v>
      </c>
    </row>
    <row r="1142" spans="3:7" ht="15.75" x14ac:dyDescent="0.25">
      <c r="C1142" s="224">
        <v>39117</v>
      </c>
      <c r="D1142" s="16">
        <v>1457.384</v>
      </c>
      <c r="E1142" s="225">
        <v>163.27523025400001</v>
      </c>
      <c r="F1142" s="225">
        <v>-1294.108769746</v>
      </c>
      <c r="G1142" s="225">
        <v>1385.6812707376027</v>
      </c>
    </row>
    <row r="1143" spans="3:7" ht="15.75" x14ac:dyDescent="0.25">
      <c r="C1143" s="224">
        <v>39118</v>
      </c>
      <c r="D1143" s="16">
        <v>1497.269</v>
      </c>
      <c r="E1143" s="225">
        <v>160.71225489099999</v>
      </c>
      <c r="F1143" s="225">
        <v>-1336.5567451090001</v>
      </c>
      <c r="G1143" s="225">
        <v>1411.9560353984311</v>
      </c>
    </row>
    <row r="1144" spans="3:7" ht="15.75" x14ac:dyDescent="0.25">
      <c r="C1144" s="224">
        <v>39119</v>
      </c>
      <c r="D1144" s="16">
        <v>1486.6110000000001</v>
      </c>
      <c r="E1144" s="225">
        <v>174.415378197</v>
      </c>
      <c r="F1144" s="225">
        <v>-1312.195621803</v>
      </c>
      <c r="G1144" s="225">
        <v>1382.0263204396276</v>
      </c>
    </row>
    <row r="1145" spans="3:7" ht="15.75" x14ac:dyDescent="0.25">
      <c r="C1145" s="224">
        <v>39120</v>
      </c>
      <c r="D1145" s="16">
        <v>1506.2940000000001</v>
      </c>
      <c r="E1145" s="225">
        <v>174.412796251</v>
      </c>
      <c r="F1145" s="225">
        <v>-1331.8812037490002</v>
      </c>
      <c r="G1145" s="225">
        <v>1400.1484744216782</v>
      </c>
    </row>
    <row r="1146" spans="3:7" ht="15.75" x14ac:dyDescent="0.25">
      <c r="C1146" s="224">
        <v>39121</v>
      </c>
      <c r="D1146" s="16">
        <v>1493.28</v>
      </c>
      <c r="E1146" s="225">
        <v>170.24682217899999</v>
      </c>
      <c r="F1146" s="225">
        <v>-1323.033177821</v>
      </c>
      <c r="G1146" s="225">
        <v>1374.402089195833</v>
      </c>
    </row>
    <row r="1147" spans="3:7" ht="15.75" x14ac:dyDescent="0.25">
      <c r="C1147" s="224">
        <v>39122</v>
      </c>
      <c r="D1147" s="16">
        <v>1508.2329999999999</v>
      </c>
      <c r="E1147" s="225">
        <v>178.40921413699999</v>
      </c>
      <c r="F1147" s="225">
        <v>-1329.823785863</v>
      </c>
      <c r="G1147" s="225">
        <v>1360.239683498249</v>
      </c>
    </row>
    <row r="1148" spans="3:7" ht="15.75" x14ac:dyDescent="0.25">
      <c r="C1148" s="224">
        <v>39123</v>
      </c>
      <c r="D1148" s="16">
        <v>1508.2329999999999</v>
      </c>
      <c r="E1148" s="225">
        <v>178.40921413699999</v>
      </c>
      <c r="F1148" s="225">
        <v>-1329.823785863</v>
      </c>
      <c r="G1148" s="225">
        <v>1360.2396834982487</v>
      </c>
    </row>
    <row r="1149" spans="3:7" ht="15.75" x14ac:dyDescent="0.25">
      <c r="C1149" s="224">
        <v>39124</v>
      </c>
      <c r="D1149" s="16">
        <v>1508.2329999999999</v>
      </c>
      <c r="E1149" s="225">
        <v>178.40921413699999</v>
      </c>
      <c r="F1149" s="225">
        <v>-1329.823785863</v>
      </c>
      <c r="G1149" s="225">
        <v>1360.2396834982492</v>
      </c>
    </row>
    <row r="1150" spans="3:7" ht="15.75" x14ac:dyDescent="0.25">
      <c r="C1150" s="224">
        <v>39125</v>
      </c>
      <c r="D1150" s="16">
        <v>1411.088</v>
      </c>
      <c r="E1150" s="225">
        <v>169.77044231299999</v>
      </c>
      <c r="F1150" s="225">
        <v>-1241.3175576869999</v>
      </c>
      <c r="G1150" s="225">
        <v>1254.4624714468014</v>
      </c>
    </row>
    <row r="1151" spans="3:7" ht="15.75" x14ac:dyDescent="0.25">
      <c r="C1151" s="224">
        <v>39126</v>
      </c>
      <c r="D1151" s="16">
        <v>1430.1120000000001</v>
      </c>
      <c r="E1151" s="225">
        <v>177.5515815</v>
      </c>
      <c r="F1151" s="225">
        <v>-1252.5604185000002</v>
      </c>
      <c r="G1151" s="225">
        <v>1243.05418057566</v>
      </c>
    </row>
    <row r="1152" spans="3:7" ht="15.75" x14ac:dyDescent="0.25">
      <c r="C1152" s="224">
        <v>39127</v>
      </c>
      <c r="D1152" s="16">
        <v>1491.713</v>
      </c>
      <c r="E1152" s="225">
        <v>189.54742414</v>
      </c>
      <c r="F1152" s="225">
        <v>-1302.16557586</v>
      </c>
      <c r="G1152" s="225">
        <v>1314.7136200426801</v>
      </c>
    </row>
    <row r="1153" spans="3:7" ht="15.75" x14ac:dyDescent="0.25">
      <c r="C1153" s="224">
        <v>39128</v>
      </c>
      <c r="D1153" s="16">
        <v>1921.2860000000001</v>
      </c>
      <c r="E1153" s="225">
        <v>175.14891345999999</v>
      </c>
      <c r="F1153" s="225">
        <v>-1746.1370865400002</v>
      </c>
      <c r="G1153" s="225">
        <v>1261.997289833198</v>
      </c>
    </row>
    <row r="1154" spans="3:7" ht="15.75" x14ac:dyDescent="0.25">
      <c r="C1154" s="224">
        <v>39129</v>
      </c>
      <c r="D1154" s="16">
        <v>1507.1</v>
      </c>
      <c r="E1154" s="225">
        <v>177.76271126699999</v>
      </c>
      <c r="F1154" s="225">
        <v>-1329.3372887329999</v>
      </c>
      <c r="G1154" s="225">
        <v>1321.2099188621139</v>
      </c>
    </row>
    <row r="1155" spans="3:7" ht="15.75" x14ac:dyDescent="0.25">
      <c r="C1155" s="224">
        <v>39130</v>
      </c>
      <c r="D1155" s="16">
        <v>1507.1</v>
      </c>
      <c r="E1155" s="225">
        <v>177.76271126699999</v>
      </c>
      <c r="F1155" s="225">
        <v>-1329.3372887329999</v>
      </c>
      <c r="G1155" s="225">
        <v>1321.2099188621144</v>
      </c>
    </row>
    <row r="1156" spans="3:7" ht="15.75" x14ac:dyDescent="0.25">
      <c r="C1156" s="224">
        <v>39131</v>
      </c>
      <c r="D1156" s="16">
        <v>1507.1</v>
      </c>
      <c r="E1156" s="225">
        <v>177.76271126699999</v>
      </c>
      <c r="F1156" s="225">
        <v>-1329.3372887329999</v>
      </c>
      <c r="G1156" s="225">
        <v>1321.2099188621139</v>
      </c>
    </row>
    <row r="1157" spans="3:7" ht="15.75" x14ac:dyDescent="0.25">
      <c r="C1157" s="224">
        <v>39132</v>
      </c>
      <c r="D1157" s="16">
        <v>1437.3389999999999</v>
      </c>
      <c r="E1157" s="225">
        <v>175.54053699100001</v>
      </c>
      <c r="F1157" s="225">
        <v>-1261.798463009</v>
      </c>
      <c r="G1157" s="225">
        <v>1255.4756325672536</v>
      </c>
    </row>
    <row r="1158" spans="3:7" ht="15.75" x14ac:dyDescent="0.25">
      <c r="C1158" s="224">
        <v>39133</v>
      </c>
      <c r="D1158" s="16">
        <v>1395.644</v>
      </c>
      <c r="E1158" s="225">
        <v>170.665527027</v>
      </c>
      <c r="F1158" s="225">
        <v>-1224.978472973</v>
      </c>
      <c r="G1158" s="225">
        <v>1208.7191882725988</v>
      </c>
    </row>
    <row r="1159" spans="3:7" ht="15.75" x14ac:dyDescent="0.25">
      <c r="C1159" s="224">
        <v>39134</v>
      </c>
      <c r="D1159" s="16">
        <v>1513.671</v>
      </c>
      <c r="E1159" s="225">
        <v>183.65740231800001</v>
      </c>
      <c r="F1159" s="225">
        <v>-1330.013597682</v>
      </c>
      <c r="G1159" s="225">
        <v>1306.2063700456686</v>
      </c>
    </row>
    <row r="1160" spans="3:7" ht="15.75" x14ac:dyDescent="0.25">
      <c r="C1160" s="224">
        <v>39135</v>
      </c>
      <c r="D1160" s="16">
        <v>1465.002</v>
      </c>
      <c r="E1160" s="225">
        <v>178.69555739</v>
      </c>
      <c r="F1160" s="225">
        <v>-1286.30644261</v>
      </c>
      <c r="G1160" s="225">
        <v>1262.2283262261349</v>
      </c>
    </row>
    <row r="1161" spans="3:7" ht="15.75" x14ac:dyDescent="0.25">
      <c r="C1161" s="224">
        <v>39136</v>
      </c>
      <c r="D1161" s="16">
        <v>1442.1320000000001</v>
      </c>
      <c r="E1161" s="225">
        <v>183.940534797</v>
      </c>
      <c r="F1161" s="225">
        <v>-1258.191465203</v>
      </c>
      <c r="G1161" s="225">
        <v>1207.3894382854271</v>
      </c>
    </row>
    <row r="1162" spans="3:7" ht="15.75" x14ac:dyDescent="0.25">
      <c r="C1162" s="224">
        <v>39137</v>
      </c>
      <c r="D1162" s="16">
        <v>1442.1320000000001</v>
      </c>
      <c r="E1162" s="225">
        <v>183.940534797</v>
      </c>
      <c r="F1162" s="225">
        <v>-1258.191465203</v>
      </c>
      <c r="G1162" s="225">
        <v>1207.3894382854273</v>
      </c>
    </row>
    <row r="1163" spans="3:7" ht="15.75" x14ac:dyDescent="0.25">
      <c r="C1163" s="224">
        <v>39138</v>
      </c>
      <c r="D1163" s="16">
        <v>1442.1320000000001</v>
      </c>
      <c r="E1163" s="225">
        <v>183.940534797</v>
      </c>
      <c r="F1163" s="225">
        <v>-1258.191465203</v>
      </c>
      <c r="G1163" s="225">
        <v>1207.3894382854278</v>
      </c>
    </row>
    <row r="1164" spans="3:7" ht="15.75" x14ac:dyDescent="0.25">
      <c r="C1164" s="224">
        <v>39139</v>
      </c>
      <c r="D1164" s="16">
        <v>1508.8679999999999</v>
      </c>
      <c r="E1164" s="225">
        <v>174.83913211199999</v>
      </c>
      <c r="F1164" s="225">
        <v>-1334.0288678879999</v>
      </c>
      <c r="G1164" s="225">
        <v>1267.9147576214807</v>
      </c>
    </row>
    <row r="1165" spans="3:7" ht="15.75" x14ac:dyDescent="0.25">
      <c r="C1165" s="224">
        <v>39140</v>
      </c>
      <c r="D1165" s="16">
        <v>1501.4849999999999</v>
      </c>
      <c r="E1165" s="225">
        <v>161.601244407</v>
      </c>
      <c r="F1165" s="225">
        <v>-1339.8837555929999</v>
      </c>
      <c r="G1165" s="225">
        <v>1257.8208458521078</v>
      </c>
    </row>
    <row r="1166" spans="3:7" ht="15.75" x14ac:dyDescent="0.25">
      <c r="C1166" s="224">
        <v>39141</v>
      </c>
      <c r="D1166" s="16">
        <v>1530.5840000000001</v>
      </c>
      <c r="E1166" s="225">
        <v>161.44735686199999</v>
      </c>
      <c r="F1166" s="225">
        <v>-1369.1366431380002</v>
      </c>
      <c r="G1166" s="225">
        <v>1267.8599844492339</v>
      </c>
    </row>
    <row r="1167" spans="3:7" ht="15.75" x14ac:dyDescent="0.25">
      <c r="C1167" s="224">
        <v>39142</v>
      </c>
      <c r="D1167" s="16">
        <v>1509.1279999999999</v>
      </c>
      <c r="E1167" s="225">
        <v>168.170890015</v>
      </c>
      <c r="F1167" s="225">
        <v>-1340.957109985</v>
      </c>
      <c r="G1167" s="225">
        <v>1285.6207869799216</v>
      </c>
    </row>
    <row r="1168" spans="3:7" ht="15.75" x14ac:dyDescent="0.25">
      <c r="C1168" s="224">
        <v>39143</v>
      </c>
      <c r="D1168" s="16">
        <v>1495.8869999999999</v>
      </c>
      <c r="E1168" s="225">
        <v>168.96640180599999</v>
      </c>
      <c r="F1168" s="225">
        <v>-1326.9205981939999</v>
      </c>
      <c r="G1168" s="225">
        <v>1314.1877651607685</v>
      </c>
    </row>
    <row r="1169" spans="3:7" ht="15.75" x14ac:dyDescent="0.25">
      <c r="C1169" s="224">
        <v>39144</v>
      </c>
      <c r="D1169" s="16">
        <v>1495.8869999999999</v>
      </c>
      <c r="E1169" s="225">
        <v>168.96640180599999</v>
      </c>
      <c r="F1169" s="225">
        <v>-1326.9205981939999</v>
      </c>
      <c r="G1169" s="225">
        <v>1314.1877651607685</v>
      </c>
    </row>
    <row r="1170" spans="3:7" ht="15.75" x14ac:dyDescent="0.25">
      <c r="C1170" s="224">
        <v>39145</v>
      </c>
      <c r="D1170" s="16">
        <v>1495.8869999999999</v>
      </c>
      <c r="E1170" s="225">
        <v>168.96640180599999</v>
      </c>
      <c r="F1170" s="225">
        <v>-1326.9205981939999</v>
      </c>
      <c r="G1170" s="225">
        <v>1314.1877651607683</v>
      </c>
    </row>
    <row r="1171" spans="3:7" ht="15.75" x14ac:dyDescent="0.25">
      <c r="C1171" s="224">
        <v>39146</v>
      </c>
      <c r="D1171" s="16">
        <v>1536.1759999999999</v>
      </c>
      <c r="E1171" s="225">
        <v>164.74199999999999</v>
      </c>
      <c r="F1171" s="225">
        <v>-1371.434</v>
      </c>
      <c r="G1171" s="225">
        <v>1342.8889889367474</v>
      </c>
    </row>
    <row r="1172" spans="3:7" ht="15.75" x14ac:dyDescent="0.25">
      <c r="C1172" s="224">
        <v>39147</v>
      </c>
      <c r="D1172" s="16">
        <v>1536.1089999999999</v>
      </c>
      <c r="E1172" s="225">
        <v>170.50299999999999</v>
      </c>
      <c r="F1172" s="225">
        <v>-1365.606</v>
      </c>
      <c r="G1172" s="225">
        <v>1334.6941911246527</v>
      </c>
    </row>
    <row r="1173" spans="3:7" ht="15.75" x14ac:dyDescent="0.25">
      <c r="C1173" s="224">
        <v>39148</v>
      </c>
      <c r="D1173" s="16">
        <v>1593.9860000000001</v>
      </c>
      <c r="E1173" s="225">
        <v>186.18600000000001</v>
      </c>
      <c r="F1173" s="225">
        <v>-1407.8000000000002</v>
      </c>
      <c r="G1173" s="225">
        <v>1405.760433600705</v>
      </c>
    </row>
    <row r="1174" spans="3:7" ht="15.75" x14ac:dyDescent="0.25">
      <c r="C1174" s="224">
        <v>39149</v>
      </c>
      <c r="D1174" s="16">
        <v>1467.17</v>
      </c>
      <c r="E1174" s="225">
        <v>188.709</v>
      </c>
      <c r="F1174" s="225">
        <v>-1278.461</v>
      </c>
      <c r="G1174" s="225">
        <v>1283.9805220340622</v>
      </c>
    </row>
    <row r="1175" spans="3:7" ht="15.75" x14ac:dyDescent="0.25">
      <c r="C1175" s="224">
        <v>39150</v>
      </c>
      <c r="D1175" s="16">
        <v>1484.7650000000001</v>
      </c>
      <c r="E1175" s="225">
        <v>185.63499999999999</v>
      </c>
      <c r="F1175" s="225">
        <v>-1299.1300000000001</v>
      </c>
      <c r="G1175" s="225">
        <v>1298.522080451057</v>
      </c>
    </row>
    <row r="1176" spans="3:7" ht="15.75" x14ac:dyDescent="0.25">
      <c r="C1176" s="224">
        <v>39151</v>
      </c>
      <c r="D1176" s="16">
        <v>1484.7650000000001</v>
      </c>
      <c r="E1176" s="225">
        <v>185.63499999999999</v>
      </c>
      <c r="F1176" s="225">
        <v>-1299.1300000000001</v>
      </c>
      <c r="G1176" s="225">
        <v>1298.5220804510573</v>
      </c>
    </row>
    <row r="1177" spans="3:7" ht="15.75" x14ac:dyDescent="0.25">
      <c r="C1177" s="224">
        <v>39152</v>
      </c>
      <c r="D1177" s="16">
        <v>1484.7650000000001</v>
      </c>
      <c r="E1177" s="225">
        <v>185.63499999999999</v>
      </c>
      <c r="F1177" s="225">
        <v>-1299.1300000000001</v>
      </c>
      <c r="G1177" s="225">
        <v>1298.522080451057</v>
      </c>
    </row>
    <row r="1178" spans="3:7" ht="15.75" x14ac:dyDescent="0.25">
      <c r="C1178" s="224">
        <v>39153</v>
      </c>
      <c r="D1178" s="16">
        <v>1377.5619999999999</v>
      </c>
      <c r="E1178" s="225">
        <v>135.30199999999999</v>
      </c>
      <c r="F1178" s="225">
        <v>-1242.26</v>
      </c>
      <c r="G1178" s="225">
        <v>1195.9308009839599</v>
      </c>
    </row>
    <row r="1179" spans="3:7" ht="15.75" x14ac:dyDescent="0.25">
      <c r="C1179" s="224">
        <v>39154</v>
      </c>
      <c r="D1179" s="16">
        <v>1399.777</v>
      </c>
      <c r="E1179" s="225">
        <v>143.89099999999999</v>
      </c>
      <c r="F1179" s="225">
        <v>-1255.886</v>
      </c>
      <c r="G1179" s="225">
        <v>1179.4915698783523</v>
      </c>
    </row>
    <row r="1180" spans="3:7" ht="15.75" x14ac:dyDescent="0.25">
      <c r="C1180" s="224">
        <v>39155</v>
      </c>
      <c r="D1180" s="16">
        <v>1426.6510000000001</v>
      </c>
      <c r="E1180" s="225">
        <v>141.298</v>
      </c>
      <c r="F1180" s="225">
        <v>-1285.3530000000001</v>
      </c>
      <c r="G1180" s="225">
        <v>1191.6793760333155</v>
      </c>
    </row>
    <row r="1181" spans="3:7" ht="15.75" x14ac:dyDescent="0.25">
      <c r="C1181" s="224">
        <v>39156</v>
      </c>
      <c r="D1181" s="16">
        <v>1426.6510000000001</v>
      </c>
      <c r="E1181" s="225">
        <v>141.298</v>
      </c>
      <c r="F1181" s="225">
        <v>-1285.3530000000001</v>
      </c>
      <c r="G1181" s="225">
        <v>1191.6793760333157</v>
      </c>
    </row>
    <row r="1182" spans="3:7" ht="15.75" x14ac:dyDescent="0.25">
      <c r="C1182" s="224">
        <v>39157</v>
      </c>
      <c r="D1182" s="16">
        <v>1426.6510000000001</v>
      </c>
      <c r="E1182" s="225">
        <v>141.298</v>
      </c>
      <c r="F1182" s="225">
        <v>-1285.3530000000001</v>
      </c>
      <c r="G1182" s="225">
        <v>1180.3635760333157</v>
      </c>
    </row>
    <row r="1183" spans="3:7" ht="15.75" x14ac:dyDescent="0.25">
      <c r="C1183" s="224">
        <v>39158</v>
      </c>
      <c r="D1183" s="16">
        <v>1426.6510000000001</v>
      </c>
      <c r="E1183" s="225">
        <v>141.298</v>
      </c>
      <c r="F1183" s="225">
        <v>-1285.3530000000001</v>
      </c>
      <c r="G1183" s="225">
        <v>1180.3635760333157</v>
      </c>
    </row>
    <row r="1184" spans="3:7" ht="15.75" x14ac:dyDescent="0.25">
      <c r="C1184" s="224">
        <v>39159</v>
      </c>
      <c r="D1184" s="16">
        <v>1426.6510000000001</v>
      </c>
      <c r="E1184" s="225">
        <v>141.298</v>
      </c>
      <c r="F1184" s="225">
        <v>-1285.3530000000001</v>
      </c>
      <c r="G1184" s="225">
        <v>1180.3635760333154</v>
      </c>
    </row>
    <row r="1185" spans="3:7" ht="15.75" x14ac:dyDescent="0.25">
      <c r="C1185" s="224">
        <v>39160</v>
      </c>
      <c r="D1185" s="16">
        <v>1331.7460000000001</v>
      </c>
      <c r="E1185" s="225">
        <v>141.809</v>
      </c>
      <c r="F1185" s="225">
        <v>-1189.9370000000001</v>
      </c>
      <c r="G1185" s="225">
        <v>1083.866972203175</v>
      </c>
    </row>
    <row r="1186" spans="3:7" ht="15.75" x14ac:dyDescent="0.25">
      <c r="C1186" s="224">
        <v>39161</v>
      </c>
      <c r="D1186" s="16">
        <v>1311.7460000000001</v>
      </c>
      <c r="E1186" s="225">
        <v>136.10499999999999</v>
      </c>
      <c r="F1186" s="225">
        <v>-1175.6410000000001</v>
      </c>
      <c r="G1186" s="225">
        <v>1098.8787302122303</v>
      </c>
    </row>
    <row r="1187" spans="3:7" ht="15.75" x14ac:dyDescent="0.25">
      <c r="C1187" s="224">
        <v>39162</v>
      </c>
      <c r="D1187" s="16">
        <v>1298.55</v>
      </c>
      <c r="E1187" s="225">
        <v>130.214</v>
      </c>
      <c r="F1187" s="225">
        <v>-1168.336</v>
      </c>
      <c r="G1187" s="225">
        <v>1045.8715456851628</v>
      </c>
    </row>
    <row r="1188" spans="3:7" ht="15.75" x14ac:dyDescent="0.25">
      <c r="C1188" s="224">
        <v>39163</v>
      </c>
      <c r="D1188" s="16">
        <v>1232.9590000000001</v>
      </c>
      <c r="E1188" s="225">
        <v>136.05799999999999</v>
      </c>
      <c r="F1188" s="225">
        <v>-1096.9010000000001</v>
      </c>
      <c r="G1188" s="225">
        <v>981.55618797159093</v>
      </c>
    </row>
    <row r="1189" spans="3:7" ht="15.75" x14ac:dyDescent="0.25">
      <c r="C1189" s="224">
        <v>39164</v>
      </c>
      <c r="D1189" s="16">
        <v>1154.741</v>
      </c>
      <c r="E1189" s="225">
        <v>136.33699999999999</v>
      </c>
      <c r="F1189" s="225">
        <v>-1018.404</v>
      </c>
      <c r="G1189" s="225">
        <v>904.34402900685154</v>
      </c>
    </row>
    <row r="1190" spans="3:7" ht="15.75" x14ac:dyDescent="0.25">
      <c r="C1190" s="224">
        <v>39165</v>
      </c>
      <c r="D1190" s="16">
        <v>1154.741</v>
      </c>
      <c r="E1190" s="225">
        <v>136.33699999999999</v>
      </c>
      <c r="F1190" s="225">
        <v>-1018.404</v>
      </c>
      <c r="G1190" s="225">
        <v>904.34402900685177</v>
      </c>
    </row>
    <row r="1191" spans="3:7" ht="15.75" x14ac:dyDescent="0.25">
      <c r="C1191" s="224">
        <v>39166</v>
      </c>
      <c r="D1191" s="16">
        <v>1154.741</v>
      </c>
      <c r="E1191" s="225">
        <v>136.33699999999999</v>
      </c>
      <c r="F1191" s="225">
        <v>-1018.404</v>
      </c>
      <c r="G1191" s="225">
        <v>904.34402900685177</v>
      </c>
    </row>
    <row r="1192" spans="3:7" ht="15.75" x14ac:dyDescent="0.25">
      <c r="C1192" s="224">
        <v>39167</v>
      </c>
      <c r="D1192" s="16">
        <v>1151.923</v>
      </c>
      <c r="E1192" s="225">
        <v>126.697</v>
      </c>
      <c r="F1192" s="225">
        <v>-1025.2260000000001</v>
      </c>
      <c r="G1192" s="225">
        <v>870.29964015043663</v>
      </c>
    </row>
    <row r="1193" spans="3:7" ht="15.75" x14ac:dyDescent="0.25">
      <c r="C1193" s="224">
        <v>39168</v>
      </c>
      <c r="D1193" s="16">
        <v>1139.5999999999999</v>
      </c>
      <c r="E1193" s="225">
        <v>134.68299999999999</v>
      </c>
      <c r="F1193" s="225">
        <v>-1004.9169999999999</v>
      </c>
      <c r="G1193" s="225">
        <v>831.33660746557246</v>
      </c>
    </row>
    <row r="1194" spans="3:7" ht="15.75" x14ac:dyDescent="0.25">
      <c r="C1194" s="224">
        <v>39169</v>
      </c>
      <c r="D1194" s="16">
        <v>1225.0630000000001</v>
      </c>
      <c r="E1194" s="225">
        <v>158.893</v>
      </c>
      <c r="F1194" s="225">
        <v>-1066.17</v>
      </c>
      <c r="G1194" s="225">
        <v>909.63135326257952</v>
      </c>
    </row>
    <row r="1195" spans="3:7" ht="15.75" x14ac:dyDescent="0.25">
      <c r="C1195" s="224">
        <v>39170</v>
      </c>
      <c r="D1195" s="16">
        <v>1155.329</v>
      </c>
      <c r="E1195" s="225">
        <v>148.58799999999999</v>
      </c>
      <c r="F1195" s="225">
        <v>-1006.741</v>
      </c>
      <c r="G1195" s="225">
        <v>838.16198506407818</v>
      </c>
    </row>
    <row r="1196" spans="3:7" ht="15.75" x14ac:dyDescent="0.25">
      <c r="C1196" s="224">
        <v>39171</v>
      </c>
      <c r="D1196" s="16">
        <v>1145.45</v>
      </c>
      <c r="E1196" s="225">
        <v>140.90199999999999</v>
      </c>
      <c r="F1196" s="225">
        <v>-1004.548</v>
      </c>
      <c r="G1196" s="225">
        <v>841.4455832028101</v>
      </c>
    </row>
    <row r="1197" spans="3:7" ht="15.75" x14ac:dyDescent="0.25">
      <c r="C1197" s="224">
        <v>39172</v>
      </c>
      <c r="D1197" s="16">
        <v>1145.45</v>
      </c>
      <c r="E1197" s="225">
        <v>140.90199999999999</v>
      </c>
      <c r="F1197" s="225">
        <v>-1004.548</v>
      </c>
      <c r="G1197" s="225">
        <v>841.44558320281033</v>
      </c>
    </row>
    <row r="1198" spans="3:7" ht="15.75" x14ac:dyDescent="0.25">
      <c r="C1198" s="224">
        <v>39173</v>
      </c>
      <c r="D1198" s="16">
        <v>1145.45</v>
      </c>
      <c r="E1198" s="225">
        <v>140.90199999999999</v>
      </c>
      <c r="F1198" s="225">
        <v>-1004.548</v>
      </c>
      <c r="G1198" s="225">
        <v>837.63308320281021</v>
      </c>
    </row>
    <row r="1199" spans="3:7" ht="15.75" x14ac:dyDescent="0.25">
      <c r="C1199" s="224">
        <v>39174</v>
      </c>
      <c r="D1199" s="16">
        <v>1074.5540000000001</v>
      </c>
      <c r="E1199" s="225">
        <v>139.614</v>
      </c>
      <c r="F1199" s="225">
        <v>-934.94</v>
      </c>
      <c r="G1199" s="225">
        <v>766.70245468665132</v>
      </c>
    </row>
    <row r="1200" spans="3:7" ht="15.75" x14ac:dyDescent="0.25">
      <c r="C1200" s="224">
        <v>39175</v>
      </c>
      <c r="D1200" s="16">
        <v>1082.2180000000001</v>
      </c>
      <c r="E1200" s="225">
        <v>154.74199999999999</v>
      </c>
      <c r="F1200" s="225">
        <v>-927.47600000000011</v>
      </c>
      <c r="G1200" s="225">
        <v>770.45445114113545</v>
      </c>
    </row>
    <row r="1201" spans="3:7" ht="15.75" x14ac:dyDescent="0.25">
      <c r="C1201" s="224">
        <v>39176</v>
      </c>
      <c r="D1201" s="16">
        <v>1037.595</v>
      </c>
      <c r="E1201" s="225">
        <v>136.673</v>
      </c>
      <c r="F1201" s="225">
        <v>-900.92200000000003</v>
      </c>
      <c r="G1201" s="225">
        <v>764.12973179963649</v>
      </c>
    </row>
    <row r="1202" spans="3:7" ht="15.75" x14ac:dyDescent="0.25">
      <c r="C1202" s="224">
        <v>39177</v>
      </c>
      <c r="D1202" s="16">
        <v>1125.085</v>
      </c>
      <c r="E1202" s="225">
        <v>131.554</v>
      </c>
      <c r="F1202" s="225">
        <v>-993.53100000000006</v>
      </c>
      <c r="G1202" s="225">
        <v>827.31107165712569</v>
      </c>
    </row>
    <row r="1203" spans="3:7" ht="15.75" x14ac:dyDescent="0.25">
      <c r="C1203" s="224">
        <v>39178</v>
      </c>
      <c r="D1203" s="16">
        <v>1128.0719999999999</v>
      </c>
      <c r="E1203" s="225">
        <v>141.96700000000001</v>
      </c>
      <c r="F1203" s="225">
        <v>-986.1049999999999</v>
      </c>
      <c r="G1203" s="225">
        <v>829.7438871001267</v>
      </c>
    </row>
    <row r="1204" spans="3:7" ht="15.75" x14ac:dyDescent="0.25">
      <c r="C1204" s="224">
        <v>39179</v>
      </c>
      <c r="D1204" s="16">
        <v>1128.0719999999999</v>
      </c>
      <c r="E1204" s="225">
        <v>141.96700000000001</v>
      </c>
      <c r="F1204" s="225">
        <v>-986.1049999999999</v>
      </c>
      <c r="G1204" s="225">
        <v>829.74388710012704</v>
      </c>
    </row>
    <row r="1205" spans="3:7" ht="15.75" x14ac:dyDescent="0.25">
      <c r="C1205" s="224">
        <v>39180</v>
      </c>
      <c r="D1205" s="16">
        <v>1128.0719999999999</v>
      </c>
      <c r="E1205" s="225">
        <v>141.96700000000001</v>
      </c>
      <c r="F1205" s="225">
        <v>-986.1049999999999</v>
      </c>
      <c r="G1205" s="225">
        <v>829.74388710012693</v>
      </c>
    </row>
    <row r="1206" spans="3:7" ht="15.75" x14ac:dyDescent="0.25">
      <c r="C1206" s="224">
        <v>39181</v>
      </c>
      <c r="D1206" s="16">
        <v>1128.0719999999999</v>
      </c>
      <c r="E1206" s="225">
        <v>141.96700000000001</v>
      </c>
      <c r="F1206" s="225">
        <v>-986.1049999999999</v>
      </c>
      <c r="G1206" s="225">
        <v>824.06450251589388</v>
      </c>
    </row>
    <row r="1207" spans="3:7" ht="15.75" x14ac:dyDescent="0.25">
      <c r="C1207" s="224">
        <v>39182</v>
      </c>
      <c r="D1207" s="16">
        <v>1109.6279999999999</v>
      </c>
      <c r="E1207" s="225">
        <v>151.922</v>
      </c>
      <c r="F1207" s="225">
        <v>-957.7059999999999</v>
      </c>
      <c r="G1207" s="225">
        <v>806.64273503614038</v>
      </c>
    </row>
    <row r="1208" spans="3:7" ht="15.75" x14ac:dyDescent="0.25">
      <c r="C1208" s="224">
        <v>39183</v>
      </c>
      <c r="D1208" s="16">
        <v>1078.9970000000001</v>
      </c>
      <c r="E1208" s="225">
        <v>157.191</v>
      </c>
      <c r="F1208" s="225">
        <v>-921.80600000000004</v>
      </c>
      <c r="G1208" s="225">
        <v>771.8768322662703</v>
      </c>
    </row>
    <row r="1209" spans="3:7" ht="15.75" x14ac:dyDescent="0.25">
      <c r="C1209" s="224">
        <v>39184</v>
      </c>
      <c r="D1209" s="16">
        <v>1022.222</v>
      </c>
      <c r="E1209" s="225">
        <v>140.274</v>
      </c>
      <c r="F1209" s="225">
        <v>-881.94799999999998</v>
      </c>
      <c r="G1209" s="225">
        <v>697.82573671115597</v>
      </c>
    </row>
    <row r="1210" spans="3:7" ht="15.75" x14ac:dyDescent="0.25">
      <c r="C1210" s="224">
        <v>39185</v>
      </c>
      <c r="D1210" s="16">
        <v>1058.7349999999999</v>
      </c>
      <c r="E1210" s="225">
        <v>151.45500000000001</v>
      </c>
      <c r="F1210" s="225">
        <v>-907.27999999999986</v>
      </c>
      <c r="G1210" s="225">
        <v>717.99459491584798</v>
      </c>
    </row>
    <row r="1211" spans="3:7" ht="15.75" x14ac:dyDescent="0.25">
      <c r="C1211" s="224">
        <v>39186</v>
      </c>
      <c r="D1211" s="16">
        <v>1058.7349999999999</v>
      </c>
      <c r="E1211" s="225">
        <v>151.45500000000001</v>
      </c>
      <c r="F1211" s="225">
        <v>-907.27999999999986</v>
      </c>
      <c r="G1211" s="225">
        <v>717.99459491584821</v>
      </c>
    </row>
    <row r="1212" spans="3:7" ht="15.75" x14ac:dyDescent="0.25">
      <c r="C1212" s="224">
        <v>39187</v>
      </c>
      <c r="D1212" s="16">
        <v>1058.7349999999999</v>
      </c>
      <c r="E1212" s="225">
        <v>151.45500000000001</v>
      </c>
      <c r="F1212" s="225">
        <v>-907.27999999999986</v>
      </c>
      <c r="G1212" s="225">
        <v>717.99459491584821</v>
      </c>
    </row>
    <row r="1213" spans="3:7" ht="15.75" x14ac:dyDescent="0.25">
      <c r="C1213" s="224">
        <v>39188</v>
      </c>
      <c r="D1213" s="16">
        <v>1019.891</v>
      </c>
      <c r="E1213" s="225">
        <v>147.83799999999999</v>
      </c>
      <c r="F1213" s="225">
        <v>-872.053</v>
      </c>
      <c r="G1213" s="225">
        <v>709.02166170146427</v>
      </c>
    </row>
    <row r="1214" spans="3:7" ht="15.75" x14ac:dyDescent="0.25">
      <c r="C1214" s="224">
        <v>39189</v>
      </c>
      <c r="D1214" s="16">
        <v>958.7</v>
      </c>
      <c r="E1214" s="225">
        <v>141.22399999999999</v>
      </c>
      <c r="F1214" s="225">
        <v>-817.47600000000011</v>
      </c>
      <c r="G1214" s="225">
        <v>644.77203353153618</v>
      </c>
    </row>
    <row r="1215" spans="3:7" ht="15.75" x14ac:dyDescent="0.25">
      <c r="C1215" s="224">
        <v>39190</v>
      </c>
      <c r="D1215" s="16">
        <v>1087.1310000000001</v>
      </c>
      <c r="E1215" s="225">
        <v>126.459</v>
      </c>
      <c r="F1215" s="225">
        <v>-960.67200000000003</v>
      </c>
      <c r="G1215" s="225">
        <v>758.78785075687404</v>
      </c>
    </row>
    <row r="1216" spans="3:7" ht="15.75" x14ac:dyDescent="0.25">
      <c r="C1216" s="224">
        <v>39191</v>
      </c>
      <c r="D1216" s="16">
        <v>1041.1949999999999</v>
      </c>
      <c r="E1216" s="225">
        <v>143.19999999999999</v>
      </c>
      <c r="F1216" s="225">
        <v>-897.99499999999989</v>
      </c>
      <c r="G1216" s="225">
        <v>717.45823820497026</v>
      </c>
    </row>
    <row r="1217" spans="3:7" ht="15.75" x14ac:dyDescent="0.25">
      <c r="C1217" s="224">
        <v>39192</v>
      </c>
      <c r="D1217" s="16">
        <v>1053.048</v>
      </c>
      <c r="E1217" s="225">
        <v>142.25800000000001</v>
      </c>
      <c r="F1217" s="225">
        <v>-910.79</v>
      </c>
      <c r="G1217" s="225">
        <v>745.69072310146976</v>
      </c>
    </row>
    <row r="1218" spans="3:7" ht="15.75" x14ac:dyDescent="0.25">
      <c r="C1218" s="224">
        <v>39193</v>
      </c>
      <c r="D1218" s="16">
        <v>1053.048</v>
      </c>
      <c r="E1218" s="225">
        <v>142.25800000000001</v>
      </c>
      <c r="F1218" s="225">
        <v>-910.79</v>
      </c>
      <c r="G1218" s="225">
        <v>745.69072310146976</v>
      </c>
    </row>
    <row r="1219" spans="3:7" ht="15.75" x14ac:dyDescent="0.25">
      <c r="C1219" s="224">
        <v>39194</v>
      </c>
      <c r="D1219" s="16">
        <v>1053.048</v>
      </c>
      <c r="E1219" s="225">
        <v>142.25800000000001</v>
      </c>
      <c r="F1219" s="225">
        <v>-910.79</v>
      </c>
      <c r="G1219" s="225">
        <v>745.69072310146964</v>
      </c>
    </row>
    <row r="1220" spans="3:7" ht="15.75" x14ac:dyDescent="0.25">
      <c r="C1220" s="224">
        <v>39195</v>
      </c>
      <c r="D1220" s="16">
        <v>1044.2280000000001</v>
      </c>
      <c r="E1220" s="225">
        <v>152.19</v>
      </c>
      <c r="F1220" s="225">
        <v>-892.03800000000001</v>
      </c>
      <c r="G1220" s="225">
        <v>741.78020267528723</v>
      </c>
    </row>
    <row r="1221" spans="3:7" ht="15.75" x14ac:dyDescent="0.25">
      <c r="C1221" s="224">
        <v>39196</v>
      </c>
      <c r="D1221" s="16">
        <v>1033.675</v>
      </c>
      <c r="E1221" s="225">
        <v>137.62100000000001</v>
      </c>
      <c r="F1221" s="225">
        <v>-896.05399999999997</v>
      </c>
      <c r="G1221" s="225">
        <v>713.93103348967691</v>
      </c>
    </row>
    <row r="1222" spans="3:7" ht="15.75" x14ac:dyDescent="0.25">
      <c r="C1222" s="224">
        <v>39197</v>
      </c>
      <c r="D1222" s="16">
        <v>1118.9459999999999</v>
      </c>
      <c r="E1222" s="225">
        <v>143.505</v>
      </c>
      <c r="F1222" s="225">
        <v>-975.44099999999992</v>
      </c>
      <c r="G1222" s="225">
        <v>785.47456400791077</v>
      </c>
    </row>
    <row r="1223" spans="3:7" ht="15.75" x14ac:dyDescent="0.25">
      <c r="C1223" s="224">
        <v>39198</v>
      </c>
      <c r="D1223" s="16">
        <v>1081.9970000000001</v>
      </c>
      <c r="E1223" s="225">
        <v>143.35</v>
      </c>
      <c r="F1223" s="225">
        <v>-938.64700000000005</v>
      </c>
      <c r="G1223" s="225">
        <v>758.90078017542533</v>
      </c>
    </row>
    <row r="1224" spans="3:7" ht="15.75" x14ac:dyDescent="0.25">
      <c r="C1224" s="224">
        <v>39199</v>
      </c>
      <c r="D1224" s="16">
        <v>1123.002</v>
      </c>
      <c r="E1224" s="225">
        <v>144.77099999999999</v>
      </c>
      <c r="F1224" s="225">
        <v>-978.23099999999999</v>
      </c>
      <c r="G1224" s="225">
        <v>793.69763671428905</v>
      </c>
    </row>
    <row r="1225" spans="3:7" ht="15.75" x14ac:dyDescent="0.25">
      <c r="C1225" s="224">
        <v>39200</v>
      </c>
      <c r="D1225" s="16">
        <v>1123.002</v>
      </c>
      <c r="E1225" s="225">
        <v>144.77099999999999</v>
      </c>
      <c r="F1225" s="225">
        <v>-978.23099999999999</v>
      </c>
      <c r="G1225" s="225">
        <v>793.69763671428905</v>
      </c>
    </row>
    <row r="1226" spans="3:7" ht="15.75" x14ac:dyDescent="0.25">
      <c r="C1226" s="224">
        <v>39201</v>
      </c>
      <c r="D1226" s="16">
        <v>1123.002</v>
      </c>
      <c r="E1226" s="225">
        <v>144.77099999999999</v>
      </c>
      <c r="F1226" s="225">
        <v>-978.23099999999999</v>
      </c>
      <c r="G1226" s="225">
        <v>793.69763671428893</v>
      </c>
    </row>
    <row r="1227" spans="3:7" ht="15.75" x14ac:dyDescent="0.25">
      <c r="C1227" s="224">
        <v>39202</v>
      </c>
      <c r="D1227" s="16">
        <v>1123.002</v>
      </c>
      <c r="E1227" s="225">
        <v>144.77099999999999</v>
      </c>
      <c r="F1227" s="225">
        <v>-978.23099999999999</v>
      </c>
      <c r="G1227" s="225">
        <v>793.69763671428871</v>
      </c>
    </row>
    <row r="1228" spans="3:7" ht="15.75" x14ac:dyDescent="0.25">
      <c r="C1228" s="224">
        <v>39203</v>
      </c>
      <c r="D1228" s="16">
        <v>1123.002</v>
      </c>
      <c r="E1228" s="225">
        <v>144.77099999999999</v>
      </c>
      <c r="F1228" s="225">
        <v>-978.23099999999999</v>
      </c>
      <c r="G1228" s="225">
        <v>793.69763671428927</v>
      </c>
    </row>
    <row r="1229" spans="3:7" ht="15.75" x14ac:dyDescent="0.25">
      <c r="C1229" s="224">
        <v>39204</v>
      </c>
      <c r="D1229" s="16">
        <v>1122.5139999999999</v>
      </c>
      <c r="E1229" s="225">
        <v>145.61699999999999</v>
      </c>
      <c r="F1229" s="225">
        <v>-976.89699999999993</v>
      </c>
      <c r="G1229" s="225">
        <v>776.57435186199791</v>
      </c>
    </row>
    <row r="1230" spans="3:7" ht="15.75" x14ac:dyDescent="0.25">
      <c r="C1230" s="224">
        <v>39205</v>
      </c>
      <c r="D1230" s="16">
        <v>989.68499999999995</v>
      </c>
      <c r="E1230" s="225">
        <v>106.601</v>
      </c>
      <c r="F1230" s="225">
        <v>-883.08399999999995</v>
      </c>
      <c r="G1230" s="225">
        <v>709.5339512823565</v>
      </c>
    </row>
    <row r="1231" spans="3:7" ht="15.75" x14ac:dyDescent="0.25">
      <c r="C1231" s="224">
        <v>39206</v>
      </c>
      <c r="D1231" s="16">
        <v>1036.5429999999999</v>
      </c>
      <c r="E1231" s="225">
        <v>110.508</v>
      </c>
      <c r="F1231" s="225">
        <v>-926.03499999999985</v>
      </c>
      <c r="G1231" s="225">
        <v>794.80546752303474</v>
      </c>
    </row>
    <row r="1232" spans="3:7" ht="15.75" x14ac:dyDescent="0.25">
      <c r="C1232" s="224">
        <v>39207</v>
      </c>
      <c r="D1232" s="16">
        <v>1036.5429999999999</v>
      </c>
      <c r="E1232" s="225">
        <v>110.508</v>
      </c>
      <c r="F1232" s="225">
        <v>-926.03499999999985</v>
      </c>
      <c r="G1232" s="225">
        <v>794.80546752303462</v>
      </c>
    </row>
    <row r="1233" spans="3:7" ht="15.75" x14ac:dyDescent="0.25">
      <c r="C1233" s="224">
        <v>39208</v>
      </c>
      <c r="D1233" s="16">
        <v>1036.5429999999999</v>
      </c>
      <c r="E1233" s="225">
        <v>110.508</v>
      </c>
      <c r="F1233" s="225">
        <v>-926.03499999999985</v>
      </c>
      <c r="G1233" s="225">
        <v>794.80546752303474</v>
      </c>
    </row>
    <row r="1234" spans="3:7" ht="15.75" x14ac:dyDescent="0.25">
      <c r="C1234" s="224">
        <v>39209</v>
      </c>
      <c r="D1234" s="16">
        <v>1030.3399999999999</v>
      </c>
      <c r="E1234" s="225">
        <v>123.242</v>
      </c>
      <c r="F1234" s="225">
        <v>-907.09799999999996</v>
      </c>
      <c r="G1234" s="225">
        <v>776.66188625863856</v>
      </c>
    </row>
    <row r="1235" spans="3:7" ht="15.75" x14ac:dyDescent="0.25">
      <c r="C1235" s="224">
        <v>39210</v>
      </c>
      <c r="D1235" s="16">
        <v>1061.5329999999999</v>
      </c>
      <c r="E1235" s="225">
        <v>130.34</v>
      </c>
      <c r="F1235" s="225">
        <v>-931.19299999999987</v>
      </c>
      <c r="G1235" s="225">
        <v>797.11944682979777</v>
      </c>
    </row>
    <row r="1236" spans="3:7" ht="15.75" x14ac:dyDescent="0.25">
      <c r="C1236" s="224">
        <v>39211</v>
      </c>
      <c r="D1236" s="16">
        <v>1101.752</v>
      </c>
      <c r="E1236" s="225">
        <v>132.119</v>
      </c>
      <c r="F1236" s="225">
        <v>-969.63299999999992</v>
      </c>
      <c r="G1236" s="225">
        <v>812.60609306406013</v>
      </c>
    </row>
    <row r="1237" spans="3:7" ht="15.75" x14ac:dyDescent="0.25">
      <c r="C1237" s="224">
        <v>39212</v>
      </c>
      <c r="D1237" s="16">
        <v>1123.9469999999999</v>
      </c>
      <c r="E1237" s="225">
        <v>109.288</v>
      </c>
      <c r="F1237" s="225">
        <v>-1014.6589999999999</v>
      </c>
      <c r="G1237" s="225">
        <v>835.72543975528959</v>
      </c>
    </row>
    <row r="1238" spans="3:7" ht="15.75" x14ac:dyDescent="0.25">
      <c r="C1238" s="224">
        <v>39213</v>
      </c>
      <c r="D1238" s="16">
        <v>1123.9829999999999</v>
      </c>
      <c r="E1238" s="225">
        <v>127.229</v>
      </c>
      <c r="F1238" s="225">
        <v>-996.75399999999991</v>
      </c>
      <c r="G1238" s="225">
        <v>897.52158092705281</v>
      </c>
    </row>
    <row r="1239" spans="3:7" ht="15.75" x14ac:dyDescent="0.25">
      <c r="C1239" s="224">
        <v>39214</v>
      </c>
      <c r="D1239" s="16">
        <v>1123.9829999999999</v>
      </c>
      <c r="E1239" s="225">
        <v>127.229</v>
      </c>
      <c r="F1239" s="225">
        <v>-996.75399999999991</v>
      </c>
      <c r="G1239" s="225">
        <v>897.52158092705292</v>
      </c>
    </row>
    <row r="1240" spans="3:7" ht="15.75" x14ac:dyDescent="0.25">
      <c r="C1240" s="224">
        <v>39215</v>
      </c>
      <c r="D1240" s="16">
        <v>1123.9829999999999</v>
      </c>
      <c r="E1240" s="225">
        <v>127.229</v>
      </c>
      <c r="F1240" s="225">
        <v>-996.75399999999991</v>
      </c>
      <c r="G1240" s="225">
        <v>897.52158092705281</v>
      </c>
    </row>
    <row r="1241" spans="3:7" ht="15.75" x14ac:dyDescent="0.25">
      <c r="C1241" s="224">
        <v>39216</v>
      </c>
      <c r="D1241" s="16">
        <v>1091.3209999999999</v>
      </c>
      <c r="E1241" s="225">
        <v>130.602</v>
      </c>
      <c r="F1241" s="225">
        <v>-960.71899999999994</v>
      </c>
      <c r="G1241" s="225">
        <v>856.64780594590559</v>
      </c>
    </row>
    <row r="1242" spans="3:7" ht="15.75" x14ac:dyDescent="0.25">
      <c r="C1242" s="224">
        <v>39217</v>
      </c>
      <c r="D1242" s="16">
        <v>1084.4739999999999</v>
      </c>
      <c r="E1242" s="225">
        <v>124.021</v>
      </c>
      <c r="F1242" s="225">
        <v>-960.45299999999997</v>
      </c>
      <c r="G1242" s="225">
        <v>865.11007460106373</v>
      </c>
    </row>
    <row r="1243" spans="3:7" ht="15.75" x14ac:dyDescent="0.25">
      <c r="C1243" s="224">
        <v>39218</v>
      </c>
      <c r="D1243" s="16">
        <v>1157.5239999999999</v>
      </c>
      <c r="E1243" s="225">
        <v>117.624</v>
      </c>
      <c r="F1243" s="225">
        <v>-1039.8999999999999</v>
      </c>
      <c r="G1243" s="225">
        <v>936.58134354614526</v>
      </c>
    </row>
    <row r="1244" spans="3:7" ht="15.75" x14ac:dyDescent="0.25">
      <c r="C1244" s="224">
        <v>39219</v>
      </c>
      <c r="D1244" s="16">
        <v>1123.9490000000001</v>
      </c>
      <c r="E1244" s="225">
        <v>118.80500000000001</v>
      </c>
      <c r="F1244" s="225">
        <v>-1005.144</v>
      </c>
      <c r="G1244" s="225">
        <v>875.70100751394796</v>
      </c>
    </row>
    <row r="1245" spans="3:7" ht="15.75" x14ac:dyDescent="0.25">
      <c r="C1245" s="224">
        <v>39220</v>
      </c>
      <c r="D1245" s="16">
        <v>1229.3</v>
      </c>
      <c r="E1245" s="225">
        <v>131.76900000000001</v>
      </c>
      <c r="F1245" s="225">
        <v>-1097.5309999999999</v>
      </c>
      <c r="G1245" s="225">
        <v>1028.6456677128258</v>
      </c>
    </row>
    <row r="1246" spans="3:7" ht="15.75" x14ac:dyDescent="0.25">
      <c r="C1246" s="224">
        <v>39221</v>
      </c>
      <c r="D1246" s="16">
        <v>1229.3</v>
      </c>
      <c r="E1246" s="225">
        <v>131.76900000000001</v>
      </c>
      <c r="F1246" s="225">
        <v>-1097.5309999999999</v>
      </c>
      <c r="G1246" s="225">
        <v>1028.6456677128253</v>
      </c>
    </row>
    <row r="1247" spans="3:7" ht="15.75" x14ac:dyDescent="0.25">
      <c r="C1247" s="224">
        <v>39222</v>
      </c>
      <c r="D1247" s="16">
        <v>1229.3</v>
      </c>
      <c r="E1247" s="225">
        <v>131.76900000000001</v>
      </c>
      <c r="F1247" s="225">
        <v>-1097.5309999999999</v>
      </c>
      <c r="G1247" s="225">
        <v>1028.6456677128263</v>
      </c>
    </row>
    <row r="1248" spans="3:7" ht="15.75" x14ac:dyDescent="0.25">
      <c r="C1248" s="224">
        <v>39223</v>
      </c>
      <c r="D1248" s="16">
        <v>1199.97</v>
      </c>
      <c r="E1248" s="225">
        <v>127.666</v>
      </c>
      <c r="F1248" s="225">
        <v>-1072.3040000000001</v>
      </c>
      <c r="G1248" s="225">
        <v>1028.8864738516011</v>
      </c>
    </row>
    <row r="1249" spans="3:7" ht="15.75" x14ac:dyDescent="0.25">
      <c r="C1249" s="224">
        <v>39224</v>
      </c>
      <c r="D1249" s="16">
        <v>1207.702</v>
      </c>
      <c r="E1249" s="225">
        <v>110.834</v>
      </c>
      <c r="F1249" s="225">
        <v>-1096.8679999999999</v>
      </c>
      <c r="G1249" s="225">
        <v>1046.7095477508929</v>
      </c>
    </row>
    <row r="1250" spans="3:7" ht="15.75" x14ac:dyDescent="0.25">
      <c r="C1250" s="224">
        <v>39225</v>
      </c>
      <c r="D1250" s="16">
        <v>1174.8610000000001</v>
      </c>
      <c r="E1250" s="225">
        <v>108.889</v>
      </c>
      <c r="F1250" s="225">
        <v>-1065.9720000000002</v>
      </c>
      <c r="G1250" s="225">
        <v>1029.0636966485044</v>
      </c>
    </row>
    <row r="1251" spans="3:7" ht="15.75" x14ac:dyDescent="0.25">
      <c r="C1251" s="224">
        <v>39226</v>
      </c>
      <c r="D1251" s="16">
        <v>1221.3009999999999</v>
      </c>
      <c r="E1251" s="225">
        <v>94.769000000000005</v>
      </c>
      <c r="F1251" s="225">
        <v>-1126.5319999999999</v>
      </c>
      <c r="G1251" s="225">
        <v>1058.114477514961</v>
      </c>
    </row>
    <row r="1252" spans="3:7" ht="15.75" x14ac:dyDescent="0.25">
      <c r="C1252" s="224">
        <v>39227</v>
      </c>
      <c r="D1252" s="16">
        <v>1231.5129999999999</v>
      </c>
      <c r="E1252" s="225">
        <v>109.28700000000001</v>
      </c>
      <c r="F1252" s="225">
        <v>-1122.2259999999999</v>
      </c>
      <c r="G1252" s="225">
        <v>1049.8896643599219</v>
      </c>
    </row>
    <row r="1253" spans="3:7" ht="15.75" x14ac:dyDescent="0.25">
      <c r="C1253" s="224">
        <v>39228</v>
      </c>
      <c r="D1253" s="16">
        <v>1231.5129999999999</v>
      </c>
      <c r="E1253" s="225">
        <v>109.28700000000001</v>
      </c>
      <c r="F1253" s="225">
        <v>-1122.2259999999999</v>
      </c>
      <c r="G1253" s="225">
        <v>1049.8896643599219</v>
      </c>
    </row>
    <row r="1254" spans="3:7" ht="15.75" x14ac:dyDescent="0.25">
      <c r="C1254" s="224">
        <v>39229</v>
      </c>
      <c r="D1254" s="16">
        <v>1231.5129999999999</v>
      </c>
      <c r="E1254" s="225">
        <v>109.28700000000001</v>
      </c>
      <c r="F1254" s="225">
        <v>-1122.2259999999999</v>
      </c>
      <c r="G1254" s="225">
        <v>1049.8896643599217</v>
      </c>
    </row>
    <row r="1255" spans="3:7" ht="15.75" x14ac:dyDescent="0.25">
      <c r="C1255" s="224">
        <v>39230</v>
      </c>
      <c r="D1255" s="16">
        <v>1231.3409999999999</v>
      </c>
      <c r="E1255" s="225">
        <v>109.11499999999999</v>
      </c>
      <c r="F1255" s="225">
        <v>-1122.2259999999999</v>
      </c>
      <c r="G1255" s="225">
        <v>1049.8896643599219</v>
      </c>
    </row>
    <row r="1256" spans="3:7" ht="15.75" x14ac:dyDescent="0.25">
      <c r="C1256" s="224">
        <v>39231</v>
      </c>
      <c r="D1256" s="16">
        <v>1316.194</v>
      </c>
      <c r="E1256" s="225">
        <v>127.011</v>
      </c>
      <c r="F1256" s="225">
        <v>-1189.183</v>
      </c>
      <c r="G1256" s="225">
        <v>1140.8841136565136</v>
      </c>
    </row>
    <row r="1257" spans="3:7" ht="15.75" x14ac:dyDescent="0.25">
      <c r="C1257" s="224">
        <v>39232</v>
      </c>
      <c r="D1257" s="16">
        <v>1333.317</v>
      </c>
      <c r="E1257" s="225">
        <v>120.968</v>
      </c>
      <c r="F1257" s="225">
        <v>-1212.3489999999999</v>
      </c>
      <c r="G1257" s="225">
        <v>1148.9828767221645</v>
      </c>
    </row>
    <row r="1258" spans="3:7" ht="15.75" x14ac:dyDescent="0.25">
      <c r="C1258" s="224">
        <v>39233</v>
      </c>
      <c r="D1258" s="16">
        <v>1354.7560000000001</v>
      </c>
      <c r="E1258" s="225">
        <v>122.137</v>
      </c>
      <c r="F1258" s="225">
        <v>-1232.6190000000001</v>
      </c>
      <c r="G1258" s="225">
        <v>1168.2930665811741</v>
      </c>
    </row>
    <row r="1259" spans="3:7" ht="15.75" x14ac:dyDescent="0.25">
      <c r="C1259" s="224">
        <v>39234</v>
      </c>
      <c r="D1259" s="16">
        <v>1433.5909999999999</v>
      </c>
      <c r="E1259" s="225">
        <v>113.312</v>
      </c>
      <c r="F1259" s="225">
        <v>-1320.279</v>
      </c>
      <c r="G1259" s="225">
        <v>1255.1661427520032</v>
      </c>
    </row>
    <row r="1260" spans="3:7" ht="15.75" x14ac:dyDescent="0.25">
      <c r="C1260" s="224">
        <v>39235</v>
      </c>
      <c r="D1260" s="16">
        <v>1433.5909999999999</v>
      </c>
      <c r="E1260" s="225">
        <v>113.312</v>
      </c>
      <c r="F1260" s="225">
        <v>-1320.279</v>
      </c>
      <c r="G1260" s="225">
        <v>1255.1661427520035</v>
      </c>
    </row>
    <row r="1261" spans="3:7" ht="15.75" x14ac:dyDescent="0.25">
      <c r="C1261" s="224">
        <v>39236</v>
      </c>
      <c r="D1261" s="16">
        <v>1433.5909999999999</v>
      </c>
      <c r="E1261" s="225">
        <v>113.312</v>
      </c>
      <c r="F1261" s="225">
        <v>-1320.279</v>
      </c>
      <c r="G1261" s="225">
        <v>1255.1661427520035</v>
      </c>
    </row>
    <row r="1262" spans="3:7" ht="15.75" x14ac:dyDescent="0.25">
      <c r="C1262" s="224">
        <v>39237</v>
      </c>
      <c r="D1262" s="16">
        <v>1326.7370000000001</v>
      </c>
      <c r="E1262" s="225">
        <v>122.309</v>
      </c>
      <c r="F1262" s="225">
        <v>-1204.4280000000001</v>
      </c>
      <c r="G1262" s="225">
        <v>1152.0577119265779</v>
      </c>
    </row>
    <row r="1263" spans="3:7" ht="15.75" x14ac:dyDescent="0.25">
      <c r="C1263" s="224">
        <v>39238</v>
      </c>
      <c r="D1263" s="16">
        <v>1423.624</v>
      </c>
      <c r="E1263" s="225">
        <v>117.455</v>
      </c>
      <c r="F1263" s="225">
        <v>-1306.1690000000001</v>
      </c>
      <c r="G1263" s="225">
        <v>1242.4696002931241</v>
      </c>
    </row>
    <row r="1264" spans="3:7" ht="15.75" x14ac:dyDescent="0.25">
      <c r="C1264" s="224">
        <v>39239</v>
      </c>
      <c r="D1264" s="16">
        <v>1407.2249999999999</v>
      </c>
      <c r="E1264" s="225">
        <v>103.18899999999999</v>
      </c>
      <c r="F1264" s="225">
        <v>-1304.0359999999998</v>
      </c>
      <c r="G1264" s="225">
        <v>1211.8459573341988</v>
      </c>
    </row>
    <row r="1265" spans="3:7" ht="15.75" x14ac:dyDescent="0.25">
      <c r="C1265" s="224">
        <v>39240</v>
      </c>
      <c r="D1265" s="16">
        <v>1433.6189999999999</v>
      </c>
      <c r="E1265" s="225">
        <v>101.241</v>
      </c>
      <c r="F1265" s="225">
        <v>-1332.3779999999999</v>
      </c>
      <c r="G1265" s="225">
        <v>1246.4622770934632</v>
      </c>
    </row>
    <row r="1266" spans="3:7" ht="15.75" x14ac:dyDescent="0.25">
      <c r="C1266" s="224">
        <v>39241</v>
      </c>
      <c r="D1266" s="16">
        <v>1511.19</v>
      </c>
      <c r="E1266" s="225">
        <v>106.17</v>
      </c>
      <c r="F1266" s="225">
        <v>-1405.02</v>
      </c>
      <c r="G1266" s="225">
        <v>1357.1434884142143</v>
      </c>
    </row>
    <row r="1267" spans="3:7" ht="15.75" x14ac:dyDescent="0.25">
      <c r="C1267" s="224">
        <v>39242</v>
      </c>
      <c r="D1267" s="16">
        <v>1511.19</v>
      </c>
      <c r="E1267" s="225">
        <v>106.17</v>
      </c>
      <c r="F1267" s="225">
        <v>-1405.02</v>
      </c>
      <c r="G1267" s="225">
        <v>1357.1434884142147</v>
      </c>
    </row>
    <row r="1268" spans="3:7" ht="15.75" x14ac:dyDescent="0.25">
      <c r="C1268" s="224">
        <v>39243</v>
      </c>
      <c r="D1268" s="16">
        <v>1511.19</v>
      </c>
      <c r="E1268" s="225">
        <v>106.17</v>
      </c>
      <c r="F1268" s="225">
        <v>-1405.02</v>
      </c>
      <c r="G1268" s="225">
        <v>1357.1434884142147</v>
      </c>
    </row>
    <row r="1269" spans="3:7" ht="15.75" x14ac:dyDescent="0.25">
      <c r="C1269" s="224">
        <v>39244</v>
      </c>
      <c r="D1269" s="16">
        <v>1448.96</v>
      </c>
      <c r="E1269" s="225">
        <v>99.563999999999993</v>
      </c>
      <c r="F1269" s="225">
        <v>-1349.396</v>
      </c>
      <c r="G1269" s="225">
        <v>1348.5394964268614</v>
      </c>
    </row>
    <row r="1270" spans="3:7" ht="15.75" x14ac:dyDescent="0.25">
      <c r="C1270" s="224">
        <v>39245</v>
      </c>
      <c r="D1270" s="16">
        <v>1379.798</v>
      </c>
      <c r="E1270" s="225">
        <v>100.56</v>
      </c>
      <c r="F1270" s="225">
        <v>-1279.2380000000001</v>
      </c>
      <c r="G1270" s="225">
        <v>1341.3418374005901</v>
      </c>
    </row>
    <row r="1271" spans="3:7" ht="15.75" x14ac:dyDescent="0.25">
      <c r="C1271" s="224">
        <v>39246</v>
      </c>
      <c r="D1271" s="16">
        <v>1351.8579999999999</v>
      </c>
      <c r="E1271" s="225">
        <v>123.41500000000001</v>
      </c>
      <c r="F1271" s="225">
        <v>-1228.443</v>
      </c>
      <c r="G1271" s="225">
        <v>1282.0148008956535</v>
      </c>
    </row>
    <row r="1272" spans="3:7" ht="15.75" x14ac:dyDescent="0.25">
      <c r="C1272" s="224">
        <v>39247</v>
      </c>
      <c r="D1272" s="16">
        <v>1368.355</v>
      </c>
      <c r="E1272" s="225">
        <v>127.786</v>
      </c>
      <c r="F1272" s="225">
        <v>-1240.569</v>
      </c>
      <c r="G1272" s="225">
        <v>1302.4639099849712</v>
      </c>
    </row>
    <row r="1273" spans="3:7" ht="15.75" x14ac:dyDescent="0.25">
      <c r="C1273" s="224">
        <v>39248</v>
      </c>
      <c r="D1273" s="16">
        <v>1378.558</v>
      </c>
      <c r="E1273" s="225">
        <v>138.047</v>
      </c>
      <c r="F1273" s="225">
        <v>-1240.511</v>
      </c>
      <c r="G1273" s="225">
        <v>1359.4217713807188</v>
      </c>
    </row>
    <row r="1274" spans="3:7" ht="15.75" x14ac:dyDescent="0.25">
      <c r="C1274" s="224">
        <v>39249</v>
      </c>
      <c r="D1274" s="16">
        <v>1378.558</v>
      </c>
      <c r="E1274" s="225">
        <v>138.047</v>
      </c>
      <c r="F1274" s="225">
        <v>-1240.511</v>
      </c>
      <c r="G1274" s="225">
        <v>1359.4217713807193</v>
      </c>
    </row>
    <row r="1275" spans="3:7" ht="15.75" x14ac:dyDescent="0.25">
      <c r="C1275" s="224">
        <v>39250</v>
      </c>
      <c r="D1275" s="16">
        <v>1378.558</v>
      </c>
      <c r="E1275" s="225">
        <v>138.047</v>
      </c>
      <c r="F1275" s="225">
        <v>-1240.511</v>
      </c>
      <c r="G1275" s="225">
        <v>1359.4217713807179</v>
      </c>
    </row>
    <row r="1276" spans="3:7" ht="15.75" x14ac:dyDescent="0.25">
      <c r="C1276" s="224">
        <v>39251</v>
      </c>
      <c r="D1276" s="16">
        <v>1365.1769999999999</v>
      </c>
      <c r="E1276" s="225">
        <v>141.08000000000001</v>
      </c>
      <c r="F1276" s="225">
        <v>-1224.097</v>
      </c>
      <c r="G1276" s="225">
        <v>1324.3110166647127</v>
      </c>
    </row>
    <row r="1277" spans="3:7" ht="15.75" x14ac:dyDescent="0.25">
      <c r="C1277" s="224">
        <v>39252</v>
      </c>
      <c r="D1277" s="16">
        <v>1291.047</v>
      </c>
      <c r="E1277" s="225">
        <v>141.72200000000001</v>
      </c>
      <c r="F1277" s="225">
        <v>-1149.325</v>
      </c>
      <c r="G1277" s="225">
        <v>1223.1077444193625</v>
      </c>
    </row>
    <row r="1278" spans="3:7" ht="15.75" x14ac:dyDescent="0.25">
      <c r="C1278" s="224">
        <v>39253</v>
      </c>
      <c r="D1278" s="16">
        <v>1347.0889999999999</v>
      </c>
      <c r="E1278" s="225">
        <v>138.41900000000001</v>
      </c>
      <c r="F1278" s="225">
        <v>-1208.6699999999998</v>
      </c>
      <c r="G1278" s="225">
        <v>1265.3652163395545</v>
      </c>
    </row>
    <row r="1279" spans="3:7" ht="15.75" x14ac:dyDescent="0.25">
      <c r="C1279" s="224">
        <v>39254</v>
      </c>
      <c r="D1279" s="16">
        <v>1311.6179999999999</v>
      </c>
      <c r="E1279" s="225">
        <v>145.99600000000001</v>
      </c>
      <c r="F1279" s="225">
        <v>-1165.6219999999998</v>
      </c>
      <c r="G1279" s="225">
        <v>1226.2730371933799</v>
      </c>
    </row>
    <row r="1280" spans="3:7" ht="15.75" x14ac:dyDescent="0.25">
      <c r="C1280" s="224">
        <v>39255</v>
      </c>
      <c r="D1280" s="16">
        <v>1333.5630000000001</v>
      </c>
      <c r="E1280" s="225">
        <v>149.714</v>
      </c>
      <c r="F1280" s="225">
        <v>-1183.8490000000002</v>
      </c>
      <c r="G1280" s="225">
        <v>1206.5026773716049</v>
      </c>
    </row>
    <row r="1281" spans="3:7" ht="15.75" x14ac:dyDescent="0.25">
      <c r="C1281" s="224">
        <v>39256</v>
      </c>
      <c r="D1281" s="16">
        <v>1333.5630000000001</v>
      </c>
      <c r="E1281" s="225">
        <v>149.714</v>
      </c>
      <c r="F1281" s="225">
        <v>-1183.8490000000002</v>
      </c>
      <c r="G1281" s="225">
        <v>1206.5026773716049</v>
      </c>
    </row>
    <row r="1282" spans="3:7" ht="15.75" x14ac:dyDescent="0.25">
      <c r="C1282" s="224">
        <v>39257</v>
      </c>
      <c r="D1282" s="16">
        <v>1333.5630000000001</v>
      </c>
      <c r="E1282" s="225">
        <v>149.714</v>
      </c>
      <c r="F1282" s="225">
        <v>-1183.8490000000002</v>
      </c>
      <c r="G1282" s="225">
        <v>1206.5026773716049</v>
      </c>
    </row>
    <row r="1283" spans="3:7" ht="15.75" x14ac:dyDescent="0.25">
      <c r="C1283" s="224">
        <v>39258</v>
      </c>
      <c r="D1283" s="16">
        <v>1256.9010000000001</v>
      </c>
      <c r="E1283" s="225">
        <v>151.16399999999999</v>
      </c>
      <c r="F1283" s="225">
        <v>-1105.7370000000001</v>
      </c>
      <c r="G1283" s="225">
        <v>1104.4067614559835</v>
      </c>
    </row>
    <row r="1284" spans="3:7" ht="15.75" x14ac:dyDescent="0.25">
      <c r="C1284" s="224">
        <v>39259</v>
      </c>
      <c r="D1284" s="16">
        <v>1452.681</v>
      </c>
      <c r="E1284" s="225">
        <v>148.947</v>
      </c>
      <c r="F1284" s="225">
        <v>-1303.7339999999999</v>
      </c>
      <c r="G1284" s="225">
        <v>1244.125205776422</v>
      </c>
    </row>
    <row r="1285" spans="3:7" ht="15.75" x14ac:dyDescent="0.25">
      <c r="C1285" s="224">
        <v>39260</v>
      </c>
      <c r="D1285" s="16">
        <v>1393.559</v>
      </c>
      <c r="E1285" s="225">
        <v>145.35</v>
      </c>
      <c r="F1285" s="225">
        <v>-1248.2090000000001</v>
      </c>
      <c r="G1285" s="225">
        <v>1217.0576386267287</v>
      </c>
    </row>
    <row r="1286" spans="3:7" ht="15.75" x14ac:dyDescent="0.25">
      <c r="C1286" s="224">
        <v>39261</v>
      </c>
      <c r="D1286" s="16">
        <v>1608.748</v>
      </c>
      <c r="E1286" s="225">
        <v>151.78200000000001</v>
      </c>
      <c r="F1286" s="225">
        <v>-1456.9660000000001</v>
      </c>
      <c r="G1286" s="225">
        <v>1416.5227099751378</v>
      </c>
    </row>
    <row r="1287" spans="3:7" ht="15.75" x14ac:dyDescent="0.25">
      <c r="C1287" s="224">
        <v>39262</v>
      </c>
      <c r="D1287" s="16">
        <v>1448.9739999999999</v>
      </c>
      <c r="E1287" s="225">
        <v>173.21700000000001</v>
      </c>
      <c r="F1287" s="225">
        <v>-1275.7569999999998</v>
      </c>
      <c r="G1287" s="225">
        <v>1266.9427154634468</v>
      </c>
    </row>
    <row r="1288" spans="3:7" ht="15.75" x14ac:dyDescent="0.25">
      <c r="C1288" s="224">
        <v>39263</v>
      </c>
      <c r="D1288" s="16">
        <v>1448.9739999999999</v>
      </c>
      <c r="E1288" s="225">
        <v>173.21700000000001</v>
      </c>
      <c r="F1288" s="225">
        <v>-1275.7569999999998</v>
      </c>
      <c r="G1288" s="225">
        <v>1266.9427154634473</v>
      </c>
    </row>
    <row r="1289" spans="3:7" ht="15.75" x14ac:dyDescent="0.25">
      <c r="C1289" s="224">
        <v>39264</v>
      </c>
      <c r="D1289" s="16">
        <v>1448.9739999999999</v>
      </c>
      <c r="E1289" s="225">
        <v>173.21700000000001</v>
      </c>
      <c r="F1289" s="225">
        <v>-1275.7569999999998</v>
      </c>
      <c r="G1289" s="225">
        <v>1266.942715463447</v>
      </c>
    </row>
    <row r="1290" spans="3:7" ht="15.75" x14ac:dyDescent="0.25">
      <c r="C1290" s="224">
        <v>39265</v>
      </c>
      <c r="D1290" s="16">
        <v>1375.568</v>
      </c>
      <c r="E1290" s="225">
        <v>164.31</v>
      </c>
      <c r="F1290" s="225">
        <v>-1211.258</v>
      </c>
      <c r="G1290" s="225">
        <v>1187.175561724624</v>
      </c>
    </row>
    <row r="1291" spans="3:7" ht="15.75" x14ac:dyDescent="0.25">
      <c r="C1291" s="224">
        <v>39266</v>
      </c>
      <c r="D1291" s="16">
        <v>1433.7049999999999</v>
      </c>
      <c r="E1291" s="225">
        <v>144.33500000000001</v>
      </c>
      <c r="F1291" s="225">
        <v>-1289.3699999999999</v>
      </c>
      <c r="G1291" s="225">
        <v>1229.858598936923</v>
      </c>
    </row>
    <row r="1292" spans="3:7" ht="15.75" x14ac:dyDescent="0.25">
      <c r="C1292" s="224">
        <v>39267</v>
      </c>
      <c r="D1292" s="16">
        <v>1460.9</v>
      </c>
      <c r="E1292" s="225">
        <v>145.17699999999999</v>
      </c>
      <c r="F1292" s="225">
        <v>-1315.7230000000002</v>
      </c>
      <c r="G1292" s="225">
        <v>1252.8560763142757</v>
      </c>
    </row>
    <row r="1293" spans="3:7" ht="15.75" x14ac:dyDescent="0.25">
      <c r="C1293" s="224">
        <v>39268</v>
      </c>
      <c r="D1293" s="16">
        <v>1405.3330000000001</v>
      </c>
      <c r="E1293" s="225">
        <v>147.48500000000001</v>
      </c>
      <c r="F1293" s="225">
        <v>-1257.848</v>
      </c>
      <c r="G1293" s="225">
        <v>1193.4891784850695</v>
      </c>
    </row>
    <row r="1294" spans="3:7" ht="15.75" x14ac:dyDescent="0.25">
      <c r="C1294" s="224">
        <v>39269</v>
      </c>
      <c r="D1294" s="16">
        <v>1404.904</v>
      </c>
      <c r="E1294" s="225">
        <v>154.16300000000001</v>
      </c>
      <c r="F1294" s="225">
        <v>-1250.741</v>
      </c>
      <c r="G1294" s="225">
        <v>1215.0647068329197</v>
      </c>
    </row>
    <row r="1295" spans="3:7" ht="15.75" x14ac:dyDescent="0.25">
      <c r="C1295" s="224">
        <v>39270</v>
      </c>
      <c r="D1295" s="16">
        <v>1404.904</v>
      </c>
      <c r="E1295" s="225">
        <v>154.16300000000001</v>
      </c>
      <c r="F1295" s="225">
        <v>-1250.741</v>
      </c>
      <c r="G1295" s="225">
        <v>1215.0647068329201</v>
      </c>
    </row>
    <row r="1296" spans="3:7" ht="15.75" x14ac:dyDescent="0.25">
      <c r="C1296" s="224">
        <v>39271</v>
      </c>
      <c r="D1296" s="16">
        <v>1404.904</v>
      </c>
      <c r="E1296" s="225">
        <v>154.16300000000001</v>
      </c>
      <c r="F1296" s="225">
        <v>-1250.741</v>
      </c>
      <c r="G1296" s="225">
        <v>1215.0647068329197</v>
      </c>
    </row>
    <row r="1297" spans="3:7" ht="15.75" x14ac:dyDescent="0.25">
      <c r="C1297" s="224">
        <v>39272</v>
      </c>
      <c r="D1297" s="16">
        <v>1365.6289999999999</v>
      </c>
      <c r="E1297" s="225">
        <v>155.13900000000001</v>
      </c>
      <c r="F1297" s="225">
        <v>-1210.4899999999998</v>
      </c>
      <c r="G1297" s="225">
        <v>1165.9442202598198</v>
      </c>
    </row>
    <row r="1298" spans="3:7" ht="15.75" x14ac:dyDescent="0.25">
      <c r="C1298" s="224">
        <v>39273</v>
      </c>
      <c r="D1298" s="16">
        <v>1289.9639999999999</v>
      </c>
      <c r="E1298" s="225">
        <v>129.36799999999999</v>
      </c>
      <c r="F1298" s="225">
        <v>-1160.596</v>
      </c>
      <c r="G1298" s="225">
        <v>1113.3365603801931</v>
      </c>
    </row>
    <row r="1299" spans="3:7" ht="15.75" x14ac:dyDescent="0.25">
      <c r="C1299" s="224">
        <v>39274</v>
      </c>
      <c r="D1299" s="16">
        <v>1339.973</v>
      </c>
      <c r="E1299" s="225">
        <v>140.595</v>
      </c>
      <c r="F1299" s="225">
        <v>-1199.3779999999999</v>
      </c>
      <c r="G1299" s="225">
        <v>1137.7617332566895</v>
      </c>
    </row>
    <row r="1300" spans="3:7" ht="15.75" x14ac:dyDescent="0.25">
      <c r="C1300" s="224">
        <v>39275</v>
      </c>
      <c r="D1300" s="16">
        <v>1441.298</v>
      </c>
      <c r="E1300" s="225">
        <v>142.04400000000001</v>
      </c>
      <c r="F1300" s="225">
        <v>-1299.2539999999999</v>
      </c>
      <c r="G1300" s="225">
        <v>1240.7400366659185</v>
      </c>
    </row>
    <row r="1301" spans="3:7" ht="15.75" x14ac:dyDescent="0.25">
      <c r="C1301" s="224">
        <v>39276</v>
      </c>
      <c r="D1301" s="16">
        <v>1360.1949999999999</v>
      </c>
      <c r="E1301" s="225">
        <v>144.40899999999999</v>
      </c>
      <c r="F1301" s="225">
        <v>-1215.7860000000001</v>
      </c>
      <c r="G1301" s="225">
        <v>1145.3047960409795</v>
      </c>
    </row>
    <row r="1302" spans="3:7" ht="15.75" x14ac:dyDescent="0.25">
      <c r="C1302" s="224">
        <v>39277</v>
      </c>
      <c r="D1302" s="16">
        <v>1360.1949999999999</v>
      </c>
      <c r="E1302" s="225">
        <v>144.40899999999999</v>
      </c>
      <c r="F1302" s="225">
        <v>-1215.7860000000001</v>
      </c>
      <c r="G1302" s="225">
        <v>1145.3047960409795</v>
      </c>
    </row>
    <row r="1303" spans="3:7" ht="15.75" x14ac:dyDescent="0.25">
      <c r="C1303" s="224">
        <v>39278</v>
      </c>
      <c r="D1303" s="16">
        <v>1360.1949999999999</v>
      </c>
      <c r="E1303" s="225">
        <v>144.40899999999999</v>
      </c>
      <c r="F1303" s="225">
        <v>-1215.7860000000001</v>
      </c>
      <c r="G1303" s="225">
        <v>1145.3047960409792</v>
      </c>
    </row>
    <row r="1304" spans="3:7" ht="15.75" x14ac:dyDescent="0.25">
      <c r="C1304" s="224">
        <v>39279</v>
      </c>
      <c r="D1304" s="16">
        <v>1348.422</v>
      </c>
      <c r="E1304" s="225">
        <v>135.49799999999999</v>
      </c>
      <c r="F1304" s="225">
        <v>-1212.924</v>
      </c>
      <c r="G1304" s="225">
        <v>1153.0535416653624</v>
      </c>
    </row>
    <row r="1305" spans="3:7" ht="15.75" x14ac:dyDescent="0.25">
      <c r="C1305" s="224">
        <v>39280</v>
      </c>
      <c r="D1305" s="16">
        <v>1386.2639999999999</v>
      </c>
      <c r="E1305" s="225">
        <v>132.83600000000001</v>
      </c>
      <c r="F1305" s="225">
        <v>-1253.4279999999999</v>
      </c>
      <c r="G1305" s="225">
        <v>1187.7231861819105</v>
      </c>
    </row>
    <row r="1306" spans="3:7" ht="15.75" x14ac:dyDescent="0.25">
      <c r="C1306" s="224">
        <v>39281</v>
      </c>
      <c r="D1306" s="16">
        <v>1372.268</v>
      </c>
      <c r="E1306" s="225">
        <v>128.68100000000001</v>
      </c>
      <c r="F1306" s="225">
        <v>-1243.587</v>
      </c>
      <c r="G1306" s="225">
        <v>1172.3420652093612</v>
      </c>
    </row>
    <row r="1307" spans="3:7" ht="15.75" x14ac:dyDescent="0.25">
      <c r="C1307" s="224">
        <v>39282</v>
      </c>
      <c r="D1307" s="16">
        <v>1374.098</v>
      </c>
      <c r="E1307" s="225">
        <v>132.624</v>
      </c>
      <c r="F1307" s="225">
        <v>-1241.4739999999999</v>
      </c>
      <c r="G1307" s="225">
        <v>1193.938952052371</v>
      </c>
    </row>
    <row r="1308" spans="3:7" ht="15.75" x14ac:dyDescent="0.25">
      <c r="C1308" s="224">
        <v>39283</v>
      </c>
      <c r="D1308" s="16">
        <v>1377.039</v>
      </c>
      <c r="E1308" s="225">
        <v>132.352</v>
      </c>
      <c r="F1308" s="225">
        <v>-1244.6869999999999</v>
      </c>
      <c r="G1308" s="225">
        <v>1189.504490799633</v>
      </c>
    </row>
    <row r="1309" spans="3:7" ht="15.75" x14ac:dyDescent="0.25">
      <c r="C1309" s="224">
        <v>39284</v>
      </c>
      <c r="D1309" s="16">
        <v>1377.039</v>
      </c>
      <c r="E1309" s="225">
        <v>132.352</v>
      </c>
      <c r="F1309" s="225">
        <v>-1244.6869999999999</v>
      </c>
      <c r="G1309" s="225">
        <v>1189.504490799633</v>
      </c>
    </row>
    <row r="1310" spans="3:7" ht="15.75" x14ac:dyDescent="0.25">
      <c r="C1310" s="224">
        <v>39285</v>
      </c>
      <c r="D1310" s="16">
        <v>1377.039</v>
      </c>
      <c r="E1310" s="225">
        <v>132.352</v>
      </c>
      <c r="F1310" s="225">
        <v>-1244.6869999999999</v>
      </c>
      <c r="G1310" s="225">
        <v>1189.504490799633</v>
      </c>
    </row>
    <row r="1311" spans="3:7" ht="15.75" x14ac:dyDescent="0.25">
      <c r="C1311" s="224">
        <v>39286</v>
      </c>
      <c r="D1311" s="16">
        <v>1315.62</v>
      </c>
      <c r="E1311" s="225">
        <v>136.535</v>
      </c>
      <c r="F1311" s="225">
        <v>-1179.0849999999998</v>
      </c>
      <c r="G1311" s="225">
        <v>1122.029025074396</v>
      </c>
    </row>
    <row r="1312" spans="3:7" ht="15.75" x14ac:dyDescent="0.25">
      <c r="C1312" s="224">
        <v>39287</v>
      </c>
      <c r="D1312" s="16">
        <v>1359.826</v>
      </c>
      <c r="E1312" s="225">
        <v>138.45599999999999</v>
      </c>
      <c r="F1312" s="225">
        <v>-1221.3700000000001</v>
      </c>
      <c r="G1312" s="225">
        <v>1175.6896263101328</v>
      </c>
    </row>
    <row r="1313" spans="3:7" ht="15.75" x14ac:dyDescent="0.25">
      <c r="C1313" s="224">
        <v>39288</v>
      </c>
      <c r="D1313" s="16">
        <v>1356.5450000000001</v>
      </c>
      <c r="E1313" s="225">
        <v>136.29499999999999</v>
      </c>
      <c r="F1313" s="225">
        <v>-1220.25</v>
      </c>
      <c r="G1313" s="225">
        <v>1153.6670291039793</v>
      </c>
    </row>
    <row r="1314" spans="3:7" ht="15.75" x14ac:dyDescent="0.25">
      <c r="C1314" s="224">
        <v>39289</v>
      </c>
      <c r="D1314" s="16">
        <v>1423.9390000000001</v>
      </c>
      <c r="E1314" s="225">
        <v>100.23399999999999</v>
      </c>
      <c r="F1314" s="225">
        <v>-1323.7050000000002</v>
      </c>
      <c r="G1314" s="225">
        <v>1205.4175438164248</v>
      </c>
    </row>
    <row r="1315" spans="3:7" ht="15.75" x14ac:dyDescent="0.25">
      <c r="C1315" s="224">
        <v>39290</v>
      </c>
      <c r="D1315" s="16">
        <v>1495.258</v>
      </c>
      <c r="E1315" s="225">
        <v>118.066</v>
      </c>
      <c r="F1315" s="225">
        <v>-1377.192</v>
      </c>
      <c r="G1315" s="225">
        <v>1259.9862878783256</v>
      </c>
    </row>
    <row r="1316" spans="3:7" ht="15.75" x14ac:dyDescent="0.25">
      <c r="C1316" s="224">
        <v>39291</v>
      </c>
      <c r="D1316" s="16">
        <v>1495.258</v>
      </c>
      <c r="E1316" s="225">
        <v>118.066</v>
      </c>
      <c r="F1316" s="225">
        <v>-1377.192</v>
      </c>
      <c r="G1316" s="225">
        <v>1259.9862878783256</v>
      </c>
    </row>
    <row r="1317" spans="3:7" ht="15.75" x14ac:dyDescent="0.25">
      <c r="C1317" s="224">
        <v>39292</v>
      </c>
      <c r="D1317" s="16">
        <v>1495.258</v>
      </c>
      <c r="E1317" s="225">
        <v>118.066</v>
      </c>
      <c r="F1317" s="225">
        <v>-1377.192</v>
      </c>
      <c r="G1317" s="225">
        <v>1259.9862878783254</v>
      </c>
    </row>
    <row r="1318" spans="3:7" ht="15.75" x14ac:dyDescent="0.25">
      <c r="C1318" s="224">
        <v>39293</v>
      </c>
      <c r="D1318" s="16">
        <v>1533.2449999999999</v>
      </c>
      <c r="E1318" s="225">
        <v>120.467</v>
      </c>
      <c r="F1318" s="225">
        <v>-1412.7779999999998</v>
      </c>
      <c r="G1318" s="225">
        <v>1352.3638112220342</v>
      </c>
    </row>
    <row r="1319" spans="3:7" ht="15.75" x14ac:dyDescent="0.25">
      <c r="C1319" s="224">
        <v>39294</v>
      </c>
      <c r="D1319" s="16">
        <v>1549.1980000000001</v>
      </c>
      <c r="E1319" s="225">
        <v>114.494</v>
      </c>
      <c r="F1319" s="225">
        <v>-1434.7040000000002</v>
      </c>
      <c r="G1319" s="225">
        <v>1431.5746602448776</v>
      </c>
    </row>
    <row r="1320" spans="3:7" ht="15.75" x14ac:dyDescent="0.25">
      <c r="C1320" s="224">
        <v>39295</v>
      </c>
      <c r="D1320" s="16">
        <v>1590.8969999999999</v>
      </c>
      <c r="E1320" s="225">
        <v>138.381</v>
      </c>
      <c r="F1320" s="225">
        <v>-1452.5159999999998</v>
      </c>
      <c r="G1320" s="225">
        <v>1465.8659696701313</v>
      </c>
    </row>
    <row r="1321" spans="3:7" ht="15.75" x14ac:dyDescent="0.25">
      <c r="C1321" s="224">
        <v>39296</v>
      </c>
      <c r="D1321" s="16">
        <v>1566.568</v>
      </c>
      <c r="E1321" s="225">
        <v>115.901</v>
      </c>
      <c r="F1321" s="225">
        <v>-1450.6669999999999</v>
      </c>
      <c r="G1321" s="225">
        <v>1474.2548634790749</v>
      </c>
    </row>
    <row r="1322" spans="3:7" ht="15.75" x14ac:dyDescent="0.25">
      <c r="C1322" s="224">
        <v>39297</v>
      </c>
      <c r="D1322" s="16">
        <v>1565.0830000000001</v>
      </c>
      <c r="E1322" s="225">
        <v>122.434</v>
      </c>
      <c r="F1322" s="225">
        <v>-1442.6490000000001</v>
      </c>
      <c r="G1322" s="225">
        <v>1506.3478343026748</v>
      </c>
    </row>
    <row r="1323" spans="3:7" ht="15.75" x14ac:dyDescent="0.25">
      <c r="C1323" s="224">
        <v>39298</v>
      </c>
      <c r="D1323" s="16">
        <v>1565.0830000000001</v>
      </c>
      <c r="E1323" s="225">
        <v>122.434</v>
      </c>
      <c r="F1323" s="225">
        <v>-1442.6490000000001</v>
      </c>
      <c r="G1323" s="225">
        <v>1506.347834302675</v>
      </c>
    </row>
    <row r="1324" spans="3:7" ht="15.75" x14ac:dyDescent="0.25">
      <c r="C1324" s="224">
        <v>39299</v>
      </c>
      <c r="D1324" s="16">
        <v>1565.0830000000001</v>
      </c>
      <c r="E1324" s="225">
        <v>122.434</v>
      </c>
      <c r="F1324" s="225">
        <v>-1442.6490000000001</v>
      </c>
      <c r="G1324" s="225">
        <v>1506.3478343026752</v>
      </c>
    </row>
    <row r="1325" spans="3:7" ht="15.75" x14ac:dyDescent="0.25">
      <c r="C1325" s="224">
        <v>39300</v>
      </c>
      <c r="D1325" s="16">
        <v>1592.471</v>
      </c>
      <c r="E1325" s="225">
        <v>134.69800000000001</v>
      </c>
      <c r="F1325" s="225">
        <v>-1457.7729999999999</v>
      </c>
      <c r="G1325" s="225">
        <v>1493.3355815770155</v>
      </c>
    </row>
    <row r="1326" spans="3:7" ht="15.75" x14ac:dyDescent="0.25">
      <c r="C1326" s="224">
        <v>39301</v>
      </c>
      <c r="D1326" s="16">
        <v>1548.1179999999999</v>
      </c>
      <c r="E1326" s="225">
        <v>124.836</v>
      </c>
      <c r="F1326" s="225">
        <v>-1423.2819999999999</v>
      </c>
      <c r="G1326" s="225">
        <v>1468.0692119647233</v>
      </c>
    </row>
    <row r="1327" spans="3:7" ht="15.75" x14ac:dyDescent="0.25">
      <c r="C1327" s="224">
        <v>39302</v>
      </c>
      <c r="D1327" s="16">
        <v>1542.575</v>
      </c>
      <c r="E1327" s="225">
        <v>137.25399999999999</v>
      </c>
      <c r="F1327" s="225">
        <v>-1405.3210000000001</v>
      </c>
      <c r="G1327" s="225">
        <v>1462.1563283243697</v>
      </c>
    </row>
    <row r="1328" spans="3:7" ht="15.75" x14ac:dyDescent="0.25">
      <c r="C1328" s="224">
        <v>39303</v>
      </c>
      <c r="D1328" s="16">
        <v>1611.664</v>
      </c>
      <c r="E1328" s="225">
        <v>138.12</v>
      </c>
      <c r="F1328" s="225">
        <v>-1473.5439999999999</v>
      </c>
      <c r="G1328" s="225">
        <v>1523.9153114394458</v>
      </c>
    </row>
    <row r="1329" spans="3:7" ht="15.75" x14ac:dyDescent="0.25">
      <c r="C1329" s="224">
        <v>39304</v>
      </c>
      <c r="D1329" s="16">
        <v>1653.326</v>
      </c>
      <c r="E1329" s="225">
        <v>110.962</v>
      </c>
      <c r="F1329" s="225">
        <v>-1542.364</v>
      </c>
      <c r="G1329" s="225">
        <v>1513.8420526392233</v>
      </c>
    </row>
    <row r="1330" spans="3:7" ht="15.75" x14ac:dyDescent="0.25">
      <c r="C1330" s="224">
        <v>39305</v>
      </c>
      <c r="D1330" s="16">
        <v>1653.326</v>
      </c>
      <c r="E1330" s="225">
        <v>110.962</v>
      </c>
      <c r="F1330" s="225">
        <v>-1542.364</v>
      </c>
      <c r="G1330" s="225">
        <v>1513.8420526392235</v>
      </c>
    </row>
    <row r="1331" spans="3:7" ht="15.75" x14ac:dyDescent="0.25">
      <c r="C1331" s="224">
        <v>39306</v>
      </c>
      <c r="D1331" s="16">
        <v>1653.326</v>
      </c>
      <c r="E1331" s="225">
        <v>110.962</v>
      </c>
      <c r="F1331" s="225">
        <v>-1542.364</v>
      </c>
      <c r="G1331" s="225">
        <v>1513.8420526392233</v>
      </c>
    </row>
    <row r="1332" spans="3:7" ht="15.75" x14ac:dyDescent="0.25">
      <c r="C1332" s="224">
        <v>39307</v>
      </c>
      <c r="D1332" s="16">
        <v>1561.998</v>
      </c>
      <c r="E1332" s="225">
        <v>125.916</v>
      </c>
      <c r="F1332" s="225">
        <v>-1436.0820000000001</v>
      </c>
      <c r="G1332" s="225">
        <v>1427.8362273756702</v>
      </c>
    </row>
    <row r="1333" spans="3:7" ht="15.75" x14ac:dyDescent="0.25">
      <c r="C1333" s="224">
        <v>39308</v>
      </c>
      <c r="D1333" s="16">
        <v>1687.652</v>
      </c>
      <c r="E1333" s="225">
        <v>88.218000000000004</v>
      </c>
      <c r="F1333" s="225">
        <v>-1599.434</v>
      </c>
      <c r="G1333" s="225">
        <v>1594.5309473310845</v>
      </c>
    </row>
    <row r="1334" spans="3:7" ht="15.75" x14ac:dyDescent="0.25">
      <c r="C1334" s="224">
        <v>39309</v>
      </c>
      <c r="D1334" s="16">
        <v>1753.425</v>
      </c>
      <c r="E1334" s="225">
        <v>110.047</v>
      </c>
      <c r="F1334" s="225">
        <v>-1643.3779999999999</v>
      </c>
      <c r="G1334" s="225">
        <v>1652.287636127402</v>
      </c>
    </row>
    <row r="1335" spans="3:7" ht="15.75" x14ac:dyDescent="0.25">
      <c r="C1335" s="224">
        <v>39310</v>
      </c>
      <c r="D1335" s="16">
        <v>1856.239</v>
      </c>
      <c r="E1335" s="225">
        <v>120.74</v>
      </c>
      <c r="F1335" s="225">
        <v>-1735.499</v>
      </c>
      <c r="G1335" s="225">
        <v>1838.9538200257734</v>
      </c>
    </row>
    <row r="1336" spans="3:7" ht="15.75" x14ac:dyDescent="0.25">
      <c r="C1336" s="224">
        <v>39311</v>
      </c>
      <c r="D1336" s="16">
        <v>1898.3340000000001</v>
      </c>
      <c r="E1336" s="225">
        <v>126.76900000000001</v>
      </c>
      <c r="F1336" s="225">
        <v>-1771.5650000000001</v>
      </c>
      <c r="G1336" s="225">
        <v>1942.4962543826766</v>
      </c>
    </row>
    <row r="1337" spans="3:7" ht="15.75" x14ac:dyDescent="0.25">
      <c r="C1337" s="224">
        <v>39312</v>
      </c>
      <c r="D1337" s="16">
        <v>1898.3340000000001</v>
      </c>
      <c r="E1337" s="225">
        <v>126.76900000000001</v>
      </c>
      <c r="F1337" s="225">
        <v>-1771.5650000000001</v>
      </c>
      <c r="G1337" s="225">
        <v>1942.4962543826766</v>
      </c>
    </row>
    <row r="1338" spans="3:7" ht="15.75" x14ac:dyDescent="0.25">
      <c r="C1338" s="224">
        <v>39313</v>
      </c>
      <c r="D1338" s="16">
        <v>1898.3340000000001</v>
      </c>
      <c r="E1338" s="225">
        <v>126.76900000000001</v>
      </c>
      <c r="F1338" s="225">
        <v>-1771.5650000000001</v>
      </c>
      <c r="G1338" s="225">
        <v>1942.4962543826766</v>
      </c>
    </row>
    <row r="1339" spans="3:7" ht="15.75" x14ac:dyDescent="0.25">
      <c r="C1339" s="224">
        <v>39314</v>
      </c>
      <c r="D1339" s="16">
        <v>1898.3340000000001</v>
      </c>
      <c r="E1339" s="225">
        <v>126.76900000000001</v>
      </c>
      <c r="F1339" s="225">
        <v>-1771.5650000000001</v>
      </c>
      <c r="G1339" s="225">
        <v>1942.4962543826759</v>
      </c>
    </row>
    <row r="1340" spans="3:7" ht="15.75" x14ac:dyDescent="0.25">
      <c r="C1340" s="224">
        <v>39315</v>
      </c>
      <c r="D1340" s="16">
        <v>1977.6849999999999</v>
      </c>
      <c r="E1340" s="225">
        <v>108.742</v>
      </c>
      <c r="F1340" s="225">
        <v>-1868.943</v>
      </c>
      <c r="G1340" s="225">
        <v>2064.3271670527492</v>
      </c>
    </row>
    <row r="1341" spans="3:7" ht="15.75" x14ac:dyDescent="0.25">
      <c r="C1341" s="224">
        <v>39316</v>
      </c>
      <c r="D1341" s="16">
        <v>1977.6890000000001</v>
      </c>
      <c r="E1341" s="225">
        <v>116.77500000000001</v>
      </c>
      <c r="F1341" s="225">
        <v>-1860.914</v>
      </c>
      <c r="G1341" s="225">
        <v>2117.449345591097</v>
      </c>
    </row>
    <row r="1342" spans="3:7" ht="15.75" x14ac:dyDescent="0.25">
      <c r="C1342" s="224">
        <v>39317</v>
      </c>
      <c r="D1342" s="16">
        <v>1949.692</v>
      </c>
      <c r="E1342" s="225">
        <v>106.298</v>
      </c>
      <c r="F1342" s="225">
        <v>-1843.394</v>
      </c>
      <c r="G1342" s="225">
        <v>2163.3979710393378</v>
      </c>
    </row>
    <row r="1343" spans="3:7" ht="15.75" x14ac:dyDescent="0.25">
      <c r="C1343" s="224">
        <v>39318</v>
      </c>
      <c r="D1343" s="16">
        <v>1899.8989999999999</v>
      </c>
      <c r="E1343" s="225">
        <v>124.461</v>
      </c>
      <c r="F1343" s="225">
        <v>-1775.4379999999999</v>
      </c>
      <c r="G1343" s="225">
        <v>2103.6238944969746</v>
      </c>
    </row>
    <row r="1344" spans="3:7" ht="15.75" x14ac:dyDescent="0.25">
      <c r="C1344" s="224">
        <v>39319</v>
      </c>
      <c r="D1344" s="16">
        <v>1899.8989999999999</v>
      </c>
      <c r="E1344" s="225">
        <v>124.461</v>
      </c>
      <c r="F1344" s="225">
        <v>-1775.4379999999999</v>
      </c>
      <c r="G1344" s="225">
        <v>2103.6238944969746</v>
      </c>
    </row>
    <row r="1345" spans="3:7" ht="15.75" x14ac:dyDescent="0.25">
      <c r="C1345" s="224">
        <v>39320</v>
      </c>
      <c r="D1345" s="16">
        <v>1899.8989999999999</v>
      </c>
      <c r="E1345" s="225">
        <v>124.461</v>
      </c>
      <c r="F1345" s="225">
        <v>-1775.4379999999999</v>
      </c>
      <c r="G1345" s="225">
        <v>2103.6238944969746</v>
      </c>
    </row>
    <row r="1346" spans="3:7" ht="15.75" x14ac:dyDescent="0.25">
      <c r="C1346" s="224">
        <v>39321</v>
      </c>
      <c r="D1346" s="16">
        <v>1908.39</v>
      </c>
      <c r="E1346" s="225">
        <v>126.27</v>
      </c>
      <c r="F1346" s="225">
        <v>-1782.12</v>
      </c>
      <c r="G1346" s="225">
        <v>2102.6239061946662</v>
      </c>
    </row>
    <row r="1347" spans="3:7" ht="15.75" x14ac:dyDescent="0.25">
      <c r="C1347" s="224">
        <v>39322</v>
      </c>
      <c r="D1347" s="16">
        <v>1985.5340000000001</v>
      </c>
      <c r="E1347" s="225">
        <v>127.4</v>
      </c>
      <c r="F1347" s="225">
        <v>-1858.134</v>
      </c>
      <c r="G1347" s="225">
        <v>2180.314114463989</v>
      </c>
    </row>
    <row r="1348" spans="3:7" ht="15.75" x14ac:dyDescent="0.25">
      <c r="C1348" s="224">
        <v>39323</v>
      </c>
      <c r="D1348" s="16">
        <v>1972.192</v>
      </c>
      <c r="E1348" s="225">
        <v>104.45699999999999</v>
      </c>
      <c r="F1348" s="225">
        <v>-1867.7350000000001</v>
      </c>
      <c r="G1348" s="225">
        <v>2177.4937493902271</v>
      </c>
    </row>
    <row r="1349" spans="3:7" ht="15.75" x14ac:dyDescent="0.25">
      <c r="C1349" s="224">
        <v>39324</v>
      </c>
      <c r="D1349" s="16">
        <v>2011.77</v>
      </c>
      <c r="E1349" s="225">
        <v>125.879</v>
      </c>
      <c r="F1349" s="225">
        <v>-1885.8910000000001</v>
      </c>
      <c r="G1349" s="225">
        <v>2231.6735094140536</v>
      </c>
    </row>
    <row r="1350" spans="3:7" ht="15.75" x14ac:dyDescent="0.25">
      <c r="C1350" s="224">
        <v>39325</v>
      </c>
      <c r="D1350" s="16">
        <v>1943.617</v>
      </c>
      <c r="E1350" s="225">
        <v>101.637</v>
      </c>
      <c r="F1350" s="225">
        <v>-1841.98</v>
      </c>
      <c r="G1350" s="225">
        <v>2123.8531910504425</v>
      </c>
    </row>
    <row r="1351" spans="3:7" ht="15.75" x14ac:dyDescent="0.25">
      <c r="C1351" s="224">
        <v>39326</v>
      </c>
      <c r="D1351" s="16">
        <v>1943.617</v>
      </c>
      <c r="E1351" s="225">
        <v>101.637</v>
      </c>
      <c r="F1351" s="225">
        <v>-1841.98</v>
      </c>
      <c r="G1351" s="225">
        <v>2123.8531910504425</v>
      </c>
    </row>
    <row r="1352" spans="3:7" ht="15.75" x14ac:dyDescent="0.25">
      <c r="C1352" s="224">
        <v>39327</v>
      </c>
      <c r="D1352" s="16">
        <v>1943.617</v>
      </c>
      <c r="E1352" s="225">
        <v>101.637</v>
      </c>
      <c r="F1352" s="225">
        <v>-1841.98</v>
      </c>
      <c r="G1352" s="225">
        <v>2123.8531910504416</v>
      </c>
    </row>
    <row r="1353" spans="3:7" ht="15.75" x14ac:dyDescent="0.25">
      <c r="C1353" s="224">
        <v>39328</v>
      </c>
      <c r="D1353" s="16">
        <v>1940.2449999999999</v>
      </c>
      <c r="E1353" s="225">
        <v>93.225999999999999</v>
      </c>
      <c r="F1353" s="225">
        <v>-1847.0189999999998</v>
      </c>
      <c r="G1353" s="225">
        <v>2117.0236805122936</v>
      </c>
    </row>
    <row r="1354" spans="3:7" ht="15.75" x14ac:dyDescent="0.25">
      <c r="C1354" s="224">
        <v>39329</v>
      </c>
      <c r="D1354" s="16">
        <v>1975.8720000000001</v>
      </c>
      <c r="E1354" s="225">
        <v>112.504</v>
      </c>
      <c r="F1354" s="225">
        <v>-1863.3680000000002</v>
      </c>
      <c r="G1354" s="225">
        <v>2129.1172103881686</v>
      </c>
    </row>
    <row r="1355" spans="3:7" ht="15.75" x14ac:dyDescent="0.25">
      <c r="C1355" s="224">
        <v>39330</v>
      </c>
      <c r="D1355" s="16">
        <v>1947.0830000000001</v>
      </c>
      <c r="E1355" s="225">
        <v>105.82</v>
      </c>
      <c r="F1355" s="225">
        <v>-1841.2630000000001</v>
      </c>
      <c r="G1355" s="225">
        <v>2123.661110769875</v>
      </c>
    </row>
    <row r="1356" spans="3:7" ht="15.75" x14ac:dyDescent="0.25">
      <c r="C1356" s="224">
        <v>39331</v>
      </c>
      <c r="D1356" s="16">
        <v>1887.239</v>
      </c>
      <c r="E1356" s="225">
        <v>104.586</v>
      </c>
      <c r="F1356" s="225">
        <v>-1782.653</v>
      </c>
      <c r="G1356" s="225">
        <v>2036.05997340664</v>
      </c>
    </row>
    <row r="1357" spans="3:7" ht="15.75" x14ac:dyDescent="0.25">
      <c r="C1357" s="224">
        <v>39332</v>
      </c>
      <c r="D1357" s="16">
        <v>1885.4349999999999</v>
      </c>
      <c r="E1357" s="225">
        <v>79.856999999999999</v>
      </c>
      <c r="F1357" s="225">
        <v>-1805.578</v>
      </c>
      <c r="G1357" s="225">
        <v>2039.2847998770476</v>
      </c>
    </row>
    <row r="1358" spans="3:7" ht="15.75" x14ac:dyDescent="0.25">
      <c r="C1358" s="224">
        <v>39333</v>
      </c>
      <c r="D1358" s="16">
        <v>1885.4349999999999</v>
      </c>
      <c r="E1358" s="225">
        <v>79.856999999999999</v>
      </c>
      <c r="F1358" s="225">
        <v>-1805.578</v>
      </c>
      <c r="G1358" s="225">
        <v>2039.2847998770476</v>
      </c>
    </row>
    <row r="1359" spans="3:7" ht="15.75" x14ac:dyDescent="0.25">
      <c r="C1359" s="224">
        <v>39334</v>
      </c>
      <c r="D1359" s="16">
        <v>1885.4349999999999</v>
      </c>
      <c r="E1359" s="225">
        <v>79.856999999999999</v>
      </c>
      <c r="F1359" s="225">
        <v>-1805.578</v>
      </c>
      <c r="G1359" s="225">
        <v>2039.2847998770474</v>
      </c>
    </row>
    <row r="1360" spans="3:7" ht="15.75" x14ac:dyDescent="0.25">
      <c r="C1360" s="224">
        <v>39335</v>
      </c>
      <c r="D1360" s="16">
        <v>1940.7439999999999</v>
      </c>
      <c r="E1360" s="225">
        <v>95.242999999999995</v>
      </c>
      <c r="F1360" s="225">
        <v>-1845.501</v>
      </c>
      <c r="G1360" s="225">
        <v>2049.5292334440087</v>
      </c>
    </row>
    <row r="1361" spans="3:7" ht="15.75" x14ac:dyDescent="0.25">
      <c r="C1361" s="224">
        <v>39336</v>
      </c>
      <c r="D1361" s="16">
        <v>1977.175</v>
      </c>
      <c r="E1361" s="225">
        <v>109.452</v>
      </c>
      <c r="F1361" s="225">
        <v>-1867.723</v>
      </c>
      <c r="G1361" s="225">
        <v>2101.3944695011432</v>
      </c>
    </row>
    <row r="1362" spans="3:7" ht="15.75" x14ac:dyDescent="0.25">
      <c r="C1362" s="224">
        <v>39337</v>
      </c>
      <c r="D1362" s="16">
        <v>1903.5630000000001</v>
      </c>
      <c r="E1362" s="225">
        <v>92.203999999999994</v>
      </c>
      <c r="F1362" s="225">
        <v>-1811.3590000000002</v>
      </c>
      <c r="G1362" s="225">
        <v>2031.2949015080783</v>
      </c>
    </row>
    <row r="1363" spans="3:7" ht="15.75" x14ac:dyDescent="0.25">
      <c r="C1363" s="224">
        <v>39338</v>
      </c>
      <c r="D1363" s="16">
        <v>1869.9739999999999</v>
      </c>
      <c r="E1363" s="225">
        <v>97.814999999999998</v>
      </c>
      <c r="F1363" s="225">
        <v>-1772.1589999999999</v>
      </c>
      <c r="G1363" s="225">
        <v>1993.6047915077279</v>
      </c>
    </row>
    <row r="1364" spans="3:7" ht="15.75" x14ac:dyDescent="0.25">
      <c r="C1364" s="224">
        <v>39339</v>
      </c>
      <c r="D1364" s="16">
        <v>1915.672</v>
      </c>
      <c r="E1364" s="225">
        <v>94.757999999999996</v>
      </c>
      <c r="F1364" s="225">
        <v>-1820.914</v>
      </c>
      <c r="G1364" s="225">
        <v>2038.6235298419306</v>
      </c>
    </row>
    <row r="1365" spans="3:7" ht="15.75" x14ac:dyDescent="0.25">
      <c r="C1365" s="224">
        <v>39340</v>
      </c>
      <c r="D1365" s="16">
        <v>1915.672</v>
      </c>
      <c r="E1365" s="225">
        <v>94.757999999999996</v>
      </c>
      <c r="F1365" s="225">
        <v>-1820.914</v>
      </c>
      <c r="G1365" s="225">
        <v>2038.6235298419303</v>
      </c>
    </row>
    <row r="1366" spans="3:7" ht="15.75" x14ac:dyDescent="0.25">
      <c r="C1366" s="224">
        <v>39341</v>
      </c>
      <c r="D1366" s="16">
        <v>1915.672</v>
      </c>
      <c r="E1366" s="225">
        <v>94.757999999999996</v>
      </c>
      <c r="F1366" s="225">
        <v>-1820.914</v>
      </c>
      <c r="G1366" s="225">
        <v>2038.6235298419313</v>
      </c>
    </row>
    <row r="1367" spans="3:7" ht="15.75" x14ac:dyDescent="0.25">
      <c r="C1367" s="224">
        <v>39342</v>
      </c>
      <c r="D1367" s="16">
        <v>1875.973</v>
      </c>
      <c r="E1367" s="225">
        <v>100.19499999999999</v>
      </c>
      <c r="F1367" s="225">
        <v>-1775.778</v>
      </c>
      <c r="G1367" s="225">
        <v>2033.9916204407939</v>
      </c>
    </row>
    <row r="1368" spans="3:7" ht="15.75" x14ac:dyDescent="0.25">
      <c r="C1368" s="224">
        <v>39343</v>
      </c>
      <c r="D1368" s="16">
        <v>1880.845</v>
      </c>
      <c r="E1368" s="225">
        <v>94.647999999999996</v>
      </c>
      <c r="F1368" s="225">
        <v>-1786.1970000000001</v>
      </c>
      <c r="G1368" s="225">
        <v>2042.4028714901294</v>
      </c>
    </row>
    <row r="1369" spans="3:7" ht="15.75" x14ac:dyDescent="0.25">
      <c r="C1369" s="224">
        <v>39344</v>
      </c>
      <c r="D1369" s="16">
        <v>1902.002</v>
      </c>
      <c r="E1369" s="225">
        <v>101.038</v>
      </c>
      <c r="F1369" s="225">
        <v>-1800.9639999999999</v>
      </c>
      <c r="G1369" s="225">
        <v>2077.3693454061649</v>
      </c>
    </row>
    <row r="1370" spans="3:7" ht="15.75" x14ac:dyDescent="0.25">
      <c r="C1370" s="224">
        <v>39345</v>
      </c>
      <c r="D1370" s="16">
        <v>1896.3409999999999</v>
      </c>
      <c r="E1370" s="225">
        <v>119.73399999999999</v>
      </c>
      <c r="F1370" s="225">
        <v>-1776.607</v>
      </c>
      <c r="G1370" s="225">
        <v>2060.262711394264</v>
      </c>
    </row>
    <row r="1371" spans="3:7" ht="15.75" x14ac:dyDescent="0.25">
      <c r="C1371" s="224">
        <v>39346</v>
      </c>
      <c r="D1371" s="16">
        <v>1805.4680000000001</v>
      </c>
      <c r="E1371" s="225">
        <v>125.185</v>
      </c>
      <c r="F1371" s="225">
        <v>-1680.2830000000001</v>
      </c>
      <c r="G1371" s="225">
        <v>1959.9938983657578</v>
      </c>
    </row>
    <row r="1372" spans="3:7" ht="15.75" x14ac:dyDescent="0.25">
      <c r="C1372" s="224">
        <v>39347</v>
      </c>
      <c r="D1372" s="16">
        <v>1805.4680000000001</v>
      </c>
      <c r="E1372" s="225">
        <v>125.185</v>
      </c>
      <c r="F1372" s="225">
        <v>-1680.2830000000001</v>
      </c>
      <c r="G1372" s="225">
        <v>1959.993898365758</v>
      </c>
    </row>
    <row r="1373" spans="3:7" ht="15.75" x14ac:dyDescent="0.25">
      <c r="C1373" s="224">
        <v>39348</v>
      </c>
      <c r="D1373" s="16">
        <v>1805.4680000000001</v>
      </c>
      <c r="E1373" s="225">
        <v>125.185</v>
      </c>
      <c r="F1373" s="225">
        <v>-1680.2830000000001</v>
      </c>
      <c r="G1373" s="225">
        <v>1959.993898365758</v>
      </c>
    </row>
    <row r="1374" spans="3:7" ht="15.75" x14ac:dyDescent="0.25">
      <c r="C1374" s="224">
        <v>39349</v>
      </c>
      <c r="D1374" s="16">
        <v>1848.9659999999999</v>
      </c>
      <c r="E1374" s="225">
        <v>121.605</v>
      </c>
      <c r="F1374" s="225">
        <v>-1727.3609999999999</v>
      </c>
      <c r="G1374" s="225">
        <v>1934.4370213241048</v>
      </c>
    </row>
    <row r="1375" spans="3:7" ht="15.75" x14ac:dyDescent="0.25">
      <c r="C1375" s="224">
        <v>39350</v>
      </c>
      <c r="D1375" s="16">
        <v>1835.347</v>
      </c>
      <c r="E1375" s="225">
        <v>109.495</v>
      </c>
      <c r="F1375" s="225">
        <v>-1725.8519999999999</v>
      </c>
      <c r="G1375" s="225">
        <v>1866.0025070912081</v>
      </c>
    </row>
    <row r="1376" spans="3:7" ht="15.75" x14ac:dyDescent="0.25">
      <c r="C1376" s="224">
        <v>39351</v>
      </c>
      <c r="D1376" s="16">
        <v>1853.3720000000001</v>
      </c>
      <c r="E1376" s="225">
        <v>108.98099999999999</v>
      </c>
      <c r="F1376" s="225">
        <v>-1744.3910000000001</v>
      </c>
      <c r="G1376" s="225">
        <v>1861.5446815681607</v>
      </c>
    </row>
    <row r="1377" spans="3:7" ht="15.75" x14ac:dyDescent="0.25">
      <c r="C1377" s="224">
        <v>39352</v>
      </c>
      <c r="D1377" s="16">
        <v>1783.539</v>
      </c>
      <c r="E1377" s="225">
        <v>120.682</v>
      </c>
      <c r="F1377" s="225">
        <v>-1662.857</v>
      </c>
      <c r="G1377" s="225">
        <v>1797.8999970068603</v>
      </c>
    </row>
    <row r="1378" spans="3:7" ht="15.75" x14ac:dyDescent="0.25">
      <c r="C1378" s="224">
        <v>39353</v>
      </c>
      <c r="D1378" s="16">
        <v>1721.8710000000001</v>
      </c>
      <c r="E1378" s="225">
        <v>109.044</v>
      </c>
      <c r="F1378" s="225">
        <v>-1612.827</v>
      </c>
      <c r="G1378" s="225">
        <v>1737.7184390210748</v>
      </c>
    </row>
    <row r="1379" spans="3:7" ht="15.75" x14ac:dyDescent="0.25">
      <c r="C1379" s="224">
        <v>39354</v>
      </c>
      <c r="D1379" s="16">
        <v>1721.8710000000001</v>
      </c>
      <c r="E1379" s="225">
        <v>109.044</v>
      </c>
      <c r="F1379" s="225">
        <v>-1612.827</v>
      </c>
      <c r="G1379" s="225">
        <v>1737.7184390210746</v>
      </c>
    </row>
    <row r="1380" spans="3:7" ht="15.75" x14ac:dyDescent="0.25">
      <c r="C1380" s="224">
        <v>39355</v>
      </c>
      <c r="D1380" s="16">
        <v>1721.8710000000001</v>
      </c>
      <c r="E1380" s="225">
        <v>109.044</v>
      </c>
      <c r="F1380" s="225">
        <v>-1612.827</v>
      </c>
      <c r="G1380" s="225">
        <v>1737.7184390210746</v>
      </c>
    </row>
    <row r="1381" spans="3:7" ht="15.75" x14ac:dyDescent="0.25">
      <c r="C1381" s="224">
        <v>39356</v>
      </c>
      <c r="D1381" s="16">
        <v>1712.625</v>
      </c>
      <c r="E1381" s="225">
        <v>120.955</v>
      </c>
      <c r="F1381" s="225">
        <v>-1591.67</v>
      </c>
      <c r="G1381" s="225">
        <v>1727.8392339709133</v>
      </c>
    </row>
    <row r="1382" spans="3:7" ht="15.75" x14ac:dyDescent="0.25">
      <c r="C1382" s="224">
        <v>39357</v>
      </c>
      <c r="D1382" s="16">
        <v>1753.329</v>
      </c>
      <c r="E1382" s="225">
        <v>128.31399999999999</v>
      </c>
      <c r="F1382" s="225">
        <v>-1625.0149999999999</v>
      </c>
      <c r="G1382" s="225">
        <v>1780.0254971031254</v>
      </c>
    </row>
    <row r="1383" spans="3:7" ht="15.75" x14ac:dyDescent="0.25">
      <c r="C1383" s="224">
        <v>39358</v>
      </c>
      <c r="D1383" s="16">
        <v>1836.915</v>
      </c>
      <c r="E1383" s="225">
        <v>121.452</v>
      </c>
      <c r="F1383" s="225">
        <v>-1715.463</v>
      </c>
      <c r="G1383" s="225">
        <v>1837.0430761275879</v>
      </c>
    </row>
    <row r="1384" spans="3:7" ht="15.75" x14ac:dyDescent="0.25">
      <c r="C1384" s="224">
        <v>39359</v>
      </c>
      <c r="D1384" s="16">
        <v>1814.44</v>
      </c>
      <c r="E1384" s="225">
        <v>110.535</v>
      </c>
      <c r="F1384" s="225">
        <v>-1703.905</v>
      </c>
      <c r="G1384" s="225">
        <v>1837.1337933076602</v>
      </c>
    </row>
    <row r="1385" spans="3:7" ht="15.75" x14ac:dyDescent="0.25">
      <c r="C1385" s="224">
        <v>39360</v>
      </c>
      <c r="D1385" s="16">
        <v>1741.0350000000001</v>
      </c>
      <c r="E1385" s="225">
        <v>131.11699999999999</v>
      </c>
      <c r="F1385" s="225">
        <v>-1609.9180000000001</v>
      </c>
      <c r="G1385" s="225">
        <v>1838.2477449539422</v>
      </c>
    </row>
    <row r="1386" spans="3:7" ht="15.75" x14ac:dyDescent="0.25">
      <c r="C1386" s="224">
        <v>39361</v>
      </c>
      <c r="D1386" s="16">
        <v>1741.0350000000001</v>
      </c>
      <c r="E1386" s="225">
        <v>131.11699999999999</v>
      </c>
      <c r="F1386" s="225">
        <v>-1609.9180000000001</v>
      </c>
      <c r="G1386" s="225">
        <v>1838.2477449539419</v>
      </c>
    </row>
    <row r="1387" spans="3:7" ht="15.75" x14ac:dyDescent="0.25">
      <c r="C1387" s="224">
        <v>39362</v>
      </c>
      <c r="D1387" s="16">
        <v>1741.0350000000001</v>
      </c>
      <c r="E1387" s="225">
        <v>131.11699999999999</v>
      </c>
      <c r="F1387" s="225">
        <v>-1609.9180000000001</v>
      </c>
      <c r="G1387" s="225">
        <v>1838.2477449539424</v>
      </c>
    </row>
    <row r="1388" spans="3:7" ht="15.75" x14ac:dyDescent="0.25">
      <c r="C1388" s="224">
        <v>39363</v>
      </c>
      <c r="D1388" s="16">
        <v>1704.261</v>
      </c>
      <c r="E1388" s="225">
        <v>145.535</v>
      </c>
      <c r="F1388" s="225">
        <v>-1558.7259999999999</v>
      </c>
      <c r="G1388" s="225">
        <v>1796.0895384565003</v>
      </c>
    </row>
    <row r="1389" spans="3:7" ht="15.75" x14ac:dyDescent="0.25">
      <c r="C1389" s="224">
        <v>39364</v>
      </c>
      <c r="D1389" s="16">
        <v>1770.963</v>
      </c>
      <c r="E1389" s="225">
        <v>134.70500000000001</v>
      </c>
      <c r="F1389" s="225">
        <v>-1636.258</v>
      </c>
      <c r="G1389" s="225">
        <v>1874.8143082793131</v>
      </c>
    </row>
    <row r="1390" spans="3:7" ht="15.75" x14ac:dyDescent="0.25">
      <c r="C1390" s="224">
        <v>39365</v>
      </c>
      <c r="D1390" s="16">
        <v>1748.751</v>
      </c>
      <c r="E1390" s="225">
        <v>124.575</v>
      </c>
      <c r="F1390" s="225">
        <v>-1624.1759999999999</v>
      </c>
      <c r="G1390" s="225">
        <v>1858.7421566835947</v>
      </c>
    </row>
    <row r="1391" spans="3:7" ht="15.75" x14ac:dyDescent="0.25">
      <c r="C1391" s="224">
        <v>39366</v>
      </c>
      <c r="D1391" s="16">
        <v>1780.798</v>
      </c>
      <c r="E1391" s="225">
        <v>130.51300000000001</v>
      </c>
      <c r="F1391" s="225">
        <v>-1650.2850000000001</v>
      </c>
      <c r="G1391" s="225">
        <v>1907.2196058021655</v>
      </c>
    </row>
    <row r="1392" spans="3:7" ht="15.75" x14ac:dyDescent="0.25">
      <c r="C1392" s="224">
        <v>39367</v>
      </c>
      <c r="D1392" s="16">
        <v>1726.905</v>
      </c>
      <c r="E1392" s="225">
        <v>117.946</v>
      </c>
      <c r="F1392" s="225">
        <v>-1608.9590000000001</v>
      </c>
      <c r="G1392" s="225">
        <v>1865.0277478270632</v>
      </c>
    </row>
    <row r="1393" spans="3:7" ht="15.75" x14ac:dyDescent="0.25">
      <c r="C1393" s="224">
        <v>39368</v>
      </c>
      <c r="D1393" s="16">
        <v>1726.905</v>
      </c>
      <c r="E1393" s="225">
        <v>117.946</v>
      </c>
      <c r="F1393" s="225">
        <v>-1608.9590000000001</v>
      </c>
      <c r="G1393" s="225">
        <v>1865.027747827063</v>
      </c>
    </row>
    <row r="1394" spans="3:7" ht="15.75" x14ac:dyDescent="0.25">
      <c r="C1394" s="224">
        <v>39369</v>
      </c>
      <c r="D1394" s="16">
        <v>1726.905</v>
      </c>
      <c r="E1394" s="225">
        <v>117.946</v>
      </c>
      <c r="F1394" s="225">
        <v>-1608.9590000000001</v>
      </c>
      <c r="G1394" s="225">
        <v>1865.027747827063</v>
      </c>
    </row>
    <row r="1395" spans="3:7" ht="15.75" x14ac:dyDescent="0.25">
      <c r="C1395" s="224">
        <v>39370</v>
      </c>
      <c r="D1395" s="16">
        <v>1763.3330000000001</v>
      </c>
      <c r="E1395" s="225">
        <v>127.614</v>
      </c>
      <c r="F1395" s="225">
        <v>-1635.7190000000001</v>
      </c>
      <c r="G1395" s="225">
        <v>1852.9548768606048</v>
      </c>
    </row>
    <row r="1396" spans="3:7" ht="15.75" x14ac:dyDescent="0.25">
      <c r="C1396" s="224">
        <v>39371</v>
      </c>
      <c r="D1396" s="16">
        <v>1748.702</v>
      </c>
      <c r="E1396" s="225">
        <v>111.33499999999999</v>
      </c>
      <c r="F1396" s="225">
        <v>-1637.367</v>
      </c>
      <c r="G1396" s="225">
        <v>1843.2124968162</v>
      </c>
    </row>
    <row r="1397" spans="3:7" ht="15.75" x14ac:dyDescent="0.25">
      <c r="C1397" s="224">
        <v>39372</v>
      </c>
      <c r="D1397" s="16">
        <v>1820.356</v>
      </c>
      <c r="E1397" s="225">
        <v>123.459</v>
      </c>
      <c r="F1397" s="225">
        <v>-1696.8969999999999</v>
      </c>
      <c r="G1397" s="225">
        <v>1908.7815686569472</v>
      </c>
    </row>
    <row r="1398" spans="3:7" ht="15.75" x14ac:dyDescent="0.25">
      <c r="C1398" s="224">
        <v>39373</v>
      </c>
      <c r="D1398" s="16">
        <v>1850.576</v>
      </c>
      <c r="E1398" s="225">
        <v>128.715</v>
      </c>
      <c r="F1398" s="225">
        <v>-1721.8610000000001</v>
      </c>
      <c r="G1398" s="225">
        <v>1920.9703872284981</v>
      </c>
    </row>
    <row r="1399" spans="3:7" ht="15.75" x14ac:dyDescent="0.25">
      <c r="C1399" s="224">
        <v>39374</v>
      </c>
      <c r="D1399" s="16">
        <v>1889.3240000000001</v>
      </c>
      <c r="E1399" s="225">
        <v>109.393</v>
      </c>
      <c r="F1399" s="225">
        <v>-1779.931</v>
      </c>
      <c r="G1399" s="225">
        <v>1960.2438621030749</v>
      </c>
    </row>
    <row r="1400" spans="3:7" ht="15.75" x14ac:dyDescent="0.25">
      <c r="C1400" s="224">
        <v>39375</v>
      </c>
      <c r="D1400" s="16">
        <v>1889.3030000000001</v>
      </c>
      <c r="E1400" s="225">
        <v>109.393</v>
      </c>
      <c r="F1400" s="225">
        <v>-1779.91</v>
      </c>
      <c r="G1400" s="225">
        <v>1960.2438621030749</v>
      </c>
    </row>
    <row r="1401" spans="3:7" ht="15.75" x14ac:dyDescent="0.25">
      <c r="C1401" s="224">
        <v>39376</v>
      </c>
      <c r="D1401" s="16">
        <v>1889.3030000000001</v>
      </c>
      <c r="E1401" s="225">
        <v>109.393</v>
      </c>
      <c r="F1401" s="225">
        <v>-1779.91</v>
      </c>
      <c r="G1401" s="225">
        <v>1960.2438621030749</v>
      </c>
    </row>
    <row r="1402" spans="3:7" ht="15.75" x14ac:dyDescent="0.25">
      <c r="C1402" s="224">
        <v>39377</v>
      </c>
      <c r="D1402" s="16">
        <v>1889.3030000000001</v>
      </c>
      <c r="E1402" s="225">
        <v>109.393</v>
      </c>
      <c r="F1402" s="225">
        <v>-1779.91</v>
      </c>
      <c r="G1402" s="225">
        <v>1960.795402103075</v>
      </c>
    </row>
    <row r="1403" spans="3:7" ht="15.75" x14ac:dyDescent="0.25">
      <c r="C1403" s="224">
        <v>39378</v>
      </c>
      <c r="D1403" s="16">
        <v>1889.3030000000001</v>
      </c>
      <c r="E1403" s="225">
        <v>109.393</v>
      </c>
      <c r="F1403" s="225">
        <v>-1779.91</v>
      </c>
      <c r="G1403" s="225">
        <v>1960.795402103075</v>
      </c>
    </row>
    <row r="1404" spans="3:7" ht="15.75" x14ac:dyDescent="0.25">
      <c r="C1404" s="224">
        <v>39379</v>
      </c>
      <c r="D1404" s="16">
        <v>1848.3130000000001</v>
      </c>
      <c r="E1404" s="225">
        <v>105.31100000000001</v>
      </c>
      <c r="F1404" s="225">
        <v>-1743.0020000000002</v>
      </c>
      <c r="G1404" s="225">
        <v>1864.674794854674</v>
      </c>
    </row>
    <row r="1405" spans="3:7" ht="15.75" x14ac:dyDescent="0.25">
      <c r="C1405" s="224">
        <v>39380</v>
      </c>
      <c r="D1405" s="16">
        <v>2084.2820000000002</v>
      </c>
      <c r="E1405" s="225">
        <v>107.64</v>
      </c>
      <c r="F1405" s="225">
        <v>-1976.6420000000001</v>
      </c>
      <c r="G1405" s="225">
        <v>2095.1103178160861</v>
      </c>
    </row>
    <row r="1406" spans="3:7" ht="15.75" x14ac:dyDescent="0.25">
      <c r="C1406" s="224">
        <v>39381</v>
      </c>
      <c r="D1406" s="16">
        <v>2063.1320000000001</v>
      </c>
      <c r="E1406" s="225">
        <v>118.496</v>
      </c>
      <c r="F1406" s="225">
        <v>-1944.636</v>
      </c>
      <c r="G1406" s="225">
        <v>2096.5003632966568</v>
      </c>
    </row>
    <row r="1407" spans="3:7" ht="15.75" x14ac:dyDescent="0.25">
      <c r="C1407" s="224">
        <v>39382</v>
      </c>
      <c r="D1407" s="16">
        <v>2063.1109999999999</v>
      </c>
      <c r="E1407" s="225">
        <v>118.496</v>
      </c>
      <c r="F1407" s="225">
        <v>-1944.6149999999998</v>
      </c>
      <c r="G1407" s="225">
        <v>2096.5003632966564</v>
      </c>
    </row>
    <row r="1408" spans="3:7" ht="15.75" x14ac:dyDescent="0.25">
      <c r="C1408" s="224">
        <v>39383</v>
      </c>
      <c r="D1408" s="16">
        <v>2063.1109999999999</v>
      </c>
      <c r="E1408" s="225">
        <v>118.496</v>
      </c>
      <c r="F1408" s="225">
        <v>-1944.6149999999998</v>
      </c>
      <c r="G1408" s="225">
        <v>2096.5003632966568</v>
      </c>
    </row>
    <row r="1409" spans="3:7" ht="15.75" x14ac:dyDescent="0.25">
      <c r="C1409" s="224">
        <v>39384</v>
      </c>
      <c r="D1409" s="16">
        <v>2038.617</v>
      </c>
      <c r="E1409" s="225">
        <v>139.571</v>
      </c>
      <c r="F1409" s="225">
        <v>-1899.046</v>
      </c>
      <c r="G1409" s="225">
        <v>2035.3448406389816</v>
      </c>
    </row>
    <row r="1410" spans="3:7" ht="15.75" x14ac:dyDescent="0.25">
      <c r="C1410" s="224">
        <v>39385</v>
      </c>
      <c r="D1410" s="16">
        <v>2029.373</v>
      </c>
      <c r="E1410" s="225">
        <v>130.02600000000001</v>
      </c>
      <c r="F1410" s="225">
        <v>-1899.347</v>
      </c>
      <c r="G1410" s="225">
        <v>2022.4450948425856</v>
      </c>
    </row>
    <row r="1411" spans="3:7" ht="15.75" x14ac:dyDescent="0.25">
      <c r="C1411" s="224">
        <v>39386</v>
      </c>
      <c r="D1411" s="16">
        <v>1976.3630000000001</v>
      </c>
      <c r="E1411" s="225">
        <v>129.624</v>
      </c>
      <c r="F1411" s="225">
        <v>-1846.739</v>
      </c>
      <c r="G1411" s="225">
        <v>1966.050524750485</v>
      </c>
    </row>
    <row r="1412" spans="3:7" ht="15.75" x14ac:dyDescent="0.25">
      <c r="C1412" s="224">
        <v>39387</v>
      </c>
      <c r="D1412" s="16">
        <v>1976.3630000000001</v>
      </c>
      <c r="E1412" s="225">
        <v>129.624</v>
      </c>
      <c r="F1412" s="225">
        <v>-1846.739</v>
      </c>
      <c r="G1412" s="225">
        <v>1966.0505247504848</v>
      </c>
    </row>
    <row r="1413" spans="3:7" ht="15.75" x14ac:dyDescent="0.25">
      <c r="C1413" s="224">
        <v>39388</v>
      </c>
      <c r="D1413" s="16">
        <v>1976.3630000000001</v>
      </c>
      <c r="E1413" s="225">
        <v>129.624</v>
      </c>
      <c r="F1413" s="225">
        <v>-1846.739</v>
      </c>
      <c r="G1413" s="225">
        <v>1966.0505247504855</v>
      </c>
    </row>
    <row r="1414" spans="3:7" ht="15.75" x14ac:dyDescent="0.25">
      <c r="C1414" s="224">
        <v>39389</v>
      </c>
      <c r="D1414" s="16">
        <v>1976.3630000000001</v>
      </c>
      <c r="E1414" s="225">
        <v>129.624</v>
      </c>
      <c r="F1414" s="225">
        <v>-1846.739</v>
      </c>
      <c r="G1414" s="225">
        <v>1966.0505247504855</v>
      </c>
    </row>
    <row r="1415" spans="3:7" ht="15.75" x14ac:dyDescent="0.25">
      <c r="C1415" s="224">
        <v>39390</v>
      </c>
      <c r="D1415" s="16">
        <v>1976.3630000000001</v>
      </c>
      <c r="E1415" s="225">
        <v>129.624</v>
      </c>
      <c r="F1415" s="225">
        <v>-1846.739</v>
      </c>
      <c r="G1415" s="225">
        <v>1966.050524750485</v>
      </c>
    </row>
    <row r="1416" spans="3:7" ht="15.75" x14ac:dyDescent="0.25">
      <c r="C1416" s="224">
        <v>39391</v>
      </c>
      <c r="D1416" s="16">
        <v>1981.202</v>
      </c>
      <c r="E1416" s="225">
        <v>136.18199999999999</v>
      </c>
      <c r="F1416" s="225">
        <v>-1845.02</v>
      </c>
      <c r="G1416" s="225">
        <v>1939.8866930605259</v>
      </c>
    </row>
    <row r="1417" spans="3:7" ht="15.75" x14ac:dyDescent="0.25">
      <c r="C1417" s="224">
        <v>39392</v>
      </c>
      <c r="D1417" s="16">
        <v>1987.81</v>
      </c>
      <c r="E1417" s="225">
        <v>117.209</v>
      </c>
      <c r="F1417" s="225">
        <v>-1870.6009999999999</v>
      </c>
      <c r="G1417" s="225">
        <v>1968.688532573053</v>
      </c>
    </row>
    <row r="1418" spans="3:7" ht="15.75" x14ac:dyDescent="0.25">
      <c r="C1418" s="224">
        <v>39393</v>
      </c>
      <c r="D1418" s="16">
        <v>2092.9380000000001</v>
      </c>
      <c r="E1418" s="225">
        <v>103.904</v>
      </c>
      <c r="F1418" s="225">
        <v>-1989.0340000000001</v>
      </c>
      <c r="G1418" s="225">
        <v>2086.5631847430313</v>
      </c>
    </row>
    <row r="1419" spans="3:7" ht="15.75" x14ac:dyDescent="0.25">
      <c r="C1419" s="224">
        <v>39394</v>
      </c>
      <c r="D1419" s="16">
        <v>2058.6129999999998</v>
      </c>
      <c r="E1419" s="225">
        <v>145.87899999999999</v>
      </c>
      <c r="F1419" s="225">
        <v>-1912.7339999999999</v>
      </c>
      <c r="G1419" s="225">
        <v>2029.868493846338</v>
      </c>
    </row>
    <row r="1420" spans="3:7" ht="15.75" x14ac:dyDescent="0.25">
      <c r="C1420" s="224">
        <v>39395</v>
      </c>
      <c r="D1420" s="16">
        <v>2106.9810000000002</v>
      </c>
      <c r="E1420" s="225">
        <v>123.93300000000001</v>
      </c>
      <c r="F1420" s="225">
        <v>-1983.0480000000002</v>
      </c>
      <c r="G1420" s="225">
        <v>2097.6718176510672</v>
      </c>
    </row>
    <row r="1421" spans="3:7" ht="15.75" x14ac:dyDescent="0.25">
      <c r="C1421" s="224">
        <v>39396</v>
      </c>
      <c r="D1421" s="16">
        <v>2106.9810000000002</v>
      </c>
      <c r="E1421" s="225">
        <v>123.93300000000001</v>
      </c>
      <c r="F1421" s="225">
        <v>-1983.0480000000002</v>
      </c>
      <c r="G1421" s="225">
        <v>2097.6718176510667</v>
      </c>
    </row>
    <row r="1422" spans="3:7" ht="15.75" x14ac:dyDescent="0.25">
      <c r="C1422" s="224">
        <v>39397</v>
      </c>
      <c r="D1422" s="16">
        <v>2106.9810000000002</v>
      </c>
      <c r="E1422" s="225">
        <v>123.93300000000001</v>
      </c>
      <c r="F1422" s="225">
        <v>-1983.0480000000002</v>
      </c>
      <c r="G1422" s="225">
        <v>2097.6718176510667</v>
      </c>
    </row>
    <row r="1423" spans="3:7" ht="15.75" x14ac:dyDescent="0.25">
      <c r="C1423" s="224">
        <v>39398</v>
      </c>
      <c r="D1423" s="16">
        <v>2122.422</v>
      </c>
      <c r="E1423" s="225">
        <v>118.253</v>
      </c>
      <c r="F1423" s="225">
        <v>-2004.1690000000001</v>
      </c>
      <c r="G1423" s="225">
        <v>2088.0576524987409</v>
      </c>
    </row>
    <row r="1424" spans="3:7" ht="15.75" x14ac:dyDescent="0.25">
      <c r="C1424" s="224">
        <v>39399</v>
      </c>
      <c r="D1424" s="16">
        <v>2095.9850000000001</v>
      </c>
      <c r="E1424" s="225">
        <v>129.721</v>
      </c>
      <c r="F1424" s="225">
        <v>-1966.2640000000001</v>
      </c>
      <c r="G1424" s="225">
        <v>2075.631895961269</v>
      </c>
    </row>
    <row r="1425" spans="3:7" ht="15.75" x14ac:dyDescent="0.25">
      <c r="C1425" s="224">
        <v>39400</v>
      </c>
      <c r="D1425" s="16">
        <v>2044.473</v>
      </c>
      <c r="E1425" s="225">
        <v>129.804</v>
      </c>
      <c r="F1425" s="225">
        <v>-1914.6689999999999</v>
      </c>
      <c r="G1425" s="225">
        <v>2157.4434594587838</v>
      </c>
    </row>
    <row r="1426" spans="3:7" ht="15.75" x14ac:dyDescent="0.25">
      <c r="C1426" s="224">
        <v>39401</v>
      </c>
      <c r="D1426" s="16">
        <v>2122.54</v>
      </c>
      <c r="E1426" s="225">
        <v>150.715</v>
      </c>
      <c r="F1426" s="225">
        <v>-1971.825</v>
      </c>
      <c r="G1426" s="225">
        <v>2220.4477078110053</v>
      </c>
    </row>
    <row r="1427" spans="3:7" ht="15.75" x14ac:dyDescent="0.25">
      <c r="C1427" s="224">
        <v>39402</v>
      </c>
      <c r="D1427" s="16">
        <v>2072.6149999999998</v>
      </c>
      <c r="E1427" s="225">
        <v>121.35899999999999</v>
      </c>
      <c r="F1427" s="225">
        <v>-1951.2559999999999</v>
      </c>
      <c r="G1427" s="225">
        <v>2170.6430659521652</v>
      </c>
    </row>
    <row r="1428" spans="3:7" ht="15.75" x14ac:dyDescent="0.25">
      <c r="C1428" s="224">
        <v>39403</v>
      </c>
      <c r="D1428" s="16">
        <v>2072.6149999999998</v>
      </c>
      <c r="E1428" s="225">
        <v>121.35899999999999</v>
      </c>
      <c r="F1428" s="225">
        <v>-1951.2559999999999</v>
      </c>
      <c r="G1428" s="225">
        <v>2170.6430659521652</v>
      </c>
    </row>
    <row r="1429" spans="3:7" ht="15.75" x14ac:dyDescent="0.25">
      <c r="C1429" s="224">
        <v>39404</v>
      </c>
      <c r="D1429" s="16">
        <v>2072.6149999999998</v>
      </c>
      <c r="E1429" s="225">
        <v>121.35899999999999</v>
      </c>
      <c r="F1429" s="225">
        <v>-1951.2559999999999</v>
      </c>
      <c r="G1429" s="225">
        <v>2170.6430659521648</v>
      </c>
    </row>
    <row r="1430" spans="3:7" ht="15.75" x14ac:dyDescent="0.25">
      <c r="C1430" s="224">
        <v>39405</v>
      </c>
      <c r="D1430" s="16">
        <v>2110.3960000000002</v>
      </c>
      <c r="E1430" s="225">
        <v>114.816</v>
      </c>
      <c r="F1430" s="225">
        <v>-1995.5800000000002</v>
      </c>
      <c r="G1430" s="225">
        <v>2217.0941112108399</v>
      </c>
    </row>
    <row r="1431" spans="3:7" ht="15.75" x14ac:dyDescent="0.25">
      <c r="C1431" s="224">
        <v>39406</v>
      </c>
      <c r="D1431" s="16">
        <v>2173.4780000000001</v>
      </c>
      <c r="E1431" s="225">
        <v>126.92</v>
      </c>
      <c r="F1431" s="225">
        <v>-2046.558</v>
      </c>
      <c r="G1431" s="225">
        <v>2292.2704041132097</v>
      </c>
    </row>
    <row r="1432" spans="3:7" ht="15.75" x14ac:dyDescent="0.25">
      <c r="C1432" s="224">
        <v>39407</v>
      </c>
      <c r="D1432" s="16">
        <v>2207.105</v>
      </c>
      <c r="E1432" s="225">
        <v>141.364</v>
      </c>
      <c r="F1432" s="225">
        <v>-2065.741</v>
      </c>
      <c r="G1432" s="225">
        <v>2321.805993637412</v>
      </c>
    </row>
    <row r="1433" spans="3:7" ht="15.75" x14ac:dyDescent="0.25">
      <c r="C1433" s="224">
        <v>39408</v>
      </c>
      <c r="D1433" s="16">
        <v>2178.2950000000001</v>
      </c>
      <c r="E1433" s="225">
        <v>152.38499999999999</v>
      </c>
      <c r="F1433" s="225">
        <v>-2025.91</v>
      </c>
      <c r="G1433" s="225">
        <v>2274.8313907847842</v>
      </c>
    </row>
    <row r="1434" spans="3:7" ht="15.75" x14ac:dyDescent="0.25">
      <c r="C1434" s="224">
        <v>39409</v>
      </c>
      <c r="D1434" s="16">
        <v>2195.0329999999999</v>
      </c>
      <c r="E1434" s="225">
        <v>129.81299999999999</v>
      </c>
      <c r="F1434" s="225">
        <v>-2065.2199999999998</v>
      </c>
      <c r="G1434" s="225">
        <v>2364.296600785241</v>
      </c>
    </row>
    <row r="1435" spans="3:7" ht="15.75" x14ac:dyDescent="0.25">
      <c r="C1435" s="224">
        <v>39410</v>
      </c>
      <c r="D1435" s="16">
        <v>2195.0329999999999</v>
      </c>
      <c r="E1435" s="225">
        <v>129.81299999999999</v>
      </c>
      <c r="F1435" s="225">
        <v>-2065.2199999999998</v>
      </c>
      <c r="G1435" s="225">
        <v>2364.2966007852401</v>
      </c>
    </row>
    <row r="1436" spans="3:7" ht="15.75" x14ac:dyDescent="0.25">
      <c r="C1436" s="224">
        <v>39411</v>
      </c>
      <c r="D1436" s="16">
        <v>2195.0329999999999</v>
      </c>
      <c r="E1436" s="225">
        <v>129.81299999999999</v>
      </c>
      <c r="F1436" s="225">
        <v>-2065.2199999999998</v>
      </c>
      <c r="G1436" s="225">
        <v>2364.296600785241</v>
      </c>
    </row>
    <row r="1437" spans="3:7" ht="15.75" x14ac:dyDescent="0.25">
      <c r="C1437" s="224">
        <v>39412</v>
      </c>
      <c r="D1437" s="16">
        <v>2121.4409999999998</v>
      </c>
      <c r="E1437" s="225">
        <v>118.876</v>
      </c>
      <c r="F1437" s="225">
        <v>-2002.5649999999998</v>
      </c>
      <c r="G1437" s="225">
        <v>2282.9987268035834</v>
      </c>
    </row>
    <row r="1438" spans="3:7" ht="15.75" x14ac:dyDescent="0.25">
      <c r="C1438" s="224">
        <v>39413</v>
      </c>
      <c r="D1438" s="16">
        <v>2192.567</v>
      </c>
      <c r="E1438" s="225">
        <v>138.03100000000001</v>
      </c>
      <c r="F1438" s="225">
        <v>-2054.5360000000001</v>
      </c>
      <c r="G1438" s="225">
        <v>2396.9216854247848</v>
      </c>
    </row>
    <row r="1439" spans="3:7" ht="15.75" x14ac:dyDescent="0.25">
      <c r="C1439" s="224">
        <v>39414</v>
      </c>
      <c r="D1439" s="16">
        <v>2180.0859999999998</v>
      </c>
      <c r="E1439" s="225">
        <v>155.21600000000001</v>
      </c>
      <c r="F1439" s="225">
        <v>-2024.87</v>
      </c>
      <c r="G1439" s="225">
        <v>2405.085178554742</v>
      </c>
    </row>
    <row r="1440" spans="3:7" ht="15.75" x14ac:dyDescent="0.25">
      <c r="C1440" s="224">
        <v>39415</v>
      </c>
      <c r="D1440" s="16">
        <v>2146.9009999999998</v>
      </c>
      <c r="E1440" s="225">
        <v>142.86000000000001</v>
      </c>
      <c r="F1440" s="225">
        <v>-2004.0409999999997</v>
      </c>
      <c r="G1440" s="225">
        <v>2411.8502777658773</v>
      </c>
    </row>
    <row r="1441" spans="3:7" ht="15.75" x14ac:dyDescent="0.25">
      <c r="C1441" s="224">
        <v>39416</v>
      </c>
      <c r="D1441" s="16">
        <v>2104.09</v>
      </c>
      <c r="E1441" s="225">
        <v>163.84800000000001</v>
      </c>
      <c r="F1441" s="225">
        <v>-1940.2420000000002</v>
      </c>
      <c r="G1441" s="225">
        <v>2326.1504271273834</v>
      </c>
    </row>
    <row r="1442" spans="3:7" ht="15.75" x14ac:dyDescent="0.25">
      <c r="C1442" s="224">
        <v>39417</v>
      </c>
      <c r="D1442" s="16">
        <v>2104.09</v>
      </c>
      <c r="E1442" s="225">
        <v>163.84800000000001</v>
      </c>
      <c r="F1442" s="225">
        <v>-1940.2420000000002</v>
      </c>
      <c r="G1442" s="225">
        <v>2326.1504271273834</v>
      </c>
    </row>
    <row r="1443" spans="3:7" ht="15.75" x14ac:dyDescent="0.25">
      <c r="C1443" s="224">
        <v>39418</v>
      </c>
      <c r="D1443" s="16">
        <v>2104.09</v>
      </c>
      <c r="E1443" s="225">
        <v>163.84800000000001</v>
      </c>
      <c r="F1443" s="225">
        <v>-1940.2420000000002</v>
      </c>
      <c r="G1443" s="225">
        <v>2326.1504271273834</v>
      </c>
    </row>
    <row r="1444" spans="3:7" ht="15.75" x14ac:dyDescent="0.25">
      <c r="C1444" s="224">
        <v>39419</v>
      </c>
      <c r="D1444" s="16">
        <v>2112.6410000000001</v>
      </c>
      <c r="E1444" s="225">
        <v>145.77199999999999</v>
      </c>
      <c r="F1444" s="225">
        <v>-1966.8690000000001</v>
      </c>
      <c r="G1444" s="225">
        <v>2364.9250884781982</v>
      </c>
    </row>
    <row r="1445" spans="3:7" ht="15.75" x14ac:dyDescent="0.25">
      <c r="C1445" s="224">
        <v>39420</v>
      </c>
      <c r="D1445" s="16">
        <v>2119.2379999999998</v>
      </c>
      <c r="E1445" s="225">
        <v>130.43100000000001</v>
      </c>
      <c r="F1445" s="225">
        <v>-1988.8069999999998</v>
      </c>
      <c r="G1445" s="225">
        <v>2360.3179707464019</v>
      </c>
    </row>
    <row r="1446" spans="3:7" ht="15.75" x14ac:dyDescent="0.25">
      <c r="C1446" s="224">
        <v>39421</v>
      </c>
      <c r="D1446" s="16">
        <v>2056.09</v>
      </c>
      <c r="E1446" s="225">
        <v>135.17099999999999</v>
      </c>
      <c r="F1446" s="225">
        <v>-1920.9190000000001</v>
      </c>
      <c r="G1446" s="225">
        <v>2361.1344406993621</v>
      </c>
    </row>
    <row r="1447" spans="3:7" ht="15.75" x14ac:dyDescent="0.25">
      <c r="C1447" s="224">
        <v>39423</v>
      </c>
      <c r="D1447" s="16">
        <v>2001.3889999999999</v>
      </c>
      <c r="E1447" s="225">
        <v>136.55199999999999</v>
      </c>
      <c r="F1447" s="225">
        <v>-1864.837</v>
      </c>
      <c r="G1447" s="225">
        <v>2334.9589686916343</v>
      </c>
    </row>
    <row r="1448" spans="3:7" ht="15.75" x14ac:dyDescent="0.25">
      <c r="C1448" s="224">
        <v>39424</v>
      </c>
      <c r="D1448" s="16">
        <v>2001.3889999999999</v>
      </c>
      <c r="E1448" s="225">
        <v>136.55199999999999</v>
      </c>
      <c r="F1448" s="225">
        <v>-1864.837</v>
      </c>
      <c r="G1448" s="225">
        <v>2334.9589686916352</v>
      </c>
    </row>
    <row r="1449" spans="3:7" ht="15.75" x14ac:dyDescent="0.25">
      <c r="C1449" s="224">
        <v>39425</v>
      </c>
      <c r="D1449" s="16">
        <v>2001.3889999999999</v>
      </c>
      <c r="E1449" s="225">
        <v>136.55199999999999</v>
      </c>
      <c r="F1449" s="225">
        <v>-1864.837</v>
      </c>
      <c r="G1449" s="225">
        <v>2334.9589686916347</v>
      </c>
    </row>
    <row r="1450" spans="3:7" ht="15.75" x14ac:dyDescent="0.25">
      <c r="C1450" s="224">
        <v>39426</v>
      </c>
      <c r="D1450" s="16">
        <v>1969.711</v>
      </c>
      <c r="E1450" s="225">
        <v>131.928</v>
      </c>
      <c r="F1450" s="225">
        <v>-1837.7829999999999</v>
      </c>
      <c r="G1450" s="225">
        <v>2271.5393523291291</v>
      </c>
    </row>
    <row r="1451" spans="3:7" ht="15.75" x14ac:dyDescent="0.25">
      <c r="C1451" s="224">
        <v>39427</v>
      </c>
      <c r="D1451" s="16">
        <v>1946.655</v>
      </c>
      <c r="E1451" s="225">
        <v>134.488</v>
      </c>
      <c r="F1451" s="225">
        <v>-1812.1669999999999</v>
      </c>
      <c r="G1451" s="225">
        <v>2241.7066523272147</v>
      </c>
    </row>
    <row r="1452" spans="3:7" ht="15.75" x14ac:dyDescent="0.25">
      <c r="C1452" s="224">
        <v>39428</v>
      </c>
      <c r="D1452" s="16">
        <v>2021.8119999999999</v>
      </c>
      <c r="E1452" s="225">
        <v>134.80199999999999</v>
      </c>
      <c r="F1452" s="225">
        <v>-1887.01</v>
      </c>
      <c r="G1452" s="225">
        <v>2313.8652167751993</v>
      </c>
    </row>
    <row r="1453" spans="3:7" ht="15.75" x14ac:dyDescent="0.25">
      <c r="C1453" s="224">
        <v>39429</v>
      </c>
      <c r="D1453" s="16">
        <v>2017.1569999999999</v>
      </c>
      <c r="E1453" s="225">
        <v>131.36600000000001</v>
      </c>
      <c r="F1453" s="225">
        <v>-1885.7909999999999</v>
      </c>
      <c r="G1453" s="225">
        <v>2300.9468607368608</v>
      </c>
    </row>
    <row r="1454" spans="3:7" ht="15.75" x14ac:dyDescent="0.25">
      <c r="C1454" s="224">
        <v>39430</v>
      </c>
      <c r="D1454" s="16">
        <v>2059.41</v>
      </c>
      <c r="E1454" s="225">
        <v>118.262</v>
      </c>
      <c r="F1454" s="225">
        <v>-1941.1479999999999</v>
      </c>
      <c r="G1454" s="225">
        <v>2340.6254592231744</v>
      </c>
    </row>
    <row r="1455" spans="3:7" ht="15.75" x14ac:dyDescent="0.25">
      <c r="C1455" s="224">
        <v>39431</v>
      </c>
      <c r="D1455" s="16">
        <v>2059.41</v>
      </c>
      <c r="E1455" s="225">
        <v>118.262</v>
      </c>
      <c r="F1455" s="225">
        <v>-1941.1479999999999</v>
      </c>
      <c r="G1455" s="225">
        <v>2340.6254592231744</v>
      </c>
    </row>
    <row r="1456" spans="3:7" ht="15.75" x14ac:dyDescent="0.25">
      <c r="C1456" s="224">
        <v>39432</v>
      </c>
      <c r="D1456" s="16">
        <v>2059.41</v>
      </c>
      <c r="E1456" s="225">
        <v>118.262</v>
      </c>
      <c r="F1456" s="225">
        <v>-1941.1479999999999</v>
      </c>
      <c r="G1456" s="225">
        <v>2340.6254592231744</v>
      </c>
    </row>
    <row r="1457" spans="3:7" ht="15.75" x14ac:dyDescent="0.25">
      <c r="C1457" s="224">
        <v>39433</v>
      </c>
      <c r="D1457" s="16">
        <v>2072.2829999999999</v>
      </c>
      <c r="E1457" s="225">
        <v>115.786</v>
      </c>
      <c r="F1457" s="225">
        <v>-1956.4969999999998</v>
      </c>
      <c r="G1457" s="225">
        <v>2367.0172925597044</v>
      </c>
    </row>
    <row r="1458" spans="3:7" ht="15.75" x14ac:dyDescent="0.25">
      <c r="C1458" s="224">
        <v>39434</v>
      </c>
      <c r="D1458" s="16">
        <v>2202.047</v>
      </c>
      <c r="E1458" s="225">
        <v>136.59800000000001</v>
      </c>
      <c r="F1458" s="225">
        <v>-2065.4490000000001</v>
      </c>
      <c r="G1458" s="225">
        <v>2491.5736376833256</v>
      </c>
    </row>
    <row r="1459" spans="3:7" ht="15.75" x14ac:dyDescent="0.25">
      <c r="C1459" s="224">
        <v>39435</v>
      </c>
      <c r="D1459" s="16">
        <v>2218.9780000000001</v>
      </c>
      <c r="E1459" s="225">
        <v>121.89100000000001</v>
      </c>
      <c r="F1459" s="225">
        <v>-2097.087</v>
      </c>
      <c r="G1459" s="225">
        <v>2522.9828202277959</v>
      </c>
    </row>
    <row r="1460" spans="3:7" ht="15.75" x14ac:dyDescent="0.25">
      <c r="C1460" s="224">
        <v>39436</v>
      </c>
      <c r="D1460" s="16">
        <v>2376.7429999999999</v>
      </c>
      <c r="E1460" s="225">
        <v>126.66800000000001</v>
      </c>
      <c r="F1460" s="225">
        <v>-2250.0749999999998</v>
      </c>
      <c r="G1460" s="225">
        <v>2653.8106380206837</v>
      </c>
    </row>
    <row r="1461" spans="3:7" ht="15.75" x14ac:dyDescent="0.25">
      <c r="C1461" s="224">
        <v>39437</v>
      </c>
      <c r="D1461" s="16">
        <v>2463.1729999999998</v>
      </c>
      <c r="E1461" s="225">
        <v>128.04499999999999</v>
      </c>
      <c r="F1461" s="225">
        <v>-2335.1279999999997</v>
      </c>
      <c r="G1461" s="225">
        <v>2771.4182052448423</v>
      </c>
    </row>
    <row r="1462" spans="3:7" ht="15.75" x14ac:dyDescent="0.25">
      <c r="C1462" s="224">
        <v>39438</v>
      </c>
      <c r="D1462" s="16">
        <v>2452.864</v>
      </c>
      <c r="E1462" s="225">
        <v>127.32</v>
      </c>
      <c r="F1462" s="225">
        <v>-2325.5439999999999</v>
      </c>
      <c r="G1462" s="225">
        <v>2771.4182052448427</v>
      </c>
    </row>
    <row r="1463" spans="3:7" ht="15.75" x14ac:dyDescent="0.25">
      <c r="C1463" s="224">
        <v>39439</v>
      </c>
      <c r="D1463" s="16">
        <v>2452.864</v>
      </c>
      <c r="E1463" s="225">
        <v>127.32</v>
      </c>
      <c r="F1463" s="225">
        <v>-2325.5439999999999</v>
      </c>
      <c r="G1463" s="225">
        <v>2771.4182052448436</v>
      </c>
    </row>
    <row r="1464" spans="3:7" ht="15.75" x14ac:dyDescent="0.25">
      <c r="C1464" s="224">
        <v>39440</v>
      </c>
      <c r="D1464" s="16">
        <v>2452.864</v>
      </c>
      <c r="E1464" s="225">
        <v>127.32</v>
      </c>
      <c r="F1464" s="225">
        <v>-2325.5439999999999</v>
      </c>
      <c r="G1464" s="225">
        <v>2771.4182052448432</v>
      </c>
    </row>
    <row r="1465" spans="3:7" ht="15.75" x14ac:dyDescent="0.25">
      <c r="C1465" s="224">
        <v>39441</v>
      </c>
      <c r="D1465" s="16">
        <v>2452.864</v>
      </c>
      <c r="E1465" s="225">
        <v>127.32</v>
      </c>
      <c r="F1465" s="225">
        <v>-2325.5439999999999</v>
      </c>
      <c r="G1465" s="225">
        <v>2771.4182052448427</v>
      </c>
    </row>
    <row r="1466" spans="3:7" ht="15.75" x14ac:dyDescent="0.25">
      <c r="C1466" s="224">
        <v>39442</v>
      </c>
      <c r="D1466" s="16">
        <v>2452.864</v>
      </c>
      <c r="E1466" s="225">
        <v>127.32</v>
      </c>
      <c r="F1466" s="225">
        <v>-2325.5439999999999</v>
      </c>
      <c r="G1466" s="225">
        <v>2771.4182052448423</v>
      </c>
    </row>
    <row r="1467" spans="3:7" ht="15.75" x14ac:dyDescent="0.25">
      <c r="C1467" s="224">
        <v>39443</v>
      </c>
      <c r="D1467" s="16">
        <v>2386.2719999999999</v>
      </c>
      <c r="E1467" s="225">
        <v>115.309</v>
      </c>
      <c r="F1467" s="225">
        <v>-2270.9629999999997</v>
      </c>
      <c r="G1467" s="225">
        <v>2709.0083208775209</v>
      </c>
    </row>
    <row r="1468" spans="3:7" ht="15.75" x14ac:dyDescent="0.25">
      <c r="C1468" s="224">
        <v>39444</v>
      </c>
      <c r="D1468" s="16">
        <v>2388.645</v>
      </c>
      <c r="E1468" s="225">
        <v>121.45399999999999</v>
      </c>
      <c r="F1468" s="225">
        <v>-2267.1909999999998</v>
      </c>
      <c r="G1468" s="225">
        <v>2701.4255414228451</v>
      </c>
    </row>
    <row r="1469" spans="3:7" ht="15.75" x14ac:dyDescent="0.25">
      <c r="C1469" s="224">
        <v>39445</v>
      </c>
      <c r="D1469" s="16">
        <v>2388.645</v>
      </c>
      <c r="E1469" s="225">
        <v>121.45399999999999</v>
      </c>
      <c r="F1469" s="225">
        <v>-2267.1909999999998</v>
      </c>
      <c r="G1469" s="225">
        <v>2701.4255414228451</v>
      </c>
    </row>
    <row r="1470" spans="3:7" ht="15.75" x14ac:dyDescent="0.25">
      <c r="C1470" s="224">
        <v>39446</v>
      </c>
      <c r="D1470" s="16">
        <v>2388.645</v>
      </c>
      <c r="E1470" s="225">
        <v>121.45399999999999</v>
      </c>
      <c r="F1470" s="225">
        <v>-2267.1909999999998</v>
      </c>
      <c r="G1470" s="225">
        <v>2701.4255414228451</v>
      </c>
    </row>
    <row r="1471" spans="3:7" ht="15.75" x14ac:dyDescent="0.25">
      <c r="C1471" s="224">
        <v>39447</v>
      </c>
      <c r="D1471" s="16">
        <v>2388.645</v>
      </c>
      <c r="E1471" s="225">
        <v>121.45399999999999</v>
      </c>
      <c r="F1471" s="225">
        <v>-2267.1909999999998</v>
      </c>
      <c r="G1471" s="225">
        <v>2701.4081549085017</v>
      </c>
    </row>
    <row r="1472" spans="3:7" ht="15.75" x14ac:dyDescent="0.25">
      <c r="C1472" s="224">
        <v>39448</v>
      </c>
      <c r="D1472" s="16">
        <v>2360.9250000000002</v>
      </c>
      <c r="E1472" s="225">
        <v>121.10599999999999</v>
      </c>
      <c r="F1472" s="225">
        <v>-2239.8190000000004</v>
      </c>
      <c r="G1472" s="225">
        <v>2701.4081549085013</v>
      </c>
    </row>
    <row r="1473" spans="3:7" ht="15.75" x14ac:dyDescent="0.25">
      <c r="C1473" s="224">
        <v>39449</v>
      </c>
      <c r="D1473" s="16">
        <v>2407.6039999999998</v>
      </c>
      <c r="E1473" s="225">
        <v>127.607</v>
      </c>
      <c r="F1473" s="225">
        <v>-2279.9969999999998</v>
      </c>
      <c r="G1473" s="225">
        <v>2710.7345860109872</v>
      </c>
    </row>
    <row r="1474" spans="3:7" ht="15.75" x14ac:dyDescent="0.25">
      <c r="C1474" s="224">
        <v>39450</v>
      </c>
      <c r="D1474" s="16">
        <v>2348.0039999999999</v>
      </c>
      <c r="E1474" s="225">
        <v>127.703</v>
      </c>
      <c r="F1474" s="225">
        <v>-2220.3009999999999</v>
      </c>
      <c r="G1474" s="225">
        <v>2633.1270193080782</v>
      </c>
    </row>
    <row r="1475" spans="3:7" ht="15.75" x14ac:dyDescent="0.25">
      <c r="C1475" s="224">
        <v>39451</v>
      </c>
      <c r="D1475" s="16">
        <v>2350.6149999999998</v>
      </c>
      <c r="E1475" s="225">
        <v>136.964</v>
      </c>
      <c r="F1475" s="225">
        <v>-2213.6509999999998</v>
      </c>
      <c r="G1475" s="225">
        <v>2615.8461263314762</v>
      </c>
    </row>
    <row r="1476" spans="3:7" ht="15.75" x14ac:dyDescent="0.25">
      <c r="C1476" s="224">
        <v>39452</v>
      </c>
      <c r="D1476" s="16">
        <v>2350.6149999999998</v>
      </c>
      <c r="E1476" s="225">
        <v>136.964</v>
      </c>
      <c r="F1476" s="225">
        <v>-2213.6509999999998</v>
      </c>
      <c r="G1476" s="225">
        <v>2615.8461263314762</v>
      </c>
    </row>
    <row r="1477" spans="3:7" ht="15.75" x14ac:dyDescent="0.25">
      <c r="C1477" s="224">
        <v>39453</v>
      </c>
      <c r="D1477" s="16">
        <v>2350.6149999999998</v>
      </c>
      <c r="E1477" s="225">
        <v>136.964</v>
      </c>
      <c r="F1477" s="225">
        <v>-2213.6509999999998</v>
      </c>
      <c r="G1477" s="225">
        <v>2615.8461263314762</v>
      </c>
    </row>
    <row r="1478" spans="3:7" ht="15.75" x14ac:dyDescent="0.25">
      <c r="C1478" s="224">
        <v>39454</v>
      </c>
      <c r="D1478" s="16">
        <v>2304.0239999999999</v>
      </c>
      <c r="E1478" s="225">
        <v>116.922</v>
      </c>
      <c r="F1478" s="225">
        <v>-2187.1019999999999</v>
      </c>
      <c r="G1478" s="225">
        <v>2560.5067186208303</v>
      </c>
    </row>
    <row r="1479" spans="3:7" ht="15.75" x14ac:dyDescent="0.25">
      <c r="C1479" s="224">
        <v>39455</v>
      </c>
      <c r="D1479" s="16">
        <v>2341.6959999999999</v>
      </c>
      <c r="E1479" s="225">
        <v>146.46100000000001</v>
      </c>
      <c r="F1479" s="225">
        <v>-2195.2349999999997</v>
      </c>
      <c r="G1479" s="225">
        <v>2590.5575757639836</v>
      </c>
    </row>
    <row r="1480" spans="3:7" ht="15.75" x14ac:dyDescent="0.25">
      <c r="C1480" s="224">
        <v>39456</v>
      </c>
      <c r="D1480" s="16">
        <v>2450.2939999999999</v>
      </c>
      <c r="E1480" s="225">
        <v>126.67400000000001</v>
      </c>
      <c r="F1480" s="225">
        <v>-2323.62</v>
      </c>
      <c r="G1480" s="225">
        <v>2724.0597210807823</v>
      </c>
    </row>
    <row r="1481" spans="3:7" ht="15.75" x14ac:dyDescent="0.25">
      <c r="C1481" s="224">
        <v>39457</v>
      </c>
      <c r="D1481" s="16">
        <v>2377.34</v>
      </c>
      <c r="E1481" s="225">
        <v>132.965</v>
      </c>
      <c r="F1481" s="225">
        <v>-2244.375</v>
      </c>
      <c r="G1481" s="225">
        <v>2659.2247269150953</v>
      </c>
    </row>
    <row r="1482" spans="3:7" ht="15.75" x14ac:dyDescent="0.25">
      <c r="C1482" s="224">
        <v>39458</v>
      </c>
      <c r="D1482" s="16">
        <v>2420.1179999999999</v>
      </c>
      <c r="E1482" s="225">
        <v>131.52099999999999</v>
      </c>
      <c r="F1482" s="225">
        <v>-2288.5969999999998</v>
      </c>
      <c r="G1482" s="225">
        <v>2691.4329307152798</v>
      </c>
    </row>
    <row r="1483" spans="3:7" ht="15.75" x14ac:dyDescent="0.25">
      <c r="C1483" s="224">
        <v>39459</v>
      </c>
      <c r="D1483" s="16">
        <v>2420.1179999999999</v>
      </c>
      <c r="E1483" s="225">
        <v>131.52099999999999</v>
      </c>
      <c r="F1483" s="225">
        <v>-2288.5969999999998</v>
      </c>
      <c r="G1483" s="225">
        <v>2691.4329307152798</v>
      </c>
    </row>
    <row r="1484" spans="3:7" ht="15.75" x14ac:dyDescent="0.25">
      <c r="C1484" s="224">
        <v>39460</v>
      </c>
      <c r="D1484" s="16">
        <v>2420.1179999999999</v>
      </c>
      <c r="E1484" s="225">
        <v>131.52099999999999</v>
      </c>
      <c r="F1484" s="225">
        <v>-2288.5969999999998</v>
      </c>
      <c r="G1484" s="225">
        <v>2691.4329307152793</v>
      </c>
    </row>
    <row r="1485" spans="3:7" ht="15.75" x14ac:dyDescent="0.25">
      <c r="C1485" s="224">
        <v>39461</v>
      </c>
      <c r="D1485" s="16">
        <v>2542.1390000000001</v>
      </c>
      <c r="E1485" s="225">
        <v>135.02099999999999</v>
      </c>
      <c r="F1485" s="225">
        <v>-2407.1179999999999</v>
      </c>
      <c r="G1485" s="225">
        <v>2838.7936093634648</v>
      </c>
    </row>
    <row r="1486" spans="3:7" ht="15.75" x14ac:dyDescent="0.25">
      <c r="C1486" s="224">
        <v>39462</v>
      </c>
      <c r="D1486" s="16">
        <v>2532.8490000000002</v>
      </c>
      <c r="E1486" s="225">
        <v>131.27600000000001</v>
      </c>
      <c r="F1486" s="225">
        <v>-2401.5730000000003</v>
      </c>
      <c r="G1486" s="225">
        <v>2789.3767619880132</v>
      </c>
    </row>
    <row r="1487" spans="3:7" ht="15.75" x14ac:dyDescent="0.25">
      <c r="C1487" s="224">
        <v>39463</v>
      </c>
      <c r="D1487" s="16">
        <v>2589.92</v>
      </c>
      <c r="E1487" s="225">
        <v>110.93</v>
      </c>
      <c r="F1487" s="225">
        <v>-2478.9900000000002</v>
      </c>
      <c r="G1487" s="225">
        <v>2797.734713697032</v>
      </c>
    </row>
    <row r="1488" spans="3:7" ht="15.75" x14ac:dyDescent="0.25">
      <c r="C1488" s="224">
        <v>39464</v>
      </c>
      <c r="D1488" s="16">
        <v>2554.0700000000002</v>
      </c>
      <c r="E1488" s="225">
        <v>117.301</v>
      </c>
      <c r="F1488" s="225">
        <v>-2436.7690000000002</v>
      </c>
      <c r="G1488" s="225">
        <v>2795.5776871151475</v>
      </c>
    </row>
    <row r="1489" spans="3:7" ht="15.75" x14ac:dyDescent="0.25">
      <c r="C1489" s="224">
        <v>39465</v>
      </c>
      <c r="D1489" s="16">
        <v>2651.9879999999998</v>
      </c>
      <c r="E1489" s="225">
        <v>103.85299999999999</v>
      </c>
      <c r="F1489" s="225">
        <v>-2548.1349999999998</v>
      </c>
      <c r="G1489" s="225">
        <v>2916.6264561690109</v>
      </c>
    </row>
    <row r="1490" spans="3:7" ht="15.75" x14ac:dyDescent="0.25">
      <c r="C1490" s="224">
        <v>39466</v>
      </c>
      <c r="D1490" s="16">
        <v>2651.9879999999998</v>
      </c>
      <c r="E1490" s="225">
        <v>103.85299999999999</v>
      </c>
      <c r="F1490" s="225">
        <v>-2548.1349999999998</v>
      </c>
      <c r="G1490" s="225">
        <v>2916.6264561690105</v>
      </c>
    </row>
    <row r="1491" spans="3:7" ht="15.75" x14ac:dyDescent="0.25">
      <c r="C1491" s="224">
        <v>39467</v>
      </c>
      <c r="D1491" s="16">
        <v>2651.9879999999998</v>
      </c>
      <c r="E1491" s="225">
        <v>103.85299999999999</v>
      </c>
      <c r="F1491" s="225">
        <v>-2548.1349999999998</v>
      </c>
      <c r="G1491" s="225">
        <v>2916.6264561690105</v>
      </c>
    </row>
    <row r="1492" spans="3:7" ht="15.75" x14ac:dyDescent="0.25">
      <c r="C1492" s="224">
        <v>39468</v>
      </c>
      <c r="D1492" s="16">
        <v>2724.14</v>
      </c>
      <c r="E1492" s="225">
        <v>87.941999999999993</v>
      </c>
      <c r="F1492" s="225">
        <v>-2636.1979999999999</v>
      </c>
      <c r="G1492" s="225">
        <v>2959.6912959049218</v>
      </c>
    </row>
    <row r="1493" spans="3:7" ht="15.75" x14ac:dyDescent="0.25">
      <c r="C1493" s="224">
        <v>39469</v>
      </c>
      <c r="D1493" s="16">
        <v>2793.2330000000002</v>
      </c>
      <c r="E1493" s="225">
        <v>106.627</v>
      </c>
      <c r="F1493" s="225">
        <v>-2686.6060000000002</v>
      </c>
      <c r="G1493" s="225">
        <v>3131.1841930448018</v>
      </c>
    </row>
    <row r="1494" spans="3:7" ht="15.75" x14ac:dyDescent="0.25">
      <c r="C1494" s="224">
        <v>39470</v>
      </c>
      <c r="D1494" s="16">
        <v>2856.2159999999999</v>
      </c>
      <c r="E1494" s="225">
        <v>96.762</v>
      </c>
      <c r="F1494" s="225">
        <v>-2759.4539999999997</v>
      </c>
      <c r="G1494" s="225">
        <v>3241.1393461339758</v>
      </c>
    </row>
    <row r="1495" spans="3:7" ht="15.75" x14ac:dyDescent="0.25">
      <c r="C1495" s="224">
        <v>39471</v>
      </c>
      <c r="D1495" s="16">
        <v>2715.9409999999998</v>
      </c>
      <c r="E1495" s="225">
        <v>90.858000000000004</v>
      </c>
      <c r="F1495" s="225">
        <v>-2625.0829999999996</v>
      </c>
      <c r="G1495" s="225">
        <v>3102.4186227538257</v>
      </c>
    </row>
    <row r="1496" spans="3:7" ht="15.75" x14ac:dyDescent="0.25">
      <c r="C1496" s="224">
        <v>39472</v>
      </c>
      <c r="D1496" s="16">
        <v>2665.09</v>
      </c>
      <c r="E1496" s="225">
        <v>81.007000000000005</v>
      </c>
      <c r="F1496" s="225">
        <v>-2584.0830000000001</v>
      </c>
      <c r="G1496" s="225">
        <v>3157.337063102239</v>
      </c>
    </row>
    <row r="1497" spans="3:7" ht="15.75" x14ac:dyDescent="0.25">
      <c r="C1497" s="224">
        <v>39473</v>
      </c>
      <c r="D1497" s="16">
        <v>2665.09</v>
      </c>
      <c r="E1497" s="225">
        <v>81.007000000000005</v>
      </c>
      <c r="F1497" s="225">
        <v>-2584.0830000000001</v>
      </c>
      <c r="G1497" s="225">
        <v>3157.337063102239</v>
      </c>
    </row>
    <row r="1498" spans="3:7" ht="15.75" x14ac:dyDescent="0.25">
      <c r="C1498" s="224">
        <v>39474</v>
      </c>
      <c r="D1498" s="16">
        <v>2665.09</v>
      </c>
      <c r="E1498" s="225">
        <v>81.007000000000005</v>
      </c>
      <c r="F1498" s="225">
        <v>-2584.0830000000001</v>
      </c>
      <c r="G1498" s="225">
        <v>3157.337063102239</v>
      </c>
    </row>
    <row r="1499" spans="3:7" ht="15.75" x14ac:dyDescent="0.25">
      <c r="C1499" s="224">
        <v>39475</v>
      </c>
      <c r="D1499" s="16">
        <v>2763.029</v>
      </c>
      <c r="E1499" s="225">
        <v>87.698999999999998</v>
      </c>
      <c r="F1499" s="225">
        <v>-2675.33</v>
      </c>
      <c r="G1499" s="225">
        <v>3223.4630191535075</v>
      </c>
    </row>
    <row r="1500" spans="3:7" ht="15.75" x14ac:dyDescent="0.25">
      <c r="C1500" s="224">
        <v>39476</v>
      </c>
      <c r="D1500" s="16">
        <v>2670.5509999999999</v>
      </c>
      <c r="E1500" s="225">
        <v>18.353000000000002</v>
      </c>
      <c r="F1500" s="225">
        <v>-2652.1979999999999</v>
      </c>
      <c r="G1500" s="225">
        <v>3147.5442590405619</v>
      </c>
    </row>
    <row r="1501" spans="3:7" ht="15.75" x14ac:dyDescent="0.25">
      <c r="C1501" s="224">
        <v>39477</v>
      </c>
      <c r="D1501" s="16">
        <v>2655.92</v>
      </c>
      <c r="E1501" s="225">
        <v>44.701999999999998</v>
      </c>
      <c r="F1501" s="225">
        <v>-2611.2179999999998</v>
      </c>
      <c r="G1501" s="225">
        <v>3109.7254764031436</v>
      </c>
    </row>
    <row r="1502" spans="3:7" ht="15.75" x14ac:dyDescent="0.25">
      <c r="C1502" s="224">
        <v>39478</v>
      </c>
      <c r="D1502" s="16">
        <v>2722.0650000000001</v>
      </c>
      <c r="E1502" s="225">
        <v>93.739000000000004</v>
      </c>
      <c r="F1502" s="225">
        <v>-2628.326</v>
      </c>
      <c r="G1502" s="225">
        <v>3145.7258474853202</v>
      </c>
    </row>
    <row r="1503" spans="3:7" ht="15.75" x14ac:dyDescent="0.25">
      <c r="C1503" s="224">
        <v>39479</v>
      </c>
      <c r="D1503" s="16">
        <v>2679.6120000000001</v>
      </c>
      <c r="E1503" s="225">
        <v>86.2</v>
      </c>
      <c r="F1503" s="225">
        <v>-2593.4120000000003</v>
      </c>
      <c r="G1503" s="225">
        <v>3103.8896851793884</v>
      </c>
    </row>
    <row r="1504" spans="3:7" ht="15.75" x14ac:dyDescent="0.25">
      <c r="C1504" s="224">
        <v>39480</v>
      </c>
      <c r="D1504" s="16">
        <v>2679.6120000000001</v>
      </c>
      <c r="E1504" s="225">
        <v>86.2</v>
      </c>
      <c r="F1504" s="225">
        <v>-2593.4120000000003</v>
      </c>
      <c r="G1504" s="225">
        <v>3103.8896851793884</v>
      </c>
    </row>
    <row r="1505" spans="3:7" ht="15.75" x14ac:dyDescent="0.25">
      <c r="C1505" s="224">
        <v>39481</v>
      </c>
      <c r="D1505" s="16">
        <v>2679.6120000000001</v>
      </c>
      <c r="E1505" s="225">
        <v>86.2</v>
      </c>
      <c r="F1505" s="225">
        <v>-2593.4120000000003</v>
      </c>
      <c r="G1505" s="225">
        <v>3103.8896851793875</v>
      </c>
    </row>
    <row r="1506" spans="3:7" ht="15.75" x14ac:dyDescent="0.25">
      <c r="C1506" s="224">
        <v>39482</v>
      </c>
      <c r="D1506" s="16">
        <v>2645.0479999999998</v>
      </c>
      <c r="E1506" s="225">
        <v>105.43</v>
      </c>
      <c r="F1506" s="225">
        <v>-2539.6179999999999</v>
      </c>
      <c r="G1506" s="225">
        <v>3109.7884912142508</v>
      </c>
    </row>
    <row r="1507" spans="3:7" ht="15.75" x14ac:dyDescent="0.25">
      <c r="C1507" s="224">
        <v>39483</v>
      </c>
      <c r="D1507" s="16">
        <v>2674.2190000000001</v>
      </c>
      <c r="E1507" s="225">
        <v>91.478999999999999</v>
      </c>
      <c r="F1507" s="225">
        <v>-2582.7400000000002</v>
      </c>
      <c r="G1507" s="225">
        <v>3092.5560067211368</v>
      </c>
    </row>
    <row r="1508" spans="3:7" ht="15.75" x14ac:dyDescent="0.25">
      <c r="C1508" s="224">
        <v>39484</v>
      </c>
      <c r="D1508" s="16">
        <v>2772.279</v>
      </c>
      <c r="E1508" s="225">
        <v>81.763000000000005</v>
      </c>
      <c r="F1508" s="225">
        <v>-2690.5160000000001</v>
      </c>
      <c r="G1508" s="225">
        <v>3117.4976499265194</v>
      </c>
    </row>
    <row r="1509" spans="3:7" ht="15.75" x14ac:dyDescent="0.25">
      <c r="C1509" s="224">
        <v>39485</v>
      </c>
      <c r="D1509" s="16">
        <v>2818.72</v>
      </c>
      <c r="E1509" s="225">
        <v>95.399000000000001</v>
      </c>
      <c r="F1509" s="225">
        <v>-2723.3209999999999</v>
      </c>
      <c r="G1509" s="225">
        <v>3202.1937186491073</v>
      </c>
    </row>
    <row r="1510" spans="3:7" ht="15.75" x14ac:dyDescent="0.25">
      <c r="C1510" s="224">
        <v>39486</v>
      </c>
      <c r="D1510" s="16">
        <v>2820.4870000000001</v>
      </c>
      <c r="E1510" s="225">
        <v>81.503</v>
      </c>
      <c r="F1510" s="225">
        <v>-2738.9839999999999</v>
      </c>
      <c r="G1510" s="225">
        <v>3337.5635112266032</v>
      </c>
    </row>
    <row r="1511" spans="3:7" ht="15.75" x14ac:dyDescent="0.25">
      <c r="C1511" s="224">
        <v>39487</v>
      </c>
      <c r="D1511" s="16">
        <v>2820.4870000000001</v>
      </c>
      <c r="E1511" s="225">
        <v>81.503</v>
      </c>
      <c r="F1511" s="225">
        <v>-2738.9839999999999</v>
      </c>
      <c r="G1511" s="225">
        <v>3337.5635112266045</v>
      </c>
    </row>
    <row r="1512" spans="3:7" ht="15.75" x14ac:dyDescent="0.25">
      <c r="C1512" s="224">
        <v>39488</v>
      </c>
      <c r="D1512" s="16">
        <v>2820.4870000000001</v>
      </c>
      <c r="E1512" s="225">
        <v>81.503</v>
      </c>
      <c r="F1512" s="225">
        <v>-2738.9839999999999</v>
      </c>
      <c r="G1512" s="225">
        <v>3337.5635112266036</v>
      </c>
    </row>
    <row r="1513" spans="3:7" ht="15.75" x14ac:dyDescent="0.25">
      <c r="C1513" s="224">
        <v>39489</v>
      </c>
      <c r="D1513" s="16">
        <v>2756.826</v>
      </c>
      <c r="E1513" s="225">
        <v>51.034999999999997</v>
      </c>
      <c r="F1513" s="225">
        <v>-2705.7910000000002</v>
      </c>
      <c r="G1513" s="225">
        <v>3383.9002477932513</v>
      </c>
    </row>
    <row r="1514" spans="3:7" ht="15.75" x14ac:dyDescent="0.25">
      <c r="C1514" s="224">
        <v>39490</v>
      </c>
      <c r="D1514" s="16">
        <v>2776.471</v>
      </c>
      <c r="E1514" s="225">
        <v>95.37</v>
      </c>
      <c r="F1514" s="225">
        <v>-2681.1010000000001</v>
      </c>
      <c r="G1514" s="225">
        <v>3436.0333105014074</v>
      </c>
    </row>
    <row r="1515" spans="3:7" ht="15.75" x14ac:dyDescent="0.25">
      <c r="C1515" s="224">
        <v>39491</v>
      </c>
      <c r="D1515" s="16">
        <v>2769.0120000000002</v>
      </c>
      <c r="E1515" s="225">
        <v>72.77</v>
      </c>
      <c r="F1515" s="225">
        <v>-2696.2420000000002</v>
      </c>
      <c r="G1515" s="225">
        <v>3450.2069753314954</v>
      </c>
    </row>
    <row r="1516" spans="3:7" ht="15.75" x14ac:dyDescent="0.25">
      <c r="C1516" s="224">
        <v>39492</v>
      </c>
      <c r="D1516" s="16">
        <v>2724.7379999999998</v>
      </c>
      <c r="E1516" s="225">
        <v>102.85899999999999</v>
      </c>
      <c r="F1516" s="225">
        <v>-2621.8789999999999</v>
      </c>
      <c r="G1516" s="225">
        <v>3373.9570858023376</v>
      </c>
    </row>
    <row r="1517" spans="3:7" ht="15.75" x14ac:dyDescent="0.25">
      <c r="C1517" s="224">
        <v>39493</v>
      </c>
      <c r="D1517" s="16">
        <v>2772.3429999999998</v>
      </c>
      <c r="E1517" s="225">
        <v>94.201999999999998</v>
      </c>
      <c r="F1517" s="225">
        <v>-2678.1409999999996</v>
      </c>
      <c r="G1517" s="225">
        <v>3423.3206438846237</v>
      </c>
    </row>
    <row r="1518" spans="3:7" ht="15.75" x14ac:dyDescent="0.25">
      <c r="C1518" s="224">
        <v>39494</v>
      </c>
      <c r="D1518" s="16">
        <v>2772.3429999999998</v>
      </c>
      <c r="E1518" s="225">
        <v>94.201999999999998</v>
      </c>
      <c r="F1518" s="225">
        <v>-2678.1409999999996</v>
      </c>
      <c r="G1518" s="225">
        <v>3423.3206438846237</v>
      </c>
    </row>
    <row r="1519" spans="3:7" ht="15.75" x14ac:dyDescent="0.25">
      <c r="C1519" s="224">
        <v>39495</v>
      </c>
      <c r="D1519" s="16">
        <v>2772.3429999999998</v>
      </c>
      <c r="E1519" s="225">
        <v>94.201999999999998</v>
      </c>
      <c r="F1519" s="225">
        <v>-2678.1409999999996</v>
      </c>
      <c r="G1519" s="225">
        <v>3423.3206438846241</v>
      </c>
    </row>
    <row r="1520" spans="3:7" ht="15.75" x14ac:dyDescent="0.25">
      <c r="C1520" s="224">
        <v>39496</v>
      </c>
      <c r="D1520" s="16">
        <v>2803.0909999999999</v>
      </c>
      <c r="E1520" s="225">
        <v>95.233999999999995</v>
      </c>
      <c r="F1520" s="225">
        <v>-2707.857</v>
      </c>
      <c r="G1520" s="225">
        <v>3448.6529670311834</v>
      </c>
    </row>
    <row r="1521" spans="3:7" ht="15.75" x14ac:dyDescent="0.25">
      <c r="C1521" s="224">
        <v>39497</v>
      </c>
      <c r="D1521" s="16">
        <v>2881.5169999999998</v>
      </c>
      <c r="E1521" s="225">
        <v>97.554000000000002</v>
      </c>
      <c r="F1521" s="225">
        <v>-2783.9629999999997</v>
      </c>
      <c r="G1521" s="225">
        <v>3541.5390082517984</v>
      </c>
    </row>
    <row r="1522" spans="3:7" ht="15.75" x14ac:dyDescent="0.25">
      <c r="C1522" s="224">
        <v>39498</v>
      </c>
      <c r="D1522" s="16">
        <v>2886.4189999999999</v>
      </c>
      <c r="E1522" s="225">
        <v>79.494</v>
      </c>
      <c r="F1522" s="225">
        <v>-2806.9249999999997</v>
      </c>
      <c r="G1522" s="225">
        <v>3538.7352681550528</v>
      </c>
    </row>
    <row r="1523" spans="3:7" ht="15.75" x14ac:dyDescent="0.25">
      <c r="C1523" s="224">
        <v>39499</v>
      </c>
      <c r="D1523" s="16">
        <v>2855.902</v>
      </c>
      <c r="E1523" s="225">
        <v>106.735</v>
      </c>
      <c r="F1523" s="225">
        <v>-2749.1669999999999</v>
      </c>
      <c r="G1523" s="225">
        <v>3533.5694086234967</v>
      </c>
    </row>
    <row r="1524" spans="3:7" ht="15.75" x14ac:dyDescent="0.25">
      <c r="C1524" s="224">
        <v>39500</v>
      </c>
      <c r="D1524" s="16">
        <v>2862.6770000000001</v>
      </c>
      <c r="E1524" s="225">
        <v>92.076999999999998</v>
      </c>
      <c r="F1524" s="225">
        <v>-2770.6000000000004</v>
      </c>
      <c r="G1524" s="225">
        <v>3579.6033080228203</v>
      </c>
    </row>
    <row r="1525" spans="3:7" ht="15.75" x14ac:dyDescent="0.25">
      <c r="C1525" s="224">
        <v>39501</v>
      </c>
      <c r="D1525" s="16">
        <v>2862.6770000000001</v>
      </c>
      <c r="E1525" s="225">
        <v>92.076999999999998</v>
      </c>
      <c r="F1525" s="225">
        <v>-2770.6000000000004</v>
      </c>
      <c r="G1525" s="225">
        <v>3579.6033080228203</v>
      </c>
    </row>
    <row r="1526" spans="3:7" ht="15.75" x14ac:dyDescent="0.25">
      <c r="C1526" s="224">
        <v>39502</v>
      </c>
      <c r="D1526" s="16">
        <v>2862.6770000000001</v>
      </c>
      <c r="E1526" s="225">
        <v>92.076999999999998</v>
      </c>
      <c r="F1526" s="225">
        <v>-2770.6000000000004</v>
      </c>
      <c r="G1526" s="225">
        <v>3579.6033080228203</v>
      </c>
    </row>
    <row r="1527" spans="3:7" ht="15.75" x14ac:dyDescent="0.25">
      <c r="C1527" s="224">
        <v>39503</v>
      </c>
      <c r="D1527" s="16">
        <v>2869.154</v>
      </c>
      <c r="E1527" s="225">
        <v>111.03400000000001</v>
      </c>
      <c r="F1527" s="225">
        <v>-2758.12</v>
      </c>
      <c r="G1527" s="225">
        <v>3558.0141740844997</v>
      </c>
    </row>
    <row r="1528" spans="3:7" ht="15.75" x14ac:dyDescent="0.25">
      <c r="C1528" s="224">
        <v>39504</v>
      </c>
      <c r="D1528" s="16">
        <v>2783.2089999999998</v>
      </c>
      <c r="E1528" s="225">
        <v>143.10900000000001</v>
      </c>
      <c r="F1528" s="225">
        <v>-2640.1</v>
      </c>
      <c r="G1528" s="225">
        <v>3455.1889923835306</v>
      </c>
    </row>
    <row r="1529" spans="3:7" ht="15.75" x14ac:dyDescent="0.25">
      <c r="C1529" s="224">
        <v>39505</v>
      </c>
      <c r="D1529" s="16">
        <v>2834.4609999999998</v>
      </c>
      <c r="E1529" s="225">
        <v>128.99799999999999</v>
      </c>
      <c r="F1529" s="225">
        <v>-2705.4629999999997</v>
      </c>
      <c r="G1529" s="225">
        <v>3495.6632483518028</v>
      </c>
    </row>
    <row r="1530" spans="3:7" ht="15.75" x14ac:dyDescent="0.25">
      <c r="C1530" s="224">
        <v>39506</v>
      </c>
      <c r="D1530" s="16">
        <v>2756.038</v>
      </c>
      <c r="E1530" s="225">
        <v>113.02800000000001</v>
      </c>
      <c r="F1530" s="225">
        <v>-2643.01</v>
      </c>
      <c r="G1530" s="225">
        <v>3344.0347529877849</v>
      </c>
    </row>
    <row r="1531" spans="3:7" ht="15.75" x14ac:dyDescent="0.25">
      <c r="C1531" s="224">
        <v>39507</v>
      </c>
      <c r="D1531" s="16">
        <v>2851.11</v>
      </c>
      <c r="E1531" s="225">
        <v>108.021</v>
      </c>
      <c r="F1531" s="225">
        <v>-2743.0889999999999</v>
      </c>
      <c r="G1531" s="225">
        <v>3393.9635874103842</v>
      </c>
    </row>
    <row r="1532" spans="3:7" ht="15.75" x14ac:dyDescent="0.25">
      <c r="C1532" s="224">
        <v>39508</v>
      </c>
      <c r="D1532" s="16">
        <v>2851.11</v>
      </c>
      <c r="E1532" s="225">
        <v>108.021</v>
      </c>
      <c r="F1532" s="225">
        <v>-2743.0889999999999</v>
      </c>
      <c r="G1532" s="225">
        <v>3393.9635874103847</v>
      </c>
    </row>
    <row r="1533" spans="3:7" ht="15.75" x14ac:dyDescent="0.25">
      <c r="C1533" s="224">
        <v>39509</v>
      </c>
      <c r="D1533" s="16">
        <v>2851.11</v>
      </c>
      <c r="E1533" s="225">
        <v>108.021</v>
      </c>
      <c r="F1533" s="225">
        <v>-2743.0889999999999</v>
      </c>
      <c r="G1533" s="225">
        <v>3393.9635874103842</v>
      </c>
    </row>
    <row r="1534" spans="3:7" ht="15.75" x14ac:dyDescent="0.25">
      <c r="C1534" s="224">
        <v>39510</v>
      </c>
      <c r="D1534" s="16">
        <v>3009.761</v>
      </c>
      <c r="E1534" s="225">
        <v>132.27799999999999</v>
      </c>
      <c r="F1534" s="225">
        <v>-2877.4830000000002</v>
      </c>
      <c r="G1534" s="225">
        <v>3364.1923543686744</v>
      </c>
    </row>
    <row r="1535" spans="3:7" ht="15.75" x14ac:dyDescent="0.25">
      <c r="C1535" s="224">
        <v>39511</v>
      </c>
      <c r="D1535" s="16">
        <v>2943.0010000000002</v>
      </c>
      <c r="E1535" s="225">
        <v>109.206</v>
      </c>
      <c r="F1535" s="225">
        <v>-2833.7950000000001</v>
      </c>
      <c r="G1535" s="225">
        <v>3300.799231514799</v>
      </c>
    </row>
    <row r="1536" spans="3:7" ht="15.75" x14ac:dyDescent="0.25">
      <c r="C1536" s="224">
        <v>39512</v>
      </c>
      <c r="D1536" s="16">
        <v>3026.2849999999999</v>
      </c>
      <c r="E1536" s="225">
        <v>117.306</v>
      </c>
      <c r="F1536" s="225">
        <v>-2908.9789999999998</v>
      </c>
      <c r="G1536" s="225">
        <v>3384.6238751037849</v>
      </c>
    </row>
    <row r="1537" spans="3:7" ht="15.75" x14ac:dyDescent="0.25">
      <c r="C1537" s="224">
        <v>39513</v>
      </c>
      <c r="D1537" s="16">
        <v>3015.0720000000001</v>
      </c>
      <c r="E1537" s="225">
        <v>135.959</v>
      </c>
      <c r="F1537" s="225">
        <v>-2879.1130000000003</v>
      </c>
      <c r="G1537" s="225">
        <v>3372.6824489579185</v>
      </c>
    </row>
    <row r="1538" spans="3:7" ht="15.75" x14ac:dyDescent="0.25">
      <c r="C1538" s="224">
        <v>39514</v>
      </c>
      <c r="D1538" s="16">
        <v>3096.9810000000002</v>
      </c>
      <c r="E1538" s="225">
        <v>113.042</v>
      </c>
      <c r="F1538" s="225">
        <v>-2983.9390000000003</v>
      </c>
      <c r="G1538" s="225">
        <v>3404.4353691878209</v>
      </c>
    </row>
    <row r="1539" spans="3:7" ht="15.75" x14ac:dyDescent="0.25">
      <c r="C1539" s="224">
        <v>39515</v>
      </c>
      <c r="D1539" s="16">
        <v>3096.9810000000002</v>
      </c>
      <c r="E1539" s="225">
        <v>113.042</v>
      </c>
      <c r="F1539" s="225">
        <v>-2983.9390000000003</v>
      </c>
      <c r="G1539" s="225">
        <v>3404.4353691878214</v>
      </c>
    </row>
    <row r="1540" spans="3:7" ht="15.75" x14ac:dyDescent="0.25">
      <c r="C1540" s="224">
        <v>39516</v>
      </c>
      <c r="D1540" s="16">
        <v>3096.9810000000002</v>
      </c>
      <c r="E1540" s="225">
        <v>113.042</v>
      </c>
      <c r="F1540" s="225">
        <v>-2983.9390000000003</v>
      </c>
      <c r="G1540" s="225">
        <v>3404.4353691878214</v>
      </c>
    </row>
    <row r="1541" spans="3:7" ht="15.75" x14ac:dyDescent="0.25">
      <c r="C1541" s="224">
        <v>39517</v>
      </c>
      <c r="D1541" s="16">
        <v>3075.9090000000001</v>
      </c>
      <c r="E1541" s="225">
        <v>115.471</v>
      </c>
      <c r="F1541" s="225">
        <v>-2960.4380000000001</v>
      </c>
      <c r="G1541" s="225">
        <v>3400.4473440252159</v>
      </c>
    </row>
    <row r="1542" spans="3:7" ht="15.75" x14ac:dyDescent="0.25">
      <c r="C1542" s="224">
        <v>39518</v>
      </c>
      <c r="D1542" s="16">
        <v>3040.57</v>
      </c>
      <c r="E1542" s="225">
        <v>136.64500000000001</v>
      </c>
      <c r="F1542" s="225">
        <v>-2903.9250000000002</v>
      </c>
      <c r="G1542" s="225">
        <v>3372.0316383707832</v>
      </c>
    </row>
    <row r="1543" spans="3:7" ht="15.75" x14ac:dyDescent="0.25">
      <c r="C1543" s="224">
        <v>39519</v>
      </c>
      <c r="D1543" s="16">
        <v>3006.5189999999998</v>
      </c>
      <c r="E1543" s="225">
        <v>162.47499999999999</v>
      </c>
      <c r="F1543" s="225">
        <v>-2844.0439999999999</v>
      </c>
      <c r="G1543" s="225">
        <v>3381.6863740847284</v>
      </c>
    </row>
    <row r="1544" spans="3:7" ht="15.75" x14ac:dyDescent="0.25">
      <c r="C1544" s="224">
        <v>39520</v>
      </c>
      <c r="D1544" s="16">
        <v>3084.0210000000002</v>
      </c>
      <c r="E1544" s="225">
        <v>139.381</v>
      </c>
      <c r="F1544" s="225">
        <v>-2944.6400000000003</v>
      </c>
      <c r="G1544" s="225">
        <v>3373.3564874298945</v>
      </c>
    </row>
    <row r="1545" spans="3:7" ht="15.75" x14ac:dyDescent="0.25">
      <c r="C1545" s="224">
        <v>39521</v>
      </c>
      <c r="D1545" s="16">
        <v>3028.203</v>
      </c>
      <c r="E1545" s="225">
        <v>139.51300000000001</v>
      </c>
      <c r="F1545" s="225">
        <v>-2888.69</v>
      </c>
      <c r="G1545" s="225">
        <v>3277.9424879807357</v>
      </c>
    </row>
    <row r="1546" spans="3:7" ht="15.75" x14ac:dyDescent="0.25">
      <c r="C1546" s="224">
        <v>39522</v>
      </c>
      <c r="D1546" s="16">
        <v>3028.203</v>
      </c>
      <c r="E1546" s="225">
        <v>139.51300000000001</v>
      </c>
      <c r="F1546" s="225">
        <v>-2888.69</v>
      </c>
      <c r="G1546" s="225">
        <v>3277.9424879807352</v>
      </c>
    </row>
    <row r="1547" spans="3:7" ht="15.75" x14ac:dyDescent="0.25">
      <c r="C1547" s="224">
        <v>39523</v>
      </c>
      <c r="D1547" s="16">
        <v>3028.203</v>
      </c>
      <c r="E1547" s="225">
        <v>139.51300000000001</v>
      </c>
      <c r="F1547" s="225">
        <v>-2888.69</v>
      </c>
      <c r="G1547" s="225">
        <v>3277.9424879807334</v>
      </c>
    </row>
    <row r="1548" spans="3:7" ht="15.75" x14ac:dyDescent="0.25">
      <c r="C1548" s="224">
        <v>39524</v>
      </c>
      <c r="D1548" s="16">
        <v>3126.165</v>
      </c>
      <c r="E1548" s="225">
        <v>135.506</v>
      </c>
      <c r="F1548" s="225">
        <v>-2990.6590000000001</v>
      </c>
      <c r="G1548" s="225">
        <v>3336.3251531708142</v>
      </c>
    </row>
    <row r="1549" spans="3:7" ht="15.75" x14ac:dyDescent="0.25">
      <c r="C1549" s="224">
        <v>39525</v>
      </c>
      <c r="D1549" s="16">
        <v>3040.2060000000001</v>
      </c>
      <c r="E1549" s="225">
        <v>165.75299999999999</v>
      </c>
      <c r="F1549" s="225">
        <v>-2874.453</v>
      </c>
      <c r="G1549" s="225">
        <v>3195.7583284110506</v>
      </c>
    </row>
    <row r="1550" spans="3:7" ht="15.75" x14ac:dyDescent="0.25">
      <c r="C1550" s="224">
        <v>39526</v>
      </c>
      <c r="D1550" s="16">
        <v>3087.7779999999998</v>
      </c>
      <c r="E1550" s="225">
        <v>124.699</v>
      </c>
      <c r="F1550" s="225">
        <v>-2963.0789999999997</v>
      </c>
      <c r="G1550" s="225">
        <v>3286.0247234091516</v>
      </c>
    </row>
    <row r="1551" spans="3:7" ht="15.75" x14ac:dyDescent="0.25">
      <c r="C1551" s="224">
        <v>39527</v>
      </c>
      <c r="D1551" s="16">
        <v>3036.25</v>
      </c>
      <c r="E1551" s="225">
        <v>123.76300000000001</v>
      </c>
      <c r="F1551" s="225">
        <v>-2912.4870000000001</v>
      </c>
      <c r="G1551" s="225">
        <v>3210.3260808464761</v>
      </c>
    </row>
    <row r="1552" spans="3:7" ht="15.75" x14ac:dyDescent="0.25">
      <c r="C1552" s="224">
        <v>39528</v>
      </c>
      <c r="D1552" s="16">
        <v>3144.777</v>
      </c>
      <c r="E1552" s="225">
        <v>116.446</v>
      </c>
      <c r="F1552" s="225">
        <v>-3028.3310000000001</v>
      </c>
      <c r="G1552" s="225">
        <v>3301.4869909098093</v>
      </c>
    </row>
    <row r="1553" spans="3:7" ht="15.75" x14ac:dyDescent="0.25">
      <c r="C1553" s="224">
        <v>39529</v>
      </c>
      <c r="D1553" s="16">
        <v>3144.777</v>
      </c>
      <c r="E1553" s="225">
        <v>116.446</v>
      </c>
      <c r="F1553" s="225">
        <v>-3028.3310000000001</v>
      </c>
      <c r="G1553" s="225">
        <v>3301.4869909098088</v>
      </c>
    </row>
    <row r="1554" spans="3:7" ht="15.75" x14ac:dyDescent="0.25">
      <c r="C1554" s="224">
        <v>39530</v>
      </c>
      <c r="D1554" s="16">
        <v>3144.777</v>
      </c>
      <c r="E1554" s="225">
        <v>116.446</v>
      </c>
      <c r="F1554" s="225">
        <v>-3028.3310000000001</v>
      </c>
      <c r="G1554" s="225">
        <v>3301.4869909098093</v>
      </c>
    </row>
    <row r="1555" spans="3:7" ht="15.75" x14ac:dyDescent="0.25">
      <c r="C1555" s="224">
        <v>39531</v>
      </c>
      <c r="D1555" s="16">
        <v>3144.777</v>
      </c>
      <c r="E1555" s="225">
        <v>116.446</v>
      </c>
      <c r="F1555" s="225">
        <v>-3028.3310000000001</v>
      </c>
      <c r="G1555" s="225">
        <v>3301.4869909098088</v>
      </c>
    </row>
    <row r="1556" spans="3:7" ht="15.75" x14ac:dyDescent="0.25">
      <c r="C1556" s="224">
        <v>39532</v>
      </c>
      <c r="D1556" s="16">
        <v>3019.7739999999999</v>
      </c>
      <c r="E1556" s="225">
        <v>142.483</v>
      </c>
      <c r="F1556" s="225">
        <v>-2877.2909999999997</v>
      </c>
      <c r="G1556" s="225">
        <v>3145.5762288089982</v>
      </c>
    </row>
    <row r="1557" spans="3:7" ht="15.75" x14ac:dyDescent="0.25">
      <c r="C1557" s="224">
        <v>39533</v>
      </c>
      <c r="D1557" s="16">
        <v>3015.3789999999999</v>
      </c>
      <c r="E1557" s="225">
        <v>127.309</v>
      </c>
      <c r="F1557" s="225">
        <v>-2888.07</v>
      </c>
      <c r="G1557" s="225">
        <v>3107.9929501951783</v>
      </c>
    </row>
    <row r="1558" spans="3:7" ht="15.75" x14ac:dyDescent="0.25">
      <c r="C1558" s="224">
        <v>39534</v>
      </c>
      <c r="D1558" s="16">
        <v>3022.279</v>
      </c>
      <c r="E1558" s="225">
        <v>128.88999999999999</v>
      </c>
      <c r="F1558" s="225">
        <v>-2893.3890000000001</v>
      </c>
      <c r="G1558" s="225">
        <v>3118.7385404448296</v>
      </c>
    </row>
    <row r="1559" spans="3:7" ht="15.75" x14ac:dyDescent="0.25">
      <c r="C1559" s="224">
        <v>39535</v>
      </c>
      <c r="D1559" s="16">
        <v>2903.5770000000002</v>
      </c>
      <c r="E1559" s="225">
        <v>127.00700000000001</v>
      </c>
      <c r="F1559" s="225">
        <v>-2776.57</v>
      </c>
      <c r="G1559" s="225">
        <v>2997.5974537602592</v>
      </c>
    </row>
    <row r="1560" spans="3:7" ht="15.75" x14ac:dyDescent="0.25">
      <c r="C1560" s="224">
        <v>39536</v>
      </c>
      <c r="D1560" s="16">
        <v>2903.5770000000002</v>
      </c>
      <c r="E1560" s="225">
        <v>127.00700000000001</v>
      </c>
      <c r="F1560" s="225">
        <v>-2776.57</v>
      </c>
      <c r="G1560" s="225">
        <v>2997.5974537602597</v>
      </c>
    </row>
    <row r="1561" spans="3:7" ht="15.75" x14ac:dyDescent="0.25">
      <c r="C1561" s="224">
        <v>39537</v>
      </c>
      <c r="D1561" s="16">
        <v>2903.5770000000002</v>
      </c>
      <c r="E1561" s="225">
        <v>127.00700000000001</v>
      </c>
      <c r="F1561" s="225">
        <v>-2776.57</v>
      </c>
      <c r="G1561" s="225">
        <v>2997.5974537602597</v>
      </c>
    </row>
    <row r="1562" spans="3:7" ht="15.75" x14ac:dyDescent="0.25">
      <c r="C1562" s="224">
        <v>39538</v>
      </c>
      <c r="D1562" s="16">
        <v>2879.0230000000001</v>
      </c>
      <c r="E1562" s="225">
        <v>148.16300000000001</v>
      </c>
      <c r="F1562" s="225">
        <v>-2730.86</v>
      </c>
      <c r="G1562" s="225">
        <v>2929.7067576089585</v>
      </c>
    </row>
    <row r="1563" spans="3:7" ht="15.75" x14ac:dyDescent="0.25">
      <c r="C1563" s="224">
        <v>39539</v>
      </c>
      <c r="D1563" s="16">
        <v>2823.2869999999998</v>
      </c>
      <c r="E1563" s="225">
        <v>130.46600000000001</v>
      </c>
      <c r="F1563" s="225">
        <v>-2692.8209999999999</v>
      </c>
      <c r="G1563" s="225">
        <v>2926.8344980913475</v>
      </c>
    </row>
    <row r="1564" spans="3:7" ht="15.75" x14ac:dyDescent="0.25">
      <c r="C1564" s="224">
        <v>39540</v>
      </c>
      <c r="D1564" s="16">
        <v>2845.9009999999998</v>
      </c>
      <c r="E1564" s="225">
        <v>156.56100000000001</v>
      </c>
      <c r="F1564" s="225">
        <v>-2689.3399999999997</v>
      </c>
      <c r="G1564" s="225">
        <v>3001.7099585422538</v>
      </c>
    </row>
    <row r="1565" spans="3:7" ht="15.75" x14ac:dyDescent="0.25">
      <c r="C1565" s="224">
        <v>39541</v>
      </c>
      <c r="D1565" s="16">
        <v>2874.4650000000001</v>
      </c>
      <c r="E1565" s="225">
        <v>140.71700000000001</v>
      </c>
      <c r="F1565" s="225">
        <v>-2733.748</v>
      </c>
      <c r="G1565" s="225">
        <v>3025.9042154526842</v>
      </c>
    </row>
    <row r="1566" spans="3:7" ht="15.75" x14ac:dyDescent="0.25">
      <c r="C1566" s="224">
        <v>39542</v>
      </c>
      <c r="D1566" s="16">
        <v>2889.4549999999999</v>
      </c>
      <c r="E1566" s="225">
        <v>144.43100000000001</v>
      </c>
      <c r="F1566" s="225">
        <v>-2745.0239999999999</v>
      </c>
      <c r="G1566" s="225">
        <v>3010.244067172699</v>
      </c>
    </row>
    <row r="1567" spans="3:7" ht="15.75" x14ac:dyDescent="0.25">
      <c r="C1567" s="224">
        <v>39543</v>
      </c>
      <c r="D1567" s="16">
        <v>2889.4549999999999</v>
      </c>
      <c r="E1567" s="225">
        <v>144.43100000000001</v>
      </c>
      <c r="F1567" s="225">
        <v>-2745.0239999999999</v>
      </c>
      <c r="G1567" s="225">
        <v>3010.244067172699</v>
      </c>
    </row>
    <row r="1568" spans="3:7" ht="15.75" x14ac:dyDescent="0.25">
      <c r="C1568" s="224">
        <v>39544</v>
      </c>
      <c r="D1568" s="16">
        <v>2889.4549999999999</v>
      </c>
      <c r="E1568" s="225">
        <v>144.43100000000001</v>
      </c>
      <c r="F1568" s="225">
        <v>-2745.0239999999999</v>
      </c>
      <c r="G1568" s="225">
        <v>3010.244067172699</v>
      </c>
    </row>
    <row r="1569" spans="3:7" ht="15.75" x14ac:dyDescent="0.25">
      <c r="C1569" s="224">
        <v>39545</v>
      </c>
      <c r="D1569" s="16">
        <v>2701.0120000000002</v>
      </c>
      <c r="E1569" s="225">
        <v>174.73099999999999</v>
      </c>
      <c r="F1569" s="225">
        <v>-2526.2809999999999</v>
      </c>
      <c r="G1569" s="225">
        <v>2916.191864245126</v>
      </c>
    </row>
    <row r="1570" spans="3:7" ht="15.75" x14ac:dyDescent="0.25">
      <c r="C1570" s="224">
        <v>39546</v>
      </c>
      <c r="D1570" s="16">
        <v>2709.1509999999998</v>
      </c>
      <c r="E1570" s="225">
        <v>169.096</v>
      </c>
      <c r="F1570" s="225">
        <v>-2540.0549999999998</v>
      </c>
      <c r="G1570" s="225">
        <v>2866.2245722758585</v>
      </c>
    </row>
    <row r="1571" spans="3:7" ht="15.75" x14ac:dyDescent="0.25">
      <c r="C1571" s="224">
        <v>39547</v>
      </c>
      <c r="D1571" s="16">
        <v>2688.6529999999998</v>
      </c>
      <c r="E1571" s="225">
        <v>206.11699999999999</v>
      </c>
      <c r="F1571" s="225">
        <v>-2482.5359999999996</v>
      </c>
      <c r="G1571" s="225">
        <v>2713.5537966443176</v>
      </c>
    </row>
    <row r="1572" spans="3:7" ht="15.75" x14ac:dyDescent="0.25">
      <c r="C1572" s="224">
        <v>39548</v>
      </c>
      <c r="D1572" s="16">
        <v>2666.2959999999998</v>
      </c>
      <c r="E1572" s="225">
        <v>169.70500000000001</v>
      </c>
      <c r="F1572" s="225">
        <v>-2496.5909999999999</v>
      </c>
      <c r="G1572" s="225">
        <v>2659.493650039421</v>
      </c>
    </row>
    <row r="1573" spans="3:7" ht="15.75" x14ac:dyDescent="0.25">
      <c r="C1573" s="224">
        <v>39549</v>
      </c>
      <c r="D1573" s="16">
        <v>2657.433</v>
      </c>
      <c r="E1573" s="225">
        <v>162.065</v>
      </c>
      <c r="F1573" s="225">
        <v>-2495.3679999999999</v>
      </c>
      <c r="G1573" s="225">
        <v>2671.0015307891326</v>
      </c>
    </row>
    <row r="1574" spans="3:7" ht="15.75" x14ac:dyDescent="0.25">
      <c r="C1574" s="224">
        <v>39550</v>
      </c>
      <c r="D1574" s="16">
        <v>2657.433</v>
      </c>
      <c r="E1574" s="225">
        <v>162.065</v>
      </c>
      <c r="F1574" s="225">
        <v>-2495.3679999999999</v>
      </c>
      <c r="G1574" s="225">
        <v>2671.0015307891326</v>
      </c>
    </row>
    <row r="1575" spans="3:7" ht="15.75" x14ac:dyDescent="0.25">
      <c r="C1575" s="224">
        <v>39551</v>
      </c>
      <c r="D1575" s="16">
        <v>2657.433</v>
      </c>
      <c r="E1575" s="225">
        <v>162.065</v>
      </c>
      <c r="F1575" s="225">
        <v>-2495.3679999999999</v>
      </c>
      <c r="G1575" s="225">
        <v>2671.0015307891317</v>
      </c>
    </row>
    <row r="1576" spans="3:7" ht="15.75" x14ac:dyDescent="0.25">
      <c r="C1576" s="224">
        <v>39552</v>
      </c>
      <c r="D1576" s="16">
        <v>2722.587</v>
      </c>
      <c r="E1576" s="225">
        <v>158.62</v>
      </c>
      <c r="F1576" s="225">
        <v>-2563.9670000000001</v>
      </c>
      <c r="G1576" s="225">
        <v>2674.3454261319621</v>
      </c>
    </row>
    <row r="1577" spans="3:7" ht="15.75" x14ac:dyDescent="0.25">
      <c r="C1577" s="224">
        <v>39553</v>
      </c>
      <c r="D1577" s="16">
        <v>2605.0839999999998</v>
      </c>
      <c r="E1577" s="225">
        <v>154.221</v>
      </c>
      <c r="F1577" s="225">
        <v>-2450.8629999999998</v>
      </c>
      <c r="G1577" s="225">
        <v>2548.9906204437175</v>
      </c>
    </row>
    <row r="1578" spans="3:7" ht="15.75" x14ac:dyDescent="0.25">
      <c r="C1578" s="224">
        <v>39554</v>
      </c>
      <c r="D1578" s="16">
        <v>2630.4780000000001</v>
      </c>
      <c r="E1578" s="225">
        <v>155.011</v>
      </c>
      <c r="F1578" s="225">
        <v>-2475.4670000000001</v>
      </c>
      <c r="G1578" s="225">
        <v>2587.4416031384349</v>
      </c>
    </row>
    <row r="1579" spans="3:7" ht="15.75" x14ac:dyDescent="0.25">
      <c r="C1579" s="224">
        <v>39555</v>
      </c>
      <c r="D1579" s="16">
        <v>2690.0810000000001</v>
      </c>
      <c r="E1579" s="225">
        <v>152.23099999999999</v>
      </c>
      <c r="F1579" s="225">
        <v>-2537.8500000000004</v>
      </c>
      <c r="G1579" s="225">
        <v>2622.6856109698424</v>
      </c>
    </row>
    <row r="1580" spans="3:7" ht="15.75" x14ac:dyDescent="0.25">
      <c r="C1580" s="224">
        <v>39556</v>
      </c>
      <c r="D1580" s="16">
        <v>2667.9090000000001</v>
      </c>
      <c r="E1580" s="225">
        <v>162.14500000000001</v>
      </c>
      <c r="F1580" s="225">
        <v>-2505.7640000000001</v>
      </c>
      <c r="G1580" s="225">
        <v>2669.8620081825047</v>
      </c>
    </row>
    <row r="1581" spans="3:7" ht="15.75" x14ac:dyDescent="0.25">
      <c r="C1581" s="224">
        <v>39557</v>
      </c>
      <c r="D1581" s="16">
        <v>2667.9090000000001</v>
      </c>
      <c r="E1581" s="225">
        <v>162.14500000000001</v>
      </c>
      <c r="F1581" s="225">
        <v>-2505.7640000000001</v>
      </c>
      <c r="G1581" s="225">
        <v>2669.8620081825047</v>
      </c>
    </row>
    <row r="1582" spans="3:7" ht="15.75" x14ac:dyDescent="0.25">
      <c r="C1582" s="224">
        <v>39558</v>
      </c>
      <c r="D1582" s="16">
        <v>2667.9090000000001</v>
      </c>
      <c r="E1582" s="225">
        <v>162.14500000000001</v>
      </c>
      <c r="F1582" s="225">
        <v>-2505.7640000000001</v>
      </c>
      <c r="G1582" s="225">
        <v>2669.8620081825047</v>
      </c>
    </row>
    <row r="1583" spans="3:7" ht="15.75" x14ac:dyDescent="0.25">
      <c r="C1583" s="224">
        <v>39559</v>
      </c>
      <c r="D1583" s="16">
        <v>2572.8119999999999</v>
      </c>
      <c r="E1583" s="225">
        <v>159.24799999999999</v>
      </c>
      <c r="F1583" s="225">
        <v>-2413.5639999999999</v>
      </c>
      <c r="G1583" s="225">
        <v>2586.4675645745174</v>
      </c>
    </row>
    <row r="1584" spans="3:7" ht="15.75" x14ac:dyDescent="0.25">
      <c r="C1584" s="224">
        <v>39560</v>
      </c>
      <c r="D1584" s="16">
        <v>2567.5</v>
      </c>
      <c r="E1584" s="225">
        <v>159.47900000000001</v>
      </c>
      <c r="F1584" s="225">
        <v>-2408.0210000000002</v>
      </c>
      <c r="G1584" s="225">
        <v>2550.4888120884621</v>
      </c>
    </row>
    <row r="1585" spans="3:7" ht="15.75" x14ac:dyDescent="0.25">
      <c r="C1585" s="224">
        <v>39561</v>
      </c>
      <c r="D1585" s="16">
        <v>2579.8649999999998</v>
      </c>
      <c r="E1585" s="225">
        <v>159.45599999999999</v>
      </c>
      <c r="F1585" s="225">
        <v>-2420.4089999999997</v>
      </c>
      <c r="G1585" s="225">
        <v>2601.6311194487334</v>
      </c>
    </row>
    <row r="1586" spans="3:7" ht="15.75" x14ac:dyDescent="0.25">
      <c r="C1586" s="224">
        <v>39562</v>
      </c>
      <c r="D1586" s="16">
        <v>2560.527</v>
      </c>
      <c r="E1586" s="225">
        <v>153.202</v>
      </c>
      <c r="F1586" s="225">
        <v>-2407.3249999999998</v>
      </c>
      <c r="G1586" s="225">
        <v>2656.2692835470802</v>
      </c>
    </row>
    <row r="1587" spans="3:7" ht="15.75" x14ac:dyDescent="0.25">
      <c r="C1587" s="224">
        <v>39563</v>
      </c>
      <c r="D1587" s="16">
        <v>2561.0210000000002</v>
      </c>
      <c r="E1587" s="225">
        <v>143.49100000000001</v>
      </c>
      <c r="F1587" s="225">
        <v>-2417.5300000000002</v>
      </c>
      <c r="G1587" s="225">
        <v>2655.9496361098677</v>
      </c>
    </row>
    <row r="1588" spans="3:7" ht="15.75" x14ac:dyDescent="0.25">
      <c r="C1588" s="224">
        <v>39564</v>
      </c>
      <c r="D1588" s="16">
        <v>2560.9389999999999</v>
      </c>
      <c r="E1588" s="225">
        <v>143.49100000000001</v>
      </c>
      <c r="F1588" s="225">
        <v>-2417.4479999999999</v>
      </c>
      <c r="G1588" s="225">
        <v>2655.9496361098677</v>
      </c>
    </row>
    <row r="1589" spans="3:7" ht="15.75" x14ac:dyDescent="0.25">
      <c r="C1589" s="224">
        <v>39565</v>
      </c>
      <c r="D1589" s="16">
        <v>2560.9389999999999</v>
      </c>
      <c r="E1589" s="225">
        <v>143.49100000000001</v>
      </c>
      <c r="F1589" s="225">
        <v>-2417.4479999999999</v>
      </c>
      <c r="G1589" s="225">
        <v>2655.9496361098682</v>
      </c>
    </row>
    <row r="1590" spans="3:7" ht="15.75" x14ac:dyDescent="0.25">
      <c r="C1590" s="224">
        <v>39566</v>
      </c>
      <c r="D1590" s="16">
        <v>2549.9459999999999</v>
      </c>
      <c r="E1590" s="225">
        <v>141.69900000000001</v>
      </c>
      <c r="F1590" s="225">
        <v>-2408.2469999999998</v>
      </c>
      <c r="G1590" s="225">
        <v>2625.5552812164879</v>
      </c>
    </row>
    <row r="1591" spans="3:7" ht="15.75" x14ac:dyDescent="0.25">
      <c r="C1591" s="224">
        <v>39567</v>
      </c>
      <c r="D1591" s="16">
        <v>2544.33</v>
      </c>
      <c r="E1591" s="225">
        <v>136.16499999999999</v>
      </c>
      <c r="F1591" s="225">
        <v>-2408.165</v>
      </c>
      <c r="G1591" s="225">
        <v>2652.2404299712875</v>
      </c>
    </row>
    <row r="1592" spans="3:7" ht="15.75" x14ac:dyDescent="0.25">
      <c r="C1592" s="224">
        <v>39568</v>
      </c>
      <c r="D1592" s="16">
        <v>2583.0430000000001</v>
      </c>
      <c r="E1592" s="225">
        <v>161.40100000000001</v>
      </c>
      <c r="F1592" s="225">
        <v>-2421.6420000000003</v>
      </c>
      <c r="G1592" s="225">
        <v>2696.7428914338229</v>
      </c>
    </row>
    <row r="1593" spans="3:7" ht="15.75" x14ac:dyDescent="0.25">
      <c r="C1593" s="224">
        <v>39569</v>
      </c>
      <c r="D1593" s="16">
        <v>2583.0430000000001</v>
      </c>
      <c r="E1593" s="225">
        <v>161.40100000000001</v>
      </c>
      <c r="F1593" s="225">
        <v>-2421.6420000000003</v>
      </c>
      <c r="G1593" s="225">
        <v>2696.7428914338229</v>
      </c>
    </row>
    <row r="1594" spans="3:7" ht="15.75" x14ac:dyDescent="0.25">
      <c r="C1594" s="224">
        <v>39570</v>
      </c>
      <c r="D1594" s="16">
        <v>2583.0430000000001</v>
      </c>
      <c r="E1594" s="225">
        <v>161.40100000000001</v>
      </c>
      <c r="F1594" s="225">
        <v>-2421.6420000000003</v>
      </c>
      <c r="G1594" s="225">
        <v>2696.7428914338229</v>
      </c>
    </row>
    <row r="1595" spans="3:7" ht="15.75" x14ac:dyDescent="0.25">
      <c r="C1595" s="224">
        <v>39571</v>
      </c>
      <c r="D1595" s="16">
        <v>2583.0430000000001</v>
      </c>
      <c r="E1595" s="225">
        <v>161.40100000000001</v>
      </c>
      <c r="F1595" s="225">
        <v>-2421.6420000000003</v>
      </c>
      <c r="G1595" s="225">
        <v>2696.7428914338225</v>
      </c>
    </row>
    <row r="1596" spans="3:7" ht="15.75" x14ac:dyDescent="0.25">
      <c r="C1596" s="224">
        <v>39572</v>
      </c>
      <c r="D1596" s="16">
        <v>2583.0430000000001</v>
      </c>
      <c r="E1596" s="225">
        <v>161.40100000000001</v>
      </c>
      <c r="F1596" s="225">
        <v>-2421.6420000000003</v>
      </c>
      <c r="G1596" s="225">
        <v>2696.7428914338234</v>
      </c>
    </row>
    <row r="1597" spans="3:7" ht="15.75" x14ac:dyDescent="0.25">
      <c r="C1597" s="224">
        <v>39573</v>
      </c>
      <c r="D1597" s="16">
        <v>2515.5160000000001</v>
      </c>
      <c r="E1597" s="225">
        <v>176.92</v>
      </c>
      <c r="F1597" s="225">
        <v>-2338.596</v>
      </c>
      <c r="G1597" s="225">
        <v>2707.652434065466</v>
      </c>
    </row>
    <row r="1598" spans="3:7" ht="15.75" x14ac:dyDescent="0.25">
      <c r="C1598" s="224">
        <v>39574</v>
      </c>
      <c r="D1598" s="16">
        <v>2518.6750000000002</v>
      </c>
      <c r="E1598" s="225">
        <v>431.30500000000001</v>
      </c>
      <c r="F1598" s="225">
        <v>-2087.3700000000003</v>
      </c>
      <c r="G1598" s="225">
        <v>2629.4517617501747</v>
      </c>
    </row>
    <row r="1599" spans="3:7" ht="15.75" x14ac:dyDescent="0.25">
      <c r="C1599" s="224">
        <v>39575</v>
      </c>
      <c r="D1599" s="16">
        <v>2556.096</v>
      </c>
      <c r="E1599" s="225">
        <v>153.47499999999999</v>
      </c>
      <c r="F1599" s="225">
        <v>-2402.6210000000001</v>
      </c>
      <c r="G1599" s="225">
        <v>2751.0604824119964</v>
      </c>
    </row>
    <row r="1600" spans="3:7" ht="15.75" x14ac:dyDescent="0.25">
      <c r="C1600" s="224">
        <v>39576</v>
      </c>
      <c r="D1600" s="16">
        <v>2567.6219999999998</v>
      </c>
      <c r="E1600" s="225">
        <v>150.76599999999999</v>
      </c>
      <c r="F1600" s="225">
        <v>-2416.8559999999998</v>
      </c>
      <c r="G1600" s="225">
        <v>2748.8319153414013</v>
      </c>
    </row>
    <row r="1601" spans="3:7" ht="15.75" x14ac:dyDescent="0.25">
      <c r="C1601" s="224">
        <v>39577</v>
      </c>
      <c r="D1601" s="16">
        <v>2599.4</v>
      </c>
      <c r="E1601" s="225">
        <v>164.137</v>
      </c>
      <c r="F1601" s="225">
        <v>-2435.2629999999999</v>
      </c>
      <c r="G1601" s="225">
        <v>2741.748316029807</v>
      </c>
    </row>
    <row r="1602" spans="3:7" ht="15.75" x14ac:dyDescent="0.25">
      <c r="C1602" s="224">
        <v>39578</v>
      </c>
      <c r="D1602" s="16">
        <v>2599.4</v>
      </c>
      <c r="E1602" s="225">
        <v>164.137</v>
      </c>
      <c r="F1602" s="225">
        <v>-2435.2629999999999</v>
      </c>
      <c r="G1602" s="225">
        <v>2741.748316029807</v>
      </c>
    </row>
    <row r="1603" spans="3:7" ht="15.75" x14ac:dyDescent="0.25">
      <c r="C1603" s="224">
        <v>39579</v>
      </c>
      <c r="D1603" s="16">
        <v>2599.4</v>
      </c>
      <c r="E1603" s="225">
        <v>164.137</v>
      </c>
      <c r="F1603" s="225">
        <v>-2435.2629999999999</v>
      </c>
      <c r="G1603" s="225">
        <v>2741.748316029807</v>
      </c>
    </row>
    <row r="1604" spans="3:7" ht="15.75" x14ac:dyDescent="0.25">
      <c r="C1604" s="224">
        <v>39580</v>
      </c>
      <c r="D1604" s="16">
        <v>2599.4</v>
      </c>
      <c r="E1604" s="225">
        <v>164.137</v>
      </c>
      <c r="F1604" s="225">
        <v>-2435.2629999999999</v>
      </c>
      <c r="G1604" s="225">
        <v>2741.8223622634864</v>
      </c>
    </row>
    <row r="1605" spans="3:7" ht="15.75" x14ac:dyDescent="0.25">
      <c r="C1605" s="224">
        <v>39581</v>
      </c>
      <c r="D1605" s="16">
        <v>2511.4520000000002</v>
      </c>
      <c r="E1605" s="225">
        <v>179.84200000000001</v>
      </c>
      <c r="F1605" s="225">
        <v>-2331.61</v>
      </c>
      <c r="G1605" s="225">
        <v>2686.9458159315009</v>
      </c>
    </row>
    <row r="1606" spans="3:7" ht="15.75" x14ac:dyDescent="0.25">
      <c r="C1606" s="224">
        <v>39582</v>
      </c>
      <c r="D1606" s="16">
        <v>2509.596</v>
      </c>
      <c r="E1606" s="225">
        <v>155.023</v>
      </c>
      <c r="F1606" s="225">
        <v>-2354.5729999999999</v>
      </c>
      <c r="G1606" s="225">
        <v>2726.9325587603216</v>
      </c>
    </row>
    <row r="1607" spans="3:7" ht="15.75" x14ac:dyDescent="0.25">
      <c r="C1607" s="224">
        <v>39583</v>
      </c>
      <c r="D1607" s="16">
        <v>2393.1619999999998</v>
      </c>
      <c r="E1607" s="225">
        <v>158.19200000000001</v>
      </c>
      <c r="F1607" s="225">
        <v>-2234.9699999999998</v>
      </c>
      <c r="G1607" s="225">
        <v>2585.9894265220296</v>
      </c>
    </row>
    <row r="1608" spans="3:7" ht="15.75" x14ac:dyDescent="0.25">
      <c r="C1608" s="224">
        <v>39584</v>
      </c>
      <c r="D1608" s="16">
        <v>2414.748</v>
      </c>
      <c r="E1608" s="225">
        <v>175.892</v>
      </c>
      <c r="F1608" s="225">
        <v>-2238.8560000000002</v>
      </c>
      <c r="G1608" s="225">
        <v>2594.9233496367442</v>
      </c>
    </row>
    <row r="1609" spans="3:7" ht="15.75" x14ac:dyDescent="0.25">
      <c r="C1609" s="224">
        <v>39585</v>
      </c>
      <c r="D1609" s="16">
        <v>2414.748</v>
      </c>
      <c r="E1609" s="225">
        <v>175.892</v>
      </c>
      <c r="F1609" s="225">
        <v>-2238.8560000000002</v>
      </c>
      <c r="G1609" s="225">
        <v>2594.9233496367442</v>
      </c>
    </row>
    <row r="1610" spans="3:7" ht="15.75" x14ac:dyDescent="0.25">
      <c r="C1610" s="224">
        <v>39586</v>
      </c>
      <c r="D1610" s="16">
        <v>2414.748</v>
      </c>
      <c r="E1610" s="225">
        <v>175.892</v>
      </c>
      <c r="F1610" s="225">
        <v>-2238.8560000000002</v>
      </c>
      <c r="G1610" s="225">
        <v>2594.9233496367442</v>
      </c>
    </row>
    <row r="1611" spans="3:7" ht="15.75" x14ac:dyDescent="0.25">
      <c r="C1611" s="224">
        <v>39587</v>
      </c>
      <c r="D1611" s="16">
        <v>2432.1860000000001</v>
      </c>
      <c r="E1611" s="225">
        <v>179.84399999999999</v>
      </c>
      <c r="F1611" s="225">
        <v>-2252.3420000000001</v>
      </c>
      <c r="G1611" s="225">
        <v>2569.9443347976098</v>
      </c>
    </row>
    <row r="1612" spans="3:7" ht="15.75" x14ac:dyDescent="0.25">
      <c r="C1612" s="224">
        <v>39588</v>
      </c>
      <c r="D1612" s="16">
        <v>2423.0030000000002</v>
      </c>
      <c r="E1612" s="225">
        <v>185.767</v>
      </c>
      <c r="F1612" s="225">
        <v>-2237.2360000000003</v>
      </c>
      <c r="G1612" s="225">
        <v>2526.724146895247</v>
      </c>
    </row>
    <row r="1613" spans="3:7" ht="15.75" x14ac:dyDescent="0.25">
      <c r="C1613" s="224">
        <v>39589</v>
      </c>
      <c r="D1613" s="16">
        <v>2325.7069999999999</v>
      </c>
      <c r="E1613" s="225">
        <v>163.43299999999999</v>
      </c>
      <c r="F1613" s="225">
        <v>-2162.2739999999999</v>
      </c>
      <c r="G1613" s="225">
        <v>2400.313151037702</v>
      </c>
    </row>
    <row r="1614" spans="3:7" ht="15.75" x14ac:dyDescent="0.25">
      <c r="C1614" s="224">
        <v>39590</v>
      </c>
      <c r="D1614" s="16">
        <v>2341.9090000000001</v>
      </c>
      <c r="E1614" s="225">
        <v>169.607</v>
      </c>
      <c r="F1614" s="225">
        <v>-2172.3020000000001</v>
      </c>
      <c r="G1614" s="225">
        <v>2379.8915617200391</v>
      </c>
    </row>
    <row r="1615" spans="3:7" ht="15.75" x14ac:dyDescent="0.25">
      <c r="C1615" s="224">
        <v>39591</v>
      </c>
      <c r="D1615" s="16">
        <v>2319.0729999999999</v>
      </c>
      <c r="E1615" s="225">
        <v>177.631</v>
      </c>
      <c r="F1615" s="225">
        <v>-2141.442</v>
      </c>
      <c r="G1615" s="225">
        <v>2313.1413604864556</v>
      </c>
    </row>
    <row r="1616" spans="3:7" ht="15.75" x14ac:dyDescent="0.25">
      <c r="C1616" s="224">
        <v>39592</v>
      </c>
      <c r="D1616" s="16">
        <v>2319.0729999999999</v>
      </c>
      <c r="E1616" s="225">
        <v>177.631</v>
      </c>
      <c r="F1616" s="225">
        <v>-2141.442</v>
      </c>
      <c r="G1616" s="225">
        <v>2313.1413604864556</v>
      </c>
    </row>
    <row r="1617" spans="3:7" ht="15.75" x14ac:dyDescent="0.25">
      <c r="C1617" s="224">
        <v>39593</v>
      </c>
      <c r="D1617" s="16">
        <v>2319.0729999999999</v>
      </c>
      <c r="E1617" s="225">
        <v>177.631</v>
      </c>
      <c r="F1617" s="225">
        <v>-2141.442</v>
      </c>
      <c r="G1617" s="225">
        <v>2313.1413604864556</v>
      </c>
    </row>
    <row r="1618" spans="3:7" ht="15.75" x14ac:dyDescent="0.25">
      <c r="C1618" s="224">
        <v>39594</v>
      </c>
      <c r="D1618" s="16">
        <v>2324.183</v>
      </c>
      <c r="E1618" s="225">
        <v>162.81399999999999</v>
      </c>
      <c r="F1618" s="225">
        <v>-2161.3690000000001</v>
      </c>
      <c r="G1618" s="225">
        <v>2276.3272789804255</v>
      </c>
    </row>
    <row r="1619" spans="3:7" ht="15.75" x14ac:dyDescent="0.25">
      <c r="C1619" s="224">
        <v>39595</v>
      </c>
      <c r="D1619" s="16">
        <v>2385.4639999999999</v>
      </c>
      <c r="E1619" s="225">
        <v>147.30799999999999</v>
      </c>
      <c r="F1619" s="225">
        <v>-2238.1559999999999</v>
      </c>
      <c r="G1619" s="225">
        <v>2330.9293717879677</v>
      </c>
    </row>
    <row r="1620" spans="3:7" ht="15.75" x14ac:dyDescent="0.25">
      <c r="C1620" s="224">
        <v>39596</v>
      </c>
      <c r="D1620" s="16">
        <v>2448.1260000000002</v>
      </c>
      <c r="E1620" s="225">
        <v>173.04599999999999</v>
      </c>
      <c r="F1620" s="225">
        <v>-2275.0800000000004</v>
      </c>
      <c r="G1620" s="225">
        <v>2426.1603220494662</v>
      </c>
    </row>
    <row r="1621" spans="3:7" ht="15.75" x14ac:dyDescent="0.25">
      <c r="C1621" s="224">
        <v>39597</v>
      </c>
      <c r="D1621" s="16">
        <v>2175.8009999999999</v>
      </c>
      <c r="E1621" s="225">
        <v>148.63300000000001</v>
      </c>
      <c r="F1621" s="225">
        <v>-2027.1679999999999</v>
      </c>
      <c r="G1621" s="225">
        <v>2180.5959153248309</v>
      </c>
    </row>
    <row r="1622" spans="3:7" ht="15.75" x14ac:dyDescent="0.25">
      <c r="C1622" s="224">
        <v>39598</v>
      </c>
      <c r="D1622" s="16">
        <v>2112.3589999999999</v>
      </c>
      <c r="E1622" s="225">
        <v>179.226</v>
      </c>
      <c r="F1622" s="225">
        <v>-1933.1329999999998</v>
      </c>
      <c r="G1622" s="225">
        <v>2149.2830059679764</v>
      </c>
    </row>
    <row r="1623" spans="3:7" ht="15.75" x14ac:dyDescent="0.25">
      <c r="C1623" s="224">
        <v>39599</v>
      </c>
      <c r="D1623" s="16">
        <v>2112.3589999999999</v>
      </c>
      <c r="E1623" s="225">
        <v>179.226</v>
      </c>
      <c r="F1623" s="225">
        <v>-1933.1329999999998</v>
      </c>
      <c r="G1623" s="225">
        <v>2149.2830059679759</v>
      </c>
    </row>
    <row r="1624" spans="3:7" ht="15.75" x14ac:dyDescent="0.25">
      <c r="C1624" s="224">
        <v>39600</v>
      </c>
      <c r="D1624" s="16">
        <v>2112.3589999999999</v>
      </c>
      <c r="E1624" s="225">
        <v>179.226</v>
      </c>
      <c r="F1624" s="225">
        <v>-1933.1329999999998</v>
      </c>
      <c r="G1624" s="225">
        <v>2149.2830059679759</v>
      </c>
    </row>
    <row r="1625" spans="3:7" ht="15.75" x14ac:dyDescent="0.25">
      <c r="C1625" s="224">
        <v>39601</v>
      </c>
      <c r="D1625" s="16">
        <v>2137.741</v>
      </c>
      <c r="E1625" s="225">
        <v>181.65799999999999</v>
      </c>
      <c r="F1625" s="225">
        <v>-1956.0830000000001</v>
      </c>
      <c r="G1625" s="225">
        <v>2085.2222311433115</v>
      </c>
    </row>
    <row r="1626" spans="3:7" ht="15.75" x14ac:dyDescent="0.25">
      <c r="C1626" s="224">
        <v>39602</v>
      </c>
      <c r="D1626" s="16">
        <v>2147.3739999999998</v>
      </c>
      <c r="E1626" s="225">
        <v>172.7</v>
      </c>
      <c r="F1626" s="225">
        <v>-1974.6739999999998</v>
      </c>
      <c r="G1626" s="225">
        <v>2053.5055903098446</v>
      </c>
    </row>
    <row r="1627" spans="3:7" ht="15.75" x14ac:dyDescent="0.25">
      <c r="C1627" s="224">
        <v>39603</v>
      </c>
      <c r="D1627" s="16">
        <v>2186.3409999999999</v>
      </c>
      <c r="E1627" s="225">
        <v>161.91499999999999</v>
      </c>
      <c r="F1627" s="225">
        <v>-2024.4259999999999</v>
      </c>
      <c r="G1627" s="225">
        <v>2149.4949732726877</v>
      </c>
    </row>
    <row r="1628" spans="3:7" ht="15.75" x14ac:dyDescent="0.25">
      <c r="C1628" s="224">
        <v>39604</v>
      </c>
      <c r="D1628" s="16">
        <v>2107.723</v>
      </c>
      <c r="E1628" s="225">
        <v>156.273</v>
      </c>
      <c r="F1628" s="225">
        <v>-1951.45</v>
      </c>
      <c r="G1628" s="225">
        <v>2064.7620841016542</v>
      </c>
    </row>
    <row r="1629" spans="3:7" ht="15.75" x14ac:dyDescent="0.25">
      <c r="C1629" s="224">
        <v>39605</v>
      </c>
      <c r="D1629" s="16">
        <v>2048.7440000000001</v>
      </c>
      <c r="E1629" s="225">
        <v>161.364</v>
      </c>
      <c r="F1629" s="225">
        <v>-1887.38</v>
      </c>
      <c r="G1629" s="225">
        <v>2025.1303658531699</v>
      </c>
    </row>
    <row r="1630" spans="3:7" ht="15.75" x14ac:dyDescent="0.25">
      <c r="C1630" s="224">
        <v>39606</v>
      </c>
      <c r="D1630" s="16">
        <v>2048.7440000000001</v>
      </c>
      <c r="E1630" s="225">
        <v>161.364</v>
      </c>
      <c r="F1630" s="225">
        <v>-1887.38</v>
      </c>
      <c r="G1630" s="225">
        <v>2025.1303658531695</v>
      </c>
    </row>
    <row r="1631" spans="3:7" ht="15.75" x14ac:dyDescent="0.25">
      <c r="C1631" s="224">
        <v>39607</v>
      </c>
      <c r="D1631" s="16">
        <v>2048.7440000000001</v>
      </c>
      <c r="E1631" s="225">
        <v>161.364</v>
      </c>
      <c r="F1631" s="225">
        <v>-1887.38</v>
      </c>
      <c r="G1631" s="225">
        <v>2025.1303658531704</v>
      </c>
    </row>
    <row r="1632" spans="3:7" ht="15.75" x14ac:dyDescent="0.25">
      <c r="C1632" s="224">
        <v>39608</v>
      </c>
      <c r="D1632" s="16">
        <v>2111.1680000000001</v>
      </c>
      <c r="E1632" s="225">
        <v>163.18700000000001</v>
      </c>
      <c r="F1632" s="225">
        <v>-1947.9810000000002</v>
      </c>
      <c r="G1632" s="225">
        <v>2090.7510827089686</v>
      </c>
    </row>
    <row r="1633" spans="3:7" ht="15.75" x14ac:dyDescent="0.25">
      <c r="C1633" s="224">
        <v>39609</v>
      </c>
      <c r="D1633" s="16">
        <v>2186.6489999999999</v>
      </c>
      <c r="E1633" s="225">
        <v>176.61099999999999</v>
      </c>
      <c r="F1633" s="225">
        <v>-2010.038</v>
      </c>
      <c r="G1633" s="225">
        <v>2134.3480091237648</v>
      </c>
    </row>
    <row r="1634" spans="3:7" ht="15.75" x14ac:dyDescent="0.25">
      <c r="C1634" s="224">
        <v>39610</v>
      </c>
      <c r="D1634" s="16">
        <v>2123.4650000000001</v>
      </c>
      <c r="E1634" s="225">
        <v>167.73400000000001</v>
      </c>
      <c r="F1634" s="225">
        <v>-1955.7310000000002</v>
      </c>
      <c r="G1634" s="225">
        <v>2081.5540112717904</v>
      </c>
    </row>
    <row r="1635" spans="3:7" ht="15.75" x14ac:dyDescent="0.25">
      <c r="C1635" s="224">
        <v>39611</v>
      </c>
      <c r="D1635" s="16">
        <v>2081.0210000000002</v>
      </c>
      <c r="E1635" s="225">
        <v>187.03700000000001</v>
      </c>
      <c r="F1635" s="225">
        <v>-1893.9840000000002</v>
      </c>
      <c r="G1635" s="225">
        <v>2080.8413272061498</v>
      </c>
    </row>
    <row r="1636" spans="3:7" ht="15.75" x14ac:dyDescent="0.25">
      <c r="C1636" s="224">
        <v>39612</v>
      </c>
      <c r="D1636" s="16">
        <v>2136.2890000000002</v>
      </c>
      <c r="E1636" s="225">
        <v>176.47300000000001</v>
      </c>
      <c r="F1636" s="225">
        <v>-1959.8160000000003</v>
      </c>
      <c r="G1636" s="225">
        <v>2136.2906239606214</v>
      </c>
    </row>
    <row r="1637" spans="3:7" ht="15.75" x14ac:dyDescent="0.25">
      <c r="C1637" s="224">
        <v>39613</v>
      </c>
      <c r="D1637" s="16">
        <v>2136.2890000000002</v>
      </c>
      <c r="E1637" s="225">
        <v>176.47300000000001</v>
      </c>
      <c r="F1637" s="225">
        <v>-1959.8160000000003</v>
      </c>
      <c r="G1637" s="225">
        <v>2136.2906239606214</v>
      </c>
    </row>
    <row r="1638" spans="3:7" ht="15.75" x14ac:dyDescent="0.25">
      <c r="C1638" s="224">
        <v>39614</v>
      </c>
      <c r="D1638" s="16">
        <v>2136.2890000000002</v>
      </c>
      <c r="E1638" s="225">
        <v>176.47300000000001</v>
      </c>
      <c r="F1638" s="225">
        <v>-1959.8160000000003</v>
      </c>
      <c r="G1638" s="225">
        <v>2136.2906239606214</v>
      </c>
    </row>
    <row r="1639" spans="3:7" ht="15.75" x14ac:dyDescent="0.25">
      <c r="C1639" s="224">
        <v>39615</v>
      </c>
      <c r="D1639" s="16">
        <v>2091.9259999999999</v>
      </c>
      <c r="E1639" s="225">
        <v>176.208</v>
      </c>
      <c r="F1639" s="225">
        <v>-1915.7179999999998</v>
      </c>
      <c r="G1639" s="225">
        <v>2104.2617611827941</v>
      </c>
    </row>
    <row r="1640" spans="3:7" ht="15.75" x14ac:dyDescent="0.25">
      <c r="C1640" s="224">
        <v>39616</v>
      </c>
      <c r="D1640" s="16">
        <v>2094.6480000000001</v>
      </c>
      <c r="E1640" s="225">
        <v>209.79400000000001</v>
      </c>
      <c r="F1640" s="225">
        <v>-1884.854</v>
      </c>
      <c r="G1640" s="225">
        <v>2108.2070365013442</v>
      </c>
    </row>
    <row r="1641" spans="3:7" ht="15.75" x14ac:dyDescent="0.25">
      <c r="C1641" s="224">
        <v>39617</v>
      </c>
      <c r="D1641" s="16">
        <v>2068.61</v>
      </c>
      <c r="E1641" s="225">
        <v>187.35300000000001</v>
      </c>
      <c r="F1641" s="225">
        <v>-1881.2570000000001</v>
      </c>
      <c r="G1641" s="225">
        <v>2116.2135889855481</v>
      </c>
    </row>
    <row r="1642" spans="3:7" ht="15.75" x14ac:dyDescent="0.25">
      <c r="C1642" s="224">
        <v>39618</v>
      </c>
      <c r="D1642" s="16">
        <v>2146.2539999999999</v>
      </c>
      <c r="E1642" s="225">
        <v>190.77</v>
      </c>
      <c r="F1642" s="225">
        <v>-1955.4839999999999</v>
      </c>
      <c r="G1642" s="225">
        <v>2177.6667228063907</v>
      </c>
    </row>
    <row r="1643" spans="3:7" ht="15.75" x14ac:dyDescent="0.25">
      <c r="C1643" s="224">
        <v>39619</v>
      </c>
      <c r="D1643" s="16">
        <v>2137.7959999999998</v>
      </c>
      <c r="E1643" s="225">
        <v>199.46899999999999</v>
      </c>
      <c r="F1643" s="225">
        <v>-1938.3269999999998</v>
      </c>
      <c r="G1643" s="225">
        <v>2177.1128306654205</v>
      </c>
    </row>
    <row r="1644" spans="3:7" ht="15.75" x14ac:dyDescent="0.25">
      <c r="C1644" s="224">
        <v>39620</v>
      </c>
      <c r="D1644" s="16">
        <v>2137.7959999999998</v>
      </c>
      <c r="E1644" s="225">
        <v>199.46899999999999</v>
      </c>
      <c r="F1644" s="225">
        <v>-1938.3269999999998</v>
      </c>
      <c r="G1644" s="225">
        <v>2177.1128306654218</v>
      </c>
    </row>
    <row r="1645" spans="3:7" ht="15.75" x14ac:dyDescent="0.25">
      <c r="C1645" s="224">
        <v>39621</v>
      </c>
      <c r="D1645" s="16">
        <v>2137.7959999999998</v>
      </c>
      <c r="E1645" s="225">
        <v>199.46899999999999</v>
      </c>
      <c r="F1645" s="225">
        <v>-1938.3269999999998</v>
      </c>
      <c r="G1645" s="225">
        <v>2177.1128306654214</v>
      </c>
    </row>
    <row r="1646" spans="3:7" ht="15.75" x14ac:dyDescent="0.25">
      <c r="C1646" s="224">
        <v>39622</v>
      </c>
      <c r="D1646" s="16">
        <v>2021.597</v>
      </c>
      <c r="E1646" s="225">
        <v>209.37700000000001</v>
      </c>
      <c r="F1646" s="225">
        <v>-1812.22</v>
      </c>
      <c r="G1646" s="225">
        <v>1999.0978589621454</v>
      </c>
    </row>
    <row r="1647" spans="3:7" ht="15.75" x14ac:dyDescent="0.25">
      <c r="C1647" s="224">
        <v>39623</v>
      </c>
      <c r="D1647" s="16">
        <v>2038.732</v>
      </c>
      <c r="E1647" s="225">
        <v>208.77500000000001</v>
      </c>
      <c r="F1647" s="225">
        <v>-1829.9569999999999</v>
      </c>
      <c r="G1647" s="225">
        <v>1947.4132411293924</v>
      </c>
    </row>
    <row r="1648" spans="3:7" ht="15.75" x14ac:dyDescent="0.25">
      <c r="C1648" s="224">
        <v>39624</v>
      </c>
      <c r="D1648" s="16">
        <v>1999.7729999999999</v>
      </c>
      <c r="E1648" s="225">
        <v>205.86199999999999</v>
      </c>
      <c r="F1648" s="225">
        <v>-1793.9109999999998</v>
      </c>
      <c r="G1648" s="225">
        <v>1911.1198237864905</v>
      </c>
    </row>
    <row r="1649" spans="3:7" ht="15.75" x14ac:dyDescent="0.25">
      <c r="C1649" s="224">
        <v>39625</v>
      </c>
      <c r="D1649" s="16">
        <v>2110.3429999999998</v>
      </c>
      <c r="E1649" s="225">
        <v>198.297</v>
      </c>
      <c r="F1649" s="225">
        <v>-1912.0459999999998</v>
      </c>
      <c r="G1649" s="225">
        <v>2006.6244285824366</v>
      </c>
    </row>
    <row r="1650" spans="3:7" ht="15.75" x14ac:dyDescent="0.25">
      <c r="C1650" s="224">
        <v>39626</v>
      </c>
      <c r="D1650" s="16">
        <v>2255.873</v>
      </c>
      <c r="E1650" s="225">
        <v>212.00700000000001</v>
      </c>
      <c r="F1650" s="225">
        <v>-2043.866</v>
      </c>
      <c r="G1650" s="225">
        <v>2037.1063355782799</v>
      </c>
    </row>
    <row r="1651" spans="3:7" ht="15.75" x14ac:dyDescent="0.25">
      <c r="C1651" s="224">
        <v>39627</v>
      </c>
      <c r="D1651" s="16">
        <v>2255.873</v>
      </c>
      <c r="E1651" s="225">
        <v>212.00700000000001</v>
      </c>
      <c r="F1651" s="225">
        <v>-2043.866</v>
      </c>
      <c r="G1651" s="225">
        <v>2037.1063355782792</v>
      </c>
    </row>
    <row r="1652" spans="3:7" ht="15.75" x14ac:dyDescent="0.25">
      <c r="C1652" s="224">
        <v>39628</v>
      </c>
      <c r="D1652" s="16">
        <v>2255.873</v>
      </c>
      <c r="E1652" s="225">
        <v>212.00700000000001</v>
      </c>
      <c r="F1652" s="225">
        <v>-2043.866</v>
      </c>
      <c r="G1652" s="225">
        <v>2037.1063355782796</v>
      </c>
    </row>
    <row r="1653" spans="3:7" ht="15.75" x14ac:dyDescent="0.25">
      <c r="C1653" s="224">
        <v>39629</v>
      </c>
      <c r="D1653" s="16">
        <v>2155.085</v>
      </c>
      <c r="E1653" s="225">
        <v>220.08199999999999</v>
      </c>
      <c r="F1653" s="225">
        <v>-1935.0030000000002</v>
      </c>
      <c r="G1653" s="225">
        <v>1932.7142034462704</v>
      </c>
    </row>
    <row r="1654" spans="3:7" ht="15.75" x14ac:dyDescent="0.25">
      <c r="C1654" s="224">
        <v>39630</v>
      </c>
      <c r="D1654" s="16">
        <v>2072.62</v>
      </c>
      <c r="E1654" s="225">
        <v>196.982</v>
      </c>
      <c r="F1654" s="225">
        <v>-1875.6379999999999</v>
      </c>
      <c r="G1654" s="225">
        <v>1891.2165497345054</v>
      </c>
    </row>
    <row r="1655" spans="3:7" ht="15.75" x14ac:dyDescent="0.25">
      <c r="C1655" s="224">
        <v>39631</v>
      </c>
      <c r="D1655" s="16">
        <v>2091.585</v>
      </c>
      <c r="E1655" s="225">
        <v>207.93799999999999</v>
      </c>
      <c r="F1655" s="225">
        <v>-1883.6469999999999</v>
      </c>
      <c r="G1655" s="225">
        <v>1906.84410059786</v>
      </c>
    </row>
    <row r="1656" spans="3:7" ht="15.75" x14ac:dyDescent="0.25">
      <c r="C1656" s="224">
        <v>39632</v>
      </c>
      <c r="D1656" s="16">
        <v>1993.99</v>
      </c>
      <c r="E1656" s="225">
        <v>200.61099999999999</v>
      </c>
      <c r="F1656" s="225">
        <v>-1793.3789999999999</v>
      </c>
      <c r="G1656" s="225">
        <v>1851.8508306173735</v>
      </c>
    </row>
    <row r="1657" spans="3:7" ht="15.75" x14ac:dyDescent="0.25">
      <c r="C1657" s="224">
        <v>39633</v>
      </c>
      <c r="D1657" s="16">
        <v>1972.2670000000001</v>
      </c>
      <c r="E1657" s="225">
        <v>204.05799999999999</v>
      </c>
      <c r="F1657" s="225">
        <v>-1768.2090000000001</v>
      </c>
      <c r="G1657" s="225">
        <v>1840.9723087751147</v>
      </c>
    </row>
    <row r="1658" spans="3:7" ht="15.75" x14ac:dyDescent="0.25">
      <c r="C1658" s="224">
        <v>39634</v>
      </c>
      <c r="D1658" s="16">
        <v>1972.2670000000001</v>
      </c>
      <c r="E1658" s="225">
        <v>204.05799999999999</v>
      </c>
      <c r="F1658" s="225">
        <v>-1768.2090000000001</v>
      </c>
      <c r="G1658" s="225">
        <v>1840.9723087751145</v>
      </c>
    </row>
    <row r="1659" spans="3:7" ht="15.75" x14ac:dyDescent="0.25">
      <c r="C1659" s="224">
        <v>39635</v>
      </c>
      <c r="D1659" s="16">
        <v>1972.2670000000001</v>
      </c>
      <c r="E1659" s="225">
        <v>204.05799999999999</v>
      </c>
      <c r="F1659" s="225">
        <v>-1768.2090000000001</v>
      </c>
      <c r="G1659" s="225">
        <v>1840.9723087751149</v>
      </c>
    </row>
    <row r="1660" spans="3:7" ht="15.75" x14ac:dyDescent="0.25">
      <c r="C1660" s="224">
        <v>39636</v>
      </c>
      <c r="D1660" s="16">
        <v>1945.0419999999999</v>
      </c>
      <c r="E1660" s="225">
        <v>200.33600000000001</v>
      </c>
      <c r="F1660" s="225">
        <v>-1744.7059999999999</v>
      </c>
      <c r="G1660" s="225">
        <v>1851.1799450791875</v>
      </c>
    </row>
    <row r="1661" spans="3:7" ht="15.75" x14ac:dyDescent="0.25">
      <c r="C1661" s="224">
        <v>39637</v>
      </c>
      <c r="D1661" s="16">
        <v>1896.5170000000001</v>
      </c>
      <c r="E1661" s="225">
        <v>209.012</v>
      </c>
      <c r="F1661" s="225">
        <v>-1687.5050000000001</v>
      </c>
      <c r="G1661" s="225">
        <v>1773.2584411716027</v>
      </c>
    </row>
    <row r="1662" spans="3:7" ht="15.75" x14ac:dyDescent="0.25">
      <c r="C1662" s="224">
        <v>39638</v>
      </c>
      <c r="D1662" s="16">
        <v>1875.463</v>
      </c>
      <c r="E1662" s="225">
        <v>202.905</v>
      </c>
      <c r="F1662" s="225">
        <v>-1672.558</v>
      </c>
      <c r="G1662" s="225">
        <v>1757.9068045670424</v>
      </c>
    </row>
    <row r="1663" spans="3:7" ht="15.75" x14ac:dyDescent="0.25">
      <c r="C1663" s="224">
        <v>39639</v>
      </c>
      <c r="D1663" s="16">
        <v>1907.2049999999999</v>
      </c>
      <c r="E1663" s="225">
        <v>204.22300000000001</v>
      </c>
      <c r="F1663" s="225">
        <v>-1702.982</v>
      </c>
      <c r="G1663" s="225">
        <v>1776.2270042768671</v>
      </c>
    </row>
    <row r="1664" spans="3:7" ht="15.75" x14ac:dyDescent="0.25">
      <c r="C1664" s="224">
        <v>39640</v>
      </c>
      <c r="D1664" s="16">
        <v>1913.33</v>
      </c>
      <c r="E1664" s="225">
        <v>197.887</v>
      </c>
      <c r="F1664" s="225">
        <v>-1715.443</v>
      </c>
      <c r="G1664" s="225">
        <v>1759.4843637093766</v>
      </c>
    </row>
    <row r="1665" spans="3:7" ht="15.75" x14ac:dyDescent="0.25">
      <c r="C1665" s="224">
        <v>39641</v>
      </c>
      <c r="D1665" s="16">
        <v>1913.33</v>
      </c>
      <c r="E1665" s="225">
        <v>197.887</v>
      </c>
      <c r="F1665" s="225">
        <v>-1715.443</v>
      </c>
      <c r="G1665" s="225">
        <v>1759.4843637093768</v>
      </c>
    </row>
    <row r="1666" spans="3:7" ht="15.75" x14ac:dyDescent="0.25">
      <c r="C1666" s="224">
        <v>39642</v>
      </c>
      <c r="D1666" s="16">
        <v>1913.33</v>
      </c>
      <c r="E1666" s="225">
        <v>197.887</v>
      </c>
      <c r="F1666" s="225">
        <v>-1715.443</v>
      </c>
      <c r="G1666" s="225">
        <v>1759.4843637093766</v>
      </c>
    </row>
    <row r="1667" spans="3:7" ht="15.75" x14ac:dyDescent="0.25">
      <c r="C1667" s="224">
        <v>39643</v>
      </c>
      <c r="D1667" s="16">
        <v>1846.375</v>
      </c>
      <c r="E1667" s="225">
        <v>209.66300000000001</v>
      </c>
      <c r="F1667" s="225">
        <v>-1636.712</v>
      </c>
      <c r="G1667" s="225">
        <v>1699.0308562472765</v>
      </c>
    </row>
    <row r="1668" spans="3:7" ht="15.75" x14ac:dyDescent="0.25">
      <c r="C1668" s="224">
        <v>39644</v>
      </c>
      <c r="D1668" s="16">
        <v>1988.518</v>
      </c>
      <c r="E1668" s="225">
        <v>191.09</v>
      </c>
      <c r="F1668" s="225">
        <v>-1797.4280000000001</v>
      </c>
      <c r="G1668" s="225">
        <v>1786.2177288606028</v>
      </c>
    </row>
    <row r="1669" spans="3:7" ht="15.75" x14ac:dyDescent="0.25">
      <c r="C1669" s="224">
        <v>39645</v>
      </c>
      <c r="D1669" s="16">
        <v>1972.6</v>
      </c>
      <c r="E1669" s="225">
        <v>201.24700000000001</v>
      </c>
      <c r="F1669" s="225">
        <v>-1771.3529999999998</v>
      </c>
      <c r="G1669" s="225">
        <v>1772.4051030192716</v>
      </c>
    </row>
    <row r="1670" spans="3:7" ht="15.75" x14ac:dyDescent="0.25">
      <c r="C1670" s="224">
        <v>39646</v>
      </c>
      <c r="D1670" s="16">
        <v>1843.6379999999999</v>
      </c>
      <c r="E1670" s="225">
        <v>213.81</v>
      </c>
      <c r="F1670" s="225">
        <v>-1629.828</v>
      </c>
      <c r="G1670" s="225">
        <v>1707.4100743837037</v>
      </c>
    </row>
    <row r="1671" spans="3:7" ht="15.75" x14ac:dyDescent="0.25">
      <c r="C1671" s="224">
        <v>39647</v>
      </c>
      <c r="D1671" s="16">
        <v>1859.626</v>
      </c>
      <c r="E1671" s="225">
        <v>240.57599999999999</v>
      </c>
      <c r="F1671" s="225">
        <v>-1619.05</v>
      </c>
      <c r="G1671" s="225">
        <v>1698.8986466692393</v>
      </c>
    </row>
    <row r="1672" spans="3:7" ht="15.75" x14ac:dyDescent="0.25">
      <c r="C1672" s="224">
        <v>39648</v>
      </c>
      <c r="D1672" s="16">
        <v>1859.626</v>
      </c>
      <c r="E1672" s="225">
        <v>240.57599999999999</v>
      </c>
      <c r="F1672" s="225">
        <v>-1619.05</v>
      </c>
      <c r="G1672" s="225">
        <v>1698.8986466692388</v>
      </c>
    </row>
    <row r="1673" spans="3:7" ht="15.75" x14ac:dyDescent="0.25">
      <c r="C1673" s="224">
        <v>39649</v>
      </c>
      <c r="D1673" s="16">
        <v>1859.626</v>
      </c>
      <c r="E1673" s="225">
        <v>240.57599999999999</v>
      </c>
      <c r="F1673" s="225">
        <v>-1619.05</v>
      </c>
      <c r="G1673" s="225">
        <v>1698.8986466692386</v>
      </c>
    </row>
    <row r="1674" spans="3:7" ht="15.75" x14ac:dyDescent="0.25">
      <c r="C1674" s="224">
        <v>39650</v>
      </c>
      <c r="D1674" s="16">
        <v>1965.298</v>
      </c>
      <c r="E1674" s="225">
        <v>248.714</v>
      </c>
      <c r="F1674" s="225">
        <v>-1716.5840000000001</v>
      </c>
      <c r="G1674" s="225">
        <v>1729.7921778821092</v>
      </c>
    </row>
    <row r="1675" spans="3:7" ht="15.75" x14ac:dyDescent="0.25">
      <c r="C1675" s="224">
        <v>39651</v>
      </c>
      <c r="D1675" s="16">
        <v>2008.499</v>
      </c>
      <c r="E1675" s="225">
        <v>245.44</v>
      </c>
      <c r="F1675" s="225">
        <v>-1763.059</v>
      </c>
      <c r="G1675" s="225">
        <v>1760.4118671936403</v>
      </c>
    </row>
    <row r="1676" spans="3:7" ht="15.75" x14ac:dyDescent="0.25">
      <c r="C1676" s="224">
        <v>39652</v>
      </c>
      <c r="D1676" s="16">
        <v>2079.2379999999998</v>
      </c>
      <c r="E1676" s="225">
        <v>216.542</v>
      </c>
      <c r="F1676" s="225">
        <v>-1862.6959999999999</v>
      </c>
      <c r="G1676" s="225">
        <v>1839.1290122078367</v>
      </c>
    </row>
    <row r="1677" spans="3:7" ht="15.75" x14ac:dyDescent="0.25">
      <c r="C1677" s="224">
        <v>39653</v>
      </c>
      <c r="D1677" s="16">
        <v>2038.9480000000001</v>
      </c>
      <c r="E1677" s="225">
        <v>218.767</v>
      </c>
      <c r="F1677" s="225">
        <v>-1820.181</v>
      </c>
      <c r="G1677" s="225">
        <v>1806.6008617611956</v>
      </c>
    </row>
    <row r="1678" spans="3:7" ht="15.75" x14ac:dyDescent="0.25">
      <c r="C1678" s="224">
        <v>39654</v>
      </c>
      <c r="D1678" s="16">
        <v>2124.0529999999999</v>
      </c>
      <c r="E1678" s="225">
        <v>219.85300000000001</v>
      </c>
      <c r="F1678" s="225">
        <v>-1904.1999999999998</v>
      </c>
      <c r="G1678" s="225">
        <v>1917.4751801804318</v>
      </c>
    </row>
    <row r="1679" spans="3:7" ht="15.75" x14ac:dyDescent="0.25">
      <c r="C1679" s="224">
        <v>39655</v>
      </c>
      <c r="D1679" s="16">
        <v>2124.0529999999999</v>
      </c>
      <c r="E1679" s="225">
        <v>219.85300000000001</v>
      </c>
      <c r="F1679" s="225">
        <v>-1904.1999999999998</v>
      </c>
      <c r="G1679" s="225">
        <v>1917.4751801804318</v>
      </c>
    </row>
    <row r="1680" spans="3:7" ht="15.75" x14ac:dyDescent="0.25">
      <c r="C1680" s="224">
        <v>39656</v>
      </c>
      <c r="D1680" s="16">
        <v>2124.0529999999999</v>
      </c>
      <c r="E1680" s="225">
        <v>219.85300000000001</v>
      </c>
      <c r="F1680" s="225">
        <v>-1904.1999999999998</v>
      </c>
      <c r="G1680" s="225">
        <v>1917.4751801804323</v>
      </c>
    </row>
    <row r="1681" spans="3:7" ht="15.75" x14ac:dyDescent="0.25">
      <c r="C1681" s="224">
        <v>39657</v>
      </c>
      <c r="D1681" s="16">
        <v>2025.3820000000001</v>
      </c>
      <c r="E1681" s="225">
        <v>228.99799999999999</v>
      </c>
      <c r="F1681" s="225">
        <v>-1796.384</v>
      </c>
      <c r="G1681" s="225">
        <v>1837.7557713283986</v>
      </c>
    </row>
    <row r="1682" spans="3:7" ht="15.75" x14ac:dyDescent="0.25">
      <c r="C1682" s="224">
        <v>39658</v>
      </c>
      <c r="D1682" s="16">
        <v>2003.6079999999999</v>
      </c>
      <c r="E1682" s="225">
        <v>220.90799999999999</v>
      </c>
      <c r="F1682" s="225">
        <v>-1782.7</v>
      </c>
      <c r="G1682" s="225">
        <v>1813.8285133677446</v>
      </c>
    </row>
    <row r="1683" spans="3:7" ht="15.75" x14ac:dyDescent="0.25">
      <c r="C1683" s="224">
        <v>39659</v>
      </c>
      <c r="D1683" s="16">
        <v>1992.22</v>
      </c>
      <c r="E1683" s="225">
        <v>218.83699999999999</v>
      </c>
      <c r="F1683" s="225">
        <v>-1773.383</v>
      </c>
      <c r="G1683" s="225">
        <v>1789.8412054155854</v>
      </c>
    </row>
    <row r="1684" spans="3:7" ht="15.75" x14ac:dyDescent="0.25">
      <c r="C1684" s="224">
        <v>39660</v>
      </c>
      <c r="D1684" s="16">
        <v>1895.2739999999999</v>
      </c>
      <c r="E1684" s="225">
        <v>225.97900000000001</v>
      </c>
      <c r="F1684" s="225">
        <v>-1669.2949999999998</v>
      </c>
      <c r="G1684" s="225">
        <v>1705.2568494835477</v>
      </c>
    </row>
    <row r="1685" spans="3:7" ht="15.75" x14ac:dyDescent="0.25">
      <c r="C1685" s="224">
        <v>39661</v>
      </c>
      <c r="D1685" s="16">
        <v>1921.8869999999999</v>
      </c>
      <c r="E1685" s="225">
        <v>216.483</v>
      </c>
      <c r="F1685" s="225">
        <v>-1705.404</v>
      </c>
      <c r="G1685" s="225">
        <v>1721.4175243654824</v>
      </c>
    </row>
    <row r="1686" spans="3:7" ht="15.75" x14ac:dyDescent="0.25">
      <c r="C1686" s="224">
        <v>39662</v>
      </c>
      <c r="D1686" s="16">
        <v>1921.8869999999999</v>
      </c>
      <c r="E1686" s="225">
        <v>216.483</v>
      </c>
      <c r="F1686" s="225">
        <v>-1705.404</v>
      </c>
      <c r="G1686" s="225">
        <v>1721.417524365482</v>
      </c>
    </row>
    <row r="1687" spans="3:7" ht="15.75" x14ac:dyDescent="0.25">
      <c r="C1687" s="224">
        <v>39663</v>
      </c>
      <c r="D1687" s="16">
        <v>1921.8869999999999</v>
      </c>
      <c r="E1687" s="225">
        <v>216.483</v>
      </c>
      <c r="F1687" s="225">
        <v>-1705.404</v>
      </c>
      <c r="G1687" s="225">
        <v>1721.4175243654818</v>
      </c>
    </row>
    <row r="1688" spans="3:7" ht="15.75" x14ac:dyDescent="0.25">
      <c r="C1688" s="224">
        <v>39664</v>
      </c>
      <c r="D1688" s="16">
        <v>1896.0250000000001</v>
      </c>
      <c r="E1688" s="225">
        <v>220.86600000000001</v>
      </c>
      <c r="F1688" s="225">
        <v>-1675.1590000000001</v>
      </c>
      <c r="G1688" s="225">
        <v>1712.2442114454936</v>
      </c>
    </row>
    <row r="1689" spans="3:7" ht="15.75" x14ac:dyDescent="0.25">
      <c r="C1689" s="224">
        <v>39665</v>
      </c>
      <c r="D1689" s="16">
        <v>1897.3630000000001</v>
      </c>
      <c r="E1689" s="225">
        <v>252.88300000000001</v>
      </c>
      <c r="F1689" s="225">
        <v>-1644.48</v>
      </c>
      <c r="G1689" s="225">
        <v>1709.287147966664</v>
      </c>
    </row>
    <row r="1690" spans="3:7" ht="15.75" x14ac:dyDescent="0.25">
      <c r="C1690" s="224">
        <v>39666</v>
      </c>
      <c r="D1690" s="16">
        <v>2045.16</v>
      </c>
      <c r="E1690" s="225">
        <v>227.42</v>
      </c>
      <c r="F1690" s="225">
        <v>-1817.74</v>
      </c>
      <c r="G1690" s="225">
        <v>1858.762799413312</v>
      </c>
    </row>
    <row r="1691" spans="3:7" ht="15.75" x14ac:dyDescent="0.25">
      <c r="C1691" s="224">
        <v>39667</v>
      </c>
      <c r="D1691" s="16">
        <v>2095.652</v>
      </c>
      <c r="E1691" s="225">
        <v>247.49299999999999</v>
      </c>
      <c r="F1691" s="225">
        <v>-1848.1590000000001</v>
      </c>
      <c r="G1691" s="225">
        <v>1905.1042751281252</v>
      </c>
    </row>
    <row r="1692" spans="3:7" ht="15.75" x14ac:dyDescent="0.25">
      <c r="C1692" s="224">
        <v>39668</v>
      </c>
      <c r="D1692" s="16">
        <v>2124.4630000000002</v>
      </c>
      <c r="E1692" s="225">
        <v>221.52</v>
      </c>
      <c r="F1692" s="225">
        <v>-1902.9430000000002</v>
      </c>
      <c r="G1692" s="225">
        <v>1923.7204315850674</v>
      </c>
    </row>
    <row r="1693" spans="3:7" ht="15.75" x14ac:dyDescent="0.25">
      <c r="C1693" s="224">
        <v>39669</v>
      </c>
      <c r="D1693" s="16">
        <v>2124.4630000000002</v>
      </c>
      <c r="E1693" s="225">
        <v>221.52</v>
      </c>
      <c r="F1693" s="225">
        <v>-1902.9430000000002</v>
      </c>
      <c r="G1693" s="225">
        <v>1923.7204315850674</v>
      </c>
    </row>
    <row r="1694" spans="3:7" ht="15.75" x14ac:dyDescent="0.25">
      <c r="C1694" s="224">
        <v>39670</v>
      </c>
      <c r="D1694" s="16">
        <v>2124.4630000000002</v>
      </c>
      <c r="E1694" s="225">
        <v>221.52</v>
      </c>
      <c r="F1694" s="225">
        <v>-1902.9430000000002</v>
      </c>
      <c r="G1694" s="225">
        <v>1923.7204315850679</v>
      </c>
    </row>
    <row r="1695" spans="3:7" ht="15.75" x14ac:dyDescent="0.25">
      <c r="C1695" s="224">
        <v>39671</v>
      </c>
      <c r="D1695" s="16">
        <v>2111.4690000000001</v>
      </c>
      <c r="E1695" s="225">
        <v>224.93899999999999</v>
      </c>
      <c r="F1695" s="225">
        <v>-1886.53</v>
      </c>
      <c r="G1695" s="225">
        <v>1918.6163967640728</v>
      </c>
    </row>
    <row r="1696" spans="3:7" ht="15.75" x14ac:dyDescent="0.25">
      <c r="C1696" s="224">
        <v>39672</v>
      </c>
      <c r="D1696" s="16">
        <v>2081.2579999999998</v>
      </c>
      <c r="E1696" s="225">
        <v>237.005</v>
      </c>
      <c r="F1696" s="225">
        <v>-1844.2529999999997</v>
      </c>
      <c r="G1696" s="225">
        <v>1912.5353159176318</v>
      </c>
    </row>
    <row r="1697" spans="3:7" ht="15.75" x14ac:dyDescent="0.25">
      <c r="C1697" s="224">
        <v>39673</v>
      </c>
      <c r="D1697" s="16">
        <v>1938.5029999999999</v>
      </c>
      <c r="E1697" s="225">
        <v>240.43700000000001</v>
      </c>
      <c r="F1697" s="225">
        <v>-1698.0659999999998</v>
      </c>
      <c r="G1697" s="225">
        <v>1789.8374319452932</v>
      </c>
    </row>
    <row r="1698" spans="3:7" ht="15.75" x14ac:dyDescent="0.25">
      <c r="C1698" s="224">
        <v>39674</v>
      </c>
      <c r="D1698" s="16">
        <v>2058.8229999999999</v>
      </c>
      <c r="E1698" s="225">
        <v>233.392</v>
      </c>
      <c r="F1698" s="225">
        <v>-1825.4309999999998</v>
      </c>
      <c r="G1698" s="225">
        <v>1908.2829507179597</v>
      </c>
    </row>
    <row r="1699" spans="3:7" ht="15.75" x14ac:dyDescent="0.25">
      <c r="C1699" s="224">
        <v>39675</v>
      </c>
      <c r="D1699" s="16">
        <v>2025.3610000000001</v>
      </c>
      <c r="E1699" s="225">
        <v>242.465</v>
      </c>
      <c r="F1699" s="225">
        <v>-1782.8960000000002</v>
      </c>
      <c r="G1699" s="225">
        <v>1899.3015912164403</v>
      </c>
    </row>
    <row r="1700" spans="3:7" ht="15.75" x14ac:dyDescent="0.25">
      <c r="C1700" s="224">
        <v>39676</v>
      </c>
      <c r="D1700" s="16">
        <v>2025.3610000000001</v>
      </c>
      <c r="E1700" s="225">
        <v>242.465</v>
      </c>
      <c r="F1700" s="225">
        <v>-1782.8960000000002</v>
      </c>
      <c r="G1700" s="225">
        <v>1899.3015912164412</v>
      </c>
    </row>
    <row r="1701" spans="3:7" ht="15.75" x14ac:dyDescent="0.25">
      <c r="C1701" s="224">
        <v>39677</v>
      </c>
      <c r="D1701" s="16">
        <v>2025.3610000000001</v>
      </c>
      <c r="E1701" s="225">
        <v>242.465</v>
      </c>
      <c r="F1701" s="225">
        <v>-1782.8960000000002</v>
      </c>
      <c r="G1701" s="225">
        <v>1899.3015912164403</v>
      </c>
    </row>
    <row r="1702" spans="3:7" ht="15.75" x14ac:dyDescent="0.25">
      <c r="C1702" s="224">
        <v>39678</v>
      </c>
      <c r="D1702" s="16">
        <v>1994.0509999999999</v>
      </c>
      <c r="E1702" s="225">
        <v>279.17099999999999</v>
      </c>
      <c r="F1702" s="225">
        <v>-1714.88</v>
      </c>
      <c r="G1702" s="225">
        <v>1883.8884980962798</v>
      </c>
    </row>
    <row r="1703" spans="3:7" ht="15.75" x14ac:dyDescent="0.25">
      <c r="C1703" s="224">
        <v>39679</v>
      </c>
      <c r="D1703" s="16">
        <v>1989.1849999999999</v>
      </c>
      <c r="E1703" s="225">
        <v>256.45499999999998</v>
      </c>
      <c r="F1703" s="225">
        <v>-1732.73</v>
      </c>
      <c r="G1703" s="225">
        <v>1916.455683144432</v>
      </c>
    </row>
    <row r="1704" spans="3:7" ht="15.75" x14ac:dyDescent="0.25">
      <c r="C1704" s="224">
        <v>39680</v>
      </c>
      <c r="D1704" s="16">
        <v>1989.1849999999999</v>
      </c>
      <c r="E1704" s="225">
        <v>256.45499999999998</v>
      </c>
      <c r="F1704" s="225">
        <v>-1732.73</v>
      </c>
      <c r="G1704" s="225">
        <v>1916.455683144432</v>
      </c>
    </row>
    <row r="1705" spans="3:7" ht="15.75" x14ac:dyDescent="0.25">
      <c r="C1705" s="224">
        <v>39681</v>
      </c>
      <c r="D1705" s="16">
        <v>1974.0550000000001</v>
      </c>
      <c r="E1705" s="225">
        <v>248.02199999999999</v>
      </c>
      <c r="F1705" s="225">
        <v>-1726.0330000000001</v>
      </c>
      <c r="G1705" s="225">
        <v>1870.8487834497237</v>
      </c>
    </row>
    <row r="1706" spans="3:7" ht="15.75" x14ac:dyDescent="0.25">
      <c r="C1706" s="224">
        <v>39682</v>
      </c>
      <c r="D1706" s="16">
        <v>1939.32</v>
      </c>
      <c r="E1706" s="225">
        <v>256.37200000000001</v>
      </c>
      <c r="F1706" s="225">
        <v>-1682.9479999999999</v>
      </c>
      <c r="G1706" s="225">
        <v>1865.4180081038598</v>
      </c>
    </row>
    <row r="1707" spans="3:7" ht="15.75" x14ac:dyDescent="0.25">
      <c r="C1707" s="224">
        <v>39683</v>
      </c>
      <c r="D1707" s="16">
        <v>1939.32</v>
      </c>
      <c r="E1707" s="225">
        <v>256.37200000000001</v>
      </c>
      <c r="F1707" s="225">
        <v>-1682.9479999999999</v>
      </c>
      <c r="G1707" s="225">
        <v>1865.4180081038594</v>
      </c>
    </row>
    <row r="1708" spans="3:7" ht="15.75" x14ac:dyDescent="0.25">
      <c r="C1708" s="224">
        <v>39684</v>
      </c>
      <c r="D1708" s="16">
        <v>1939.32</v>
      </c>
      <c r="E1708" s="225">
        <v>256.37200000000001</v>
      </c>
      <c r="F1708" s="225">
        <v>-1682.9479999999999</v>
      </c>
      <c r="G1708" s="225">
        <v>1865.4180081038601</v>
      </c>
    </row>
    <row r="1709" spans="3:7" ht="15.75" x14ac:dyDescent="0.25">
      <c r="C1709" s="224">
        <v>39685</v>
      </c>
      <c r="D1709" s="16">
        <v>1992.384</v>
      </c>
      <c r="E1709" s="225">
        <v>256.726</v>
      </c>
      <c r="F1709" s="225">
        <v>-1735.6579999999999</v>
      </c>
      <c r="G1709" s="225">
        <v>1859.5255544359395</v>
      </c>
    </row>
    <row r="1710" spans="3:7" ht="15.75" x14ac:dyDescent="0.25">
      <c r="C1710" s="224">
        <v>39686</v>
      </c>
      <c r="D1710" s="16">
        <v>2008.6469999999999</v>
      </c>
      <c r="E1710" s="225">
        <v>273.16199999999998</v>
      </c>
      <c r="F1710" s="225">
        <v>-1735.4849999999999</v>
      </c>
      <c r="G1710" s="225">
        <v>1863.3309707206706</v>
      </c>
    </row>
    <row r="1711" spans="3:7" ht="15.75" x14ac:dyDescent="0.25">
      <c r="C1711" s="224">
        <v>39687</v>
      </c>
      <c r="D1711" s="16">
        <v>2045.9390000000001</v>
      </c>
      <c r="E1711" s="225">
        <v>281.858</v>
      </c>
      <c r="F1711" s="225">
        <v>-1764.0810000000001</v>
      </c>
      <c r="G1711" s="225">
        <v>1883.7176207234011</v>
      </c>
    </row>
    <row r="1712" spans="3:7" ht="15.75" x14ac:dyDescent="0.25">
      <c r="C1712" s="224">
        <v>39688</v>
      </c>
      <c r="D1712" s="16">
        <v>2043.8420000000001</v>
      </c>
      <c r="E1712" s="225">
        <v>268.69299999999998</v>
      </c>
      <c r="F1712" s="225">
        <v>-1775.1490000000001</v>
      </c>
      <c r="G1712" s="225">
        <v>1872.8686988536192</v>
      </c>
    </row>
    <row r="1713" spans="3:7" ht="15.75" x14ac:dyDescent="0.25">
      <c r="C1713" s="224">
        <v>39689</v>
      </c>
      <c r="D1713" s="16">
        <v>2032.7860000000001</v>
      </c>
      <c r="E1713" s="225">
        <v>258.35199999999998</v>
      </c>
      <c r="F1713" s="225">
        <v>-1774.4340000000002</v>
      </c>
      <c r="G1713" s="225">
        <v>1868.68634776863</v>
      </c>
    </row>
    <row r="1714" spans="3:7" ht="15.75" x14ac:dyDescent="0.25">
      <c r="C1714" s="224">
        <v>39690</v>
      </c>
      <c r="D1714" s="16">
        <v>2032.7860000000001</v>
      </c>
      <c r="E1714" s="225">
        <v>258.35199999999998</v>
      </c>
      <c r="F1714" s="225">
        <v>-1774.4340000000002</v>
      </c>
      <c r="G1714" s="225">
        <v>1868.6863477686297</v>
      </c>
    </row>
    <row r="1715" spans="3:7" ht="15.75" x14ac:dyDescent="0.25">
      <c r="C1715" s="224">
        <v>39691</v>
      </c>
      <c r="D1715" s="16">
        <v>2032.7860000000001</v>
      </c>
      <c r="E1715" s="225">
        <v>258.35199999999998</v>
      </c>
      <c r="F1715" s="225">
        <v>-1774.4340000000002</v>
      </c>
      <c r="G1715" s="225">
        <v>1868.6863477686302</v>
      </c>
    </row>
    <row r="1716" spans="3:7" ht="15.75" x14ac:dyDescent="0.25">
      <c r="C1716" s="224">
        <v>39692</v>
      </c>
      <c r="D1716" s="16">
        <v>2023.308</v>
      </c>
      <c r="E1716" s="225">
        <v>242.13200000000001</v>
      </c>
      <c r="F1716" s="225">
        <v>-1781.1759999999999</v>
      </c>
      <c r="G1716" s="225">
        <v>1842.0028187302901</v>
      </c>
    </row>
    <row r="1717" spans="3:7" ht="15.75" x14ac:dyDescent="0.25">
      <c r="C1717" s="224">
        <v>39693</v>
      </c>
      <c r="D1717" s="16">
        <v>2087.8409999999999</v>
      </c>
      <c r="E1717" s="225">
        <v>271.31200000000001</v>
      </c>
      <c r="F1717" s="225">
        <v>-1816.529</v>
      </c>
      <c r="G1717" s="225">
        <v>1954.2395460255293</v>
      </c>
    </row>
    <row r="1718" spans="3:7" ht="15.75" x14ac:dyDescent="0.25">
      <c r="C1718" s="224">
        <v>39694</v>
      </c>
      <c r="D1718" s="16">
        <v>2049.136</v>
      </c>
      <c r="E1718" s="225">
        <v>250.185</v>
      </c>
      <c r="F1718" s="225">
        <v>-1798.951</v>
      </c>
      <c r="G1718" s="225">
        <v>1943.5378787460611</v>
      </c>
    </row>
    <row r="1719" spans="3:7" ht="15.75" x14ac:dyDescent="0.25">
      <c r="C1719" s="224">
        <v>39695</v>
      </c>
      <c r="D1719" s="16">
        <v>2117.8449999999998</v>
      </c>
      <c r="E1719" s="225">
        <v>211.59700000000001</v>
      </c>
      <c r="F1719" s="225">
        <v>-1906.2479999999998</v>
      </c>
      <c r="G1719" s="225">
        <v>2008.9095119426324</v>
      </c>
    </row>
    <row r="1720" spans="3:7" ht="15.75" x14ac:dyDescent="0.25">
      <c r="C1720" s="224">
        <v>39696</v>
      </c>
      <c r="D1720" s="16">
        <v>2168.8649999999998</v>
      </c>
      <c r="E1720" s="225">
        <v>242.31299999999999</v>
      </c>
      <c r="F1720" s="225">
        <v>-1926.5519999999997</v>
      </c>
      <c r="G1720" s="225">
        <v>2032.4215185468418</v>
      </c>
    </row>
    <row r="1721" spans="3:7" ht="15.75" x14ac:dyDescent="0.25">
      <c r="C1721" s="224">
        <v>39697</v>
      </c>
      <c r="D1721" s="16">
        <v>2168.8649999999998</v>
      </c>
      <c r="E1721" s="225">
        <v>242.31299999999999</v>
      </c>
      <c r="F1721" s="225">
        <v>-1926.5519999999997</v>
      </c>
      <c r="G1721" s="225">
        <v>2032.4215185468418</v>
      </c>
    </row>
    <row r="1722" spans="3:7" ht="15.75" x14ac:dyDescent="0.25">
      <c r="C1722" s="224">
        <v>39698</v>
      </c>
      <c r="D1722" s="16">
        <v>2168.8649999999998</v>
      </c>
      <c r="E1722" s="225">
        <v>242.31299999999999</v>
      </c>
      <c r="F1722" s="225">
        <v>-1926.5519999999997</v>
      </c>
      <c r="G1722" s="225">
        <v>2032.421518546842</v>
      </c>
    </row>
    <row r="1723" spans="3:7" ht="15.75" x14ac:dyDescent="0.25">
      <c r="C1723" s="224">
        <v>39699</v>
      </c>
      <c r="D1723" s="16">
        <v>2150.174</v>
      </c>
      <c r="E1723" s="225">
        <v>245.87</v>
      </c>
      <c r="F1723" s="225">
        <v>-1904.3040000000001</v>
      </c>
      <c r="G1723" s="225">
        <v>2095.8379223711554</v>
      </c>
    </row>
    <row r="1724" spans="3:7" ht="15.75" x14ac:dyDescent="0.25">
      <c r="C1724" s="224">
        <v>39700</v>
      </c>
      <c r="D1724" s="16">
        <v>2219.116</v>
      </c>
      <c r="E1724" s="225">
        <v>254.20500000000001</v>
      </c>
      <c r="F1724" s="225">
        <v>-1964.9110000000001</v>
      </c>
      <c r="G1724" s="225">
        <v>2213.6543209236538</v>
      </c>
    </row>
    <row r="1725" spans="3:7" ht="15.75" x14ac:dyDescent="0.25">
      <c r="C1725" s="224">
        <v>39701</v>
      </c>
      <c r="D1725" s="16">
        <v>2253.9140000000002</v>
      </c>
      <c r="E1725" s="225">
        <v>244.79300000000001</v>
      </c>
      <c r="F1725" s="225">
        <v>-2009.1210000000001</v>
      </c>
      <c r="G1725" s="225">
        <v>2230.6615804298972</v>
      </c>
    </row>
    <row r="1726" spans="3:7" ht="15.75" x14ac:dyDescent="0.25">
      <c r="C1726" s="224">
        <v>39702</v>
      </c>
      <c r="D1726" s="16">
        <v>2324.366</v>
      </c>
      <c r="E1726" s="225">
        <v>262.94</v>
      </c>
      <c r="F1726" s="225">
        <v>-2061.4259999999999</v>
      </c>
      <c r="G1726" s="225">
        <v>2248.0175796997601</v>
      </c>
    </row>
    <row r="1727" spans="3:7" ht="15.75" x14ac:dyDescent="0.25">
      <c r="C1727" s="224">
        <v>39703</v>
      </c>
      <c r="D1727" s="16">
        <v>2323.1120000000001</v>
      </c>
      <c r="E1727" s="225">
        <v>231.506</v>
      </c>
      <c r="F1727" s="225">
        <v>-2091.6060000000002</v>
      </c>
      <c r="G1727" s="225">
        <v>2278.3638997791909</v>
      </c>
    </row>
    <row r="1728" spans="3:7" ht="15.75" x14ac:dyDescent="0.25">
      <c r="C1728" s="224">
        <v>39704</v>
      </c>
      <c r="D1728" s="16">
        <v>2323.1120000000001</v>
      </c>
      <c r="E1728" s="225">
        <v>231.506</v>
      </c>
      <c r="F1728" s="225">
        <v>-2091.6060000000002</v>
      </c>
      <c r="G1728" s="225">
        <v>2278.5546837791908</v>
      </c>
    </row>
    <row r="1729" spans="3:7" ht="15.75" x14ac:dyDescent="0.25">
      <c r="C1729" s="224">
        <v>39705</v>
      </c>
      <c r="D1729" s="16">
        <v>2323.1120000000001</v>
      </c>
      <c r="E1729" s="225">
        <v>231.506</v>
      </c>
      <c r="F1729" s="225">
        <v>-2091.6060000000002</v>
      </c>
      <c r="G1729" s="225">
        <v>2278.5546837791912</v>
      </c>
    </row>
    <row r="1730" spans="3:7" ht="15.75" x14ac:dyDescent="0.25">
      <c r="C1730" s="224">
        <v>39706</v>
      </c>
      <c r="D1730" s="16">
        <v>2386.2869999999998</v>
      </c>
      <c r="E1730" s="225">
        <v>215.97200000000001</v>
      </c>
      <c r="F1730" s="225">
        <v>-2170.3149999999996</v>
      </c>
      <c r="G1730" s="225">
        <v>2360.0433337297491</v>
      </c>
    </row>
    <row r="1731" spans="3:7" ht="15.75" x14ac:dyDescent="0.25">
      <c r="C1731" s="224">
        <v>39707</v>
      </c>
      <c r="D1731" s="16">
        <v>2452.0509999999999</v>
      </c>
      <c r="E1731" s="225">
        <v>230.589</v>
      </c>
      <c r="F1731" s="225">
        <v>-2221.462</v>
      </c>
      <c r="G1731" s="225">
        <v>2374.0463127117264</v>
      </c>
    </row>
    <row r="1732" spans="3:7" ht="15.75" x14ac:dyDescent="0.25">
      <c r="C1732" s="224">
        <v>39708</v>
      </c>
      <c r="D1732" s="16">
        <v>2477.277</v>
      </c>
      <c r="E1732" s="225">
        <v>227.14099999999999</v>
      </c>
      <c r="F1732" s="225">
        <v>-2250.136</v>
      </c>
      <c r="G1732" s="225">
        <v>2475.1010884421703</v>
      </c>
    </row>
    <row r="1733" spans="3:7" ht="15.75" x14ac:dyDescent="0.25">
      <c r="C1733" s="224">
        <v>39709</v>
      </c>
      <c r="D1733" s="16">
        <v>2594.7860000000001</v>
      </c>
      <c r="E1733" s="225">
        <v>257.673</v>
      </c>
      <c r="F1733" s="225">
        <v>-2337.1130000000003</v>
      </c>
      <c r="G1733" s="225">
        <v>2614.6257586620959</v>
      </c>
    </row>
    <row r="1734" spans="3:7" ht="15.75" x14ac:dyDescent="0.25">
      <c r="C1734" s="224">
        <v>39710</v>
      </c>
      <c r="D1734" s="16">
        <v>2586.2460000000001</v>
      </c>
      <c r="E1734" s="225">
        <v>259.75599999999997</v>
      </c>
      <c r="F1734" s="225">
        <v>-2326.4900000000002</v>
      </c>
      <c r="G1734" s="225">
        <v>2694.0926914933525</v>
      </c>
    </row>
    <row r="1735" spans="3:7" ht="15.75" x14ac:dyDescent="0.25">
      <c r="C1735" s="224">
        <v>39711</v>
      </c>
      <c r="D1735" s="16">
        <v>2586.2460000000001</v>
      </c>
      <c r="E1735" s="225">
        <v>259.75599999999997</v>
      </c>
      <c r="F1735" s="225">
        <v>-2326.4900000000002</v>
      </c>
      <c r="G1735" s="225">
        <v>2694.092691493352</v>
      </c>
    </row>
    <row r="1736" spans="3:7" ht="15.75" x14ac:dyDescent="0.25">
      <c r="C1736" s="224">
        <v>39712</v>
      </c>
      <c r="D1736" s="16">
        <v>2586.2460000000001</v>
      </c>
      <c r="E1736" s="225">
        <v>259.75599999999997</v>
      </c>
      <c r="F1736" s="225">
        <v>-2326.4900000000002</v>
      </c>
      <c r="G1736" s="225">
        <v>2694.0926914933525</v>
      </c>
    </row>
    <row r="1737" spans="3:7" ht="15.75" x14ac:dyDescent="0.25">
      <c r="C1737" s="224">
        <v>39713</v>
      </c>
      <c r="D1737" s="16">
        <v>2600.6239999999998</v>
      </c>
      <c r="E1737" s="225">
        <v>270.30200000000002</v>
      </c>
      <c r="F1737" s="225">
        <v>-2330.3219999999997</v>
      </c>
      <c r="G1737" s="225">
        <v>2650.7664618775484</v>
      </c>
    </row>
    <row r="1738" spans="3:7" ht="15.75" x14ac:dyDescent="0.25">
      <c r="C1738" s="224">
        <v>39714</v>
      </c>
      <c r="D1738" s="16">
        <v>2638.855</v>
      </c>
      <c r="E1738" s="225">
        <v>296.11599999999999</v>
      </c>
      <c r="F1738" s="225">
        <v>-2342.739</v>
      </c>
      <c r="G1738" s="225">
        <v>2638.0123562437834</v>
      </c>
    </row>
    <row r="1739" spans="3:7" ht="15.75" x14ac:dyDescent="0.25">
      <c r="C1739" s="224">
        <v>39715</v>
      </c>
      <c r="D1739" s="16">
        <v>2636.6669999999999</v>
      </c>
      <c r="E1739" s="225">
        <v>282.87799999999999</v>
      </c>
      <c r="F1739" s="225">
        <v>-2353.7889999999998</v>
      </c>
      <c r="G1739" s="225">
        <v>2604.1174677061213</v>
      </c>
    </row>
    <row r="1740" spans="3:7" ht="15.75" x14ac:dyDescent="0.25">
      <c r="C1740" s="224">
        <v>39716</v>
      </c>
      <c r="D1740" s="16">
        <v>2601.2550000000001</v>
      </c>
      <c r="E1740" s="225">
        <v>261.50700000000001</v>
      </c>
      <c r="F1740" s="225">
        <v>-2339.748</v>
      </c>
      <c r="G1740" s="225">
        <v>2580.2601696712177</v>
      </c>
    </row>
    <row r="1741" spans="3:7" ht="15.75" x14ac:dyDescent="0.25">
      <c r="C1741" s="224">
        <v>39717</v>
      </c>
      <c r="D1741" s="16">
        <v>2635.1210000000001</v>
      </c>
      <c r="E1741" s="225">
        <v>252.17699999999999</v>
      </c>
      <c r="F1741" s="225">
        <v>-2382.944</v>
      </c>
      <c r="G1741" s="225">
        <v>2643.2604347189999</v>
      </c>
    </row>
    <row r="1742" spans="3:7" ht="15.75" x14ac:dyDescent="0.25">
      <c r="C1742" s="224">
        <v>39718</v>
      </c>
      <c r="D1742" s="16">
        <v>2635.1210000000001</v>
      </c>
      <c r="E1742" s="225">
        <v>252.17699999999999</v>
      </c>
      <c r="F1742" s="225">
        <v>-2382.944</v>
      </c>
      <c r="G1742" s="225">
        <v>2643.2604347189999</v>
      </c>
    </row>
    <row r="1743" spans="3:7" ht="15.75" x14ac:dyDescent="0.25">
      <c r="C1743" s="224">
        <v>39719</v>
      </c>
      <c r="D1743" s="16">
        <v>2635.1210000000001</v>
      </c>
      <c r="E1743" s="225">
        <v>252.17699999999999</v>
      </c>
      <c r="F1743" s="225">
        <v>-2382.944</v>
      </c>
      <c r="G1743" s="225">
        <v>2643.2604347190008</v>
      </c>
    </row>
    <row r="1744" spans="3:7" ht="15.75" x14ac:dyDescent="0.25">
      <c r="C1744" s="224">
        <v>39720</v>
      </c>
      <c r="D1744" s="16">
        <v>2647.3069999999998</v>
      </c>
      <c r="E1744" s="225">
        <v>272.327</v>
      </c>
      <c r="F1744" s="225">
        <v>-2374.9799999999996</v>
      </c>
      <c r="G1744" s="225">
        <v>2626.033900228007</v>
      </c>
    </row>
    <row r="1745" spans="3:7" ht="15.75" x14ac:dyDescent="0.25">
      <c r="C1745" s="224">
        <v>39721</v>
      </c>
      <c r="D1745" s="16">
        <v>2697.299</v>
      </c>
      <c r="E1745" s="225">
        <v>265.96199999999999</v>
      </c>
      <c r="F1745" s="225">
        <v>-2431.337</v>
      </c>
      <c r="G1745" s="225">
        <v>2637.4189909146671</v>
      </c>
    </row>
    <row r="1746" spans="3:7" ht="15.75" x14ac:dyDescent="0.25">
      <c r="C1746" s="224">
        <v>39722</v>
      </c>
      <c r="D1746" s="16">
        <v>2771.5450000000001</v>
      </c>
      <c r="E1746" s="225">
        <v>270.65499999999997</v>
      </c>
      <c r="F1746" s="225">
        <v>-2500.8900000000003</v>
      </c>
      <c r="G1746" s="225">
        <v>2719.1376659936118</v>
      </c>
    </row>
    <row r="1747" spans="3:7" ht="15.75" x14ac:dyDescent="0.25">
      <c r="C1747" s="224">
        <v>39723</v>
      </c>
      <c r="D1747" s="16">
        <v>2774.951</v>
      </c>
      <c r="E1747" s="225">
        <v>244.917</v>
      </c>
      <c r="F1747" s="225">
        <v>-2530.0340000000001</v>
      </c>
      <c r="G1747" s="225">
        <v>2740.6502249176174</v>
      </c>
    </row>
    <row r="1748" spans="3:7" ht="15.75" x14ac:dyDescent="0.25">
      <c r="C1748" s="224">
        <v>39724</v>
      </c>
      <c r="D1748" s="16">
        <v>2775.06</v>
      </c>
      <c r="E1748" s="225">
        <v>216.684</v>
      </c>
      <c r="F1748" s="225">
        <v>-2558.3759999999997</v>
      </c>
      <c r="G1748" s="225">
        <v>2738.5171729973404</v>
      </c>
    </row>
    <row r="1749" spans="3:7" ht="15.75" x14ac:dyDescent="0.25">
      <c r="C1749" s="224">
        <v>39725</v>
      </c>
      <c r="D1749" s="16">
        <v>2775.06</v>
      </c>
      <c r="E1749" s="225">
        <v>216.684</v>
      </c>
      <c r="F1749" s="225">
        <v>-2558.3759999999997</v>
      </c>
      <c r="G1749" s="225">
        <v>2738.5171729973404</v>
      </c>
    </row>
    <row r="1750" spans="3:7" ht="15.75" x14ac:dyDescent="0.25">
      <c r="C1750" s="224">
        <v>39726</v>
      </c>
      <c r="D1750" s="16">
        <v>2775.06</v>
      </c>
      <c r="E1750" s="225">
        <v>216.684</v>
      </c>
      <c r="F1750" s="225">
        <v>-2558.3759999999997</v>
      </c>
      <c r="G1750" s="225">
        <v>2738.5171729973408</v>
      </c>
    </row>
    <row r="1751" spans="3:7" ht="15.75" x14ac:dyDescent="0.25">
      <c r="C1751" s="224">
        <v>39727</v>
      </c>
      <c r="D1751" s="16">
        <v>2890.0830000000001</v>
      </c>
      <c r="E1751" s="225">
        <v>222.82599999999999</v>
      </c>
      <c r="F1751" s="225">
        <v>-2667.2570000000001</v>
      </c>
      <c r="G1751" s="225">
        <v>2903.2511339582934</v>
      </c>
    </row>
    <row r="1752" spans="3:7" ht="15.75" x14ac:dyDescent="0.25">
      <c r="C1752" s="224">
        <v>39728</v>
      </c>
      <c r="D1752" s="16">
        <v>2894.4</v>
      </c>
      <c r="E1752" s="225">
        <v>204.828</v>
      </c>
      <c r="F1752" s="225">
        <v>-2689.5720000000001</v>
      </c>
      <c r="G1752" s="225">
        <v>2975.18600790966</v>
      </c>
    </row>
    <row r="1753" spans="3:7" ht="15.75" x14ac:dyDescent="0.25">
      <c r="C1753" s="224">
        <v>39729</v>
      </c>
      <c r="D1753" s="16">
        <v>2965.76</v>
      </c>
      <c r="E1753" s="225">
        <v>214.511</v>
      </c>
      <c r="F1753" s="225">
        <v>-2751.2490000000003</v>
      </c>
      <c r="G1753" s="225">
        <v>3060.0233805784878</v>
      </c>
    </row>
    <row r="1754" spans="3:7" ht="15.75" x14ac:dyDescent="0.25">
      <c r="C1754" s="224">
        <v>39730</v>
      </c>
      <c r="D1754" s="16">
        <v>2914.13</v>
      </c>
      <c r="E1754" s="225">
        <v>219.43600000000001</v>
      </c>
      <c r="F1754" s="225">
        <v>-2694.694</v>
      </c>
      <c r="G1754" s="225">
        <v>2985.0927280613646</v>
      </c>
    </row>
    <row r="1755" spans="3:7" ht="15.75" x14ac:dyDescent="0.25">
      <c r="C1755" s="224">
        <v>39731</v>
      </c>
      <c r="D1755" s="16">
        <v>3213.326</v>
      </c>
      <c r="E1755" s="225">
        <v>220.38</v>
      </c>
      <c r="F1755" s="225">
        <v>-2992.9459999999999</v>
      </c>
      <c r="G1755" s="225">
        <v>3261.6073921357661</v>
      </c>
    </row>
    <row r="1756" spans="3:7" ht="15.75" x14ac:dyDescent="0.25">
      <c r="C1756" s="224">
        <v>39732</v>
      </c>
      <c r="D1756" s="16">
        <v>3213.326</v>
      </c>
      <c r="E1756" s="225">
        <v>220.38</v>
      </c>
      <c r="F1756" s="225">
        <v>-2992.9459999999999</v>
      </c>
      <c r="G1756" s="225">
        <v>3261.6073921357661</v>
      </c>
    </row>
    <row r="1757" spans="3:7" ht="15.75" x14ac:dyDescent="0.25">
      <c r="C1757" s="224">
        <v>39733</v>
      </c>
      <c r="D1757" s="16">
        <v>3213.326</v>
      </c>
      <c r="E1757" s="225">
        <v>220.38</v>
      </c>
      <c r="F1757" s="225">
        <v>-2992.9459999999999</v>
      </c>
      <c r="G1757" s="225">
        <v>3261.6073921357661</v>
      </c>
    </row>
    <row r="1758" spans="3:7" ht="15.75" x14ac:dyDescent="0.25">
      <c r="C1758" s="224">
        <v>39734</v>
      </c>
      <c r="D1758" s="16">
        <v>3034.99</v>
      </c>
      <c r="E1758" s="225">
        <v>235.96199999999999</v>
      </c>
      <c r="F1758" s="225">
        <v>-2799.0279999999998</v>
      </c>
      <c r="G1758" s="225">
        <v>3101.8137760462382</v>
      </c>
    </row>
    <row r="1759" spans="3:7" ht="15.75" x14ac:dyDescent="0.25">
      <c r="C1759" s="224">
        <v>39735</v>
      </c>
      <c r="D1759" s="16">
        <v>3075.6089999999999</v>
      </c>
      <c r="E1759" s="225">
        <v>296.11799999999999</v>
      </c>
      <c r="F1759" s="225">
        <v>-2779.491</v>
      </c>
      <c r="G1759" s="225">
        <v>3259.9773362382771</v>
      </c>
    </row>
    <row r="1760" spans="3:7" ht="15.75" x14ac:dyDescent="0.25">
      <c r="C1760" s="224">
        <v>39736</v>
      </c>
      <c r="D1760" s="16">
        <v>3285.741</v>
      </c>
      <c r="E1760" s="225">
        <v>257.65699999999998</v>
      </c>
      <c r="F1760" s="225">
        <v>-3028.0839999999998</v>
      </c>
      <c r="G1760" s="225">
        <v>3438.2919642338015</v>
      </c>
    </row>
    <row r="1761" spans="3:7" ht="15.75" x14ac:dyDescent="0.25">
      <c r="C1761" s="224">
        <v>39737</v>
      </c>
      <c r="D1761" s="16">
        <v>3387.558</v>
      </c>
      <c r="E1761" s="225">
        <v>245.21799999999999</v>
      </c>
      <c r="F1761" s="225">
        <v>-3142.34</v>
      </c>
      <c r="G1761" s="225">
        <v>3428.4055128186324</v>
      </c>
    </row>
    <row r="1762" spans="3:7" ht="15.75" x14ac:dyDescent="0.25">
      <c r="C1762" s="224">
        <v>39738</v>
      </c>
      <c r="D1762" s="16">
        <v>3579.5329999999999</v>
      </c>
      <c r="E1762" s="225">
        <v>298.92899999999997</v>
      </c>
      <c r="F1762" s="225">
        <v>-3280.6039999999998</v>
      </c>
      <c r="G1762" s="225">
        <v>3747.4371364981434</v>
      </c>
    </row>
    <row r="1763" spans="3:7" ht="15.75" x14ac:dyDescent="0.25">
      <c r="C1763" s="224">
        <v>39739</v>
      </c>
      <c r="D1763" s="16">
        <v>3579.4839999999999</v>
      </c>
      <c r="E1763" s="225">
        <v>298.92899999999997</v>
      </c>
      <c r="F1763" s="225">
        <v>-3280.5549999999998</v>
      </c>
      <c r="G1763" s="225">
        <v>3747.437136498143</v>
      </c>
    </row>
    <row r="1764" spans="3:7" ht="15.75" x14ac:dyDescent="0.25">
      <c r="C1764" s="224">
        <v>39740</v>
      </c>
      <c r="D1764" s="16">
        <v>3579.4839999999999</v>
      </c>
      <c r="E1764" s="225">
        <v>298.92899999999997</v>
      </c>
      <c r="F1764" s="225">
        <v>-3280.5549999999998</v>
      </c>
      <c r="G1764" s="225">
        <v>3747.4371364981434</v>
      </c>
    </row>
    <row r="1765" spans="3:7" ht="15.75" x14ac:dyDescent="0.25">
      <c r="C1765" s="224">
        <v>39741</v>
      </c>
      <c r="D1765" s="16">
        <v>3546.8470000000002</v>
      </c>
      <c r="E1765" s="225">
        <v>316.04599999999999</v>
      </c>
      <c r="F1765" s="225">
        <v>-3230.8010000000004</v>
      </c>
      <c r="G1765" s="225">
        <v>3732.5380365853675</v>
      </c>
    </row>
    <row r="1766" spans="3:7" ht="15.75" x14ac:dyDescent="0.25">
      <c r="C1766" s="224">
        <v>39742</v>
      </c>
      <c r="D1766" s="16">
        <v>3743.8879999999999</v>
      </c>
      <c r="E1766" s="225">
        <v>286.077</v>
      </c>
      <c r="F1766" s="225">
        <v>-3457.8109999999997</v>
      </c>
      <c r="G1766" s="225">
        <v>3912.9285286663949</v>
      </c>
    </row>
    <row r="1767" spans="3:7" ht="15.75" x14ac:dyDescent="0.25">
      <c r="C1767" s="224">
        <v>39743</v>
      </c>
      <c r="D1767" s="16">
        <v>4085.7930000000001</v>
      </c>
      <c r="E1767" s="225">
        <v>340.13499999999999</v>
      </c>
      <c r="F1767" s="225">
        <v>-3745.6580000000004</v>
      </c>
      <c r="G1767" s="225">
        <v>4081.2493960178303</v>
      </c>
    </row>
    <row r="1768" spans="3:7" ht="15.75" x14ac:dyDescent="0.25">
      <c r="C1768" s="224">
        <v>39744</v>
      </c>
      <c r="D1768" s="16">
        <v>4085.7930000000001</v>
      </c>
      <c r="E1768" s="225">
        <v>340.13499999999999</v>
      </c>
      <c r="F1768" s="225">
        <v>-3745.6580000000004</v>
      </c>
      <c r="G1768" s="225">
        <v>4081.2493960178303</v>
      </c>
    </row>
    <row r="1769" spans="3:7" ht="15.75" x14ac:dyDescent="0.25">
      <c r="C1769" s="224">
        <v>39745</v>
      </c>
      <c r="D1769" s="16">
        <v>4085.7930000000001</v>
      </c>
      <c r="E1769" s="225">
        <v>340.13499999999999</v>
      </c>
      <c r="F1769" s="225">
        <v>-3745.6580000000004</v>
      </c>
      <c r="G1769" s="225">
        <v>4078.0995946936705</v>
      </c>
    </row>
    <row r="1770" spans="3:7" ht="15.75" x14ac:dyDescent="0.25">
      <c r="C1770" s="224">
        <v>39746</v>
      </c>
      <c r="D1770" s="16">
        <v>4085.7930000000001</v>
      </c>
      <c r="E1770" s="225">
        <v>340.13499999999999</v>
      </c>
      <c r="F1770" s="225">
        <v>-3745.6580000000004</v>
      </c>
      <c r="G1770" s="225">
        <v>4078.09959469367</v>
      </c>
    </row>
    <row r="1771" spans="3:7" ht="15.75" x14ac:dyDescent="0.25">
      <c r="C1771" s="224">
        <v>39747</v>
      </c>
      <c r="D1771" s="16">
        <v>4085.7930000000001</v>
      </c>
      <c r="E1771" s="225">
        <v>340.13499999999999</v>
      </c>
      <c r="F1771" s="225">
        <v>-3745.6580000000004</v>
      </c>
      <c r="G1771" s="225">
        <v>4078.09959469367</v>
      </c>
    </row>
    <row r="1772" spans="3:7" ht="15.75" x14ac:dyDescent="0.25">
      <c r="C1772" s="224">
        <v>39748</v>
      </c>
      <c r="D1772" s="16">
        <v>4280.8720000000003</v>
      </c>
      <c r="E1772" s="225">
        <v>297.54899999999998</v>
      </c>
      <c r="F1772" s="225">
        <v>-3983.3230000000003</v>
      </c>
      <c r="G1772" s="225">
        <v>4097.3753236624825</v>
      </c>
    </row>
    <row r="1773" spans="3:7" ht="15.75" x14ac:dyDescent="0.25">
      <c r="C1773" s="224">
        <v>39749</v>
      </c>
      <c r="D1773" s="16">
        <v>4138.1480000000001</v>
      </c>
      <c r="E1773" s="225">
        <v>322.92700000000002</v>
      </c>
      <c r="F1773" s="225">
        <v>-3815.221</v>
      </c>
      <c r="G1773" s="225">
        <v>3956.5258048640299</v>
      </c>
    </row>
    <row r="1774" spans="3:7" ht="15.75" x14ac:dyDescent="0.25">
      <c r="C1774" s="224">
        <v>39750</v>
      </c>
      <c r="D1774" s="16">
        <v>3805.92</v>
      </c>
      <c r="E1774" s="225">
        <v>298.36099999999999</v>
      </c>
      <c r="F1774" s="225">
        <v>-3507.5590000000002</v>
      </c>
      <c r="G1774" s="225">
        <v>3692.0707016966558</v>
      </c>
    </row>
    <row r="1775" spans="3:7" ht="15.75" x14ac:dyDescent="0.25">
      <c r="C1775" s="224">
        <v>39751</v>
      </c>
      <c r="D1775" s="16">
        <v>3784.9380000000001</v>
      </c>
      <c r="E1775" s="225">
        <v>270.07799999999997</v>
      </c>
      <c r="F1775" s="225">
        <v>-3514.86</v>
      </c>
      <c r="G1775" s="225">
        <v>3686.5259382804638</v>
      </c>
    </row>
    <row r="1776" spans="3:7" ht="15.75" x14ac:dyDescent="0.25">
      <c r="C1776" s="224">
        <v>39752</v>
      </c>
      <c r="D1776" s="16">
        <v>3909.252</v>
      </c>
      <c r="E1776" s="225">
        <v>313.41800000000001</v>
      </c>
      <c r="F1776" s="225">
        <v>-3595.8339999999998</v>
      </c>
      <c r="G1776" s="225">
        <v>3859.9955071513386</v>
      </c>
    </row>
    <row r="1777" spans="3:7" ht="15.75" x14ac:dyDescent="0.25">
      <c r="C1777" s="224">
        <v>39753</v>
      </c>
      <c r="D1777" s="16">
        <v>3909.252</v>
      </c>
      <c r="E1777" s="225">
        <v>313.41800000000001</v>
      </c>
      <c r="F1777" s="225">
        <v>-3595.8339999999998</v>
      </c>
      <c r="G1777" s="225">
        <v>3859.9955071513382</v>
      </c>
    </row>
    <row r="1778" spans="3:7" ht="15.75" x14ac:dyDescent="0.25">
      <c r="C1778" s="224">
        <v>39754</v>
      </c>
      <c r="D1778" s="16">
        <v>3909.252</v>
      </c>
      <c r="E1778" s="225">
        <v>313.41800000000001</v>
      </c>
      <c r="F1778" s="225">
        <v>-3595.8339999999998</v>
      </c>
      <c r="G1778" s="225">
        <v>3859.9955071513382</v>
      </c>
    </row>
    <row r="1779" spans="3:7" ht="15.75" x14ac:dyDescent="0.25">
      <c r="C1779" s="224">
        <v>39755</v>
      </c>
      <c r="D1779" s="16">
        <v>3809.0970000000002</v>
      </c>
      <c r="E1779" s="225">
        <v>330.82799999999997</v>
      </c>
      <c r="F1779" s="225">
        <v>-3478.2690000000002</v>
      </c>
      <c r="G1779" s="225">
        <v>3652.1408538023406</v>
      </c>
    </row>
    <row r="1780" spans="3:7" ht="15.75" x14ac:dyDescent="0.25">
      <c r="C1780" s="224">
        <v>39756</v>
      </c>
      <c r="D1780" s="16">
        <v>3801.3960000000002</v>
      </c>
      <c r="E1780" s="225">
        <v>294.48399999999998</v>
      </c>
      <c r="F1780" s="225">
        <v>-3506.9120000000003</v>
      </c>
      <c r="G1780" s="225">
        <v>3701.6412158620615</v>
      </c>
    </row>
    <row r="1781" spans="3:7" ht="15.75" x14ac:dyDescent="0.25">
      <c r="C1781" s="224">
        <v>39757</v>
      </c>
      <c r="D1781" s="16">
        <v>3700.3029999999999</v>
      </c>
      <c r="E1781" s="225">
        <v>296.39</v>
      </c>
      <c r="F1781" s="225">
        <v>-3403.913</v>
      </c>
      <c r="G1781" s="225">
        <v>3635.7626145462891</v>
      </c>
    </row>
    <row r="1782" spans="3:7" ht="15.75" x14ac:dyDescent="0.25">
      <c r="C1782" s="224">
        <v>39758</v>
      </c>
      <c r="D1782" s="16">
        <v>3765.3969999999999</v>
      </c>
      <c r="E1782" s="225">
        <v>296.69799999999998</v>
      </c>
      <c r="F1782" s="225">
        <v>-3468.6990000000001</v>
      </c>
      <c r="G1782" s="225">
        <v>3708.4169315761715</v>
      </c>
    </row>
    <row r="1783" spans="3:7" ht="15.75" x14ac:dyDescent="0.25">
      <c r="C1783" s="224">
        <v>39759</v>
      </c>
      <c r="D1783" s="16">
        <v>3893.4450000000002</v>
      </c>
      <c r="E1783" s="225">
        <v>291.39100000000002</v>
      </c>
      <c r="F1783" s="225">
        <v>-3602.0540000000001</v>
      </c>
      <c r="G1783" s="225">
        <v>3805.9887142278126</v>
      </c>
    </row>
    <row r="1784" spans="3:7" ht="15.75" x14ac:dyDescent="0.25">
      <c r="C1784" s="224">
        <v>39760</v>
      </c>
      <c r="D1784" s="16">
        <v>3893.4450000000002</v>
      </c>
      <c r="E1784" s="225">
        <v>291.39100000000002</v>
      </c>
      <c r="F1784" s="225">
        <v>-3602.0540000000001</v>
      </c>
      <c r="G1784" s="225">
        <v>3805.988714227813</v>
      </c>
    </row>
    <row r="1785" spans="3:7" ht="15.75" x14ac:dyDescent="0.25">
      <c r="C1785" s="224">
        <v>39761</v>
      </c>
      <c r="D1785" s="16">
        <v>3893.4450000000002</v>
      </c>
      <c r="E1785" s="225">
        <v>291.39100000000002</v>
      </c>
      <c r="F1785" s="225">
        <v>-3602.0540000000001</v>
      </c>
      <c r="G1785" s="225">
        <v>3805.9887142278126</v>
      </c>
    </row>
    <row r="1786" spans="3:7" ht="15.75" x14ac:dyDescent="0.25">
      <c r="C1786" s="224">
        <v>39762</v>
      </c>
      <c r="D1786" s="16">
        <v>3900.3389999999999</v>
      </c>
      <c r="E1786" s="225">
        <v>290.67700000000002</v>
      </c>
      <c r="F1786" s="225">
        <v>-3609.6619999999998</v>
      </c>
      <c r="G1786" s="225">
        <v>3810.4566309205534</v>
      </c>
    </row>
    <row r="1787" spans="3:7" ht="15.75" x14ac:dyDescent="0.25">
      <c r="C1787" s="224">
        <v>39763</v>
      </c>
      <c r="D1787" s="16">
        <v>3947.2440000000001</v>
      </c>
      <c r="E1787" s="225">
        <v>291.60399999999998</v>
      </c>
      <c r="F1787" s="225">
        <v>-3655.6400000000003</v>
      </c>
      <c r="G1787" s="225">
        <v>3823.3381582594589</v>
      </c>
    </row>
    <row r="1788" spans="3:7" ht="15.75" x14ac:dyDescent="0.25">
      <c r="C1788" s="224">
        <v>39764</v>
      </c>
      <c r="D1788" s="16">
        <v>4148.4650000000001</v>
      </c>
      <c r="E1788" s="225">
        <v>281.84199999999998</v>
      </c>
      <c r="F1788" s="225">
        <v>-3866.623</v>
      </c>
      <c r="G1788" s="225">
        <v>4064.336641731712</v>
      </c>
    </row>
    <row r="1789" spans="3:7" ht="15.75" x14ac:dyDescent="0.25">
      <c r="C1789" s="224">
        <v>39765</v>
      </c>
      <c r="D1789" s="16">
        <v>4087.5509999999999</v>
      </c>
      <c r="E1789" s="225">
        <v>273.76600000000002</v>
      </c>
      <c r="F1789" s="225">
        <v>-3813.7849999999999</v>
      </c>
      <c r="G1789" s="225">
        <v>3969.1357153399913</v>
      </c>
    </row>
    <row r="1790" spans="3:7" ht="15.75" x14ac:dyDescent="0.25">
      <c r="C1790" s="224">
        <v>39766</v>
      </c>
      <c r="D1790" s="16">
        <v>3987.5230000000001</v>
      </c>
      <c r="E1790" s="225">
        <v>310.42200000000003</v>
      </c>
      <c r="F1790" s="225">
        <v>-3677.1010000000001</v>
      </c>
      <c r="G1790" s="225">
        <v>3976.2295413745151</v>
      </c>
    </row>
    <row r="1791" spans="3:7" ht="15.75" x14ac:dyDescent="0.25">
      <c r="C1791" s="224">
        <v>39767</v>
      </c>
      <c r="D1791" s="16">
        <v>3987.5230000000001</v>
      </c>
      <c r="E1791" s="225">
        <v>310.42200000000003</v>
      </c>
      <c r="F1791" s="225">
        <v>-3677.1010000000001</v>
      </c>
      <c r="G1791" s="225">
        <v>3976.2295413745151</v>
      </c>
    </row>
    <row r="1792" spans="3:7" ht="15.75" x14ac:dyDescent="0.25">
      <c r="C1792" s="224">
        <v>39768</v>
      </c>
      <c r="D1792" s="16">
        <v>3987.5230000000001</v>
      </c>
      <c r="E1792" s="225">
        <v>310.42200000000003</v>
      </c>
      <c r="F1792" s="225">
        <v>-3677.1010000000001</v>
      </c>
      <c r="G1792" s="225">
        <v>3976.2295413745151</v>
      </c>
    </row>
    <row r="1793" spans="3:7" ht="15.75" x14ac:dyDescent="0.25">
      <c r="C1793" s="224">
        <v>39769</v>
      </c>
      <c r="D1793" s="16">
        <v>3912.1010000000001</v>
      </c>
      <c r="E1793" s="225">
        <v>295.536</v>
      </c>
      <c r="F1793" s="225">
        <v>-3616.5650000000001</v>
      </c>
      <c r="G1793" s="225">
        <v>3892.955274691903</v>
      </c>
    </row>
    <row r="1794" spans="3:7" ht="15.75" x14ac:dyDescent="0.25">
      <c r="C1794" s="224">
        <v>39770</v>
      </c>
      <c r="D1794" s="16">
        <v>3933.9169999999999</v>
      </c>
      <c r="E1794" s="225">
        <v>282.88099999999997</v>
      </c>
      <c r="F1794" s="225">
        <v>-3651.0360000000001</v>
      </c>
      <c r="G1794" s="225">
        <v>3945.8384330183771</v>
      </c>
    </row>
    <row r="1795" spans="3:7" ht="15.75" x14ac:dyDescent="0.25">
      <c r="C1795" s="224">
        <v>39771</v>
      </c>
      <c r="D1795" s="16">
        <v>3859.7849999999999</v>
      </c>
      <c r="E1795" s="225">
        <v>287.35300000000001</v>
      </c>
      <c r="F1795" s="225">
        <v>-3572.4319999999998</v>
      </c>
      <c r="G1795" s="225">
        <v>3913.4938465488713</v>
      </c>
    </row>
    <row r="1796" spans="3:7" ht="15.75" x14ac:dyDescent="0.25">
      <c r="C1796" s="224">
        <v>39772</v>
      </c>
      <c r="D1796" s="16">
        <v>3920.9929999999999</v>
      </c>
      <c r="E1796" s="225">
        <v>342.19900000000001</v>
      </c>
      <c r="F1796" s="225">
        <v>-3578.7939999999999</v>
      </c>
      <c r="G1796" s="225">
        <v>3968.6877566828434</v>
      </c>
    </row>
    <row r="1797" spans="3:7" ht="15.75" x14ac:dyDescent="0.25">
      <c r="C1797" s="224">
        <v>39773</v>
      </c>
      <c r="D1797" s="16">
        <v>3692.413</v>
      </c>
      <c r="E1797" s="225">
        <v>331.79599999999999</v>
      </c>
      <c r="F1797" s="225">
        <v>-3360.6170000000002</v>
      </c>
      <c r="G1797" s="225">
        <v>3796.7071815133972</v>
      </c>
    </row>
    <row r="1798" spans="3:7" ht="15.75" x14ac:dyDescent="0.25">
      <c r="C1798" s="224">
        <v>39774</v>
      </c>
      <c r="D1798" s="16">
        <v>3692.413</v>
      </c>
      <c r="E1798" s="225">
        <v>331.79599999999999</v>
      </c>
      <c r="F1798" s="225">
        <v>-3360.6170000000002</v>
      </c>
      <c r="G1798" s="225">
        <v>3796.7071815133972</v>
      </c>
    </row>
    <row r="1799" spans="3:7" ht="15.75" x14ac:dyDescent="0.25">
      <c r="C1799" s="224">
        <v>39775</v>
      </c>
      <c r="D1799" s="16">
        <v>3692.413</v>
      </c>
      <c r="E1799" s="225">
        <v>331.79599999999999</v>
      </c>
      <c r="F1799" s="225">
        <v>-3360.6170000000002</v>
      </c>
      <c r="G1799" s="225">
        <v>3796.7071815133968</v>
      </c>
    </row>
    <row r="1800" spans="3:7" ht="15.75" x14ac:dyDescent="0.25">
      <c r="C1800" s="224">
        <v>39776</v>
      </c>
      <c r="D1800" s="16">
        <v>3621.4079999999999</v>
      </c>
      <c r="E1800" s="225">
        <v>329.875</v>
      </c>
      <c r="F1800" s="225">
        <v>-3291.5329999999999</v>
      </c>
      <c r="G1800" s="225">
        <v>3735.5489063851405</v>
      </c>
    </row>
    <row r="1801" spans="3:7" ht="15.75" x14ac:dyDescent="0.25">
      <c r="C1801" s="224">
        <v>39777</v>
      </c>
      <c r="D1801" s="16">
        <v>3460.5740000000001</v>
      </c>
      <c r="E1801" s="225">
        <v>322.31799999999998</v>
      </c>
      <c r="F1801" s="225">
        <v>-3138.2560000000003</v>
      </c>
      <c r="G1801" s="225">
        <v>3545.7415529439404</v>
      </c>
    </row>
    <row r="1802" spans="3:7" ht="15.75" x14ac:dyDescent="0.25">
      <c r="C1802" s="224">
        <v>39778</v>
      </c>
      <c r="D1802" s="16">
        <v>3446.59</v>
      </c>
      <c r="E1802" s="225">
        <v>299.74900000000002</v>
      </c>
      <c r="F1802" s="225">
        <v>-3146.8410000000003</v>
      </c>
      <c r="G1802" s="225">
        <v>3523.9872219103922</v>
      </c>
    </row>
    <row r="1803" spans="3:7" ht="15.75" x14ac:dyDescent="0.25">
      <c r="C1803" s="224">
        <v>39779</v>
      </c>
      <c r="D1803" s="16">
        <v>3283.5160000000001</v>
      </c>
      <c r="E1803" s="225">
        <v>141.83199999999999</v>
      </c>
      <c r="F1803" s="225">
        <v>-3141.6840000000002</v>
      </c>
      <c r="G1803" s="225">
        <v>3501.2670049529843</v>
      </c>
    </row>
    <row r="1804" spans="3:7" ht="15.75" x14ac:dyDescent="0.25">
      <c r="C1804" s="224">
        <v>39780</v>
      </c>
      <c r="D1804" s="16">
        <v>3329.3780000000002</v>
      </c>
      <c r="E1804" s="225">
        <v>285.53899999999999</v>
      </c>
      <c r="F1804" s="225">
        <v>-3043.8389999999999</v>
      </c>
      <c r="G1804" s="225">
        <v>3325.1929551881385</v>
      </c>
    </row>
    <row r="1805" spans="3:7" ht="15.75" x14ac:dyDescent="0.25">
      <c r="C1805" s="224">
        <v>39781</v>
      </c>
      <c r="D1805" s="16">
        <v>3329.3780000000002</v>
      </c>
      <c r="E1805" s="225">
        <v>285.53899999999999</v>
      </c>
      <c r="F1805" s="225">
        <v>-3043.8389999999999</v>
      </c>
      <c r="G1805" s="225">
        <v>3325.1929551881381</v>
      </c>
    </row>
    <row r="1806" spans="3:7" ht="15.75" x14ac:dyDescent="0.25">
      <c r="C1806" s="224">
        <v>39782</v>
      </c>
      <c r="D1806" s="16">
        <v>3329.3780000000002</v>
      </c>
      <c r="E1806" s="225">
        <v>285.53899999999999</v>
      </c>
      <c r="F1806" s="225">
        <v>-3043.8389999999999</v>
      </c>
      <c r="G1806" s="225">
        <v>3325.192955188139</v>
      </c>
    </row>
    <row r="1807" spans="3:7" ht="15.75" x14ac:dyDescent="0.25">
      <c r="C1807" s="224">
        <v>39783</v>
      </c>
      <c r="D1807" s="16">
        <v>3210.826</v>
      </c>
      <c r="E1807" s="225">
        <v>319.54700000000003</v>
      </c>
      <c r="F1807" s="225">
        <v>-2891.279</v>
      </c>
      <c r="G1807" s="225">
        <v>3328.6299766476532</v>
      </c>
    </row>
    <row r="1808" spans="3:7" ht="15.75" x14ac:dyDescent="0.25">
      <c r="C1808" s="224">
        <v>39784</v>
      </c>
      <c r="D1808" s="16">
        <v>3288.5940000000001</v>
      </c>
      <c r="E1808" s="16">
        <v>321.48899999999998</v>
      </c>
      <c r="F1808" s="16">
        <v>-2967.105</v>
      </c>
      <c r="G1808" s="225">
        <v>3303.7402850019748</v>
      </c>
    </row>
    <row r="1809" spans="3:7" ht="15.75" x14ac:dyDescent="0.25">
      <c r="C1809" s="224">
        <v>39785</v>
      </c>
      <c r="D1809" s="16">
        <v>3418.2840000000001</v>
      </c>
      <c r="E1809" s="16">
        <v>316.58499999999998</v>
      </c>
      <c r="F1809" s="16">
        <v>-3101.6990000000001</v>
      </c>
      <c r="G1809" s="225">
        <v>3442.2502564949832</v>
      </c>
    </row>
    <row r="1810" spans="3:7" ht="15.75" x14ac:dyDescent="0.25">
      <c r="C1810" s="224">
        <v>39786</v>
      </c>
      <c r="D1810" s="16">
        <v>3336.5439999999999</v>
      </c>
      <c r="E1810" s="16">
        <v>296.86</v>
      </c>
      <c r="F1810" s="16">
        <v>-3039.6839999999997</v>
      </c>
      <c r="G1810" s="225">
        <v>3370.7666325889563</v>
      </c>
    </row>
    <row r="1811" spans="3:7" ht="15.75" x14ac:dyDescent="0.25">
      <c r="C1811" s="224">
        <v>39787</v>
      </c>
      <c r="D1811" s="16">
        <v>3386.56</v>
      </c>
      <c r="E1811" s="16">
        <v>301.72500000000002</v>
      </c>
      <c r="F1811" s="16">
        <v>-3084.835</v>
      </c>
      <c r="G1811" s="225">
        <v>3416.8027109840004</v>
      </c>
    </row>
    <row r="1812" spans="3:7" ht="15.75" x14ac:dyDescent="0.25">
      <c r="C1812" s="224">
        <v>39788</v>
      </c>
      <c r="D1812" s="16">
        <v>3386.56</v>
      </c>
      <c r="E1812" s="16">
        <v>301.72500000000002</v>
      </c>
      <c r="F1812" s="16">
        <v>-3084.835</v>
      </c>
      <c r="G1812" s="225">
        <v>3416.8027109840004</v>
      </c>
    </row>
    <row r="1813" spans="3:7" ht="15.75" x14ac:dyDescent="0.25">
      <c r="C1813" s="224">
        <v>39789</v>
      </c>
      <c r="D1813" s="16">
        <v>3386.56</v>
      </c>
      <c r="E1813" s="16">
        <v>301.72500000000002</v>
      </c>
      <c r="F1813" s="16">
        <v>-3084.835</v>
      </c>
      <c r="G1813" s="225">
        <v>3416.8027109839995</v>
      </c>
    </row>
    <row r="1814" spans="3:7" ht="15.75" x14ac:dyDescent="0.25">
      <c r="C1814" s="224">
        <v>39790</v>
      </c>
      <c r="D1814" s="16">
        <v>3265.652</v>
      </c>
      <c r="E1814" s="16">
        <v>302.98899999999998</v>
      </c>
      <c r="F1814" s="16">
        <v>-2962.663</v>
      </c>
      <c r="G1814" s="225">
        <v>3406.8951078450259</v>
      </c>
    </row>
    <row r="1815" spans="3:7" ht="15.75" x14ac:dyDescent="0.25">
      <c r="C1815" s="224">
        <v>39791</v>
      </c>
      <c r="D1815" s="16">
        <v>3203.8119999999999</v>
      </c>
      <c r="E1815" s="16">
        <v>317.00599999999997</v>
      </c>
      <c r="F1815" s="16">
        <v>-2886.806</v>
      </c>
      <c r="G1815" s="225">
        <v>3342.4199581169364</v>
      </c>
    </row>
    <row r="1816" spans="3:7" ht="15.75" x14ac:dyDescent="0.25">
      <c r="C1816" s="224">
        <v>39792</v>
      </c>
      <c r="D1816" s="16">
        <v>3219.0039999999999</v>
      </c>
      <c r="E1816" s="16">
        <v>311.46300000000002</v>
      </c>
      <c r="F1816" s="16">
        <v>-2907.5409999999997</v>
      </c>
      <c r="G1816" s="225">
        <v>3326.9384310667201</v>
      </c>
    </row>
    <row r="1817" spans="3:7" ht="15.75" x14ac:dyDescent="0.25">
      <c r="C1817" s="224">
        <v>39793</v>
      </c>
      <c r="D1817" s="16">
        <v>3177.5650000000001</v>
      </c>
      <c r="E1817" s="16">
        <v>328.85899999999998</v>
      </c>
      <c r="F1817" s="16">
        <v>-2848.7060000000001</v>
      </c>
      <c r="G1817" s="225">
        <v>3276.1653555419125</v>
      </c>
    </row>
    <row r="1818" spans="3:7" ht="15.75" x14ac:dyDescent="0.25">
      <c r="C1818" s="224">
        <v>39794</v>
      </c>
      <c r="D1818" s="16">
        <v>3055.7930000000001</v>
      </c>
      <c r="E1818" s="16">
        <v>312.88400000000001</v>
      </c>
      <c r="F1818" s="16">
        <v>-2742.9090000000001</v>
      </c>
      <c r="G1818" s="225">
        <v>3193.8601794759252</v>
      </c>
    </row>
    <row r="1819" spans="3:7" ht="15.75" x14ac:dyDescent="0.25">
      <c r="C1819" s="224">
        <v>39795</v>
      </c>
      <c r="D1819" s="16">
        <v>3055.7930000000001</v>
      </c>
      <c r="E1819" s="16">
        <v>312.88400000000001</v>
      </c>
      <c r="F1819" s="16">
        <v>-2742.9090000000001</v>
      </c>
      <c r="G1819" s="225">
        <v>3193.8601794759252</v>
      </c>
    </row>
    <row r="1820" spans="3:7" ht="15.75" x14ac:dyDescent="0.25">
      <c r="C1820" s="224">
        <v>39796</v>
      </c>
      <c r="D1820" s="16">
        <v>3055.7930000000001</v>
      </c>
      <c r="E1820" s="16">
        <v>312.88400000000001</v>
      </c>
      <c r="F1820" s="16">
        <v>-2742.9090000000001</v>
      </c>
      <c r="G1820" s="225">
        <v>3193.8601794759252</v>
      </c>
    </row>
    <row r="1821" spans="3:7" ht="15.75" x14ac:dyDescent="0.25">
      <c r="C1821" s="224">
        <v>39797</v>
      </c>
      <c r="D1821" s="16">
        <v>3115.9409999999998</v>
      </c>
      <c r="E1821" s="16">
        <v>296.25799999999998</v>
      </c>
      <c r="F1821" s="16">
        <v>-2819.683</v>
      </c>
      <c r="G1821" s="225">
        <v>3262.8321089690462</v>
      </c>
    </row>
    <row r="1822" spans="3:7" ht="15.75" x14ac:dyDescent="0.25">
      <c r="C1822" s="224">
        <v>39798</v>
      </c>
      <c r="D1822" s="16">
        <v>3149.2779999999998</v>
      </c>
      <c r="E1822" s="16">
        <v>298.16500000000002</v>
      </c>
      <c r="F1822" s="16">
        <v>-2851.1129999999998</v>
      </c>
      <c r="G1822" s="225">
        <v>3311.9533677158688</v>
      </c>
    </row>
    <row r="1823" spans="3:7" ht="15.75" x14ac:dyDescent="0.25">
      <c r="C1823" s="224">
        <v>39799</v>
      </c>
      <c r="D1823" s="16">
        <v>3116.7860000000001</v>
      </c>
      <c r="E1823" s="16">
        <v>270.89699999999999</v>
      </c>
      <c r="F1823" s="16">
        <v>-2845.8890000000001</v>
      </c>
      <c r="G1823" s="225">
        <v>3249.6095455687632</v>
      </c>
    </row>
    <row r="1824" spans="3:7" ht="15.75" x14ac:dyDescent="0.25">
      <c r="C1824" s="224">
        <v>39800</v>
      </c>
      <c r="D1824" s="16">
        <v>3238.2910000000002</v>
      </c>
      <c r="E1824" s="16">
        <v>259.36</v>
      </c>
      <c r="F1824" s="16">
        <v>-2978.931</v>
      </c>
      <c r="G1824" s="225">
        <v>3255.0795607705004</v>
      </c>
    </row>
    <row r="1825" spans="3:7" ht="15.75" x14ac:dyDescent="0.25">
      <c r="C1825" s="224">
        <v>39801</v>
      </c>
      <c r="D1825" s="16">
        <v>3290.64</v>
      </c>
      <c r="E1825" s="16">
        <v>343.04399999999998</v>
      </c>
      <c r="F1825" s="16">
        <v>-2947.596</v>
      </c>
      <c r="G1825" s="225">
        <v>3324.6239953687154</v>
      </c>
    </row>
    <row r="1826" spans="3:7" ht="15.75" x14ac:dyDescent="0.25">
      <c r="C1826" s="224">
        <v>39802</v>
      </c>
      <c r="D1826" s="16">
        <v>3293.607</v>
      </c>
      <c r="E1826" s="16">
        <v>344.75799999999998</v>
      </c>
      <c r="F1826" s="16">
        <v>-2948.8490000000002</v>
      </c>
      <c r="G1826" s="225">
        <v>3324.6239953687159</v>
      </c>
    </row>
    <row r="1827" spans="3:7" ht="15.75" x14ac:dyDescent="0.25">
      <c r="C1827" s="224">
        <v>39803</v>
      </c>
      <c r="D1827" s="16">
        <v>3293.607</v>
      </c>
      <c r="E1827" s="16">
        <v>344.75799999999998</v>
      </c>
      <c r="F1827" s="16">
        <v>-2948.8490000000002</v>
      </c>
      <c r="G1827" s="225">
        <v>3324.6239953687154</v>
      </c>
    </row>
    <row r="1828" spans="3:7" ht="15.75" x14ac:dyDescent="0.25">
      <c r="C1828" s="224">
        <v>39804</v>
      </c>
      <c r="D1828" s="16">
        <v>3280.163</v>
      </c>
      <c r="E1828" s="16">
        <v>310.59199999999998</v>
      </c>
      <c r="F1828" s="16">
        <v>-2969.5709999999999</v>
      </c>
      <c r="G1828" s="225">
        <v>3310.449417501663</v>
      </c>
    </row>
    <row r="1829" spans="3:7" ht="15.75" x14ac:dyDescent="0.25">
      <c r="C1829" s="224">
        <v>39805</v>
      </c>
      <c r="D1829" s="16">
        <v>3352.4140000000002</v>
      </c>
      <c r="E1829" s="16">
        <v>312.99200000000002</v>
      </c>
      <c r="F1829" s="16">
        <v>-3039.422</v>
      </c>
      <c r="G1829" s="225">
        <v>3292.8050527486175</v>
      </c>
    </row>
    <row r="1830" spans="3:7" ht="15.75" x14ac:dyDescent="0.25">
      <c r="C1830" s="224">
        <v>39806</v>
      </c>
      <c r="D1830" s="16">
        <v>3352.4050000000002</v>
      </c>
      <c r="E1830" s="16">
        <v>312.99400000000003</v>
      </c>
      <c r="F1830" s="16">
        <v>-3039.4110000000001</v>
      </c>
      <c r="G1830" s="225">
        <v>3292.805052748618</v>
      </c>
    </row>
    <row r="1831" spans="3:7" ht="15.75" x14ac:dyDescent="0.25">
      <c r="C1831" s="224">
        <v>39807</v>
      </c>
      <c r="D1831" s="16">
        <v>3352.4050000000002</v>
      </c>
      <c r="E1831" s="16">
        <v>312.99400000000003</v>
      </c>
      <c r="F1831" s="16">
        <v>-3039.4110000000001</v>
      </c>
      <c r="G1831" s="225">
        <v>3292.8050527486184</v>
      </c>
    </row>
    <row r="1832" spans="3:7" ht="15.75" x14ac:dyDescent="0.25">
      <c r="C1832" s="224">
        <v>39808</v>
      </c>
      <c r="D1832" s="16">
        <v>3352.4050000000002</v>
      </c>
      <c r="E1832" s="16">
        <v>312.99400000000003</v>
      </c>
      <c r="F1832" s="16">
        <v>-3039.4110000000001</v>
      </c>
      <c r="G1832" s="225">
        <v>3292.8050527486184</v>
      </c>
    </row>
    <row r="1833" spans="3:7" ht="15.75" x14ac:dyDescent="0.25">
      <c r="C1833" s="224">
        <v>39809</v>
      </c>
      <c r="D1833" s="16">
        <v>3352.4050000000002</v>
      </c>
      <c r="E1833" s="16">
        <v>312.99400000000003</v>
      </c>
      <c r="F1833" s="16">
        <v>-3039.4110000000001</v>
      </c>
      <c r="G1833" s="225">
        <v>3292.8050527486193</v>
      </c>
    </row>
    <row r="1834" spans="3:7" ht="15.75" x14ac:dyDescent="0.25">
      <c r="C1834" s="224">
        <v>39810</v>
      </c>
      <c r="D1834" s="16">
        <v>3352.4050000000002</v>
      </c>
      <c r="E1834" s="16">
        <v>312.99400000000003</v>
      </c>
      <c r="F1834" s="16">
        <v>-3039.4110000000001</v>
      </c>
      <c r="G1834" s="225">
        <v>3292.805052748618</v>
      </c>
    </row>
    <row r="1835" spans="3:7" ht="15.75" x14ac:dyDescent="0.25">
      <c r="C1835" s="224">
        <v>39811</v>
      </c>
      <c r="D1835" s="16">
        <v>3401.884</v>
      </c>
      <c r="E1835" s="16">
        <v>310.63299999999998</v>
      </c>
      <c r="F1835" s="16">
        <v>-3091.2510000000002</v>
      </c>
      <c r="G1835" s="225">
        <v>3282.4911885090764</v>
      </c>
    </row>
    <row r="1836" spans="3:7" ht="15.75" x14ac:dyDescent="0.25">
      <c r="C1836" s="224">
        <v>39812</v>
      </c>
      <c r="D1836" s="16">
        <v>3443.3609999999999</v>
      </c>
      <c r="E1836" s="16">
        <v>301.77499999999998</v>
      </c>
      <c r="F1836" s="16">
        <v>-3141.5859999999998</v>
      </c>
      <c r="G1836" s="225">
        <v>3289.3328709993175</v>
      </c>
    </row>
    <row r="1837" spans="3:7" ht="15.75" x14ac:dyDescent="0.25">
      <c r="C1837" s="224">
        <v>39813</v>
      </c>
      <c r="D1837" s="16">
        <v>3525.085</v>
      </c>
      <c r="E1837" s="16">
        <v>322.95800000000003</v>
      </c>
      <c r="F1837" s="16">
        <v>-3202.127</v>
      </c>
      <c r="G1837" s="225">
        <v>3254.737729833098</v>
      </c>
    </row>
    <row r="1838" spans="3:7" ht="15.75" x14ac:dyDescent="0.25">
      <c r="C1838" s="224">
        <v>39814</v>
      </c>
      <c r="D1838" s="16">
        <v>3624.8380000000002</v>
      </c>
      <c r="E1838" s="16">
        <v>323.14</v>
      </c>
      <c r="F1838" s="16">
        <v>-3301.6980000000003</v>
      </c>
      <c r="G1838" s="225">
        <v>3254.7377298330985</v>
      </c>
    </row>
    <row r="1839" spans="3:7" ht="15.75" x14ac:dyDescent="0.25">
      <c r="C1839" s="224">
        <v>39815</v>
      </c>
      <c r="D1839" s="16">
        <v>3624.8380000000002</v>
      </c>
      <c r="E1839" s="16">
        <v>323.14</v>
      </c>
      <c r="F1839" s="16">
        <v>-3301.6980000000003</v>
      </c>
      <c r="G1839" s="225">
        <v>3254.7377298330989</v>
      </c>
    </row>
    <row r="1840" spans="3:7" ht="15.75" x14ac:dyDescent="0.25">
      <c r="C1840" s="224">
        <v>39816</v>
      </c>
      <c r="D1840" s="16">
        <v>3624.8380000000002</v>
      </c>
      <c r="E1840" s="16">
        <v>323.14</v>
      </c>
      <c r="F1840" s="16">
        <v>-3301.6980000000003</v>
      </c>
      <c r="G1840" s="225">
        <v>3254.7377298330985</v>
      </c>
    </row>
    <row r="1841" spans="3:7" ht="15.75" x14ac:dyDescent="0.25">
      <c r="C1841" s="224">
        <v>39817</v>
      </c>
      <c r="D1841" s="16">
        <v>3624.8380000000002</v>
      </c>
      <c r="E1841" s="16">
        <v>323.14</v>
      </c>
      <c r="F1841" s="16">
        <v>-3301.6980000000003</v>
      </c>
      <c r="G1841" s="225">
        <v>3254.7377298330989</v>
      </c>
    </row>
    <row r="1842" spans="3:7" ht="15.75" x14ac:dyDescent="0.25">
      <c r="C1842" s="224">
        <v>39818</v>
      </c>
      <c r="D1842" s="16">
        <v>3382.1930000000002</v>
      </c>
      <c r="E1842" s="16">
        <v>317.45299999999997</v>
      </c>
      <c r="F1842" s="16">
        <v>-3064.74</v>
      </c>
      <c r="G1842" s="225">
        <v>3272.432230860124</v>
      </c>
    </row>
    <row r="1843" spans="3:7" ht="15.75" x14ac:dyDescent="0.25">
      <c r="C1843" s="224">
        <v>39819</v>
      </c>
      <c r="D1843" s="16">
        <v>3446.029</v>
      </c>
      <c r="E1843" s="16">
        <v>315.48</v>
      </c>
      <c r="F1843" s="16">
        <v>-3130.549</v>
      </c>
      <c r="G1843" s="225">
        <v>3310.3994700153103</v>
      </c>
    </row>
    <row r="1844" spans="3:7" ht="15.75" x14ac:dyDescent="0.25">
      <c r="C1844" s="224">
        <v>39820</v>
      </c>
      <c r="D1844" s="16">
        <v>3471.194</v>
      </c>
      <c r="E1844" s="16">
        <v>302.14499999999998</v>
      </c>
      <c r="F1844" s="16">
        <v>-3169.049</v>
      </c>
      <c r="G1844" s="225">
        <v>3376.8806843292941</v>
      </c>
    </row>
    <row r="1845" spans="3:7" ht="15.75" x14ac:dyDescent="0.25">
      <c r="C1845" s="224">
        <v>39821</v>
      </c>
      <c r="D1845" s="16">
        <v>3605.2559999999999</v>
      </c>
      <c r="E1845" s="16">
        <v>295.31599999999997</v>
      </c>
      <c r="F1845" s="16">
        <v>-3309.94</v>
      </c>
      <c r="G1845" s="225">
        <v>3498.7232761595988</v>
      </c>
    </row>
    <row r="1846" spans="3:7" ht="15.75" x14ac:dyDescent="0.25">
      <c r="C1846" s="224">
        <v>39822</v>
      </c>
      <c r="D1846" s="16">
        <v>3695.4409999999998</v>
      </c>
      <c r="E1846" s="16">
        <v>289.06799999999998</v>
      </c>
      <c r="F1846" s="16">
        <v>-3406.3729999999996</v>
      </c>
      <c r="G1846" s="225">
        <v>3576.7663648970856</v>
      </c>
    </row>
    <row r="1847" spans="3:7" ht="15.75" x14ac:dyDescent="0.25">
      <c r="C1847" s="224">
        <v>39823</v>
      </c>
      <c r="D1847" s="16">
        <v>3695.4409999999998</v>
      </c>
      <c r="E1847" s="16">
        <v>289.06799999999998</v>
      </c>
      <c r="F1847" s="16">
        <v>-3406.3729999999996</v>
      </c>
      <c r="G1847" s="225">
        <v>3576.7663648970838</v>
      </c>
    </row>
    <row r="1848" spans="3:7" ht="15.75" x14ac:dyDescent="0.25">
      <c r="C1848" s="224">
        <v>39824</v>
      </c>
      <c r="D1848" s="16">
        <v>3695.4409999999998</v>
      </c>
      <c r="E1848" s="16">
        <v>289.06799999999998</v>
      </c>
      <c r="F1848" s="16">
        <v>-3406.3729999999996</v>
      </c>
      <c r="G1848" s="225">
        <v>3576.7663648970856</v>
      </c>
    </row>
    <row r="1849" spans="3:7" ht="15.75" x14ac:dyDescent="0.25">
      <c r="C1849" s="224">
        <v>39825</v>
      </c>
      <c r="D1849" s="16">
        <v>3732.3209999999999</v>
      </c>
      <c r="E1849" s="16">
        <v>286.81400000000002</v>
      </c>
      <c r="F1849" s="16">
        <v>-3445.5070000000001</v>
      </c>
      <c r="G1849" s="225">
        <v>3686.5980621684225</v>
      </c>
    </row>
    <row r="1850" spans="3:7" ht="15.75" x14ac:dyDescent="0.25">
      <c r="C1850" s="224">
        <v>39826</v>
      </c>
      <c r="D1850" s="16">
        <v>3913.1329999999998</v>
      </c>
      <c r="E1850" s="16">
        <v>306.95400000000001</v>
      </c>
      <c r="F1850" s="16">
        <v>-3606.1789999999996</v>
      </c>
      <c r="G1850" s="225">
        <v>3811.9673982031727</v>
      </c>
    </row>
    <row r="1851" spans="3:7" ht="15.75" x14ac:dyDescent="0.25">
      <c r="C1851" s="224">
        <v>39827</v>
      </c>
      <c r="D1851" s="16">
        <v>3860.9349999999999</v>
      </c>
      <c r="E1851" s="16">
        <v>300.14</v>
      </c>
      <c r="F1851" s="16">
        <v>-3560.7950000000001</v>
      </c>
      <c r="G1851" s="225">
        <v>3812.2872389610739</v>
      </c>
    </row>
    <row r="1852" spans="3:7" ht="15.75" x14ac:dyDescent="0.25">
      <c r="C1852" s="224">
        <v>39828</v>
      </c>
      <c r="D1852" s="16">
        <v>3959.9949999999999</v>
      </c>
      <c r="E1852" s="16">
        <v>299.58999999999997</v>
      </c>
      <c r="F1852" s="16">
        <v>-3660.4049999999997</v>
      </c>
      <c r="G1852" s="225">
        <v>3898.1050408835049</v>
      </c>
    </row>
    <row r="1853" spans="3:7" ht="15.75" x14ac:dyDescent="0.25">
      <c r="C1853" s="224">
        <v>39829</v>
      </c>
      <c r="D1853" s="16">
        <v>3822.5990000000002</v>
      </c>
      <c r="E1853" s="16">
        <v>309.08100000000002</v>
      </c>
      <c r="F1853" s="16">
        <v>-3513.518</v>
      </c>
      <c r="G1853" s="225">
        <v>3848.9994711780018</v>
      </c>
    </row>
    <row r="1854" spans="3:7" ht="15.75" x14ac:dyDescent="0.25">
      <c r="C1854" s="224">
        <v>39830</v>
      </c>
      <c r="D1854" s="16">
        <v>3822.5990000000002</v>
      </c>
      <c r="E1854" s="16">
        <v>309.08100000000002</v>
      </c>
      <c r="F1854" s="16">
        <v>-3513.518</v>
      </c>
      <c r="G1854" s="225">
        <v>3848.9994711780009</v>
      </c>
    </row>
    <row r="1855" spans="3:7" ht="15.75" x14ac:dyDescent="0.25">
      <c r="C1855" s="224">
        <v>39831</v>
      </c>
      <c r="D1855" s="16">
        <v>3822.5990000000002</v>
      </c>
      <c r="E1855" s="16">
        <v>309.08100000000002</v>
      </c>
      <c r="F1855" s="16">
        <v>-3513.518</v>
      </c>
      <c r="G1855" s="225">
        <v>3848.9994711780018</v>
      </c>
    </row>
    <row r="1856" spans="3:7" ht="15.75" x14ac:dyDescent="0.25">
      <c r="C1856" s="224">
        <v>39832</v>
      </c>
      <c r="D1856" s="16">
        <v>3881.8969999999999</v>
      </c>
      <c r="E1856" s="16">
        <v>315.95600000000002</v>
      </c>
      <c r="F1856" s="16">
        <v>-3565.9409999999998</v>
      </c>
      <c r="G1856" s="225">
        <v>3891.0670309070624</v>
      </c>
    </row>
    <row r="1857" spans="3:7" ht="15.75" x14ac:dyDescent="0.25">
      <c r="C1857" s="224">
        <v>39833</v>
      </c>
      <c r="D1857" s="16">
        <v>4046.8209999999999</v>
      </c>
      <c r="E1857" s="16">
        <v>327.18799999999999</v>
      </c>
      <c r="F1857" s="16">
        <v>-3719.6329999999998</v>
      </c>
      <c r="G1857" s="225">
        <v>3921.0588812608485</v>
      </c>
    </row>
    <row r="1858" spans="3:7" ht="15.75" x14ac:dyDescent="0.25">
      <c r="C1858" s="224">
        <v>39834</v>
      </c>
      <c r="D1858" s="16">
        <v>3970.91</v>
      </c>
      <c r="E1858" s="16">
        <v>317.61799999999999</v>
      </c>
      <c r="F1858" s="16">
        <v>-3653.2919999999999</v>
      </c>
      <c r="G1858" s="225">
        <v>3914.0323622213282</v>
      </c>
    </row>
    <row r="1859" spans="3:7" ht="15.75" x14ac:dyDescent="0.25">
      <c r="C1859" s="224">
        <v>39835</v>
      </c>
      <c r="D1859" s="16">
        <v>3845.8539999999998</v>
      </c>
      <c r="E1859" s="16">
        <v>339.55700000000002</v>
      </c>
      <c r="F1859" s="16">
        <v>-3506.2969999999996</v>
      </c>
      <c r="G1859" s="225">
        <v>3913.1164661460907</v>
      </c>
    </row>
    <row r="1860" spans="3:7" ht="15.75" x14ac:dyDescent="0.25">
      <c r="C1860" s="224">
        <v>39836</v>
      </c>
      <c r="D1860" s="16">
        <v>3922.9279999999999</v>
      </c>
      <c r="E1860" s="16">
        <v>341.89499999999998</v>
      </c>
      <c r="F1860" s="16">
        <v>-3581.0329999999999</v>
      </c>
      <c r="G1860" s="225">
        <v>3956.9875680929576</v>
      </c>
    </row>
    <row r="1861" spans="3:7" ht="15.75" x14ac:dyDescent="0.25">
      <c r="C1861" s="224">
        <v>39837</v>
      </c>
      <c r="D1861" s="16">
        <v>3922.9279999999999</v>
      </c>
      <c r="E1861" s="16">
        <v>341.89499999999998</v>
      </c>
      <c r="F1861" s="16">
        <v>-3581.0329999999999</v>
      </c>
      <c r="G1861" s="225">
        <v>3956.9875680929581</v>
      </c>
    </row>
    <row r="1862" spans="3:7" ht="15.75" x14ac:dyDescent="0.25">
      <c r="C1862" s="224">
        <v>39838</v>
      </c>
      <c r="D1862" s="16">
        <v>3922.9279999999999</v>
      </c>
      <c r="E1862" s="16">
        <v>341.89499999999998</v>
      </c>
      <c r="F1862" s="16">
        <v>-3581.0329999999999</v>
      </c>
      <c r="G1862" s="225">
        <v>3956.9875680929576</v>
      </c>
    </row>
    <row r="1863" spans="3:7" ht="15.75" x14ac:dyDescent="0.25">
      <c r="C1863" s="224">
        <v>39839</v>
      </c>
      <c r="D1863" s="16">
        <v>3870.8049999999998</v>
      </c>
      <c r="E1863" s="16">
        <v>350.97399999999999</v>
      </c>
      <c r="F1863" s="16">
        <v>-3519.8309999999997</v>
      </c>
      <c r="G1863" s="225">
        <v>3941.8603536038836</v>
      </c>
    </row>
    <row r="1864" spans="3:7" ht="15.75" x14ac:dyDescent="0.25">
      <c r="C1864" s="224">
        <v>39840</v>
      </c>
      <c r="D1864" s="16">
        <v>3845.3110000000001</v>
      </c>
      <c r="E1864" s="16">
        <v>334.27300000000002</v>
      </c>
      <c r="F1864" s="16">
        <v>-3511.038</v>
      </c>
      <c r="G1864" s="225">
        <v>3931.6073873150967</v>
      </c>
    </row>
    <row r="1865" spans="3:7" ht="15.75" x14ac:dyDescent="0.25">
      <c r="C1865" s="224">
        <v>39841</v>
      </c>
      <c r="D1865" s="16">
        <v>3793.5479999999998</v>
      </c>
      <c r="E1865" s="16">
        <v>331.154</v>
      </c>
      <c r="F1865" s="16">
        <v>-3462.3939999999998</v>
      </c>
      <c r="G1865" s="225">
        <v>3911.4494772645612</v>
      </c>
    </row>
    <row r="1866" spans="3:7" ht="15.75" x14ac:dyDescent="0.25">
      <c r="C1866" s="224">
        <v>39842</v>
      </c>
      <c r="D1866" s="16">
        <v>3799.4569999999999</v>
      </c>
      <c r="E1866" s="16">
        <v>325.29399999999998</v>
      </c>
      <c r="F1866" s="16">
        <v>-3474.163</v>
      </c>
      <c r="G1866" s="225">
        <v>3920.0195910938655</v>
      </c>
    </row>
    <row r="1867" spans="3:7" ht="15.75" x14ac:dyDescent="0.25">
      <c r="C1867" s="224">
        <v>39843</v>
      </c>
      <c r="D1867" s="16">
        <v>4059.076</v>
      </c>
      <c r="E1867" s="16">
        <v>316.51499999999999</v>
      </c>
      <c r="F1867" s="16">
        <v>-3742.5610000000001</v>
      </c>
      <c r="G1867" s="225">
        <v>4092.2689425635635</v>
      </c>
    </row>
    <row r="1868" spans="3:7" ht="15.75" x14ac:dyDescent="0.25">
      <c r="C1868" s="224">
        <v>39844</v>
      </c>
      <c r="D1868" s="16">
        <v>4059.076</v>
      </c>
      <c r="E1868" s="16">
        <v>316.51499999999999</v>
      </c>
      <c r="F1868" s="16">
        <v>-3742.5610000000001</v>
      </c>
      <c r="G1868" s="225">
        <v>4092.2689425635626</v>
      </c>
    </row>
    <row r="1869" spans="3:7" ht="15.75" x14ac:dyDescent="0.25">
      <c r="C1869" s="224">
        <v>39845</v>
      </c>
      <c r="D1869" s="16">
        <v>4059.076</v>
      </c>
      <c r="E1869" s="16">
        <v>316.51499999999999</v>
      </c>
      <c r="F1869" s="16">
        <v>-3742.5610000000001</v>
      </c>
      <c r="G1869" s="225">
        <v>4092.2689425635635</v>
      </c>
    </row>
    <row r="1870" spans="3:7" ht="15.75" x14ac:dyDescent="0.25">
      <c r="C1870" s="224">
        <v>39846</v>
      </c>
      <c r="D1870" s="16">
        <v>4102.433</v>
      </c>
      <c r="E1870" s="16">
        <v>336.625</v>
      </c>
      <c r="F1870" s="16">
        <v>-3765.808</v>
      </c>
      <c r="G1870" s="225">
        <v>4161.1039827470195</v>
      </c>
    </row>
    <row r="1871" spans="3:7" ht="15.75" x14ac:dyDescent="0.25">
      <c r="C1871" s="224">
        <v>39847</v>
      </c>
      <c r="D1871" s="16">
        <v>4090.2040000000002</v>
      </c>
      <c r="E1871" s="16">
        <v>345.32</v>
      </c>
      <c r="F1871" s="16">
        <v>-3744.884</v>
      </c>
      <c r="G1871" s="225">
        <v>4252.0042328632599</v>
      </c>
    </row>
    <row r="1872" spans="3:7" ht="15.75" x14ac:dyDescent="0.25">
      <c r="C1872" s="224">
        <v>39848</v>
      </c>
      <c r="D1872" s="16">
        <v>4096.6729999999998</v>
      </c>
      <c r="E1872" s="16">
        <v>327.96699999999998</v>
      </c>
      <c r="F1872" s="16">
        <v>-3768.7059999999997</v>
      </c>
      <c r="G1872" s="225">
        <v>4249.0754258227116</v>
      </c>
    </row>
    <row r="1873" spans="3:7" ht="15.75" x14ac:dyDescent="0.25">
      <c r="C1873" s="224">
        <v>39849</v>
      </c>
      <c r="D1873" s="16">
        <v>4063.8220000000001</v>
      </c>
      <c r="E1873" s="16">
        <v>349.51799999999997</v>
      </c>
      <c r="F1873" s="16">
        <v>-3714.3040000000001</v>
      </c>
      <c r="G1873" s="225">
        <v>4227.2569211144182</v>
      </c>
    </row>
    <row r="1874" spans="3:7" ht="15.75" x14ac:dyDescent="0.25">
      <c r="C1874" s="224">
        <v>39850</v>
      </c>
      <c r="D1874" s="16">
        <v>3964.2979999999998</v>
      </c>
      <c r="E1874" s="16">
        <v>318.74799999999999</v>
      </c>
      <c r="F1874" s="16">
        <v>-3645.55</v>
      </c>
      <c r="G1874" s="225">
        <v>4141.6279287374382</v>
      </c>
    </row>
    <row r="1875" spans="3:7" ht="15.75" x14ac:dyDescent="0.25">
      <c r="C1875" s="224">
        <v>39851</v>
      </c>
      <c r="D1875" s="16">
        <v>3964.2979999999998</v>
      </c>
      <c r="E1875" s="16">
        <v>318.74799999999999</v>
      </c>
      <c r="F1875" s="16">
        <v>-3645.55</v>
      </c>
      <c r="G1875" s="225">
        <v>4141.6279287374391</v>
      </c>
    </row>
    <row r="1876" spans="3:7" ht="15.75" x14ac:dyDescent="0.25">
      <c r="C1876" s="224">
        <v>39852</v>
      </c>
      <c r="D1876" s="16">
        <v>3964.2979999999998</v>
      </c>
      <c r="E1876" s="16">
        <v>318.74799999999999</v>
      </c>
      <c r="F1876" s="16">
        <v>-3645.55</v>
      </c>
      <c r="G1876" s="225">
        <v>4135.8323287374378</v>
      </c>
    </row>
    <row r="1877" spans="3:7" ht="15.75" x14ac:dyDescent="0.25">
      <c r="C1877" s="224">
        <v>39853</v>
      </c>
      <c r="D1877" s="16">
        <v>3950.9879999999998</v>
      </c>
      <c r="E1877" s="16">
        <v>322.79000000000002</v>
      </c>
      <c r="F1877" s="16">
        <v>-3628.1979999999999</v>
      </c>
      <c r="G1877" s="225">
        <v>4123.7266621208419</v>
      </c>
    </row>
    <row r="1878" spans="3:7" ht="15.75" x14ac:dyDescent="0.25">
      <c r="C1878" s="224">
        <v>39854</v>
      </c>
      <c r="D1878" s="16">
        <v>3907.2689999999998</v>
      </c>
      <c r="E1878" s="16">
        <v>324.24299999999999</v>
      </c>
      <c r="F1878" s="16">
        <v>-3583.0259999999998</v>
      </c>
      <c r="G1878" s="225">
        <v>4082.9386485473351</v>
      </c>
    </row>
    <row r="1879" spans="3:7" ht="15.75" x14ac:dyDescent="0.25">
      <c r="C1879" s="224">
        <v>39855</v>
      </c>
      <c r="D1879" s="16">
        <v>3965.308</v>
      </c>
      <c r="E1879" s="16">
        <v>323.60899999999998</v>
      </c>
      <c r="F1879" s="16">
        <v>-3641.6990000000001</v>
      </c>
      <c r="G1879" s="225">
        <v>4070.1417845121978</v>
      </c>
    </row>
    <row r="1880" spans="3:7" ht="15.75" x14ac:dyDescent="0.25">
      <c r="C1880" s="224">
        <v>39856</v>
      </c>
      <c r="D1880" s="16">
        <v>4032.06</v>
      </c>
      <c r="E1880" s="16">
        <v>352.16899999999998</v>
      </c>
      <c r="F1880" s="16">
        <v>-3679.8910000000001</v>
      </c>
      <c r="G1880" s="225">
        <v>4122.7832492290008</v>
      </c>
    </row>
    <row r="1881" spans="3:7" ht="15.75" x14ac:dyDescent="0.25">
      <c r="C1881" s="224">
        <v>39857</v>
      </c>
      <c r="D1881" s="16">
        <v>3984.9050000000002</v>
      </c>
      <c r="E1881" s="16">
        <v>356.94799999999998</v>
      </c>
      <c r="F1881" s="16">
        <v>-3627.9570000000003</v>
      </c>
      <c r="G1881" s="225">
        <v>4096.2921322535021</v>
      </c>
    </row>
    <row r="1882" spans="3:7" ht="15.75" x14ac:dyDescent="0.25">
      <c r="C1882" s="224">
        <v>39858</v>
      </c>
      <c r="D1882" s="16">
        <v>3984.9050000000002</v>
      </c>
      <c r="E1882" s="16">
        <v>356.94799999999998</v>
      </c>
      <c r="F1882" s="16">
        <v>-3627.9570000000003</v>
      </c>
      <c r="G1882" s="225">
        <v>4096.2921322535012</v>
      </c>
    </row>
    <row r="1883" spans="3:7" ht="15.75" x14ac:dyDescent="0.25">
      <c r="C1883" s="224">
        <v>39859</v>
      </c>
      <c r="D1883" s="16">
        <v>3984.9050000000002</v>
      </c>
      <c r="E1883" s="16">
        <v>356.94799999999998</v>
      </c>
      <c r="F1883" s="16">
        <v>-3627.9570000000003</v>
      </c>
      <c r="G1883" s="225">
        <v>4096.2921322535021</v>
      </c>
    </row>
    <row r="1884" spans="3:7" ht="15.75" x14ac:dyDescent="0.25">
      <c r="C1884" s="224">
        <v>39860</v>
      </c>
      <c r="D1884" s="16">
        <v>4056.4940000000001</v>
      </c>
      <c r="E1884" s="16">
        <v>335.74799999999999</v>
      </c>
      <c r="F1884" s="16">
        <v>-3720.7460000000001</v>
      </c>
      <c r="G1884" s="225">
        <v>4189.483008560831</v>
      </c>
    </row>
    <row r="1885" spans="3:7" ht="15.75" x14ac:dyDescent="0.25">
      <c r="C1885" s="224">
        <v>39861</v>
      </c>
      <c r="D1885" s="16">
        <v>4171.9629999999997</v>
      </c>
      <c r="E1885" s="16">
        <v>349.59300000000002</v>
      </c>
      <c r="F1885" s="16">
        <v>-3822.37</v>
      </c>
      <c r="G1885" s="225">
        <v>4213.9000245170291</v>
      </c>
    </row>
    <row r="1886" spans="3:7" ht="15.75" x14ac:dyDescent="0.25">
      <c r="C1886" s="224">
        <v>39862</v>
      </c>
      <c r="D1886" s="16">
        <v>4226.9369999999999</v>
      </c>
      <c r="E1886" s="16">
        <v>349.67599999999999</v>
      </c>
      <c r="F1886" s="16">
        <v>-3877.261</v>
      </c>
      <c r="G1886" s="225">
        <v>4345.9636228714671</v>
      </c>
    </row>
    <row r="1887" spans="3:7" ht="15.75" x14ac:dyDescent="0.25">
      <c r="C1887" s="224">
        <v>39863</v>
      </c>
      <c r="D1887" s="16">
        <v>4089.3820000000001</v>
      </c>
      <c r="E1887" s="16">
        <v>341.26299999999998</v>
      </c>
      <c r="F1887" s="16">
        <v>-3748.1190000000001</v>
      </c>
      <c r="G1887" s="225">
        <v>4220.5475419641043</v>
      </c>
    </row>
    <row r="1888" spans="3:7" ht="15.75" x14ac:dyDescent="0.25">
      <c r="C1888" s="224">
        <v>39864</v>
      </c>
      <c r="D1888" s="16">
        <v>4153.7780000000002</v>
      </c>
      <c r="E1888" s="16">
        <v>330.76600000000002</v>
      </c>
      <c r="F1888" s="16">
        <v>-3823.0120000000002</v>
      </c>
      <c r="G1888" s="225">
        <v>4282.5230946208339</v>
      </c>
    </row>
    <row r="1889" spans="3:7" ht="15.75" x14ac:dyDescent="0.25">
      <c r="C1889" s="224">
        <v>39865</v>
      </c>
      <c r="D1889" s="16">
        <v>4153.7780000000002</v>
      </c>
      <c r="E1889" s="16">
        <v>330.76600000000002</v>
      </c>
      <c r="F1889" s="16">
        <v>-3823.0120000000002</v>
      </c>
      <c r="G1889" s="225">
        <v>4282.5230946208349</v>
      </c>
    </row>
    <row r="1890" spans="3:7" ht="15.75" x14ac:dyDescent="0.25">
      <c r="C1890" s="224">
        <v>39866</v>
      </c>
      <c r="D1890" s="16">
        <v>4153.7780000000002</v>
      </c>
      <c r="E1890" s="16">
        <v>330.76600000000002</v>
      </c>
      <c r="F1890" s="16">
        <v>-3823.0120000000002</v>
      </c>
      <c r="G1890" s="225">
        <v>4282.5230946208339</v>
      </c>
    </row>
    <row r="1891" spans="3:7" ht="15.75" x14ac:dyDescent="0.25">
      <c r="C1891" s="224">
        <v>39867</v>
      </c>
      <c r="D1891" s="16">
        <v>4099.2520000000004</v>
      </c>
      <c r="E1891" s="16">
        <v>324.08699999999999</v>
      </c>
      <c r="F1891" s="16">
        <v>-3775.1650000000004</v>
      </c>
      <c r="G1891" s="225">
        <v>4160.5004454570499</v>
      </c>
    </row>
    <row r="1892" spans="3:7" ht="15.75" x14ac:dyDescent="0.25">
      <c r="C1892" s="224">
        <v>39868</v>
      </c>
      <c r="D1892" s="16">
        <v>4044.8829999999998</v>
      </c>
      <c r="E1892" s="16">
        <v>308.26100000000002</v>
      </c>
      <c r="F1892" s="16">
        <v>-3736.6219999999998</v>
      </c>
      <c r="G1892" s="225">
        <v>4111.4864232184736</v>
      </c>
    </row>
    <row r="1893" spans="3:7" ht="15.75" x14ac:dyDescent="0.25">
      <c r="C1893" s="224">
        <v>39869</v>
      </c>
      <c r="D1893" s="16">
        <v>3985.998</v>
      </c>
      <c r="E1893" s="16">
        <v>310.75599999999997</v>
      </c>
      <c r="F1893" s="16">
        <v>-3675.2420000000002</v>
      </c>
      <c r="G1893" s="225">
        <v>4101.6640079710305</v>
      </c>
    </row>
    <row r="1894" spans="3:7" ht="15.75" x14ac:dyDescent="0.25">
      <c r="C1894" s="224">
        <v>39870</v>
      </c>
      <c r="D1894" s="16">
        <v>4061.8139999999999</v>
      </c>
      <c r="E1894" s="16">
        <v>316.80700000000002</v>
      </c>
      <c r="F1894" s="16">
        <v>-3745.0069999999996</v>
      </c>
      <c r="G1894" s="225">
        <v>4150.4032889934797</v>
      </c>
    </row>
    <row r="1895" spans="3:7" ht="15.75" x14ac:dyDescent="0.25">
      <c r="C1895" s="224">
        <v>39871</v>
      </c>
      <c r="D1895" s="16">
        <v>3969.07</v>
      </c>
      <c r="E1895" s="16">
        <v>318.50299999999999</v>
      </c>
      <c r="F1895" s="16">
        <v>-3650.567</v>
      </c>
      <c r="G1895" s="225">
        <v>4068.2909069662569</v>
      </c>
    </row>
    <row r="1896" spans="3:7" ht="15.75" x14ac:dyDescent="0.25">
      <c r="C1896" s="224">
        <v>39872</v>
      </c>
      <c r="D1896" s="16">
        <v>3969.07</v>
      </c>
      <c r="E1896" s="16">
        <v>318.50299999999999</v>
      </c>
      <c r="F1896" s="16">
        <v>-3650.567</v>
      </c>
      <c r="G1896" s="225">
        <v>4068.2909069662569</v>
      </c>
    </row>
    <row r="1897" spans="3:7" ht="15.75" x14ac:dyDescent="0.25">
      <c r="C1897" s="224">
        <v>39873</v>
      </c>
      <c r="D1897" s="16">
        <v>3969.07</v>
      </c>
      <c r="E1897" s="16">
        <v>318.50299999999999</v>
      </c>
      <c r="F1897" s="16">
        <v>-3650.567</v>
      </c>
      <c r="G1897" s="225">
        <v>4068.2909069662569</v>
      </c>
    </row>
    <row r="1898" spans="3:7" ht="15.75" x14ac:dyDescent="0.25">
      <c r="C1898" s="224">
        <v>39874</v>
      </c>
      <c r="D1898" s="16">
        <v>4018.9259999999999</v>
      </c>
      <c r="E1898" s="16">
        <v>324.733</v>
      </c>
      <c r="F1898" s="16">
        <v>-3694.1929999999998</v>
      </c>
      <c r="G1898" s="225">
        <v>4137.3626299674033</v>
      </c>
    </row>
    <row r="1899" spans="3:7" ht="15.75" x14ac:dyDescent="0.25">
      <c r="C1899" s="224">
        <v>39875</v>
      </c>
      <c r="D1899" s="16">
        <v>4012.8139999999999</v>
      </c>
      <c r="E1899" s="16">
        <v>331.971</v>
      </c>
      <c r="F1899" s="16">
        <v>-3680.8429999999998</v>
      </c>
      <c r="G1899" s="225">
        <v>4073.711590014701</v>
      </c>
    </row>
    <row r="1900" spans="3:7" ht="15.75" x14ac:dyDescent="0.25">
      <c r="C1900" s="224">
        <v>39876</v>
      </c>
      <c r="D1900" s="16">
        <v>4208.2190000000001</v>
      </c>
      <c r="E1900" s="16">
        <v>346.94299999999998</v>
      </c>
      <c r="F1900" s="16">
        <v>-3861.2759999999998</v>
      </c>
      <c r="G1900" s="225">
        <v>4253.743402757189</v>
      </c>
    </row>
    <row r="1901" spans="3:7" ht="15.75" x14ac:dyDescent="0.25">
      <c r="C1901" s="224">
        <v>39877</v>
      </c>
      <c r="D1901" s="16">
        <v>4268.1360000000004</v>
      </c>
      <c r="E1901" s="16">
        <v>336.54300000000001</v>
      </c>
      <c r="F1901" s="16">
        <v>-3931.5930000000003</v>
      </c>
      <c r="G1901" s="225">
        <v>4320.0307415446005</v>
      </c>
    </row>
    <row r="1902" spans="3:7" ht="15.75" x14ac:dyDescent="0.25">
      <c r="C1902" s="224">
        <v>39878</v>
      </c>
      <c r="D1902" s="16">
        <v>4514.5720000000001</v>
      </c>
      <c r="E1902" s="16">
        <v>335.45299999999997</v>
      </c>
      <c r="F1902" s="16">
        <v>-4179.1190000000006</v>
      </c>
      <c r="G1902" s="225">
        <v>4524.7137072595879</v>
      </c>
    </row>
    <row r="1903" spans="3:7" ht="15.75" x14ac:dyDescent="0.25">
      <c r="C1903" s="224">
        <v>39879</v>
      </c>
      <c r="D1903" s="16">
        <v>4514.5720000000001</v>
      </c>
      <c r="E1903" s="16">
        <v>335.45299999999997</v>
      </c>
      <c r="F1903" s="16">
        <v>-4179.1190000000006</v>
      </c>
      <c r="G1903" s="225">
        <v>4524.7137072595879</v>
      </c>
    </row>
    <row r="1904" spans="3:7" ht="15.75" x14ac:dyDescent="0.25">
      <c r="C1904" s="224">
        <v>39880</v>
      </c>
      <c r="D1904" s="16">
        <v>4514.5720000000001</v>
      </c>
      <c r="E1904" s="16">
        <v>335.45299999999997</v>
      </c>
      <c r="F1904" s="16">
        <v>-4179.1190000000006</v>
      </c>
      <c r="G1904" s="225">
        <v>4524.7137072595879</v>
      </c>
    </row>
    <row r="1905" spans="3:7" ht="15.75" x14ac:dyDescent="0.25">
      <c r="C1905" s="224">
        <v>39881</v>
      </c>
      <c r="D1905" s="16">
        <v>4511.4350000000004</v>
      </c>
      <c r="E1905" s="16">
        <v>326.96899999999999</v>
      </c>
      <c r="F1905" s="16">
        <v>-4184.4660000000003</v>
      </c>
      <c r="G1905" s="225">
        <v>4478.2258917534537</v>
      </c>
    </row>
    <row r="1906" spans="3:7" ht="15.75" x14ac:dyDescent="0.25">
      <c r="C1906" s="224">
        <v>39882</v>
      </c>
      <c r="D1906" s="16">
        <v>4439.0959999999995</v>
      </c>
      <c r="E1906" s="16">
        <v>345.33100000000002</v>
      </c>
      <c r="F1906" s="16">
        <v>-4093.7649999999994</v>
      </c>
      <c r="G1906" s="225">
        <v>4478.7531597169163</v>
      </c>
    </row>
    <row r="1907" spans="3:7" ht="15.75" x14ac:dyDescent="0.25">
      <c r="C1907" s="224">
        <v>39883</v>
      </c>
      <c r="D1907" s="16">
        <v>4259.8410000000003</v>
      </c>
      <c r="E1907" s="16">
        <v>346.387</v>
      </c>
      <c r="F1907" s="16">
        <v>-3913.4540000000002</v>
      </c>
      <c r="G1907" s="225">
        <v>4330.6472909146478</v>
      </c>
    </row>
    <row r="1908" spans="3:7" ht="15.75" x14ac:dyDescent="0.25">
      <c r="C1908" s="224">
        <v>39884</v>
      </c>
      <c r="D1908" s="16">
        <v>4313.8469999999998</v>
      </c>
      <c r="E1908" s="16">
        <v>369.03800000000001</v>
      </c>
      <c r="F1908" s="16">
        <v>-3944.8089999999997</v>
      </c>
      <c r="G1908" s="225">
        <v>4254.3625304560546</v>
      </c>
    </row>
    <row r="1909" spans="3:7" ht="15.75" x14ac:dyDescent="0.25">
      <c r="C1909" s="224">
        <v>39885</v>
      </c>
      <c r="D1909" s="16">
        <v>3994.723</v>
      </c>
      <c r="E1909" s="16">
        <v>341.17899999999997</v>
      </c>
      <c r="F1909" s="16">
        <v>-3653.5439999999999</v>
      </c>
      <c r="G1909" s="225">
        <v>4066.2883548759373</v>
      </c>
    </row>
    <row r="1910" spans="3:7" ht="15.75" x14ac:dyDescent="0.25">
      <c r="C1910" s="224">
        <v>39886</v>
      </c>
      <c r="D1910" s="16">
        <v>3994.723</v>
      </c>
      <c r="E1910" s="16">
        <v>341.17899999999997</v>
      </c>
      <c r="F1910" s="16">
        <v>-3653.5439999999999</v>
      </c>
      <c r="G1910" s="225">
        <v>4062.1847964823351</v>
      </c>
    </row>
    <row r="1911" spans="3:7" ht="15.75" x14ac:dyDescent="0.25">
      <c r="C1911" s="224">
        <v>39887</v>
      </c>
      <c r="D1911" s="16">
        <v>3994.723</v>
      </c>
      <c r="E1911" s="16">
        <v>341.17899999999997</v>
      </c>
      <c r="F1911" s="16">
        <v>-3653.5439999999999</v>
      </c>
      <c r="G1911" s="225">
        <v>4062.1847964823341</v>
      </c>
    </row>
    <row r="1912" spans="3:7" ht="15.75" x14ac:dyDescent="0.25">
      <c r="C1912" s="224">
        <v>39888</v>
      </c>
      <c r="D1912" s="16">
        <v>3941.384</v>
      </c>
      <c r="E1912" s="16">
        <v>337.78699999999998</v>
      </c>
      <c r="F1912" s="16">
        <v>-3603.5970000000002</v>
      </c>
      <c r="G1912" s="225">
        <v>3976.8245790201336</v>
      </c>
    </row>
    <row r="1913" spans="3:7" ht="15.75" x14ac:dyDescent="0.25">
      <c r="C1913" s="224">
        <v>39889</v>
      </c>
      <c r="D1913" s="16">
        <v>3687.8229999999999</v>
      </c>
      <c r="E1913" s="16">
        <v>325.84800000000001</v>
      </c>
      <c r="F1913" s="16">
        <v>-3361.9749999999999</v>
      </c>
      <c r="G1913" s="225">
        <v>3815.5567590925907</v>
      </c>
    </row>
    <row r="1914" spans="3:7" ht="15.75" x14ac:dyDescent="0.25">
      <c r="C1914" s="224">
        <v>39890</v>
      </c>
      <c r="D1914" s="16">
        <v>3871.7550000000001</v>
      </c>
      <c r="E1914" s="16">
        <v>360.62900000000002</v>
      </c>
      <c r="F1914" s="16">
        <v>-3511.1260000000002</v>
      </c>
      <c r="G1914" s="225">
        <v>3831.5626277686451</v>
      </c>
    </row>
    <row r="1915" spans="3:7" ht="15.75" x14ac:dyDescent="0.25">
      <c r="C1915" s="224">
        <v>39891</v>
      </c>
      <c r="D1915" s="16">
        <v>3763.91</v>
      </c>
      <c r="E1915" s="16">
        <v>353.07900000000001</v>
      </c>
      <c r="F1915" s="16">
        <v>-3410.8309999999997</v>
      </c>
      <c r="G1915" s="225">
        <v>3747.6787420709588</v>
      </c>
    </row>
    <row r="1916" spans="3:7" ht="15.75" x14ac:dyDescent="0.25">
      <c r="C1916" s="224">
        <v>39892</v>
      </c>
      <c r="D1916" s="16">
        <v>3831.2130000000002</v>
      </c>
      <c r="E1916" s="16">
        <v>381.30200000000002</v>
      </c>
      <c r="F1916" s="16">
        <v>-3449.9110000000001</v>
      </c>
      <c r="G1916" s="225">
        <v>3770.7599764593501</v>
      </c>
    </row>
    <row r="1917" spans="3:7" ht="15.75" x14ac:dyDescent="0.25">
      <c r="C1917" s="224">
        <v>39893</v>
      </c>
      <c r="D1917" s="16">
        <v>3831.2130000000002</v>
      </c>
      <c r="E1917" s="16">
        <v>381.30200000000002</v>
      </c>
      <c r="F1917" s="16">
        <v>-3449.9110000000001</v>
      </c>
      <c r="G1917" s="225">
        <v>3770.7599764593501</v>
      </c>
    </row>
    <row r="1918" spans="3:7" ht="15.75" x14ac:dyDescent="0.25">
      <c r="C1918" s="224">
        <v>39894</v>
      </c>
      <c r="D1918" s="16">
        <v>3831.2130000000002</v>
      </c>
      <c r="E1918" s="16">
        <v>381.30200000000002</v>
      </c>
      <c r="F1918" s="16">
        <v>-3449.9110000000001</v>
      </c>
      <c r="G1918" s="225">
        <v>3770.7599764593506</v>
      </c>
    </row>
    <row r="1919" spans="3:7" ht="15.75" x14ac:dyDescent="0.25">
      <c r="C1919" s="224">
        <v>39895</v>
      </c>
      <c r="D1919" s="16">
        <v>3797.4459999999999</v>
      </c>
      <c r="E1919" s="16">
        <v>417.82</v>
      </c>
      <c r="F1919" s="16">
        <v>-3379.6259999999997</v>
      </c>
      <c r="G1919" s="225">
        <v>3680.1514213257778</v>
      </c>
    </row>
    <row r="1920" spans="3:7" ht="15.75" x14ac:dyDescent="0.25">
      <c r="C1920" s="224">
        <v>39896</v>
      </c>
      <c r="D1920" s="16">
        <v>3619.701</v>
      </c>
      <c r="E1920" s="16">
        <v>286.22699999999998</v>
      </c>
      <c r="F1920" s="16">
        <v>-3333.4740000000002</v>
      </c>
      <c r="G1920" s="225">
        <v>3676.3197257046641</v>
      </c>
    </row>
    <row r="1921" spans="3:7" ht="15.75" x14ac:dyDescent="0.25">
      <c r="C1921" s="224">
        <v>39897</v>
      </c>
      <c r="D1921" s="16">
        <v>3689.8229999999999</v>
      </c>
      <c r="E1921" s="16">
        <v>319.18299999999999</v>
      </c>
      <c r="F1921" s="16">
        <v>-3370.64</v>
      </c>
      <c r="G1921" s="225">
        <v>3748.9264716267289</v>
      </c>
    </row>
    <row r="1922" spans="3:7" ht="15.75" x14ac:dyDescent="0.25">
      <c r="C1922" s="224">
        <v>39898</v>
      </c>
      <c r="D1922" s="16">
        <v>3631.95</v>
      </c>
      <c r="E1922" s="16">
        <v>308.76299999999998</v>
      </c>
      <c r="F1922" s="16">
        <v>-3323.1869999999999</v>
      </c>
      <c r="G1922" s="225">
        <v>3707.1402649589504</v>
      </c>
    </row>
    <row r="1923" spans="3:7" ht="15.75" x14ac:dyDescent="0.25">
      <c r="C1923" s="224">
        <v>39899</v>
      </c>
      <c r="D1923" s="16">
        <v>3673.0079999999998</v>
      </c>
      <c r="E1923" s="16">
        <v>327.64999999999998</v>
      </c>
      <c r="F1923" s="16">
        <v>-3345.3579999999997</v>
      </c>
      <c r="G1923" s="225">
        <v>3752.6516665970412</v>
      </c>
    </row>
    <row r="1924" spans="3:7" ht="15.75" x14ac:dyDescent="0.25">
      <c r="C1924" s="224">
        <v>39900</v>
      </c>
      <c r="D1924" s="16">
        <v>3672.9969999999998</v>
      </c>
      <c r="E1924" s="16">
        <v>327.64999999999998</v>
      </c>
      <c r="F1924" s="16">
        <v>-3345.3469999999998</v>
      </c>
      <c r="G1924" s="225">
        <v>3752.6516665970412</v>
      </c>
    </row>
    <row r="1925" spans="3:7" ht="15.75" x14ac:dyDescent="0.25">
      <c r="C1925" s="224">
        <v>39901</v>
      </c>
      <c r="D1925" s="16">
        <v>3672.9969999999998</v>
      </c>
      <c r="E1925" s="16">
        <v>327.64999999999998</v>
      </c>
      <c r="F1925" s="16">
        <v>-3345.3469999999998</v>
      </c>
      <c r="G1925" s="225">
        <v>3752.6516665970416</v>
      </c>
    </row>
    <row r="1926" spans="3:7" ht="15.75" x14ac:dyDescent="0.25">
      <c r="C1926" s="224">
        <v>39902</v>
      </c>
      <c r="D1926" s="16">
        <v>3836.855</v>
      </c>
      <c r="E1926" s="16">
        <v>338.68</v>
      </c>
      <c r="F1926" s="16">
        <v>-3498.1750000000002</v>
      </c>
      <c r="G1926" s="225">
        <v>3787.1174345672139</v>
      </c>
    </row>
    <row r="1927" spans="3:7" ht="15.75" x14ac:dyDescent="0.25">
      <c r="C1927" s="224">
        <v>39903</v>
      </c>
      <c r="D1927" s="16">
        <v>3819.36</v>
      </c>
      <c r="E1927" s="16">
        <v>318.85399999999998</v>
      </c>
      <c r="F1927" s="16">
        <v>-3500.5060000000003</v>
      </c>
      <c r="G1927" s="225">
        <v>3765.4723687802475</v>
      </c>
    </row>
    <row r="1928" spans="3:7" ht="15.75" x14ac:dyDescent="0.25">
      <c r="C1928" s="224">
        <v>39904</v>
      </c>
      <c r="D1928" s="16">
        <v>3747.2849999999999</v>
      </c>
      <c r="E1928" s="16">
        <v>339.25400000000002</v>
      </c>
      <c r="F1928" s="16">
        <v>-3408.0309999999999</v>
      </c>
      <c r="G1928" s="225">
        <v>3814.2923471775948</v>
      </c>
    </row>
    <row r="1929" spans="3:7" ht="15.75" x14ac:dyDescent="0.25">
      <c r="C1929" s="224">
        <v>39905</v>
      </c>
      <c r="D1929" s="16">
        <v>3727.154</v>
      </c>
      <c r="E1929" s="16">
        <v>360.49299999999999</v>
      </c>
      <c r="F1929" s="16">
        <v>-3366.6610000000001</v>
      </c>
      <c r="G1929" s="225">
        <v>3813.4289236158629</v>
      </c>
    </row>
    <row r="1930" spans="3:7" ht="15.75" x14ac:dyDescent="0.25">
      <c r="C1930" s="224">
        <v>39906</v>
      </c>
      <c r="D1930" s="16">
        <v>3448.2249999999999</v>
      </c>
      <c r="E1930" s="16">
        <v>331.29899999999998</v>
      </c>
      <c r="F1930" s="16">
        <v>-3116.9259999999999</v>
      </c>
      <c r="G1930" s="225">
        <v>3577.9956574550174</v>
      </c>
    </row>
    <row r="1931" spans="3:7" ht="15.75" x14ac:dyDescent="0.25">
      <c r="C1931" s="224">
        <v>39907</v>
      </c>
      <c r="D1931" s="16">
        <v>3448.2249999999999</v>
      </c>
      <c r="E1931" s="16">
        <v>331.29899999999998</v>
      </c>
      <c r="F1931" s="16">
        <v>-3116.9259999999999</v>
      </c>
      <c r="G1931" s="225">
        <v>3577.9956574550174</v>
      </c>
    </row>
    <row r="1932" spans="3:7" ht="15.75" x14ac:dyDescent="0.25">
      <c r="C1932" s="224">
        <v>39908</v>
      </c>
      <c r="D1932" s="16">
        <v>3448.2249999999999</v>
      </c>
      <c r="E1932" s="16">
        <v>331.29899999999998</v>
      </c>
      <c r="F1932" s="16">
        <v>-3116.9259999999999</v>
      </c>
      <c r="G1932" s="225">
        <v>3577.9956574550174</v>
      </c>
    </row>
    <row r="1933" spans="3:7" ht="15.75" x14ac:dyDescent="0.25">
      <c r="C1933" s="224">
        <v>39909</v>
      </c>
      <c r="D1933" s="16">
        <v>3346.8980000000001</v>
      </c>
      <c r="E1933" s="16">
        <v>340.85899999999998</v>
      </c>
      <c r="F1933" s="16">
        <v>-3006.0390000000002</v>
      </c>
      <c r="G1933" s="225">
        <v>3379.601274558463</v>
      </c>
    </row>
    <row r="1934" spans="3:7" ht="15.75" x14ac:dyDescent="0.25">
      <c r="C1934" s="224">
        <v>39910</v>
      </c>
      <c r="D1934" s="16">
        <v>3596.239</v>
      </c>
      <c r="E1934" s="16">
        <v>333.89</v>
      </c>
      <c r="F1934" s="16">
        <v>-3262.3490000000002</v>
      </c>
      <c r="G1934" s="225">
        <v>3607.3688180511022</v>
      </c>
    </row>
    <row r="1935" spans="3:7" ht="15.75" x14ac:dyDescent="0.25">
      <c r="C1935" s="224">
        <v>39911</v>
      </c>
      <c r="D1935" s="16">
        <v>3587.3969999999999</v>
      </c>
      <c r="E1935" s="16">
        <v>343.44</v>
      </c>
      <c r="F1935" s="16">
        <v>-3243.9569999999999</v>
      </c>
      <c r="G1935" s="225">
        <v>3536.6521063537662</v>
      </c>
    </row>
    <row r="1936" spans="3:7" ht="15.75" x14ac:dyDescent="0.25">
      <c r="C1936" s="224">
        <v>39912</v>
      </c>
      <c r="D1936" s="16">
        <v>3400.5929999999998</v>
      </c>
      <c r="E1936" s="16">
        <v>364.87</v>
      </c>
      <c r="F1936" s="16">
        <v>-3035.723</v>
      </c>
      <c r="G1936" s="225">
        <v>3418.8054510507773</v>
      </c>
    </row>
    <row r="1937" spans="3:7" ht="15.75" x14ac:dyDescent="0.25">
      <c r="C1937" s="224">
        <v>39913</v>
      </c>
      <c r="D1937" s="16">
        <v>3356.288</v>
      </c>
      <c r="E1937" s="16">
        <v>346.11799999999999</v>
      </c>
      <c r="F1937" s="16">
        <v>-3010.17</v>
      </c>
      <c r="G1937" s="225">
        <v>3379.6116526252349</v>
      </c>
    </row>
    <row r="1938" spans="3:7" ht="15.75" x14ac:dyDescent="0.25">
      <c r="C1938" s="224">
        <v>39914</v>
      </c>
      <c r="D1938" s="16">
        <v>3356.288</v>
      </c>
      <c r="E1938" s="16">
        <v>346.11799999999999</v>
      </c>
      <c r="F1938" s="16">
        <v>-3010.17</v>
      </c>
      <c r="G1938" s="225">
        <v>3379.6116526252345</v>
      </c>
    </row>
    <row r="1939" spans="3:7" ht="15.75" x14ac:dyDescent="0.25">
      <c r="C1939" s="224">
        <v>39915</v>
      </c>
      <c r="D1939" s="16">
        <v>3356.288</v>
      </c>
      <c r="E1939" s="16">
        <v>346.11799999999999</v>
      </c>
      <c r="F1939" s="16">
        <v>-3010.17</v>
      </c>
      <c r="G1939" s="225">
        <v>3379.611652625234</v>
      </c>
    </row>
    <row r="1940" spans="3:7" ht="15.75" x14ac:dyDescent="0.25">
      <c r="C1940" s="224">
        <v>39916</v>
      </c>
      <c r="D1940" s="16">
        <v>3356.288</v>
      </c>
      <c r="E1940" s="16">
        <v>346.11799999999999</v>
      </c>
      <c r="F1940" s="16">
        <v>-3010.17</v>
      </c>
      <c r="G1940" s="225">
        <v>3379.6116526252335</v>
      </c>
    </row>
    <row r="1941" spans="3:7" ht="15.75" x14ac:dyDescent="0.25">
      <c r="C1941" s="224">
        <v>39917</v>
      </c>
      <c r="D1941" s="16">
        <v>3345.6869999999999</v>
      </c>
      <c r="E1941" s="16">
        <v>363.58199999999999</v>
      </c>
      <c r="F1941" s="16">
        <v>-2982.105</v>
      </c>
      <c r="G1941" s="225">
        <v>3331.2340269711631</v>
      </c>
    </row>
    <row r="1942" spans="3:7" ht="15.75" x14ac:dyDescent="0.25">
      <c r="C1942" s="224">
        <v>39918</v>
      </c>
      <c r="D1942" s="16">
        <v>3328.0230000000001</v>
      </c>
      <c r="E1942" s="16">
        <v>357.01299999999998</v>
      </c>
      <c r="F1942" s="16">
        <v>-2971.01</v>
      </c>
      <c r="G1942" s="225">
        <v>3220.8691602674298</v>
      </c>
    </row>
    <row r="1943" spans="3:7" ht="15.75" x14ac:dyDescent="0.25">
      <c r="C1943" s="224">
        <v>39919</v>
      </c>
      <c r="D1943" s="16">
        <v>3329.502</v>
      </c>
      <c r="E1943" s="16">
        <v>341.65499999999997</v>
      </c>
      <c r="F1943" s="16">
        <v>-2987.8469999999998</v>
      </c>
      <c r="G1943" s="225">
        <v>3268.4463107745714</v>
      </c>
    </row>
    <row r="1944" spans="3:7" ht="15.75" x14ac:dyDescent="0.25">
      <c r="C1944" s="224">
        <v>39920</v>
      </c>
      <c r="D1944" s="16">
        <v>3341.9679999999998</v>
      </c>
      <c r="E1944" s="16">
        <v>348.21</v>
      </c>
      <c r="F1944" s="16">
        <v>-2993.7579999999998</v>
      </c>
      <c r="G1944" s="225">
        <v>3311.4790347819758</v>
      </c>
    </row>
    <row r="1945" spans="3:7" ht="15.75" x14ac:dyDescent="0.25">
      <c r="C1945" s="224">
        <v>39921</v>
      </c>
      <c r="D1945" s="16">
        <v>3341.9679999999998</v>
      </c>
      <c r="E1945" s="16">
        <v>348.21</v>
      </c>
      <c r="F1945" s="16">
        <v>-2993.7579999999998</v>
      </c>
      <c r="G1945" s="225">
        <v>3311.4790347819762</v>
      </c>
    </row>
    <row r="1946" spans="3:7" ht="15.75" x14ac:dyDescent="0.25">
      <c r="C1946" s="224">
        <v>39922</v>
      </c>
      <c r="D1946" s="16">
        <v>3341.9679999999998</v>
      </c>
      <c r="E1946" s="16">
        <v>348.21</v>
      </c>
      <c r="F1946" s="16">
        <v>-2993.7579999999998</v>
      </c>
      <c r="G1946" s="225">
        <v>3311.4790347819767</v>
      </c>
    </row>
    <row r="1947" spans="3:7" ht="15.75" x14ac:dyDescent="0.25">
      <c r="C1947" s="224">
        <v>39923</v>
      </c>
      <c r="D1947" s="16">
        <v>3467.9789999999998</v>
      </c>
      <c r="E1947" s="16">
        <v>356.59300000000002</v>
      </c>
      <c r="F1947" s="16">
        <v>-3111.386</v>
      </c>
      <c r="G1947" s="225">
        <v>3367.7847500734756</v>
      </c>
    </row>
    <row r="1948" spans="3:7" ht="15.75" x14ac:dyDescent="0.25">
      <c r="C1948" s="224">
        <v>39924</v>
      </c>
      <c r="D1948" s="16">
        <v>3469.8620000000001</v>
      </c>
      <c r="E1948" s="16">
        <v>382.83100000000002</v>
      </c>
      <c r="F1948" s="16">
        <v>-3087.0309999999999</v>
      </c>
      <c r="G1948" s="225">
        <v>3428.7492630686943</v>
      </c>
    </row>
    <row r="1949" spans="3:7" ht="15.75" x14ac:dyDescent="0.25">
      <c r="C1949" s="224">
        <v>39925</v>
      </c>
      <c r="D1949" s="16">
        <v>3539.9650000000001</v>
      </c>
      <c r="E1949" s="16">
        <v>372.93400000000003</v>
      </c>
      <c r="F1949" s="16">
        <v>-3167.0309999999999</v>
      </c>
      <c r="G1949" s="225">
        <v>3468.4211438088669</v>
      </c>
    </row>
    <row r="1950" spans="3:7" ht="15.75" x14ac:dyDescent="0.25">
      <c r="C1950" s="224">
        <v>39926</v>
      </c>
      <c r="D1950" s="16">
        <v>3518.3589999999999</v>
      </c>
      <c r="E1950" s="16">
        <v>360.64600000000002</v>
      </c>
      <c r="F1950" s="16">
        <v>-3157.7129999999997</v>
      </c>
      <c r="G1950" s="225">
        <v>3453.6809382854176</v>
      </c>
    </row>
    <row r="1951" spans="3:7" ht="15.75" x14ac:dyDescent="0.25">
      <c r="C1951" s="224">
        <v>39927</v>
      </c>
      <c r="D1951" s="16">
        <v>3474.0439999999999</v>
      </c>
      <c r="E1951" s="16">
        <v>372.16</v>
      </c>
      <c r="F1951" s="16">
        <v>-3101.884</v>
      </c>
      <c r="G1951" s="225">
        <v>3406.0973105080661</v>
      </c>
    </row>
    <row r="1952" spans="3:7" ht="15.75" x14ac:dyDescent="0.25">
      <c r="C1952" s="224">
        <v>39928</v>
      </c>
      <c r="D1952" s="16">
        <v>3474.0439999999999</v>
      </c>
      <c r="E1952" s="16">
        <v>372.16</v>
      </c>
      <c r="F1952" s="16">
        <v>-3101.884</v>
      </c>
      <c r="G1952" s="225">
        <v>3406.0973105080661</v>
      </c>
    </row>
    <row r="1953" spans="3:7" ht="15.75" x14ac:dyDescent="0.25">
      <c r="C1953" s="224">
        <v>39929</v>
      </c>
      <c r="D1953" s="16">
        <v>3474.0439999999999</v>
      </c>
      <c r="E1953" s="16">
        <v>372.16</v>
      </c>
      <c r="F1953" s="16">
        <v>-3101.884</v>
      </c>
      <c r="G1953" s="225">
        <v>3406.0973105080648</v>
      </c>
    </row>
    <row r="1954" spans="3:7" ht="15.75" x14ac:dyDescent="0.25">
      <c r="C1954" s="224">
        <v>39930</v>
      </c>
      <c r="D1954" s="16">
        <v>3465.6709999999998</v>
      </c>
      <c r="E1954" s="16">
        <v>363.46</v>
      </c>
      <c r="F1954" s="16">
        <v>-3102.2109999999998</v>
      </c>
      <c r="G1954" s="225">
        <v>3382.0527968220181</v>
      </c>
    </row>
    <row r="1955" spans="3:7" ht="15.75" x14ac:dyDescent="0.25">
      <c r="C1955" s="224">
        <v>39931</v>
      </c>
      <c r="D1955" s="16">
        <v>3392.5320000000002</v>
      </c>
      <c r="E1955" s="16">
        <v>368.37200000000001</v>
      </c>
      <c r="F1955" s="16">
        <v>-3024.1600000000003</v>
      </c>
      <c r="G1955" s="225">
        <v>3290.6920385853764</v>
      </c>
    </row>
    <row r="1956" spans="3:7" ht="15.75" x14ac:dyDescent="0.25">
      <c r="C1956" s="224">
        <v>39932</v>
      </c>
      <c r="D1956" s="16">
        <v>3415.9119999999998</v>
      </c>
      <c r="E1956" s="16">
        <v>364.94499999999999</v>
      </c>
      <c r="F1956" s="16">
        <v>-3050.9669999999996</v>
      </c>
      <c r="G1956" s="225">
        <v>3331.1777279662742</v>
      </c>
    </row>
    <row r="1957" spans="3:7" ht="15.75" x14ac:dyDescent="0.25">
      <c r="C1957" s="224">
        <v>39933</v>
      </c>
      <c r="D1957" s="16">
        <v>3348.6089999999999</v>
      </c>
      <c r="E1957" s="16">
        <v>357.33300000000003</v>
      </c>
      <c r="F1957" s="16">
        <v>-2991.2759999999998</v>
      </c>
      <c r="G1957" s="225">
        <v>3333.9536135116978</v>
      </c>
    </row>
    <row r="1958" spans="3:7" ht="15.75" x14ac:dyDescent="0.25">
      <c r="C1958" s="224">
        <v>39934</v>
      </c>
      <c r="D1958" s="16">
        <v>3348.605</v>
      </c>
      <c r="E1958" s="16">
        <v>357.32900000000001</v>
      </c>
      <c r="F1958" s="16">
        <v>-2991.2759999999998</v>
      </c>
      <c r="G1958" s="225">
        <v>3333.9536135116973</v>
      </c>
    </row>
    <row r="1959" spans="3:7" ht="15.75" x14ac:dyDescent="0.25">
      <c r="C1959" s="224">
        <v>39935</v>
      </c>
      <c r="D1959" s="16">
        <v>3348.605</v>
      </c>
      <c r="E1959" s="16">
        <v>357.32900000000001</v>
      </c>
      <c r="F1959" s="16">
        <v>-2991.2759999999998</v>
      </c>
      <c r="G1959" s="225">
        <v>3333.9536135116978</v>
      </c>
    </row>
    <row r="1960" spans="3:7" ht="15.75" x14ac:dyDescent="0.25">
      <c r="C1960" s="224">
        <v>39936</v>
      </c>
      <c r="D1960" s="16">
        <v>3348.605</v>
      </c>
      <c r="E1960" s="16">
        <v>357.32900000000001</v>
      </c>
      <c r="F1960" s="16">
        <v>-2991.2759999999998</v>
      </c>
      <c r="G1960" s="225">
        <v>3333.9536135116973</v>
      </c>
    </row>
    <row r="1961" spans="3:7" ht="15.75" x14ac:dyDescent="0.25">
      <c r="C1961" s="224">
        <v>39937</v>
      </c>
      <c r="D1961" s="16">
        <v>3325.3429999999998</v>
      </c>
      <c r="E1961" s="16">
        <v>367.30900000000003</v>
      </c>
      <c r="F1961" s="16">
        <v>-2958.0339999999997</v>
      </c>
      <c r="G1961" s="225">
        <v>3274.1014186024104</v>
      </c>
    </row>
    <row r="1962" spans="3:7" ht="15.75" x14ac:dyDescent="0.25">
      <c r="C1962" s="224">
        <v>39938</v>
      </c>
      <c r="D1962" s="16">
        <v>3236.2710000000002</v>
      </c>
      <c r="E1962" s="16">
        <v>368.798</v>
      </c>
      <c r="F1962" s="16">
        <v>-2867.473</v>
      </c>
      <c r="G1962" s="225">
        <v>3169.7783558067722</v>
      </c>
    </row>
    <row r="1963" spans="3:7" ht="15.75" x14ac:dyDescent="0.25">
      <c r="C1963" s="224">
        <v>39939</v>
      </c>
      <c r="D1963" s="16">
        <v>3241.3040000000001</v>
      </c>
      <c r="E1963" s="16">
        <v>394.54</v>
      </c>
      <c r="F1963" s="16">
        <v>-2846.7640000000001</v>
      </c>
      <c r="G1963" s="225">
        <v>3138.5942632023748</v>
      </c>
    </row>
    <row r="1964" spans="3:7" ht="15.75" x14ac:dyDescent="0.25">
      <c r="C1964" s="224">
        <v>39940</v>
      </c>
      <c r="D1964" s="16">
        <v>3180.0070000000001</v>
      </c>
      <c r="E1964" s="16">
        <v>419.76</v>
      </c>
      <c r="F1964" s="16">
        <v>-2760.2470000000003</v>
      </c>
      <c r="G1964" s="225">
        <v>3069.8877450323935</v>
      </c>
    </row>
    <row r="1965" spans="3:7" ht="15.75" x14ac:dyDescent="0.25">
      <c r="C1965" s="224">
        <v>39941</v>
      </c>
      <c r="D1965" s="16">
        <v>3119.8119999999999</v>
      </c>
      <c r="E1965" s="16">
        <v>408.464</v>
      </c>
      <c r="F1965" s="16">
        <v>-2711.348</v>
      </c>
      <c r="G1965" s="225">
        <v>2977.7387298083345</v>
      </c>
    </row>
    <row r="1966" spans="3:7" ht="15.75" x14ac:dyDescent="0.25">
      <c r="C1966" s="224">
        <v>39942</v>
      </c>
      <c r="D1966" s="16">
        <v>3119.8119999999999</v>
      </c>
      <c r="E1966" s="16">
        <v>408.464</v>
      </c>
      <c r="F1966" s="16">
        <v>-2711.348</v>
      </c>
      <c r="G1966" s="225">
        <v>2978.8564945390435</v>
      </c>
    </row>
    <row r="1967" spans="3:7" ht="15.75" x14ac:dyDescent="0.25">
      <c r="C1967" s="224">
        <v>39943</v>
      </c>
      <c r="D1967" s="16">
        <v>3119.8119999999999</v>
      </c>
      <c r="E1967" s="16">
        <v>408.464</v>
      </c>
      <c r="F1967" s="16">
        <v>-2711.348</v>
      </c>
      <c r="G1967" s="225">
        <v>2978.8564945390431</v>
      </c>
    </row>
    <row r="1968" spans="3:7" ht="15.75" x14ac:dyDescent="0.25">
      <c r="C1968" s="224">
        <v>39944</v>
      </c>
      <c r="D1968" s="16">
        <v>3098.9349999999999</v>
      </c>
      <c r="E1968" s="16">
        <v>408.02800000000002</v>
      </c>
      <c r="F1968" s="16">
        <v>-2690.9070000000002</v>
      </c>
      <c r="G1968" s="225">
        <v>2838.8898505616185</v>
      </c>
    </row>
    <row r="1969" spans="3:7" ht="15.75" x14ac:dyDescent="0.25">
      <c r="C1969" s="224">
        <v>39945</v>
      </c>
      <c r="D1969" s="16">
        <v>3135.1660000000002</v>
      </c>
      <c r="E1969" s="16">
        <v>417.86099999999999</v>
      </c>
      <c r="F1969" s="16">
        <v>-2717.3050000000003</v>
      </c>
      <c r="G1969" s="225">
        <v>2889.4933595566986</v>
      </c>
    </row>
    <row r="1970" spans="3:7" ht="15.75" x14ac:dyDescent="0.25">
      <c r="C1970" s="224">
        <v>39946</v>
      </c>
      <c r="D1970" s="16">
        <v>3079.1550000000002</v>
      </c>
      <c r="E1970" s="16">
        <v>439.89600000000002</v>
      </c>
      <c r="F1970" s="16">
        <v>-2639.259</v>
      </c>
      <c r="G1970" s="225">
        <v>2778.4740390211964</v>
      </c>
    </row>
    <row r="1971" spans="3:7" ht="15.75" x14ac:dyDescent="0.25">
      <c r="C1971" s="224">
        <v>39947</v>
      </c>
      <c r="D1971" s="16">
        <v>3172.6660000000002</v>
      </c>
      <c r="E1971" s="16">
        <v>453.84899999999999</v>
      </c>
      <c r="F1971" s="16">
        <v>-2718.817</v>
      </c>
      <c r="G1971" s="225">
        <v>2843.5753543155683</v>
      </c>
    </row>
    <row r="1972" spans="3:7" ht="15.75" x14ac:dyDescent="0.25">
      <c r="C1972" s="224">
        <v>39948</v>
      </c>
      <c r="D1972" s="16">
        <v>3171.3649999999998</v>
      </c>
      <c r="E1972" s="16">
        <v>449.59</v>
      </c>
      <c r="F1972" s="16">
        <v>-2721.7749999999996</v>
      </c>
      <c r="G1972" s="225">
        <v>2851.1540693035272</v>
      </c>
    </row>
    <row r="1973" spans="3:7" ht="15.75" x14ac:dyDescent="0.25">
      <c r="C1973" s="224">
        <v>39949</v>
      </c>
      <c r="D1973" s="16">
        <v>3171.3649999999998</v>
      </c>
      <c r="E1973" s="16">
        <v>449.59</v>
      </c>
      <c r="F1973" s="16">
        <v>-2721.7749999999996</v>
      </c>
      <c r="G1973" s="225">
        <v>2851.1540693035272</v>
      </c>
    </row>
    <row r="1974" spans="3:7" ht="15.75" x14ac:dyDescent="0.25">
      <c r="C1974" s="224">
        <v>39950</v>
      </c>
      <c r="D1974" s="16">
        <v>3171.3649999999998</v>
      </c>
      <c r="E1974" s="16">
        <v>449.59</v>
      </c>
      <c r="F1974" s="16">
        <v>-2721.7749999999996</v>
      </c>
      <c r="G1974" s="225">
        <v>2851.1540693035276</v>
      </c>
    </row>
    <row r="1975" spans="3:7" ht="15.75" x14ac:dyDescent="0.25">
      <c r="C1975" s="224">
        <v>39951</v>
      </c>
      <c r="D1975" s="16">
        <v>3180.23</v>
      </c>
      <c r="E1975" s="16">
        <v>453.80900000000003</v>
      </c>
      <c r="F1975" s="16">
        <v>-2726.4209999999998</v>
      </c>
      <c r="G1975" s="225">
        <v>2901.8728067615648</v>
      </c>
    </row>
    <row r="1976" spans="3:7" ht="15.75" x14ac:dyDescent="0.25">
      <c r="C1976" s="224">
        <v>39952</v>
      </c>
      <c r="D1976" s="16">
        <v>2938.8490000000002</v>
      </c>
      <c r="E1976" s="16">
        <v>448.05599999999998</v>
      </c>
      <c r="F1976" s="16">
        <v>-2490.7930000000001</v>
      </c>
      <c r="G1976" s="225">
        <v>2674.5141278066226</v>
      </c>
    </row>
    <row r="1977" spans="3:7" ht="15.75" x14ac:dyDescent="0.25">
      <c r="C1977" s="224">
        <v>39953</v>
      </c>
      <c r="D1977" s="16">
        <v>3013.6030000000001</v>
      </c>
      <c r="E1977" s="16">
        <v>450.79</v>
      </c>
      <c r="F1977" s="16">
        <v>-2562.8130000000001</v>
      </c>
      <c r="G1977" s="225">
        <v>2655.6974865027332</v>
      </c>
    </row>
    <row r="1978" spans="3:7" ht="15.75" x14ac:dyDescent="0.25">
      <c r="C1978" s="224">
        <v>39954</v>
      </c>
      <c r="D1978" s="16">
        <v>2942.5810000000001</v>
      </c>
      <c r="E1978" s="16">
        <v>449.529</v>
      </c>
      <c r="F1978" s="16">
        <v>-2493.0520000000001</v>
      </c>
      <c r="G1978" s="225">
        <v>2565.7740302231305</v>
      </c>
    </row>
    <row r="1979" spans="3:7" ht="15.75" x14ac:dyDescent="0.25">
      <c r="C1979" s="224">
        <v>39955</v>
      </c>
      <c r="D1979" s="16">
        <v>2895.7489999999998</v>
      </c>
      <c r="E1979" s="16">
        <v>468.46499999999997</v>
      </c>
      <c r="F1979" s="16">
        <v>-2427.2839999999997</v>
      </c>
      <c r="G1979" s="225">
        <v>2512.9007779496965</v>
      </c>
    </row>
    <row r="1980" spans="3:7" ht="15.75" x14ac:dyDescent="0.25">
      <c r="C1980" s="224">
        <v>39956</v>
      </c>
      <c r="D1980" s="16">
        <v>2895.7489999999998</v>
      </c>
      <c r="E1980" s="16">
        <v>468.46499999999997</v>
      </c>
      <c r="F1980" s="16">
        <v>-2427.2839999999997</v>
      </c>
      <c r="G1980" s="225">
        <v>2512.9007779496965</v>
      </c>
    </row>
    <row r="1981" spans="3:7" ht="15.75" x14ac:dyDescent="0.25">
      <c r="C1981" s="224">
        <v>39957</v>
      </c>
      <c r="D1981" s="16">
        <v>2895.7489999999998</v>
      </c>
      <c r="E1981" s="16">
        <v>468.46499999999997</v>
      </c>
      <c r="F1981" s="16">
        <v>-2427.2839999999997</v>
      </c>
      <c r="G1981" s="225">
        <v>2512.9007779496969</v>
      </c>
    </row>
    <row r="1982" spans="3:7" ht="15.75" x14ac:dyDescent="0.25">
      <c r="C1982" s="224">
        <v>39958</v>
      </c>
      <c r="D1982" s="16">
        <v>2940.4850000000001</v>
      </c>
      <c r="E1982" s="16">
        <v>462.86399999999998</v>
      </c>
      <c r="F1982" s="16">
        <v>-2477.6210000000001</v>
      </c>
      <c r="G1982" s="225">
        <v>2567.7260217611129</v>
      </c>
    </row>
    <row r="1983" spans="3:7" ht="15.75" x14ac:dyDescent="0.25">
      <c r="C1983" s="224">
        <v>39959</v>
      </c>
      <c r="D1983" s="16">
        <v>3019.5839999999998</v>
      </c>
      <c r="E1983" s="16">
        <v>463.09399999999999</v>
      </c>
      <c r="F1983" s="16">
        <v>-2556.4899999999998</v>
      </c>
      <c r="G1983" s="225">
        <v>2608.8552470411773</v>
      </c>
    </row>
    <row r="1984" spans="3:7" ht="15.75" x14ac:dyDescent="0.25">
      <c r="C1984" s="224">
        <v>39960</v>
      </c>
      <c r="D1984" s="16">
        <v>3038.16</v>
      </c>
      <c r="E1984" s="16">
        <v>456.42099999999999</v>
      </c>
      <c r="F1984" s="16">
        <v>-2581.739</v>
      </c>
      <c r="G1984" s="225">
        <v>2622.3769260880126</v>
      </c>
    </row>
    <row r="1985" spans="3:7" ht="15.75" x14ac:dyDescent="0.25">
      <c r="C1985" s="224">
        <v>39961</v>
      </c>
      <c r="D1985" s="16">
        <v>3105.4639999999999</v>
      </c>
      <c r="E1985" s="16">
        <v>470.55399999999997</v>
      </c>
      <c r="F1985" s="16">
        <v>-2634.91</v>
      </c>
      <c r="G1985" s="225">
        <v>2690.4073260962173</v>
      </c>
    </row>
    <row r="1986" spans="3:7" ht="15.75" x14ac:dyDescent="0.25">
      <c r="C1986" s="224">
        <v>39962</v>
      </c>
      <c r="D1986" s="16">
        <v>2995.663</v>
      </c>
      <c r="E1986" s="16">
        <v>454.20299999999997</v>
      </c>
      <c r="F1986" s="16">
        <v>-2541.46</v>
      </c>
      <c r="G1986" s="225">
        <v>2581.622355688361</v>
      </c>
    </row>
    <row r="1987" spans="3:7" ht="15.75" x14ac:dyDescent="0.25">
      <c r="C1987" s="224">
        <v>39963</v>
      </c>
      <c r="D1987" s="16">
        <v>2995.663</v>
      </c>
      <c r="E1987" s="16">
        <v>454.20299999999997</v>
      </c>
      <c r="F1987" s="16">
        <v>-2541.46</v>
      </c>
      <c r="G1987" s="225">
        <v>2581.6223556883615</v>
      </c>
    </row>
    <row r="1988" spans="3:7" ht="15.75" x14ac:dyDescent="0.25">
      <c r="C1988" s="224">
        <v>39964</v>
      </c>
      <c r="D1988" s="16">
        <v>2995.663</v>
      </c>
      <c r="E1988" s="16">
        <v>454.20299999999997</v>
      </c>
      <c r="F1988" s="16">
        <v>-2541.46</v>
      </c>
      <c r="G1988" s="225">
        <v>2581.6223556883601</v>
      </c>
    </row>
    <row r="1989" spans="3:7" ht="15.75" x14ac:dyDescent="0.25">
      <c r="C1989" s="224">
        <v>39965</v>
      </c>
      <c r="D1989" s="16">
        <v>2995.663</v>
      </c>
      <c r="E1989" s="16">
        <v>454.20299999999997</v>
      </c>
      <c r="F1989" s="16">
        <v>-2541.46</v>
      </c>
      <c r="G1989" s="225">
        <v>2581.6223556883615</v>
      </c>
    </row>
    <row r="1990" spans="3:7" ht="15.75" x14ac:dyDescent="0.25">
      <c r="C1990" s="224">
        <v>39966</v>
      </c>
      <c r="D1990" s="16">
        <v>3055.4229999999998</v>
      </c>
      <c r="E1990" s="16">
        <v>464.60300000000001</v>
      </c>
      <c r="F1990" s="16">
        <v>-2590.8199999999997</v>
      </c>
      <c r="G1990" s="225">
        <v>2670.7095375524386</v>
      </c>
    </row>
    <row r="1991" spans="3:7" ht="15.75" x14ac:dyDescent="0.25">
      <c r="C1991" s="224">
        <v>39967</v>
      </c>
      <c r="D1991" s="16">
        <v>2979.4560000000001</v>
      </c>
      <c r="E1991" s="16">
        <v>461.63</v>
      </c>
      <c r="F1991" s="16">
        <v>-2517.826</v>
      </c>
      <c r="G1991" s="225">
        <v>2510.2755767428644</v>
      </c>
    </row>
    <row r="1992" spans="3:7" ht="15.75" x14ac:dyDescent="0.25">
      <c r="C1992" s="224">
        <v>39968</v>
      </c>
      <c r="D1992" s="16">
        <v>3008.3029999999999</v>
      </c>
      <c r="E1992" s="16">
        <v>466.21100000000001</v>
      </c>
      <c r="F1992" s="16">
        <v>-2542.0919999999996</v>
      </c>
      <c r="G1992" s="225">
        <v>2620.0106647784746</v>
      </c>
    </row>
    <row r="1993" spans="3:7" ht="15.75" x14ac:dyDescent="0.25">
      <c r="C1993" s="224">
        <v>39969</v>
      </c>
      <c r="D1993" s="16">
        <v>3045.64</v>
      </c>
      <c r="E1993" s="16">
        <v>460.36900000000003</v>
      </c>
      <c r="F1993" s="16">
        <v>-2585.2709999999997</v>
      </c>
      <c r="G1993" s="225">
        <v>2700.5565529761725</v>
      </c>
    </row>
    <row r="1994" spans="3:7" ht="15.75" x14ac:dyDescent="0.25">
      <c r="C1994" s="224">
        <v>39970</v>
      </c>
      <c r="D1994" s="16">
        <v>3045.64</v>
      </c>
      <c r="E1994" s="16">
        <v>460.36900000000003</v>
      </c>
      <c r="F1994" s="16">
        <v>-2585.2709999999997</v>
      </c>
      <c r="G1994" s="225">
        <v>2700.556552976172</v>
      </c>
    </row>
    <row r="1995" spans="3:7" ht="15.75" x14ac:dyDescent="0.25">
      <c r="C1995" s="224">
        <v>39971</v>
      </c>
      <c r="D1995" s="16">
        <v>3045.64</v>
      </c>
      <c r="E1995" s="16">
        <v>460.36900000000003</v>
      </c>
      <c r="F1995" s="16">
        <v>-2585.2709999999997</v>
      </c>
      <c r="G1995" s="225">
        <v>2700.556552976173</v>
      </c>
    </row>
    <row r="1996" spans="3:7" ht="15.75" x14ac:dyDescent="0.25">
      <c r="C1996" s="224">
        <v>39972</v>
      </c>
      <c r="D1996" s="16">
        <v>3051.3890000000001</v>
      </c>
      <c r="E1996" s="16">
        <v>462.03399999999999</v>
      </c>
      <c r="F1996" s="16">
        <v>-2589.355</v>
      </c>
      <c r="G1996" s="225">
        <v>2717.535422891659</v>
      </c>
    </row>
    <row r="1997" spans="3:7" ht="15.75" x14ac:dyDescent="0.25">
      <c r="C1997" s="224">
        <v>39973</v>
      </c>
      <c r="D1997" s="16">
        <v>3046.2860000000001</v>
      </c>
      <c r="E1997" s="16">
        <v>457.91300000000001</v>
      </c>
      <c r="F1997" s="16">
        <v>-2588.373</v>
      </c>
      <c r="G1997" s="225">
        <v>2729.0206381513981</v>
      </c>
    </row>
    <row r="1998" spans="3:7" ht="15.75" x14ac:dyDescent="0.25">
      <c r="C1998" s="224">
        <v>39974</v>
      </c>
      <c r="D1998" s="16">
        <v>2995.3829999999998</v>
      </c>
      <c r="E1998" s="16">
        <v>453.15800000000002</v>
      </c>
      <c r="F1998" s="16">
        <v>-2542.2249999999999</v>
      </c>
      <c r="G1998" s="225">
        <v>2676.456609532423</v>
      </c>
    </row>
    <row r="1999" spans="3:7" ht="15.75" x14ac:dyDescent="0.25">
      <c r="C1999" s="224">
        <v>39975</v>
      </c>
      <c r="D1999" s="16">
        <v>2971.6010000000001</v>
      </c>
      <c r="E1999" s="16">
        <v>456.04</v>
      </c>
      <c r="F1999" s="16">
        <v>-2515.5610000000001</v>
      </c>
      <c r="G1999" s="225">
        <v>2633.6810553020227</v>
      </c>
    </row>
    <row r="2000" spans="3:7" ht="15.75" x14ac:dyDescent="0.25">
      <c r="C2000" s="224">
        <v>39976</v>
      </c>
      <c r="D2000" s="16">
        <v>2895.6109999999999</v>
      </c>
      <c r="E2000" s="16">
        <v>453.02</v>
      </c>
      <c r="F2000" s="16">
        <v>-2442.5909999999999</v>
      </c>
      <c r="G2000" s="225">
        <v>2534.4623219441883</v>
      </c>
    </row>
    <row r="2001" spans="3:7" ht="15.75" x14ac:dyDescent="0.25">
      <c r="C2001" s="224">
        <v>39977</v>
      </c>
      <c r="D2001" s="16">
        <v>2895.6109999999999</v>
      </c>
      <c r="E2001" s="16">
        <v>453.02</v>
      </c>
      <c r="F2001" s="16">
        <v>-2442.5909999999999</v>
      </c>
      <c r="G2001" s="225">
        <v>2534.4623219441883</v>
      </c>
    </row>
    <row r="2002" spans="3:7" ht="15.75" x14ac:dyDescent="0.25">
      <c r="C2002" s="224">
        <v>39978</v>
      </c>
      <c r="D2002" s="16">
        <v>2895.6109999999999</v>
      </c>
      <c r="E2002" s="16">
        <v>453.02</v>
      </c>
      <c r="F2002" s="16">
        <v>-2442.5909999999999</v>
      </c>
      <c r="G2002" s="225">
        <v>2534.4623219441883</v>
      </c>
    </row>
    <row r="2003" spans="3:7" ht="15.75" x14ac:dyDescent="0.25">
      <c r="C2003" s="224">
        <v>39979</v>
      </c>
      <c r="D2003" s="16">
        <v>2865.1010000000001</v>
      </c>
      <c r="E2003" s="16">
        <v>448.286</v>
      </c>
      <c r="F2003" s="16">
        <v>-2416.8150000000001</v>
      </c>
      <c r="G2003" s="225">
        <v>2501.5997213252504</v>
      </c>
    </row>
    <row r="2004" spans="3:7" ht="15.75" x14ac:dyDescent="0.25">
      <c r="C2004" s="224">
        <v>39980</v>
      </c>
      <c r="D2004" s="16">
        <v>2975.4589999999998</v>
      </c>
      <c r="E2004" s="16">
        <v>454.53800000000001</v>
      </c>
      <c r="F2004" s="16">
        <v>-2520.9209999999998</v>
      </c>
      <c r="G2004" s="225">
        <v>2577.2929359729897</v>
      </c>
    </row>
    <row r="2005" spans="3:7" ht="15.75" x14ac:dyDescent="0.25">
      <c r="C2005" s="224">
        <v>39981</v>
      </c>
      <c r="D2005" s="16">
        <v>2949.73</v>
      </c>
      <c r="E2005" s="16">
        <v>450.33699999999999</v>
      </c>
      <c r="F2005" s="16">
        <v>-2499.393</v>
      </c>
      <c r="G2005" s="225">
        <v>2557.3875599615963</v>
      </c>
    </row>
    <row r="2006" spans="3:7" ht="15.75" x14ac:dyDescent="0.25">
      <c r="C2006" s="224">
        <v>39982</v>
      </c>
      <c r="D2006" s="16">
        <v>2900.2339999999999</v>
      </c>
      <c r="E2006" s="16">
        <v>443.54199999999997</v>
      </c>
      <c r="F2006" s="16">
        <v>-2456.692</v>
      </c>
      <c r="G2006" s="225">
        <v>2483.7093872729815</v>
      </c>
    </row>
    <row r="2007" spans="3:7" ht="15.75" x14ac:dyDescent="0.25">
      <c r="C2007" s="224">
        <v>39983</v>
      </c>
      <c r="D2007" s="16">
        <v>2906.634</v>
      </c>
      <c r="E2007" s="16">
        <v>452.59500000000003</v>
      </c>
      <c r="F2007" s="16">
        <v>-2454.0389999999998</v>
      </c>
      <c r="G2007" s="225">
        <v>2508.3477328030076</v>
      </c>
    </row>
    <row r="2008" spans="3:7" ht="15.75" x14ac:dyDescent="0.25">
      <c r="C2008" s="224">
        <v>39984</v>
      </c>
      <c r="D2008" s="16">
        <v>2906.634</v>
      </c>
      <c r="E2008" s="16">
        <v>452.59500000000003</v>
      </c>
      <c r="F2008" s="16">
        <v>-2454.0389999999998</v>
      </c>
      <c r="G2008" s="225">
        <v>2508.3477328030071</v>
      </c>
    </row>
    <row r="2009" spans="3:7" ht="15.75" x14ac:dyDescent="0.25">
      <c r="C2009" s="224">
        <v>39985</v>
      </c>
      <c r="D2009" s="16">
        <v>2906.634</v>
      </c>
      <c r="E2009" s="16">
        <v>452.59500000000003</v>
      </c>
      <c r="F2009" s="16">
        <v>-2454.0389999999998</v>
      </c>
      <c r="G2009" s="225">
        <v>2508.3477328030076</v>
      </c>
    </row>
    <row r="2010" spans="3:7" ht="15.75" x14ac:dyDescent="0.25">
      <c r="C2010" s="224">
        <v>39986</v>
      </c>
      <c r="D2010" s="16">
        <v>2842.2860000000001</v>
      </c>
      <c r="E2010" s="16">
        <v>466</v>
      </c>
      <c r="F2010" s="16">
        <v>-2376.2860000000001</v>
      </c>
      <c r="G2010" s="225">
        <v>2480.0676576399619</v>
      </c>
    </row>
    <row r="2011" spans="3:7" ht="15.75" x14ac:dyDescent="0.25">
      <c r="C2011" s="224">
        <v>39987</v>
      </c>
      <c r="D2011" s="16">
        <v>2949.24</v>
      </c>
      <c r="E2011" s="16">
        <v>484.63099999999997</v>
      </c>
      <c r="F2011" s="16">
        <v>-2464.6089999999999</v>
      </c>
      <c r="G2011" s="225">
        <v>2515.256717036415</v>
      </c>
    </row>
    <row r="2012" spans="3:7" ht="15.75" x14ac:dyDescent="0.25">
      <c r="C2012" s="224">
        <v>39988</v>
      </c>
      <c r="D2012" s="16">
        <v>2857.5680000000002</v>
      </c>
      <c r="E2012" s="16">
        <v>441.07100000000003</v>
      </c>
      <c r="F2012" s="16">
        <v>-2416.4970000000003</v>
      </c>
      <c r="G2012" s="225">
        <v>2458.4490188515033</v>
      </c>
    </row>
    <row r="2013" spans="3:7" ht="15.75" x14ac:dyDescent="0.25">
      <c r="C2013" s="224">
        <v>39989</v>
      </c>
      <c r="D2013" s="16">
        <v>2726.6689999999999</v>
      </c>
      <c r="E2013" s="16">
        <v>452.79599999999999</v>
      </c>
      <c r="F2013" s="16">
        <v>-2273.873</v>
      </c>
      <c r="G2013" s="225">
        <v>2395.2259267261816</v>
      </c>
    </row>
    <row r="2014" spans="3:7" ht="15.75" x14ac:dyDescent="0.25">
      <c r="C2014" s="224">
        <v>39990</v>
      </c>
      <c r="D2014" s="16">
        <v>2658.7449999999999</v>
      </c>
      <c r="E2014" s="16">
        <v>454.80700000000002</v>
      </c>
      <c r="F2014" s="16">
        <v>-2203.9380000000001</v>
      </c>
      <c r="G2014" s="225">
        <v>2307.3663524780272</v>
      </c>
    </row>
    <row r="2015" spans="3:7" ht="15.75" x14ac:dyDescent="0.25">
      <c r="C2015" s="224">
        <v>39991</v>
      </c>
      <c r="D2015" s="16">
        <v>2658.7449999999999</v>
      </c>
      <c r="E2015" s="16">
        <v>454.80700000000002</v>
      </c>
      <c r="F2015" s="16">
        <v>-2203.9380000000001</v>
      </c>
      <c r="G2015" s="225">
        <v>2307.3663524780272</v>
      </c>
    </row>
    <row r="2016" spans="3:7" ht="15.75" x14ac:dyDescent="0.25">
      <c r="C2016" s="224">
        <v>39992</v>
      </c>
      <c r="D2016" s="16">
        <v>2658.7449999999999</v>
      </c>
      <c r="E2016" s="16">
        <v>454.80700000000002</v>
      </c>
      <c r="F2016" s="16">
        <v>-2203.9380000000001</v>
      </c>
      <c r="G2016" s="225">
        <v>2307.3663524780272</v>
      </c>
    </row>
    <row r="2017" spans="3:7" ht="15.75" x14ac:dyDescent="0.25">
      <c r="C2017" s="224">
        <v>39993</v>
      </c>
      <c r="D2017" s="16">
        <v>2697.2890000000002</v>
      </c>
      <c r="E2017" s="16">
        <v>454.69799999999998</v>
      </c>
      <c r="F2017" s="16">
        <v>-2242.5910000000003</v>
      </c>
      <c r="G2017" s="225">
        <v>2285.2969624301027</v>
      </c>
    </row>
    <row r="2018" spans="3:7" ht="15.75" x14ac:dyDescent="0.25">
      <c r="C2018" s="224">
        <v>39994</v>
      </c>
      <c r="D2018" s="16">
        <v>2575.7179999999998</v>
      </c>
      <c r="E2018" s="16">
        <v>425.37599999999998</v>
      </c>
      <c r="F2018" s="16">
        <v>-2150.3419999999996</v>
      </c>
      <c r="G2018" s="225">
        <v>2175.2263661955753</v>
      </c>
    </row>
    <row r="2019" spans="3:7" ht="15.75" x14ac:dyDescent="0.25">
      <c r="C2019" s="224">
        <v>39995</v>
      </c>
      <c r="D2019" s="16">
        <v>2613.4639999999999</v>
      </c>
      <c r="E2019" s="16">
        <v>438.77199999999999</v>
      </c>
      <c r="F2019" s="16">
        <v>-2174.692</v>
      </c>
      <c r="G2019" s="225">
        <v>2199.7469814578649</v>
      </c>
    </row>
    <row r="2020" spans="3:7" ht="15.75" x14ac:dyDescent="0.25">
      <c r="C2020" s="224">
        <v>39996</v>
      </c>
      <c r="D2020" s="16">
        <v>2601.29</v>
      </c>
      <c r="E2020" s="16">
        <v>429.512</v>
      </c>
      <c r="F2020" s="16">
        <v>-2171.7779999999998</v>
      </c>
      <c r="G2020" s="225">
        <v>2119.1315447626375</v>
      </c>
    </row>
    <row r="2021" spans="3:7" ht="15.75" x14ac:dyDescent="0.25">
      <c r="C2021" s="224">
        <v>39997</v>
      </c>
      <c r="D2021" s="16">
        <v>2638.6179999999999</v>
      </c>
      <c r="E2021" s="16">
        <v>425.09500000000003</v>
      </c>
      <c r="F2021" s="16">
        <v>-2213.5230000000001</v>
      </c>
      <c r="G2021" s="225">
        <v>2126.5911716293945</v>
      </c>
    </row>
    <row r="2022" spans="3:7" ht="15.75" x14ac:dyDescent="0.25">
      <c r="C2022" s="224">
        <v>39998</v>
      </c>
      <c r="D2022" s="16">
        <v>2638.6179999999999</v>
      </c>
      <c r="E2022" s="16">
        <v>425.09500000000003</v>
      </c>
      <c r="F2022" s="16">
        <v>-2213.5230000000001</v>
      </c>
      <c r="G2022" s="225">
        <v>2126.5911716293945</v>
      </c>
    </row>
    <row r="2023" spans="3:7" ht="15.75" x14ac:dyDescent="0.25">
      <c r="C2023" s="224">
        <v>39999</v>
      </c>
      <c r="D2023" s="16">
        <v>2638.6179999999999</v>
      </c>
      <c r="E2023" s="16">
        <v>425.09500000000003</v>
      </c>
      <c r="F2023" s="16">
        <v>-2213.5230000000001</v>
      </c>
      <c r="G2023" s="225">
        <v>2126.591171629394</v>
      </c>
    </row>
    <row r="2024" spans="3:7" ht="15.75" x14ac:dyDescent="0.25">
      <c r="C2024" s="224">
        <v>40000</v>
      </c>
      <c r="D2024" s="16">
        <v>2631.9090000000001</v>
      </c>
      <c r="E2024" s="16">
        <v>432.20699999999999</v>
      </c>
      <c r="F2024" s="16">
        <v>-2199.7020000000002</v>
      </c>
      <c r="G2024" s="225">
        <v>2133.6565594343656</v>
      </c>
    </row>
    <row r="2025" spans="3:7" ht="15.75" x14ac:dyDescent="0.25">
      <c r="C2025" s="224">
        <v>40001</v>
      </c>
      <c r="D2025" s="16">
        <v>2634.3910000000001</v>
      </c>
      <c r="E2025" s="16">
        <v>425.30700000000002</v>
      </c>
      <c r="F2025" s="16">
        <v>-2209.0839999999998</v>
      </c>
      <c r="G2025" s="225">
        <v>2143.0013758242044</v>
      </c>
    </row>
    <row r="2026" spans="3:7" ht="15.75" x14ac:dyDescent="0.25">
      <c r="C2026" s="224">
        <v>40002</v>
      </c>
      <c r="D2026" s="16">
        <v>2677.9650000000001</v>
      </c>
      <c r="E2026" s="16">
        <v>442.21</v>
      </c>
      <c r="F2026" s="16">
        <v>-2235.7550000000001</v>
      </c>
      <c r="G2026" s="225">
        <v>2160.4074344782025</v>
      </c>
    </row>
    <row r="2027" spans="3:7" ht="15.75" x14ac:dyDescent="0.25">
      <c r="C2027" s="224">
        <v>40003</v>
      </c>
      <c r="D2027" s="16">
        <v>2652.7109999999998</v>
      </c>
      <c r="E2027" s="16">
        <v>424.74400000000003</v>
      </c>
      <c r="F2027" s="16">
        <v>-2227.9669999999996</v>
      </c>
      <c r="G2027" s="225">
        <v>2159.6728873552179</v>
      </c>
    </row>
    <row r="2028" spans="3:7" ht="15.75" x14ac:dyDescent="0.25">
      <c r="C2028" s="224">
        <v>40004</v>
      </c>
      <c r="D2028" s="16">
        <v>2684.7750000000001</v>
      </c>
      <c r="E2028" s="16">
        <v>420.76900000000001</v>
      </c>
      <c r="F2028" s="16">
        <v>-2264.0060000000003</v>
      </c>
      <c r="G2028" s="225">
        <v>2233.9813356318027</v>
      </c>
    </row>
    <row r="2029" spans="3:7" ht="15.75" x14ac:dyDescent="0.25">
      <c r="C2029" s="224">
        <v>40005</v>
      </c>
      <c r="D2029" s="16">
        <v>2684.7750000000001</v>
      </c>
      <c r="E2029" s="16">
        <v>420.76900000000001</v>
      </c>
      <c r="F2029" s="16">
        <v>-2264.0060000000003</v>
      </c>
      <c r="G2029" s="225">
        <v>2233.9813356318027</v>
      </c>
    </row>
    <row r="2030" spans="3:7" ht="15.75" x14ac:dyDescent="0.25">
      <c r="C2030" s="224">
        <v>40006</v>
      </c>
      <c r="D2030" s="16">
        <v>2684.7750000000001</v>
      </c>
      <c r="E2030" s="16">
        <v>420.76900000000001</v>
      </c>
      <c r="F2030" s="16">
        <v>-2264.0060000000003</v>
      </c>
      <c r="G2030" s="225">
        <v>2233.9813356318027</v>
      </c>
    </row>
    <row r="2031" spans="3:7" ht="15.75" x14ac:dyDescent="0.25">
      <c r="C2031" s="224">
        <v>40007</v>
      </c>
      <c r="D2031" s="16">
        <v>2713.9369999999999</v>
      </c>
      <c r="E2031" s="16">
        <v>438.21300000000002</v>
      </c>
      <c r="F2031" s="16">
        <v>-2275.7239999999997</v>
      </c>
      <c r="G2031" s="225">
        <v>2244.033315281602</v>
      </c>
    </row>
    <row r="2032" spans="3:7" ht="15.75" x14ac:dyDescent="0.25">
      <c r="C2032" s="224">
        <v>40008</v>
      </c>
      <c r="D2032" s="16">
        <v>2688.4639999999999</v>
      </c>
      <c r="E2032" s="16">
        <v>429.899</v>
      </c>
      <c r="F2032" s="16">
        <v>-2258.5650000000001</v>
      </c>
      <c r="G2032" s="225">
        <v>2242.416678850776</v>
      </c>
    </row>
    <row r="2033" spans="3:7" ht="15.75" x14ac:dyDescent="0.25">
      <c r="C2033" s="224">
        <v>40009</v>
      </c>
      <c r="D2033" s="16">
        <v>2616.5189999999998</v>
      </c>
      <c r="E2033" s="16">
        <v>432.63</v>
      </c>
      <c r="F2033" s="16">
        <v>-2183.8889999999997</v>
      </c>
      <c r="G2033" s="225">
        <v>2195.0938753609457</v>
      </c>
    </row>
    <row r="2034" spans="3:7" ht="15.75" x14ac:dyDescent="0.25">
      <c r="C2034" s="224">
        <v>40010</v>
      </c>
      <c r="D2034" s="16">
        <v>2619.6660000000002</v>
      </c>
      <c r="E2034" s="16">
        <v>420.84500000000003</v>
      </c>
      <c r="F2034" s="16">
        <v>-2198.8209999999999</v>
      </c>
      <c r="G2034" s="225">
        <v>2207.6915328571145</v>
      </c>
    </row>
    <row r="2035" spans="3:7" ht="15.75" x14ac:dyDescent="0.25">
      <c r="C2035" s="224">
        <v>40011</v>
      </c>
      <c r="D2035" s="16">
        <v>2580.2559999999999</v>
      </c>
      <c r="E2035" s="16">
        <v>436.17500000000001</v>
      </c>
      <c r="F2035" s="16">
        <v>-2144.0809999999997</v>
      </c>
      <c r="G2035" s="225">
        <v>2171.6358484137272</v>
      </c>
    </row>
    <row r="2036" spans="3:7" ht="15.75" x14ac:dyDescent="0.25">
      <c r="C2036" s="224">
        <v>40012</v>
      </c>
      <c r="D2036" s="16">
        <v>2580.2559999999999</v>
      </c>
      <c r="E2036" s="16">
        <v>436.17500000000001</v>
      </c>
      <c r="F2036" s="16">
        <v>-2144.0809999999997</v>
      </c>
      <c r="G2036" s="225">
        <v>2171.6358484137272</v>
      </c>
    </row>
    <row r="2037" spans="3:7" ht="15.75" x14ac:dyDescent="0.25">
      <c r="C2037" s="224">
        <v>40013</v>
      </c>
      <c r="D2037" s="16">
        <v>2580.2559999999999</v>
      </c>
      <c r="E2037" s="16">
        <v>436.17500000000001</v>
      </c>
      <c r="F2037" s="16">
        <v>-2144.0809999999997</v>
      </c>
      <c r="G2037" s="225">
        <v>2171.6358484137272</v>
      </c>
    </row>
    <row r="2038" spans="3:7" ht="15.75" x14ac:dyDescent="0.25">
      <c r="C2038" s="224">
        <v>40014</v>
      </c>
      <c r="D2038" s="16">
        <v>2644.29</v>
      </c>
      <c r="E2038" s="16">
        <v>455.589</v>
      </c>
      <c r="F2038" s="16">
        <v>-2188.701</v>
      </c>
      <c r="G2038" s="225">
        <v>2227.4655241251453</v>
      </c>
    </row>
    <row r="2039" spans="3:7" ht="15.75" x14ac:dyDescent="0.25">
      <c r="C2039" s="224">
        <v>40015</v>
      </c>
      <c r="D2039" s="16">
        <v>2590.0120000000002</v>
      </c>
      <c r="E2039" s="16">
        <v>452.25799999999998</v>
      </c>
      <c r="F2039" s="16">
        <v>-2137.7540000000004</v>
      </c>
      <c r="G2039" s="225">
        <v>2175.731502691177</v>
      </c>
    </row>
    <row r="2040" spans="3:7" ht="15.75" x14ac:dyDescent="0.25">
      <c r="C2040" s="224">
        <v>40016</v>
      </c>
      <c r="D2040" s="16">
        <v>2621.5059999999999</v>
      </c>
      <c r="E2040" s="16">
        <v>453.32400000000001</v>
      </c>
      <c r="F2040" s="16">
        <v>-2168.1819999999998</v>
      </c>
      <c r="G2040" s="225">
        <v>2186.1745740444549</v>
      </c>
    </row>
    <row r="2041" spans="3:7" ht="15.75" x14ac:dyDescent="0.25">
      <c r="C2041" s="224">
        <v>40017</v>
      </c>
      <c r="D2041" s="16">
        <v>2616.5500000000002</v>
      </c>
      <c r="E2041" s="16">
        <v>457.83600000000001</v>
      </c>
      <c r="F2041" s="16">
        <v>-2158.7139999999999</v>
      </c>
      <c r="G2041" s="225">
        <v>2189.4113666331627</v>
      </c>
    </row>
    <row r="2042" spans="3:7" ht="15.75" x14ac:dyDescent="0.25">
      <c r="C2042" s="224">
        <v>40018</v>
      </c>
      <c r="D2042" s="16">
        <v>2591.2660000000001</v>
      </c>
      <c r="E2042" s="16">
        <v>451.25799999999998</v>
      </c>
      <c r="F2042" s="16">
        <v>-2140.0080000000003</v>
      </c>
      <c r="G2042" s="225">
        <v>2181.6205077580676</v>
      </c>
    </row>
    <row r="2043" spans="3:7" ht="15.75" x14ac:dyDescent="0.25">
      <c r="C2043" s="224">
        <v>40019</v>
      </c>
      <c r="D2043" s="16">
        <v>2591.2660000000001</v>
      </c>
      <c r="E2043" s="16">
        <v>451.25799999999998</v>
      </c>
      <c r="F2043" s="16">
        <v>-2140.0080000000003</v>
      </c>
      <c r="G2043" s="225">
        <v>2181.620507758068</v>
      </c>
    </row>
    <row r="2044" spans="3:7" ht="15.75" x14ac:dyDescent="0.25">
      <c r="C2044" s="224">
        <v>40020</v>
      </c>
      <c r="D2044" s="16">
        <v>2591.2660000000001</v>
      </c>
      <c r="E2044" s="16">
        <v>451.25799999999998</v>
      </c>
      <c r="F2044" s="16">
        <v>-2140.0080000000003</v>
      </c>
      <c r="G2044" s="225">
        <v>2181.6205077580676</v>
      </c>
    </row>
    <row r="2045" spans="3:7" ht="15.75" x14ac:dyDescent="0.25">
      <c r="C2045" s="224">
        <v>40021</v>
      </c>
      <c r="D2045" s="16">
        <v>2526.4450000000002</v>
      </c>
      <c r="E2045" s="16">
        <v>447.00299999999999</v>
      </c>
      <c r="F2045" s="16">
        <v>-2079.442</v>
      </c>
      <c r="G2045" s="225">
        <v>2112.9916419937031</v>
      </c>
    </row>
    <row r="2046" spans="3:7" ht="15.75" x14ac:dyDescent="0.25">
      <c r="C2046" s="224">
        <v>40022</v>
      </c>
      <c r="D2046" s="16">
        <v>2502.3789999999999</v>
      </c>
      <c r="E2046" s="16">
        <v>421.45400000000001</v>
      </c>
      <c r="F2046" s="16">
        <v>-2080.9249999999997</v>
      </c>
      <c r="G2046" s="225">
        <v>2079.6636749300214</v>
      </c>
    </row>
    <row r="2047" spans="3:7" ht="15.75" x14ac:dyDescent="0.25">
      <c r="C2047" s="224">
        <v>40023</v>
      </c>
      <c r="D2047" s="16">
        <v>2528.1179999999999</v>
      </c>
      <c r="E2047" s="16">
        <v>430.28699999999998</v>
      </c>
      <c r="F2047" s="16">
        <v>-2097.8310000000001</v>
      </c>
      <c r="G2047" s="225">
        <v>2082.5146128921065</v>
      </c>
    </row>
    <row r="2048" spans="3:7" ht="15.75" x14ac:dyDescent="0.25">
      <c r="C2048" s="224">
        <v>40024</v>
      </c>
      <c r="D2048" s="16">
        <v>2455.6619999999998</v>
      </c>
      <c r="E2048" s="16">
        <v>433.74900000000002</v>
      </c>
      <c r="F2048" s="16">
        <v>-2021.9129999999998</v>
      </c>
      <c r="G2048" s="225">
        <v>2026.4041733222655</v>
      </c>
    </row>
    <row r="2049" spans="3:7" ht="15.75" x14ac:dyDescent="0.25">
      <c r="C2049" s="224">
        <v>40025</v>
      </c>
      <c r="D2049" s="16">
        <v>2467.3409999999999</v>
      </c>
      <c r="E2049" s="16">
        <v>430.94099999999997</v>
      </c>
      <c r="F2049" s="16">
        <v>-2036.4</v>
      </c>
      <c r="G2049" s="225">
        <v>2046.3823191522361</v>
      </c>
    </row>
    <row r="2050" spans="3:7" ht="15.75" x14ac:dyDescent="0.25">
      <c r="C2050" s="224">
        <v>40026</v>
      </c>
      <c r="D2050" s="16">
        <v>2467.3409999999999</v>
      </c>
      <c r="E2050" s="16">
        <v>430.94099999999997</v>
      </c>
      <c r="F2050" s="16">
        <v>-2036.4</v>
      </c>
      <c r="G2050" s="225">
        <v>2041.1701191522359</v>
      </c>
    </row>
    <row r="2051" spans="3:7" ht="15.75" x14ac:dyDescent="0.25">
      <c r="C2051" s="224">
        <v>40027</v>
      </c>
      <c r="D2051" s="16">
        <v>2467.3409999999999</v>
      </c>
      <c r="E2051" s="16">
        <v>430.94099999999997</v>
      </c>
      <c r="F2051" s="16">
        <v>-2036.4</v>
      </c>
      <c r="G2051" s="225">
        <v>2041.1701191522359</v>
      </c>
    </row>
    <row r="2052" spans="3:7" ht="15.75" x14ac:dyDescent="0.25">
      <c r="C2052" s="224">
        <v>40028</v>
      </c>
      <c r="D2052" s="16">
        <v>2423.319</v>
      </c>
      <c r="E2052" s="16">
        <v>430.72399999999999</v>
      </c>
      <c r="F2052" s="16">
        <v>-1992.595</v>
      </c>
      <c r="G2052" s="225">
        <v>1991.5896452870829</v>
      </c>
    </row>
    <row r="2053" spans="3:7" ht="15.75" x14ac:dyDescent="0.25">
      <c r="C2053" s="224">
        <v>40029</v>
      </c>
      <c r="D2053" s="16">
        <v>2427.386</v>
      </c>
      <c r="E2053" s="16">
        <v>421.19900000000001</v>
      </c>
      <c r="F2053" s="16">
        <v>-2006.1869999999999</v>
      </c>
      <c r="G2053" s="225">
        <v>2006.6302542315073</v>
      </c>
    </row>
    <row r="2054" spans="3:7" ht="15.75" x14ac:dyDescent="0.25">
      <c r="C2054" s="224">
        <v>40030</v>
      </c>
      <c r="D2054" s="16">
        <v>2607.9839999999999</v>
      </c>
      <c r="E2054" s="16">
        <v>436.73599999999999</v>
      </c>
      <c r="F2054" s="16">
        <v>-2171.248</v>
      </c>
      <c r="G2054" s="225">
        <v>2146.3180105117372</v>
      </c>
    </row>
    <row r="2055" spans="3:7" ht="15.75" x14ac:dyDescent="0.25">
      <c r="C2055" s="224">
        <v>40031</v>
      </c>
      <c r="D2055" s="16">
        <v>2594.2779999999998</v>
      </c>
      <c r="E2055" s="16">
        <v>380.87400000000002</v>
      </c>
      <c r="F2055" s="16">
        <v>-2213.4039999999995</v>
      </c>
      <c r="G2055" s="225">
        <v>2152.353028666751</v>
      </c>
    </row>
    <row r="2056" spans="3:7" ht="15.75" x14ac:dyDescent="0.25">
      <c r="C2056" s="224">
        <v>40032</v>
      </c>
      <c r="D2056" s="16">
        <v>2605.7860000000001</v>
      </c>
      <c r="E2056" s="16">
        <v>376.94900000000001</v>
      </c>
      <c r="F2056" s="16">
        <v>-2228.837</v>
      </c>
      <c r="G2056" s="225">
        <v>2136.4037659626633</v>
      </c>
    </row>
    <row r="2057" spans="3:7" ht="15.75" x14ac:dyDescent="0.25">
      <c r="C2057" s="224">
        <v>40033</v>
      </c>
      <c r="D2057" s="16">
        <v>2605.7860000000001</v>
      </c>
      <c r="E2057" s="16">
        <v>376.94900000000001</v>
      </c>
      <c r="F2057" s="16">
        <v>-2228.837</v>
      </c>
      <c r="G2057" s="225">
        <v>2136.4037659626638</v>
      </c>
    </row>
    <row r="2058" spans="3:7" ht="15.75" x14ac:dyDescent="0.25">
      <c r="C2058" s="224">
        <v>40034</v>
      </c>
      <c r="D2058" s="16">
        <v>2605.7860000000001</v>
      </c>
      <c r="E2058" s="16">
        <v>376.94900000000001</v>
      </c>
      <c r="F2058" s="16">
        <v>-2228.837</v>
      </c>
      <c r="G2058" s="225">
        <v>2137.1352130076375</v>
      </c>
    </row>
    <row r="2059" spans="3:7" ht="15.75" x14ac:dyDescent="0.25">
      <c r="C2059" s="224">
        <v>40035</v>
      </c>
      <c r="D2059" s="16">
        <v>2479.7420000000002</v>
      </c>
      <c r="E2059" s="16">
        <v>381.24900000000002</v>
      </c>
      <c r="F2059" s="16">
        <v>-2098.4930000000004</v>
      </c>
      <c r="G2059" s="225">
        <v>2118.8927617101622</v>
      </c>
    </row>
    <row r="2060" spans="3:7" ht="15.75" x14ac:dyDescent="0.25">
      <c r="C2060" s="224">
        <v>40036</v>
      </c>
      <c r="D2060" s="16">
        <v>2507.2260000000001</v>
      </c>
      <c r="E2060" s="16">
        <v>382.97199999999998</v>
      </c>
      <c r="F2060" s="16">
        <v>-2124.2539999999999</v>
      </c>
      <c r="G2060" s="225">
        <v>2139.8787124795763</v>
      </c>
    </row>
    <row r="2061" spans="3:7" ht="15.75" x14ac:dyDescent="0.25">
      <c r="C2061" s="224">
        <v>40037</v>
      </c>
      <c r="D2061" s="16">
        <v>2535.674</v>
      </c>
      <c r="E2061" s="16">
        <v>390.73</v>
      </c>
      <c r="F2061" s="16">
        <v>-2144.944</v>
      </c>
      <c r="G2061" s="225">
        <v>2133.7403965986878</v>
      </c>
    </row>
    <row r="2062" spans="3:7" ht="15.75" x14ac:dyDescent="0.25">
      <c r="C2062" s="224">
        <v>40038</v>
      </c>
      <c r="D2062" s="16">
        <v>2478.1039999999998</v>
      </c>
      <c r="E2062" s="16">
        <v>379.81599999999997</v>
      </c>
      <c r="F2062" s="16">
        <v>-2098.288</v>
      </c>
      <c r="G2062" s="225">
        <v>2139.4837728344246</v>
      </c>
    </row>
    <row r="2063" spans="3:7" ht="15.75" x14ac:dyDescent="0.25">
      <c r="C2063" s="224">
        <v>40039</v>
      </c>
      <c r="D2063" s="16">
        <v>2501.6019999999999</v>
      </c>
      <c r="E2063" s="16">
        <v>380.57600000000002</v>
      </c>
      <c r="F2063" s="16">
        <v>-2121.0259999999998</v>
      </c>
      <c r="G2063" s="225">
        <v>2187.3638779901476</v>
      </c>
    </row>
    <row r="2064" spans="3:7" ht="15.75" x14ac:dyDescent="0.25">
      <c r="C2064" s="224">
        <v>40040</v>
      </c>
      <c r="D2064" s="16">
        <v>2501.6019999999999</v>
      </c>
      <c r="E2064" s="16">
        <v>380.57600000000002</v>
      </c>
      <c r="F2064" s="16">
        <v>-2121.0259999999998</v>
      </c>
      <c r="G2064" s="225">
        <v>2187.3638779901476</v>
      </c>
    </row>
    <row r="2065" spans="3:7" ht="15.75" x14ac:dyDescent="0.25">
      <c r="C2065" s="224">
        <v>40041</v>
      </c>
      <c r="D2065" s="16">
        <v>2501.6019999999999</v>
      </c>
      <c r="E2065" s="16">
        <v>380.57600000000002</v>
      </c>
      <c r="F2065" s="16">
        <v>-2121.0259999999998</v>
      </c>
      <c r="G2065" s="225">
        <v>2187.363877990148</v>
      </c>
    </row>
    <row r="2066" spans="3:7" ht="15.75" x14ac:dyDescent="0.25">
      <c r="C2066" s="224">
        <v>40042</v>
      </c>
      <c r="D2066" s="16">
        <v>2569.163</v>
      </c>
      <c r="E2066" s="16">
        <v>375.96699999999998</v>
      </c>
      <c r="F2066" s="16">
        <v>-2193.1959999999999</v>
      </c>
      <c r="G2066" s="225">
        <v>2221.9583966937093</v>
      </c>
    </row>
    <row r="2067" spans="3:7" ht="15.75" x14ac:dyDescent="0.25">
      <c r="C2067" s="224">
        <v>40043</v>
      </c>
      <c r="D2067" s="16">
        <v>2568.1950000000002</v>
      </c>
      <c r="E2067" s="16">
        <v>380.88799999999998</v>
      </c>
      <c r="F2067" s="16">
        <v>-2187.3070000000002</v>
      </c>
      <c r="G2067" s="225">
        <v>2210.052919245994</v>
      </c>
    </row>
    <row r="2068" spans="3:7" ht="15.75" x14ac:dyDescent="0.25">
      <c r="C2068" s="224">
        <v>40044</v>
      </c>
      <c r="D2068" s="16">
        <v>2611.6019999999999</v>
      </c>
      <c r="E2068" s="16">
        <v>390.82</v>
      </c>
      <c r="F2068" s="16">
        <v>-2220.7819999999997</v>
      </c>
      <c r="G2068" s="225">
        <v>2242.7614158267752</v>
      </c>
    </row>
    <row r="2069" spans="3:7" ht="15.75" x14ac:dyDescent="0.25">
      <c r="C2069" s="224">
        <v>40045</v>
      </c>
      <c r="D2069" s="16">
        <v>2611.5740000000001</v>
      </c>
      <c r="E2069" s="16">
        <v>390.79199999999997</v>
      </c>
      <c r="F2069" s="16">
        <v>-2220.7820000000002</v>
      </c>
      <c r="G2069" s="225">
        <v>2242.7614158267752</v>
      </c>
    </row>
    <row r="2070" spans="3:7" ht="15.75" x14ac:dyDescent="0.25">
      <c r="C2070" s="224">
        <v>40046</v>
      </c>
      <c r="D2070" s="16">
        <v>2611.5740000000001</v>
      </c>
      <c r="E2070" s="16">
        <v>390.79199999999997</v>
      </c>
      <c r="F2070" s="16">
        <v>-2220.7820000000002</v>
      </c>
      <c r="G2070" s="225">
        <v>2242.7614158267752</v>
      </c>
    </row>
    <row r="2071" spans="3:7" ht="15.75" x14ac:dyDescent="0.25">
      <c r="C2071" s="224">
        <v>40047</v>
      </c>
      <c r="D2071" s="16">
        <v>2611.5740000000001</v>
      </c>
      <c r="E2071" s="16">
        <v>390.79199999999997</v>
      </c>
      <c r="F2071" s="16">
        <v>-2220.7820000000002</v>
      </c>
      <c r="G2071" s="225">
        <v>2242.7614158267752</v>
      </c>
    </row>
    <row r="2072" spans="3:7" ht="15.75" x14ac:dyDescent="0.25">
      <c r="C2072" s="224">
        <v>40048</v>
      </c>
      <c r="D2072" s="16">
        <v>2611.5740000000001</v>
      </c>
      <c r="E2072" s="16">
        <v>390.79199999999997</v>
      </c>
      <c r="F2072" s="16">
        <v>-2220.7820000000002</v>
      </c>
      <c r="G2072" s="225">
        <v>2242.7614158267761</v>
      </c>
    </row>
    <row r="2073" spans="3:7" ht="15.75" x14ac:dyDescent="0.25">
      <c r="C2073" s="224">
        <v>40049</v>
      </c>
      <c r="D2073" s="16">
        <v>2533.087</v>
      </c>
      <c r="E2073" s="16">
        <v>411.50599999999997</v>
      </c>
      <c r="F2073" s="16">
        <v>-2121.5810000000001</v>
      </c>
      <c r="G2073" s="225">
        <v>2159.2629502540672</v>
      </c>
    </row>
    <row r="2074" spans="3:7" ht="15.75" x14ac:dyDescent="0.25">
      <c r="C2074" s="224">
        <v>40050</v>
      </c>
      <c r="D2074" s="16">
        <v>2571.0639999999999</v>
      </c>
      <c r="E2074" s="16">
        <v>400.86099999999999</v>
      </c>
      <c r="F2074" s="16">
        <v>-2170.203</v>
      </c>
      <c r="G2074" s="225">
        <v>2198.2529993879166</v>
      </c>
    </row>
    <row r="2075" spans="3:7" ht="15.75" x14ac:dyDescent="0.25">
      <c r="C2075" s="224">
        <v>40051</v>
      </c>
      <c r="D2075" s="16">
        <v>2506.7399999999998</v>
      </c>
      <c r="E2075" s="16">
        <v>395.94299999999998</v>
      </c>
      <c r="F2075" s="16">
        <v>-2110.7969999999996</v>
      </c>
      <c r="G2075" s="225">
        <v>2153.97025906832</v>
      </c>
    </row>
    <row r="2076" spans="3:7" ht="15.75" x14ac:dyDescent="0.25">
      <c r="C2076" s="224">
        <v>40052</v>
      </c>
      <c r="D2076" s="16">
        <v>2480.9119999999998</v>
      </c>
      <c r="E2076" s="16">
        <v>393.17099999999999</v>
      </c>
      <c r="F2076" s="16">
        <v>-2087.741</v>
      </c>
      <c r="G2076" s="225">
        <v>2124.5726874914776</v>
      </c>
    </row>
    <row r="2077" spans="3:7" ht="15.75" x14ac:dyDescent="0.25">
      <c r="C2077" s="224">
        <v>40053</v>
      </c>
      <c r="D2077" s="16">
        <v>2569.029</v>
      </c>
      <c r="E2077" s="16">
        <v>387.10199999999998</v>
      </c>
      <c r="F2077" s="16">
        <v>-2181.9270000000001</v>
      </c>
      <c r="G2077" s="225">
        <v>2193.8674311589034</v>
      </c>
    </row>
    <row r="2078" spans="3:7" ht="15.75" x14ac:dyDescent="0.25">
      <c r="C2078" s="224">
        <v>40054</v>
      </c>
      <c r="D2078" s="16">
        <v>2323.8510000000001</v>
      </c>
      <c r="E2078" s="16">
        <v>384.06099999999998</v>
      </c>
      <c r="F2078" s="16">
        <v>-1939.7900000000002</v>
      </c>
      <c r="G2078" s="225">
        <v>2193.8674311589039</v>
      </c>
    </row>
    <row r="2079" spans="3:7" ht="15.75" x14ac:dyDescent="0.25">
      <c r="C2079" s="224">
        <v>40055</v>
      </c>
      <c r="D2079" s="226">
        <v>2323.8510000000001</v>
      </c>
      <c r="E2079" s="226">
        <v>384.06099999999998</v>
      </c>
      <c r="F2079" s="226">
        <v>-1939.7900000000002</v>
      </c>
      <c r="G2079" s="226">
        <v>2193.8674311589039</v>
      </c>
    </row>
    <row r="2080" spans="3:7" ht="15.75" x14ac:dyDescent="0.25">
      <c r="C2080" s="224">
        <v>40056</v>
      </c>
      <c r="D2080" s="226">
        <v>2556.1080000000002</v>
      </c>
      <c r="E2080" s="226">
        <v>391.64100000000002</v>
      </c>
      <c r="F2080" s="226">
        <v>-2164.4670000000001</v>
      </c>
      <c r="G2080" s="226">
        <v>2149.1528583630034</v>
      </c>
    </row>
    <row r="2081" spans="3:7" ht="15.75" x14ac:dyDescent="0.25">
      <c r="C2081" s="224">
        <v>40057</v>
      </c>
      <c r="D2081" s="226">
        <v>2578.0349999999999</v>
      </c>
      <c r="E2081" s="226">
        <v>380.96699999999998</v>
      </c>
      <c r="F2081" s="226">
        <v>-2197.0679999999998</v>
      </c>
      <c r="G2081" s="226">
        <v>2174.8001624190038</v>
      </c>
    </row>
    <row r="2082" spans="3:7" ht="15.75" x14ac:dyDescent="0.25">
      <c r="C2082" s="224">
        <v>40058</v>
      </c>
      <c r="D2082" s="226">
        <v>2693.482</v>
      </c>
      <c r="E2082" s="226">
        <v>397.48899999999998</v>
      </c>
      <c r="F2082" s="226">
        <v>-2295.9929999999999</v>
      </c>
      <c r="G2082" s="226">
        <v>2302.358899621679</v>
      </c>
    </row>
    <row r="2083" spans="3:7" ht="15.75" x14ac:dyDescent="0.25">
      <c r="C2083" s="224">
        <v>40059</v>
      </c>
      <c r="D2083" s="226">
        <v>2635.2710000000002</v>
      </c>
      <c r="E2083" s="226">
        <v>392.55099999999999</v>
      </c>
      <c r="F2083" s="226">
        <v>-2242.7200000000003</v>
      </c>
      <c r="G2083" s="226">
        <v>2272.7877118518236</v>
      </c>
    </row>
    <row r="2084" spans="3:7" ht="15.75" x14ac:dyDescent="0.25">
      <c r="C2084" s="224">
        <v>40060</v>
      </c>
      <c r="D2084" s="226">
        <v>2476.6750000000002</v>
      </c>
      <c r="E2084" s="226">
        <v>389.35899999999998</v>
      </c>
      <c r="F2084" s="226">
        <v>-2087.3160000000003</v>
      </c>
      <c r="G2084" s="226">
        <v>2259.0315550538576</v>
      </c>
    </row>
    <row r="2085" spans="3:7" ht="15.75" x14ac:dyDescent="0.25">
      <c r="C2085" s="224">
        <v>40061</v>
      </c>
      <c r="D2085" s="226">
        <v>2476.6750000000002</v>
      </c>
      <c r="E2085" s="226">
        <v>389.35899999999998</v>
      </c>
      <c r="F2085" s="226">
        <v>-2087.3160000000003</v>
      </c>
      <c r="G2085" s="226">
        <v>2259.0315550538576</v>
      </c>
    </row>
    <row r="2086" spans="3:7" ht="15.75" x14ac:dyDescent="0.25">
      <c r="C2086" s="224">
        <v>40062</v>
      </c>
      <c r="D2086" s="226">
        <v>2476.6750000000002</v>
      </c>
      <c r="E2086" s="226">
        <v>389.35899999999998</v>
      </c>
      <c r="F2086" s="226">
        <v>-2087.3160000000003</v>
      </c>
      <c r="G2086" s="226">
        <v>2259.0315550538576</v>
      </c>
    </row>
    <row r="2087" spans="3:7" ht="15.75" x14ac:dyDescent="0.25">
      <c r="C2087" s="224">
        <v>40063</v>
      </c>
      <c r="D2087" s="226">
        <v>2468.5070000000001</v>
      </c>
      <c r="E2087" s="226">
        <v>391.44</v>
      </c>
      <c r="F2087" s="226">
        <v>-2077.067</v>
      </c>
      <c r="G2087" s="226">
        <v>2263.4428260904324</v>
      </c>
    </row>
    <row r="2088" spans="3:7" ht="15.75" x14ac:dyDescent="0.25">
      <c r="C2088" s="224">
        <v>40064</v>
      </c>
      <c r="D2088" s="226">
        <v>2558.7530000000002</v>
      </c>
      <c r="E2088" s="226">
        <v>394.72899999999998</v>
      </c>
      <c r="F2088" s="226">
        <v>-2164.0240000000003</v>
      </c>
      <c r="G2088" s="226">
        <v>2233.8336282435475</v>
      </c>
    </row>
    <row r="2089" spans="3:7" ht="15.75" x14ac:dyDescent="0.25">
      <c r="C2089" s="224">
        <v>40065</v>
      </c>
      <c r="D2089" s="226">
        <v>2526.1</v>
      </c>
      <c r="E2089" s="226">
        <v>358.77</v>
      </c>
      <c r="F2089" s="226">
        <v>-2167.33</v>
      </c>
      <c r="G2089" s="226">
        <v>2248.4767385775249</v>
      </c>
    </row>
    <row r="2090" spans="3:7" ht="15.75" x14ac:dyDescent="0.25">
      <c r="C2090" s="224">
        <v>40066</v>
      </c>
      <c r="D2090" s="226">
        <v>2525.7600000000002</v>
      </c>
      <c r="E2090" s="226">
        <v>371.90899999999999</v>
      </c>
      <c r="F2090" s="226">
        <v>-2153.8510000000001</v>
      </c>
      <c r="G2090" s="226">
        <v>2234.4220202918632</v>
      </c>
    </row>
    <row r="2091" spans="3:7" ht="15.75" x14ac:dyDescent="0.25">
      <c r="C2091" s="224">
        <v>40067</v>
      </c>
      <c r="D2091" s="226">
        <v>2518.3879999999999</v>
      </c>
      <c r="E2091" s="226">
        <v>371.73200000000003</v>
      </c>
      <c r="F2091" s="226">
        <v>-2146.6559999999999</v>
      </c>
      <c r="G2091" s="226">
        <v>2220.6168774264229</v>
      </c>
    </row>
    <row r="2092" spans="3:7" ht="15.75" x14ac:dyDescent="0.25">
      <c r="C2092" s="224">
        <v>40068</v>
      </c>
      <c r="D2092" s="226">
        <v>2518.3879999999999</v>
      </c>
      <c r="E2092" s="226">
        <v>371.73200000000003</v>
      </c>
      <c r="F2092" s="226">
        <v>-2146.6559999999999</v>
      </c>
      <c r="G2092" s="226">
        <v>2220.6168774264229</v>
      </c>
    </row>
    <row r="2093" spans="3:7" ht="15.75" x14ac:dyDescent="0.25">
      <c r="C2093" s="224">
        <v>40069</v>
      </c>
      <c r="D2093" s="226">
        <v>2518.3879999999999</v>
      </c>
      <c r="E2093" s="226">
        <v>371.73200000000003</v>
      </c>
      <c r="F2093" s="226">
        <v>-2146.6559999999999</v>
      </c>
      <c r="G2093" s="226">
        <v>2220.6168774264229</v>
      </c>
    </row>
    <row r="2094" spans="3:7" ht="15.75" x14ac:dyDescent="0.25">
      <c r="C2094" s="224">
        <v>40070</v>
      </c>
      <c r="D2094" s="226">
        <v>2559.152</v>
      </c>
      <c r="E2094" s="226">
        <v>377.70600000000002</v>
      </c>
      <c r="F2094" s="226">
        <v>-2181.4459999999999</v>
      </c>
      <c r="G2094" s="226">
        <v>2242.9296695579787</v>
      </c>
    </row>
    <row r="2095" spans="3:7" ht="15.75" x14ac:dyDescent="0.25">
      <c r="C2095" s="224">
        <v>40071</v>
      </c>
      <c r="D2095" s="226">
        <v>2593.62</v>
      </c>
      <c r="E2095" s="226">
        <v>344.012</v>
      </c>
      <c r="F2095" s="226">
        <v>-2249.6079999999997</v>
      </c>
      <c r="G2095" s="226">
        <v>2292.5256708630745</v>
      </c>
    </row>
    <row r="2096" spans="3:7" ht="15.75" x14ac:dyDescent="0.25">
      <c r="C2096" s="224">
        <v>40072</v>
      </c>
      <c r="D2096" s="226">
        <v>2550.0949999999998</v>
      </c>
      <c r="E2096" s="226">
        <v>371.12700000000001</v>
      </c>
      <c r="F2096" s="226">
        <v>-2178.9679999999998</v>
      </c>
      <c r="G2096" s="226">
        <v>2279.9268124505634</v>
      </c>
    </row>
    <row r="2097" spans="3:7" ht="15.75" x14ac:dyDescent="0.25">
      <c r="C2097" s="224">
        <v>40073</v>
      </c>
      <c r="D2097" s="226">
        <v>2534.9839999999999</v>
      </c>
      <c r="E2097" s="226">
        <v>358.26299999999998</v>
      </c>
      <c r="F2097" s="226">
        <v>-2176.721</v>
      </c>
      <c r="G2097" s="226">
        <v>2272.7891901956405</v>
      </c>
    </row>
    <row r="2098" spans="3:7" ht="15.75" x14ac:dyDescent="0.25">
      <c r="C2098" s="224">
        <v>40074</v>
      </c>
      <c r="D2098" s="226">
        <v>2547.0039999999999</v>
      </c>
      <c r="E2098" s="226">
        <v>375.25200000000001</v>
      </c>
      <c r="F2098" s="226">
        <v>-2171.752</v>
      </c>
      <c r="G2098" s="226">
        <v>2244.8503075344006</v>
      </c>
    </row>
    <row r="2099" spans="3:7" ht="15.75" x14ac:dyDescent="0.25">
      <c r="C2099" s="224">
        <v>40075</v>
      </c>
      <c r="D2099" s="226">
        <v>2547.0039999999999</v>
      </c>
      <c r="E2099" s="226">
        <v>375.25200000000001</v>
      </c>
      <c r="F2099" s="226">
        <v>-2171.752</v>
      </c>
      <c r="G2099" s="226">
        <v>2244.8503075344006</v>
      </c>
    </row>
    <row r="2100" spans="3:7" ht="15.75" x14ac:dyDescent="0.25">
      <c r="C2100" s="224">
        <v>40076</v>
      </c>
      <c r="D2100" s="226">
        <v>2547.0039999999999</v>
      </c>
      <c r="E2100" s="226">
        <v>375.25200000000001</v>
      </c>
      <c r="F2100" s="226">
        <v>-2171.752</v>
      </c>
      <c r="G2100" s="226">
        <v>2244.8503075344011</v>
      </c>
    </row>
    <row r="2101" spans="3:7" ht="15.75" x14ac:dyDescent="0.25">
      <c r="C2101" s="224">
        <v>40077</v>
      </c>
      <c r="D2101" s="226">
        <v>2525.7240000000002</v>
      </c>
      <c r="E2101" s="226">
        <v>360.96899999999999</v>
      </c>
      <c r="F2101" s="226">
        <v>-2164.7550000000001</v>
      </c>
      <c r="G2101" s="226">
        <v>2291.7358925888907</v>
      </c>
    </row>
    <row r="2102" spans="3:7" ht="15.75" x14ac:dyDescent="0.25">
      <c r="C2102" s="224">
        <v>40078</v>
      </c>
      <c r="D2102" s="226">
        <v>2575.143</v>
      </c>
      <c r="E2102" s="226">
        <v>373.87799999999999</v>
      </c>
      <c r="F2102" s="226">
        <v>-2201.2649999999999</v>
      </c>
      <c r="G2102" s="226">
        <v>2270.7597495635841</v>
      </c>
    </row>
    <row r="2103" spans="3:7" ht="15.75" x14ac:dyDescent="0.25">
      <c r="C2103" s="224">
        <v>40079</v>
      </c>
      <c r="D2103" s="226">
        <v>2652.268</v>
      </c>
      <c r="E2103" s="226">
        <v>369.67500000000001</v>
      </c>
      <c r="F2103" s="226">
        <v>-2282.5929999999998</v>
      </c>
      <c r="G2103" s="226">
        <v>2292.2348816431963</v>
      </c>
    </row>
    <row r="2104" spans="3:7" ht="15.75" x14ac:dyDescent="0.25">
      <c r="C2104" s="224">
        <v>40080</v>
      </c>
      <c r="D2104" s="226">
        <v>2571.6909999999998</v>
      </c>
      <c r="E2104" s="226">
        <v>379.31700000000001</v>
      </c>
      <c r="F2104" s="226">
        <v>-2192.3739999999998</v>
      </c>
      <c r="G2104" s="226">
        <v>2208.287301664086</v>
      </c>
    </row>
    <row r="2105" spans="3:7" ht="15.75" x14ac:dyDescent="0.25">
      <c r="C2105" s="224">
        <v>40081</v>
      </c>
      <c r="D2105" s="226">
        <v>2557.2420000000002</v>
      </c>
      <c r="E2105" s="226">
        <v>392.827</v>
      </c>
      <c r="F2105" s="226">
        <v>-2164.415</v>
      </c>
      <c r="G2105" s="226">
        <v>2198.88262395211</v>
      </c>
    </row>
    <row r="2106" spans="3:7" ht="15.75" x14ac:dyDescent="0.25">
      <c r="C2106" s="224">
        <v>40082</v>
      </c>
      <c r="D2106" s="226">
        <v>2557.2420000000002</v>
      </c>
      <c r="E2106" s="226">
        <v>392.827</v>
      </c>
      <c r="F2106" s="226">
        <v>-2164.415</v>
      </c>
      <c r="G2106" s="226">
        <v>2193.4182301740702</v>
      </c>
    </row>
    <row r="2107" spans="3:7" ht="15.75" x14ac:dyDescent="0.25">
      <c r="C2107" s="224">
        <v>40083</v>
      </c>
      <c r="D2107" s="226">
        <v>2557.2420000000002</v>
      </c>
      <c r="E2107" s="226">
        <v>392.827</v>
      </c>
      <c r="F2107" s="226">
        <v>-2164.415</v>
      </c>
      <c r="G2107" s="226">
        <v>2193.4182301740702</v>
      </c>
    </row>
    <row r="2108" spans="3:7" ht="15.75" x14ac:dyDescent="0.25">
      <c r="C2108" s="224">
        <v>40084</v>
      </c>
      <c r="D2108" s="226">
        <v>2562.3850000000002</v>
      </c>
      <c r="E2108" s="226">
        <v>380.27</v>
      </c>
      <c r="F2108" s="226">
        <v>-2182.1150000000002</v>
      </c>
      <c r="G2108" s="226">
        <v>2185.0000004419467</v>
      </c>
    </row>
    <row r="2109" spans="3:7" ht="15.75" x14ac:dyDescent="0.25">
      <c r="C2109" s="224">
        <v>40085</v>
      </c>
      <c r="D2109" s="226">
        <v>2518.9839999999999</v>
      </c>
      <c r="E2109" s="226">
        <v>398.62900000000002</v>
      </c>
      <c r="F2109" s="226">
        <v>-2120.355</v>
      </c>
      <c r="G2109" s="226">
        <v>2099.4487489596008</v>
      </c>
    </row>
    <row r="2110" spans="3:7" ht="15.75" x14ac:dyDescent="0.25">
      <c r="C2110" s="224">
        <v>40086</v>
      </c>
      <c r="D2110" s="226">
        <v>2575.91</v>
      </c>
      <c r="E2110" s="226">
        <v>369.93099999999998</v>
      </c>
      <c r="F2110" s="226">
        <v>-2205.9789999999998</v>
      </c>
      <c r="G2110" s="226">
        <v>2156.5449032370243</v>
      </c>
    </row>
    <row r="2111" spans="3:7" ht="15.75" x14ac:dyDescent="0.25">
      <c r="C2111" s="224">
        <v>40087</v>
      </c>
      <c r="D2111" s="226">
        <v>2548.1779999999999</v>
      </c>
      <c r="E2111" s="226">
        <v>397.18099999999998</v>
      </c>
      <c r="F2111" s="226">
        <v>-2150.9969999999998</v>
      </c>
      <c r="G2111" s="226">
        <v>2120.4232426276376</v>
      </c>
    </row>
    <row r="2112" spans="3:7" ht="15.75" x14ac:dyDescent="0.25">
      <c r="C2112" s="224">
        <v>40088</v>
      </c>
      <c r="D2112" s="226">
        <v>2605.7469999999998</v>
      </c>
      <c r="E2112" s="226">
        <v>384.45</v>
      </c>
      <c r="F2112" s="226">
        <v>-2221.297</v>
      </c>
      <c r="G2112" s="226">
        <v>2176.4609673318005</v>
      </c>
    </row>
    <row r="2113" spans="3:7" ht="15.75" x14ac:dyDescent="0.25">
      <c r="C2113" s="224">
        <v>40089</v>
      </c>
      <c r="D2113" s="226">
        <v>2605.7469999999998</v>
      </c>
      <c r="E2113" s="226">
        <v>384.45</v>
      </c>
      <c r="F2113" s="226">
        <v>-2221.297</v>
      </c>
      <c r="G2113" s="226">
        <v>2176.4609673318</v>
      </c>
    </row>
    <row r="2114" spans="3:7" ht="15.75" x14ac:dyDescent="0.25">
      <c r="C2114" s="224">
        <v>40090</v>
      </c>
      <c r="D2114" s="226">
        <v>2605.7469999999998</v>
      </c>
      <c r="E2114" s="226">
        <v>384.45</v>
      </c>
      <c r="F2114" s="226">
        <v>-2221.297</v>
      </c>
      <c r="G2114" s="226">
        <v>2176.4609673318005</v>
      </c>
    </row>
    <row r="2115" spans="3:7" ht="15.75" x14ac:dyDescent="0.25">
      <c r="C2115" s="224">
        <v>40091</v>
      </c>
      <c r="D2115" s="226">
        <v>2617.8960000000002</v>
      </c>
      <c r="E2115" s="226">
        <v>382.97500000000002</v>
      </c>
      <c r="F2115" s="226">
        <v>-2234.9210000000003</v>
      </c>
      <c r="G2115" s="226">
        <v>2188.362125251861</v>
      </c>
    </row>
    <row r="2116" spans="3:7" ht="15.75" x14ac:dyDescent="0.25">
      <c r="C2116" s="224">
        <v>40092</v>
      </c>
      <c r="D2116" s="226">
        <v>2557.989</v>
      </c>
      <c r="E2116" s="226">
        <v>377.48</v>
      </c>
      <c r="F2116" s="226">
        <v>-2180.509</v>
      </c>
      <c r="G2116" s="226">
        <v>2119.7366077583347</v>
      </c>
    </row>
    <row r="2117" spans="3:7" ht="15.75" x14ac:dyDescent="0.25">
      <c r="C2117" s="224">
        <v>40093</v>
      </c>
      <c r="D2117" s="226">
        <v>2541.5459999999998</v>
      </c>
      <c r="E2117" s="226">
        <v>357.96699999999998</v>
      </c>
      <c r="F2117" s="226">
        <v>-2183.5789999999997</v>
      </c>
      <c r="G2117" s="226">
        <v>2131.5725834751993</v>
      </c>
    </row>
    <row r="2118" spans="3:7" ht="15.75" x14ac:dyDescent="0.25">
      <c r="C2118" s="224">
        <v>40094</v>
      </c>
      <c r="D2118" s="226">
        <v>2544.1930000000002</v>
      </c>
      <c r="E2118" s="226">
        <v>383.08100000000002</v>
      </c>
      <c r="F2118" s="226">
        <v>-2161.1120000000001</v>
      </c>
      <c r="G2118" s="226">
        <v>2134.6922676598497</v>
      </c>
    </row>
    <row r="2119" spans="3:7" ht="15.75" x14ac:dyDescent="0.25">
      <c r="C2119" s="224">
        <v>40095</v>
      </c>
      <c r="D2119" s="226">
        <v>2527.1239999999998</v>
      </c>
      <c r="E2119" s="226">
        <v>384.90300000000002</v>
      </c>
      <c r="F2119" s="226">
        <v>-2142.2209999999995</v>
      </c>
      <c r="G2119" s="226">
        <v>2121.0051449308639</v>
      </c>
    </row>
    <row r="2120" spans="3:7" ht="15.75" x14ac:dyDescent="0.25">
      <c r="C2120" s="224">
        <v>40096</v>
      </c>
      <c r="D2120" s="226">
        <v>2527.1239999999998</v>
      </c>
      <c r="E2120" s="226">
        <v>384.90300000000002</v>
      </c>
      <c r="F2120" s="226">
        <v>-2142.2209999999995</v>
      </c>
      <c r="G2120" s="226">
        <v>2121.0051449308635</v>
      </c>
    </row>
    <row r="2121" spans="3:7" ht="15.75" x14ac:dyDescent="0.25">
      <c r="C2121" s="224">
        <v>40097</v>
      </c>
      <c r="D2121" s="226">
        <v>2527.1239999999998</v>
      </c>
      <c r="E2121" s="226">
        <v>384.90300000000002</v>
      </c>
      <c r="F2121" s="226">
        <v>-2142.2209999999995</v>
      </c>
      <c r="G2121" s="226">
        <v>2121.0051449308635</v>
      </c>
    </row>
    <row r="2122" spans="3:7" ht="15.75" x14ac:dyDescent="0.25">
      <c r="C2122" s="224">
        <v>40098</v>
      </c>
      <c r="D2122" s="226">
        <v>2424.0810000000001</v>
      </c>
      <c r="E2122" s="226">
        <v>386.36799999999999</v>
      </c>
      <c r="F2122" s="226">
        <v>-2037.7130000000002</v>
      </c>
      <c r="G2122" s="226">
        <v>2078.7337314098327</v>
      </c>
    </row>
    <row r="2123" spans="3:7" ht="15.75" x14ac:dyDescent="0.25">
      <c r="C2123" s="224">
        <v>40099</v>
      </c>
      <c r="D2123" s="226">
        <v>2344.2049999999999</v>
      </c>
      <c r="E2123" s="226">
        <v>365.17700000000002</v>
      </c>
      <c r="F2123" s="226">
        <v>-1979.0279999999998</v>
      </c>
      <c r="G2123" s="226">
        <v>1982.6988513564927</v>
      </c>
    </row>
    <row r="2124" spans="3:7" ht="15.75" x14ac:dyDescent="0.25">
      <c r="C2124" s="224">
        <v>40100</v>
      </c>
      <c r="D2124" s="226">
        <v>2369.8589999999999</v>
      </c>
      <c r="E2124" s="226">
        <v>372.79399999999998</v>
      </c>
      <c r="F2124" s="226">
        <v>-1997.0650000000001</v>
      </c>
      <c r="G2124" s="226">
        <v>1980.5399127009905</v>
      </c>
    </row>
    <row r="2125" spans="3:7" ht="15.75" x14ac:dyDescent="0.25">
      <c r="C2125" s="224">
        <v>40101</v>
      </c>
      <c r="D2125" s="226">
        <v>2282.3980000000001</v>
      </c>
      <c r="E2125" s="226">
        <v>364.75900000000001</v>
      </c>
      <c r="F2125" s="226">
        <v>-1917.6390000000001</v>
      </c>
      <c r="G2125" s="226">
        <v>1919.9475535228937</v>
      </c>
    </row>
    <row r="2126" spans="3:7" ht="15.75" x14ac:dyDescent="0.25">
      <c r="C2126" s="224">
        <v>40102</v>
      </c>
      <c r="D2126" s="226">
        <v>2326.9319999999998</v>
      </c>
      <c r="E2126" s="226">
        <v>359.13499999999999</v>
      </c>
      <c r="F2126" s="226">
        <v>-1967.7969999999998</v>
      </c>
      <c r="G2126" s="226">
        <v>1975.9720449655085</v>
      </c>
    </row>
    <row r="2127" spans="3:7" ht="15.75" x14ac:dyDescent="0.25">
      <c r="C2127" s="224">
        <v>40103</v>
      </c>
      <c r="D2127" s="226">
        <v>2326.9319999999998</v>
      </c>
      <c r="E2127" s="226">
        <v>359.13499999999999</v>
      </c>
      <c r="F2127" s="226">
        <v>-1967.7969999999998</v>
      </c>
      <c r="G2127" s="226">
        <v>1977.0901844232089</v>
      </c>
    </row>
    <row r="2128" spans="3:7" ht="15.75" x14ac:dyDescent="0.25">
      <c r="C2128" s="224">
        <v>40104</v>
      </c>
      <c r="D2128" s="226">
        <v>2326.9319999999998</v>
      </c>
      <c r="E2128" s="226">
        <v>359.13499999999999</v>
      </c>
      <c r="F2128" s="226">
        <v>-1967.7969999999998</v>
      </c>
      <c r="G2128" s="226">
        <v>1977.0901844232089</v>
      </c>
    </row>
    <row r="2129" spans="3:7" ht="15.75" x14ac:dyDescent="0.25">
      <c r="C2129" s="224">
        <v>40105</v>
      </c>
      <c r="D2129" s="226">
        <v>2277.2359999999999</v>
      </c>
      <c r="E2129" s="226">
        <v>377.49</v>
      </c>
      <c r="F2129" s="226">
        <v>-1899.7459999999999</v>
      </c>
      <c r="G2129" s="226">
        <v>1905.7316339679651</v>
      </c>
    </row>
    <row r="2130" spans="3:7" ht="15.75" x14ac:dyDescent="0.25">
      <c r="C2130" s="224">
        <v>40106</v>
      </c>
      <c r="D2130" s="226">
        <v>2340.3000000000002</v>
      </c>
      <c r="E2130" s="226">
        <v>369.23200000000003</v>
      </c>
      <c r="F2130" s="226">
        <v>-1971.0680000000002</v>
      </c>
      <c r="G2130" s="226">
        <v>1934.57467914023</v>
      </c>
    </row>
    <row r="2131" spans="3:7" ht="15.75" x14ac:dyDescent="0.25">
      <c r="C2131" s="224">
        <v>40107</v>
      </c>
      <c r="D2131" s="226">
        <v>2497.357</v>
      </c>
      <c r="E2131" s="226">
        <v>371.71800000000002</v>
      </c>
      <c r="F2131" s="226">
        <v>-2125.6390000000001</v>
      </c>
      <c r="G2131" s="226">
        <v>2007.1043139097571</v>
      </c>
    </row>
    <row r="2132" spans="3:7" ht="15.75" x14ac:dyDescent="0.25">
      <c r="C2132" s="224">
        <v>40108</v>
      </c>
      <c r="D2132" s="226">
        <v>2460.442</v>
      </c>
      <c r="E2132" s="226">
        <v>360.39499999999998</v>
      </c>
      <c r="F2132" s="226">
        <v>-2100.047</v>
      </c>
      <c r="G2132" s="226">
        <v>1975.0705781418469</v>
      </c>
    </row>
    <row r="2133" spans="3:7" ht="15.75" x14ac:dyDescent="0.25">
      <c r="C2133" s="224">
        <v>40109</v>
      </c>
      <c r="D2133" s="226">
        <v>2460.442</v>
      </c>
      <c r="E2133" s="226">
        <v>360.39499999999998</v>
      </c>
      <c r="F2133" s="226">
        <v>-2100.047</v>
      </c>
      <c r="G2133" s="226">
        <v>1975.0705781418469</v>
      </c>
    </row>
    <row r="2134" spans="3:7" ht="15.75" x14ac:dyDescent="0.25">
      <c r="C2134" s="224">
        <v>40110</v>
      </c>
      <c r="D2134" s="226">
        <v>2460.442</v>
      </c>
      <c r="E2134" s="226">
        <v>360.39499999999998</v>
      </c>
      <c r="F2134" s="226">
        <v>-2100.047</v>
      </c>
      <c r="G2134" s="226">
        <v>1975.0705781418471</v>
      </c>
    </row>
    <row r="2135" spans="3:7" ht="15.75" x14ac:dyDescent="0.25">
      <c r="C2135" s="224">
        <v>40111</v>
      </c>
      <c r="D2135" s="226">
        <v>2460.442</v>
      </c>
      <c r="E2135" s="226">
        <v>360.39499999999998</v>
      </c>
      <c r="F2135" s="226">
        <v>-2100.047</v>
      </c>
      <c r="G2135" s="226">
        <v>1975.0705781418467</v>
      </c>
    </row>
    <row r="2136" spans="3:7" ht="15.75" x14ac:dyDescent="0.25">
      <c r="C2136" s="224">
        <v>40112</v>
      </c>
      <c r="D2136" s="226">
        <v>2525.9650000000001</v>
      </c>
      <c r="E2136" s="226">
        <v>355.25299999999999</v>
      </c>
      <c r="F2136" s="226">
        <v>-2170.712</v>
      </c>
      <c r="G2136" s="226">
        <v>2025.4080321023421</v>
      </c>
    </row>
    <row r="2137" spans="3:7" ht="15.75" x14ac:dyDescent="0.25">
      <c r="C2137" s="224">
        <v>40113</v>
      </c>
      <c r="D2137" s="226">
        <v>2471.944</v>
      </c>
      <c r="E2137" s="226">
        <v>363.28800000000001</v>
      </c>
      <c r="F2137" s="226">
        <v>-2108.6559999999999</v>
      </c>
      <c r="G2137" s="226">
        <v>1986.1378012570601</v>
      </c>
    </row>
    <row r="2138" spans="3:7" ht="15.75" x14ac:dyDescent="0.25">
      <c r="C2138" s="224">
        <v>40114</v>
      </c>
      <c r="D2138" s="226">
        <v>2452.2449999999999</v>
      </c>
      <c r="E2138" s="226">
        <v>338.85899999999998</v>
      </c>
      <c r="F2138" s="226">
        <v>-2113.386</v>
      </c>
      <c r="G2138" s="226">
        <v>2008.1612909923592</v>
      </c>
    </row>
    <row r="2139" spans="3:7" ht="15.75" x14ac:dyDescent="0.25">
      <c r="C2139" s="224">
        <v>40115</v>
      </c>
      <c r="D2139" s="226">
        <v>2496.8560000000002</v>
      </c>
      <c r="E2139" s="226">
        <v>378.02699999999999</v>
      </c>
      <c r="F2139" s="226">
        <v>-2118.8290000000002</v>
      </c>
      <c r="G2139" s="226">
        <v>2032.5698424232496</v>
      </c>
    </row>
    <row r="2140" spans="3:7" ht="15.75" x14ac:dyDescent="0.25">
      <c r="C2140" s="224">
        <v>40116</v>
      </c>
      <c r="D2140" s="226">
        <v>2451.6909999999998</v>
      </c>
      <c r="E2140" s="226">
        <v>344.12799999999999</v>
      </c>
      <c r="F2140" s="226">
        <v>-2107.5629999999996</v>
      </c>
      <c r="G2140" s="226">
        <v>2052.1555390887238</v>
      </c>
    </row>
    <row r="2141" spans="3:7" ht="15.75" x14ac:dyDescent="0.25">
      <c r="C2141" s="224">
        <v>40117</v>
      </c>
      <c r="D2141" s="226">
        <v>2451.6909999999998</v>
      </c>
      <c r="E2141" s="226">
        <v>344.12799999999999</v>
      </c>
      <c r="F2141" s="226">
        <v>-2107.5629999999996</v>
      </c>
      <c r="G2141" s="226">
        <v>2052.1555390887229</v>
      </c>
    </row>
    <row r="2142" spans="3:7" ht="15.75" x14ac:dyDescent="0.25">
      <c r="C2142" s="224">
        <v>40118</v>
      </c>
      <c r="D2142" s="226">
        <v>2451.6909999999998</v>
      </c>
      <c r="E2142" s="226">
        <v>344.12799999999999</v>
      </c>
      <c r="F2142" s="226">
        <v>-2107.5629999999996</v>
      </c>
      <c r="G2142" s="226">
        <v>2052.1555390887233</v>
      </c>
    </row>
    <row r="2143" spans="3:7" ht="15.75" x14ac:dyDescent="0.25">
      <c r="C2143" s="224">
        <v>40119</v>
      </c>
      <c r="D2143" s="226">
        <v>2553.752</v>
      </c>
      <c r="E2143" s="226">
        <v>333.26799999999997</v>
      </c>
      <c r="F2143" s="226">
        <v>-2220.4839999999999</v>
      </c>
      <c r="G2143" s="226">
        <v>2116.6219252323872</v>
      </c>
    </row>
    <row r="2144" spans="3:7" ht="15.75" x14ac:dyDescent="0.25">
      <c r="C2144" s="224">
        <v>40120</v>
      </c>
      <c r="D2144" s="226">
        <v>2559.35</v>
      </c>
      <c r="E2144" s="226">
        <v>365.77499999999998</v>
      </c>
      <c r="F2144" s="226">
        <v>-2193.5749999999998</v>
      </c>
      <c r="G2144" s="226">
        <v>2145.8451935245425</v>
      </c>
    </row>
    <row r="2145" spans="3:7" ht="15.75" x14ac:dyDescent="0.25">
      <c r="C2145" s="224">
        <v>40121</v>
      </c>
      <c r="D2145" s="226">
        <v>2564.509</v>
      </c>
      <c r="E2145" s="226">
        <v>345.25</v>
      </c>
      <c r="F2145" s="226">
        <v>-2219.259</v>
      </c>
      <c r="G2145" s="226">
        <v>2212.122266567219</v>
      </c>
    </row>
    <row r="2146" spans="3:7" ht="15.75" x14ac:dyDescent="0.25">
      <c r="C2146" s="224">
        <v>40122</v>
      </c>
      <c r="D2146" s="226">
        <v>2666.09</v>
      </c>
      <c r="E2146" s="226">
        <v>362.18799999999999</v>
      </c>
      <c r="F2146" s="226">
        <v>-2303.902</v>
      </c>
      <c r="G2146" s="226">
        <v>2297.282657572066</v>
      </c>
    </row>
    <row r="2147" spans="3:7" ht="15.75" x14ac:dyDescent="0.25">
      <c r="C2147" s="224">
        <v>40123</v>
      </c>
      <c r="D2147" s="226">
        <v>2607.0030000000002</v>
      </c>
      <c r="E2147" s="226">
        <v>355.82499999999999</v>
      </c>
      <c r="F2147" s="226">
        <v>-2251.1780000000003</v>
      </c>
      <c r="G2147" s="226">
        <v>2216.6320813065736</v>
      </c>
    </row>
    <row r="2148" spans="3:7" ht="15.75" x14ac:dyDescent="0.25">
      <c r="C2148" s="224">
        <v>40124</v>
      </c>
      <c r="D2148" s="226">
        <v>2607.0030000000002</v>
      </c>
      <c r="E2148" s="226">
        <v>355.82499999999999</v>
      </c>
      <c r="F2148" s="226">
        <v>-2251.1780000000003</v>
      </c>
      <c r="G2148" s="226">
        <v>2216.6320813065736</v>
      </c>
    </row>
    <row r="2149" spans="3:7" ht="15.75" x14ac:dyDescent="0.25">
      <c r="C2149" s="224">
        <v>40125</v>
      </c>
      <c r="D2149" s="226">
        <v>2607.0030000000002</v>
      </c>
      <c r="E2149" s="226">
        <v>355.82499999999999</v>
      </c>
      <c r="F2149" s="226">
        <v>-2251.1780000000003</v>
      </c>
      <c r="G2149" s="226">
        <v>2216.6320813065731</v>
      </c>
    </row>
    <row r="2150" spans="3:7" ht="15.75" x14ac:dyDescent="0.25">
      <c r="C2150" s="224">
        <v>40126</v>
      </c>
      <c r="D2150" s="226">
        <v>2665.0419999999999</v>
      </c>
      <c r="E2150" s="226">
        <v>371.71300000000002</v>
      </c>
      <c r="F2150" s="226">
        <v>-2293.3289999999997</v>
      </c>
      <c r="G2150" s="226">
        <v>2239.3882335170047</v>
      </c>
    </row>
    <row r="2151" spans="3:7" ht="15.75" x14ac:dyDescent="0.25">
      <c r="C2151" s="224">
        <v>40127</v>
      </c>
      <c r="D2151" s="226">
        <v>2540.864</v>
      </c>
      <c r="E2151" s="226">
        <v>359.00700000000001</v>
      </c>
      <c r="F2151" s="226">
        <v>-2181.857</v>
      </c>
      <c r="G2151" s="226">
        <v>2119.9680794502692</v>
      </c>
    </row>
    <row r="2152" spans="3:7" ht="15.75" x14ac:dyDescent="0.25">
      <c r="C2152" s="224">
        <v>40128</v>
      </c>
      <c r="D2152" s="226">
        <v>2548.6880000000001</v>
      </c>
      <c r="E2152" s="226">
        <v>358.642</v>
      </c>
      <c r="F2152" s="226">
        <v>-2190.0460000000003</v>
      </c>
      <c r="G2152" s="226">
        <v>2130.728190163838</v>
      </c>
    </row>
    <row r="2153" spans="3:7" ht="15.75" x14ac:dyDescent="0.25">
      <c r="C2153" s="224">
        <v>40129</v>
      </c>
      <c r="D2153" s="226">
        <v>2625.4740000000002</v>
      </c>
      <c r="E2153" s="226">
        <v>378.20299999999997</v>
      </c>
      <c r="F2153" s="226">
        <v>-2247.2710000000002</v>
      </c>
      <c r="G2153" s="226">
        <v>2158.3087490804078</v>
      </c>
    </row>
    <row r="2154" spans="3:7" ht="15.75" x14ac:dyDescent="0.25">
      <c r="C2154" s="224">
        <v>40130</v>
      </c>
      <c r="D2154" s="226">
        <v>2527.5889999999999</v>
      </c>
      <c r="E2154" s="226">
        <v>372.221</v>
      </c>
      <c r="F2154" s="226">
        <v>-2155.3679999999999</v>
      </c>
      <c r="G2154" s="226">
        <v>2065.1289937675674</v>
      </c>
    </row>
    <row r="2155" spans="3:7" ht="15.75" x14ac:dyDescent="0.25">
      <c r="C2155" s="224">
        <v>40131</v>
      </c>
      <c r="D2155" s="226">
        <v>2527.5889999999999</v>
      </c>
      <c r="E2155" s="226">
        <v>372.221</v>
      </c>
      <c r="F2155" s="226">
        <v>-2155.3679999999999</v>
      </c>
      <c r="G2155" s="226">
        <v>2065.1289937675679</v>
      </c>
    </row>
    <row r="2156" spans="3:7" ht="15.75" x14ac:dyDescent="0.25">
      <c r="C2156" s="224">
        <v>40132</v>
      </c>
      <c r="D2156" s="226">
        <v>2527.5889999999999</v>
      </c>
      <c r="E2156" s="226">
        <v>372.221</v>
      </c>
      <c r="F2156" s="226">
        <v>-2155.3679999999999</v>
      </c>
      <c r="G2156" s="226">
        <v>2065.128993767567</v>
      </c>
    </row>
    <row r="2157" spans="3:7" ht="15.75" x14ac:dyDescent="0.25">
      <c r="C2157" s="224">
        <v>40133</v>
      </c>
      <c r="D2157" s="226">
        <v>2528.4270000000001</v>
      </c>
      <c r="E2157" s="226">
        <v>385.62700000000001</v>
      </c>
      <c r="F2157" s="226">
        <v>-2142.8000000000002</v>
      </c>
      <c r="G2157" s="226">
        <v>2068.3515896983104</v>
      </c>
    </row>
    <row r="2158" spans="3:7" ht="15.75" x14ac:dyDescent="0.25">
      <c r="C2158" s="224">
        <v>40134</v>
      </c>
      <c r="D2158" s="226">
        <v>2454.6660000000002</v>
      </c>
      <c r="E2158" s="226">
        <v>384.51499999999999</v>
      </c>
      <c r="F2158" s="226">
        <v>-2070.1510000000003</v>
      </c>
      <c r="G2158" s="226">
        <v>2011.8682710603707</v>
      </c>
    </row>
    <row r="2159" spans="3:7" ht="15.75" x14ac:dyDescent="0.25">
      <c r="C2159" s="224">
        <v>40135</v>
      </c>
      <c r="D2159" s="226">
        <v>2468.84</v>
      </c>
      <c r="E2159" s="226">
        <v>366.95499999999998</v>
      </c>
      <c r="F2159" s="226">
        <v>-2101.8850000000002</v>
      </c>
      <c r="G2159" s="226">
        <v>1985.4140130185069</v>
      </c>
    </row>
    <row r="2160" spans="3:7" ht="15.75" x14ac:dyDescent="0.25">
      <c r="C2160" s="224">
        <v>40136</v>
      </c>
      <c r="D2160" s="226">
        <v>2457.866</v>
      </c>
      <c r="E2160" s="226">
        <v>372.36599999999999</v>
      </c>
      <c r="F2160" s="226">
        <v>-2085.5</v>
      </c>
      <c r="G2160" s="226">
        <v>1916.8254935179839</v>
      </c>
    </row>
    <row r="2161" spans="3:7" ht="15.75" x14ac:dyDescent="0.25">
      <c r="C2161" s="224">
        <v>40137</v>
      </c>
      <c r="D2161" s="226">
        <v>2529.989</v>
      </c>
      <c r="E2161" s="226">
        <v>365.40699999999998</v>
      </c>
      <c r="F2161" s="226">
        <v>-2164.5819999999999</v>
      </c>
      <c r="G2161" s="226">
        <v>1970.3416045243546</v>
      </c>
    </row>
    <row r="2162" spans="3:7" ht="15.75" x14ac:dyDescent="0.25">
      <c r="C2162" s="224">
        <v>40138</v>
      </c>
      <c r="D2162" s="226">
        <v>2529.989</v>
      </c>
      <c r="E2162" s="226">
        <v>365.40699999999998</v>
      </c>
      <c r="F2162" s="226">
        <v>-2164.5819999999999</v>
      </c>
      <c r="G2162" s="226">
        <v>1970.3416045243548</v>
      </c>
    </row>
    <row r="2163" spans="3:7" ht="15.75" x14ac:dyDescent="0.25">
      <c r="C2163" s="224">
        <v>40139</v>
      </c>
      <c r="D2163" s="226">
        <v>2529.989</v>
      </c>
      <c r="E2163" s="226">
        <v>365.40699999999998</v>
      </c>
      <c r="F2163" s="226">
        <v>-2164.5819999999999</v>
      </c>
      <c r="G2163" s="226">
        <v>1970.3416045243546</v>
      </c>
    </row>
    <row r="2164" spans="3:7" ht="15.75" x14ac:dyDescent="0.25">
      <c r="C2164" s="224">
        <v>40140</v>
      </c>
      <c r="D2164" s="226">
        <v>2546.9349999999999</v>
      </c>
      <c r="E2164" s="226">
        <v>384.60899999999998</v>
      </c>
      <c r="F2164" s="226">
        <v>-2162.326</v>
      </c>
      <c r="G2164" s="226">
        <v>1964.4777655320713</v>
      </c>
    </row>
    <row r="2165" spans="3:7" ht="15.75" x14ac:dyDescent="0.25">
      <c r="C2165" s="224">
        <v>40141</v>
      </c>
      <c r="D2165" s="226">
        <v>2508.614</v>
      </c>
      <c r="E2165" s="226">
        <v>376.77600000000001</v>
      </c>
      <c r="F2165" s="226">
        <v>-2131.8380000000002</v>
      </c>
      <c r="G2165" s="226">
        <v>1970.143402712336</v>
      </c>
    </row>
    <row r="2166" spans="3:7" ht="15.75" x14ac:dyDescent="0.25">
      <c r="C2166" s="224">
        <v>40142</v>
      </c>
      <c r="D2166" s="226">
        <v>2535.4520000000002</v>
      </c>
      <c r="E2166" s="226">
        <v>371.71300000000002</v>
      </c>
      <c r="F2166" s="226">
        <v>-2163.739</v>
      </c>
      <c r="G2166" s="226">
        <v>1961.6867265611929</v>
      </c>
    </row>
    <row r="2167" spans="3:7" ht="15.75" x14ac:dyDescent="0.25">
      <c r="C2167" s="224">
        <v>40143</v>
      </c>
      <c r="D2167" s="226">
        <v>2542.788</v>
      </c>
      <c r="E2167" s="226">
        <v>369.83600000000001</v>
      </c>
      <c r="F2167" s="226">
        <v>-2172.9520000000002</v>
      </c>
      <c r="G2167" s="226">
        <v>1955.4958609717676</v>
      </c>
    </row>
    <row r="2168" spans="3:7" ht="15.75" x14ac:dyDescent="0.25">
      <c r="C2168" s="224">
        <v>40144</v>
      </c>
      <c r="D2168" s="226">
        <v>2598.5259999999998</v>
      </c>
      <c r="E2168" s="226">
        <v>366.988</v>
      </c>
      <c r="F2168" s="226">
        <v>-2231.538</v>
      </c>
      <c r="G2168" s="226">
        <v>2012.871934082327</v>
      </c>
    </row>
    <row r="2169" spans="3:7" ht="15.75" x14ac:dyDescent="0.25">
      <c r="C2169" s="224">
        <v>40145</v>
      </c>
      <c r="D2169" s="226">
        <v>2598.5259999999998</v>
      </c>
      <c r="E2169" s="226">
        <v>366.988</v>
      </c>
      <c r="F2169" s="226">
        <v>-2231.538</v>
      </c>
      <c r="G2169" s="226">
        <v>2012.871934082327</v>
      </c>
    </row>
    <row r="2170" spans="3:7" ht="15.75" x14ac:dyDescent="0.25">
      <c r="C2170" s="224">
        <v>40146</v>
      </c>
      <c r="D2170" s="226">
        <v>2598.5259999999998</v>
      </c>
      <c r="E2170" s="226">
        <v>366.988</v>
      </c>
      <c r="F2170" s="226">
        <v>-2231.538</v>
      </c>
      <c r="G2170" s="226">
        <v>2012.8719340823272</v>
      </c>
    </row>
    <row r="2171" spans="3:7" ht="15.75" x14ac:dyDescent="0.25">
      <c r="C2171" s="224">
        <v>40147</v>
      </c>
      <c r="D2171" s="226">
        <v>2512.1289999999999</v>
      </c>
      <c r="E2171" s="226">
        <v>345.56</v>
      </c>
      <c r="F2171" s="226">
        <v>-2166.569</v>
      </c>
      <c r="G2171" s="226">
        <v>1949.6013306500865</v>
      </c>
    </row>
    <row r="2172" spans="3:7" ht="15.75" x14ac:dyDescent="0.25">
      <c r="C2172" s="224">
        <v>40148</v>
      </c>
      <c r="D2172" s="226">
        <v>2600.1880000000001</v>
      </c>
      <c r="E2172" s="226">
        <v>380.85700000000003</v>
      </c>
      <c r="F2172" s="226">
        <v>-2219.3310000000001</v>
      </c>
      <c r="G2172" s="226">
        <v>2080.7632724447881</v>
      </c>
    </row>
    <row r="2173" spans="3:7" ht="15.75" x14ac:dyDescent="0.25">
      <c r="C2173" s="224">
        <v>40149</v>
      </c>
      <c r="D2173" s="226">
        <v>2514.855</v>
      </c>
      <c r="E2173" s="226">
        <v>380.101</v>
      </c>
      <c r="F2173" s="226">
        <v>-2134.7539999999999</v>
      </c>
      <c r="G2173" s="226">
        <v>2029.7815757142314</v>
      </c>
    </row>
    <row r="2174" spans="3:7" ht="15.75" x14ac:dyDescent="0.25">
      <c r="C2174" s="224">
        <v>40150</v>
      </c>
      <c r="D2174" s="226">
        <v>2550.9540000000002</v>
      </c>
      <c r="E2174" s="226">
        <v>374.49099999999999</v>
      </c>
      <c r="F2174" s="226">
        <v>-2176.4630000000002</v>
      </c>
      <c r="G2174" s="226">
        <v>2018.6606308981186</v>
      </c>
    </row>
    <row r="2175" spans="3:7" ht="15.75" x14ac:dyDescent="0.25">
      <c r="C2175" s="224">
        <v>40151</v>
      </c>
      <c r="D2175" s="226">
        <v>2494.087</v>
      </c>
      <c r="E2175" s="226">
        <v>372.25200000000001</v>
      </c>
      <c r="F2175" s="226">
        <v>-2121.835</v>
      </c>
      <c r="G2175" s="226">
        <v>1969.4743749647535</v>
      </c>
    </row>
    <row r="2176" spans="3:7" ht="15.75" x14ac:dyDescent="0.25">
      <c r="C2176" s="224">
        <v>40152</v>
      </c>
      <c r="D2176" s="226">
        <v>2494.087</v>
      </c>
      <c r="E2176" s="226">
        <v>372.25200000000001</v>
      </c>
      <c r="F2176" s="226">
        <v>-2121.835</v>
      </c>
      <c r="G2176" s="226">
        <v>1969.4743749647539</v>
      </c>
    </row>
    <row r="2177" spans="3:7" ht="15.75" x14ac:dyDescent="0.25">
      <c r="C2177" s="224">
        <v>40153</v>
      </c>
      <c r="D2177" s="226">
        <v>2494.087</v>
      </c>
      <c r="E2177" s="226">
        <v>372.25200000000001</v>
      </c>
      <c r="F2177" s="226">
        <v>-2121.835</v>
      </c>
      <c r="G2177" s="226">
        <v>1969.4743749647535</v>
      </c>
    </row>
    <row r="2178" spans="3:7" ht="15.75" x14ac:dyDescent="0.25">
      <c r="C2178" s="224">
        <v>40154</v>
      </c>
      <c r="D2178" s="226">
        <v>2456.8679999999999</v>
      </c>
      <c r="E2178" s="226">
        <v>363.452</v>
      </c>
      <c r="F2178" s="226">
        <v>-2093.4160000000002</v>
      </c>
      <c r="G2178" s="226">
        <v>1949.6610860884605</v>
      </c>
    </row>
    <row r="2179" spans="3:7" ht="15.75" x14ac:dyDescent="0.25">
      <c r="C2179" s="224">
        <v>40155</v>
      </c>
      <c r="D2179" s="226">
        <v>2450.953</v>
      </c>
      <c r="E2179" s="226">
        <v>342.46100000000001</v>
      </c>
      <c r="F2179" s="226">
        <v>-2108.4920000000002</v>
      </c>
      <c r="G2179" s="226">
        <v>1960.2730511659754</v>
      </c>
    </row>
    <row r="2180" spans="3:7" ht="15.75" x14ac:dyDescent="0.25">
      <c r="C2180" s="224">
        <v>40156</v>
      </c>
      <c r="D2180" s="226">
        <v>2570.721</v>
      </c>
      <c r="E2180" s="226">
        <v>348.41899999999998</v>
      </c>
      <c r="F2180" s="226">
        <v>-2222.3020000000001</v>
      </c>
      <c r="G2180" s="226">
        <v>2034.2280869390879</v>
      </c>
    </row>
    <row r="2181" spans="3:7" ht="15.75" x14ac:dyDescent="0.25">
      <c r="C2181" s="224">
        <v>40157</v>
      </c>
      <c r="D2181" s="226">
        <v>2614.576</v>
      </c>
      <c r="E2181" s="226">
        <v>359.18900000000002</v>
      </c>
      <c r="F2181" s="226">
        <v>-2255.3870000000002</v>
      </c>
      <c r="G2181" s="226">
        <v>2087.378554998299</v>
      </c>
    </row>
    <row r="2182" spans="3:7" ht="15.75" x14ac:dyDescent="0.25">
      <c r="C2182" s="224">
        <v>40158</v>
      </c>
      <c r="D2182" s="226">
        <v>2616.0169999999998</v>
      </c>
      <c r="E2182" s="226">
        <v>362.541</v>
      </c>
      <c r="F2182" s="226">
        <v>-2253.4759999999997</v>
      </c>
      <c r="G2182" s="226">
        <v>2157.9963968921556</v>
      </c>
    </row>
    <row r="2183" spans="3:7" ht="15.75" x14ac:dyDescent="0.25">
      <c r="C2183" s="224">
        <v>40159</v>
      </c>
      <c r="D2183" s="226">
        <v>2616.0169999999998</v>
      </c>
      <c r="E2183" s="226">
        <v>362.541</v>
      </c>
      <c r="F2183" s="226">
        <v>-2253.4759999999997</v>
      </c>
      <c r="G2183" s="226">
        <v>2157.9963968921556</v>
      </c>
    </row>
    <row r="2184" spans="3:7" ht="15.75" x14ac:dyDescent="0.25">
      <c r="C2184" s="224">
        <v>40160</v>
      </c>
      <c r="D2184" s="226">
        <v>2616.0169999999998</v>
      </c>
      <c r="E2184" s="226">
        <v>362.541</v>
      </c>
      <c r="F2184" s="226">
        <v>-2253.4759999999997</v>
      </c>
      <c r="G2184" s="226">
        <v>2157.9963968921556</v>
      </c>
    </row>
    <row r="2185" spans="3:7" ht="15.75" x14ac:dyDescent="0.25">
      <c r="C2185" s="224">
        <v>40161</v>
      </c>
      <c r="D2185" s="226">
        <v>2568.105</v>
      </c>
      <c r="E2185" s="226">
        <v>365.91699999999997</v>
      </c>
      <c r="F2185" s="226">
        <v>-2202.1880000000001</v>
      </c>
      <c r="G2185" s="226">
        <v>2108.8604496149005</v>
      </c>
    </row>
    <row r="2186" spans="3:7" ht="15.75" x14ac:dyDescent="0.25">
      <c r="C2186" s="224">
        <v>40162</v>
      </c>
      <c r="D2186" s="226">
        <v>2564.145</v>
      </c>
      <c r="E2186" s="226">
        <v>340.84100000000001</v>
      </c>
      <c r="F2186" s="226">
        <v>-2223.3040000000001</v>
      </c>
      <c r="G2186" s="226">
        <v>2106.3037520134012</v>
      </c>
    </row>
    <row r="2187" spans="3:7" ht="15.75" x14ac:dyDescent="0.25">
      <c r="C2187" s="224">
        <v>40163</v>
      </c>
      <c r="D2187" s="226">
        <v>2631.9810000000002</v>
      </c>
      <c r="E2187" s="226">
        <v>390.47300000000001</v>
      </c>
      <c r="F2187" s="226">
        <v>-2241.5080000000003</v>
      </c>
      <c r="G2187" s="226">
        <v>2152.9321956167914</v>
      </c>
    </row>
    <row r="2188" spans="3:7" ht="15.75" x14ac:dyDescent="0.25">
      <c r="C2188" s="224">
        <v>40164</v>
      </c>
      <c r="D2188" s="226">
        <v>2636.5410000000002</v>
      </c>
      <c r="E2188" s="226">
        <v>388.892</v>
      </c>
      <c r="F2188" s="226">
        <v>-2247.6490000000003</v>
      </c>
      <c r="G2188" s="226">
        <v>2198.7377360017745</v>
      </c>
    </row>
    <row r="2189" spans="3:7" ht="15.75" x14ac:dyDescent="0.25">
      <c r="C2189" s="224">
        <v>40165</v>
      </c>
      <c r="D2189" s="226">
        <v>2691.3530000000001</v>
      </c>
      <c r="E2189" s="226">
        <v>413.06200000000001</v>
      </c>
      <c r="F2189" s="226">
        <v>-2278.2910000000002</v>
      </c>
      <c r="G2189" s="226">
        <v>2215.9805215467482</v>
      </c>
    </row>
    <row r="2190" spans="3:7" ht="15.75" x14ac:dyDescent="0.25">
      <c r="C2190" s="224">
        <v>40166</v>
      </c>
      <c r="D2190" s="226">
        <v>2679.7629999999999</v>
      </c>
      <c r="E2190" s="226">
        <v>414.82</v>
      </c>
      <c r="F2190" s="226">
        <v>-2264.9429999999998</v>
      </c>
      <c r="G2190" s="226">
        <v>2215.9805215467486</v>
      </c>
    </row>
    <row r="2191" spans="3:7" ht="15.75" x14ac:dyDescent="0.25">
      <c r="C2191" s="224">
        <v>40167</v>
      </c>
      <c r="D2191" s="226">
        <v>2679.7629999999999</v>
      </c>
      <c r="E2191" s="226">
        <v>414.82</v>
      </c>
      <c r="F2191" s="226">
        <v>-2264.9429999999998</v>
      </c>
      <c r="G2191" s="226">
        <v>2215.9805215467486</v>
      </c>
    </row>
    <row r="2192" spans="3:7" ht="15.75" x14ac:dyDescent="0.25">
      <c r="C2192" s="224">
        <v>40168</v>
      </c>
      <c r="D2192" s="226">
        <v>2798.605</v>
      </c>
      <c r="E2192" s="226">
        <v>417.548</v>
      </c>
      <c r="F2192" s="226">
        <v>-2381.0569999999998</v>
      </c>
      <c r="G2192" s="226">
        <v>2317.5154043840735</v>
      </c>
    </row>
    <row r="2193" spans="3:7" ht="15.75" x14ac:dyDescent="0.25">
      <c r="C2193" s="224">
        <v>40169</v>
      </c>
      <c r="D2193" s="226">
        <v>2754.2620000000002</v>
      </c>
      <c r="E2193" s="226">
        <v>389.79599999999999</v>
      </c>
      <c r="F2193" s="226">
        <v>-2364.4660000000003</v>
      </c>
      <c r="G2193" s="226">
        <v>2316.4846919640495</v>
      </c>
    </row>
    <row r="2194" spans="3:7" ht="15.75" x14ac:dyDescent="0.25">
      <c r="C2194" s="224">
        <v>40170</v>
      </c>
      <c r="D2194" s="226">
        <v>2663.817</v>
      </c>
      <c r="E2194" s="226">
        <v>395.233</v>
      </c>
      <c r="F2194" s="226">
        <v>-2268.5839999999998</v>
      </c>
      <c r="G2194" s="226">
        <v>2203.3820782031116</v>
      </c>
    </row>
    <row r="2195" spans="3:7" ht="15.75" x14ac:dyDescent="0.25">
      <c r="C2195" s="224">
        <v>40171</v>
      </c>
      <c r="D2195" s="226">
        <v>2663.817</v>
      </c>
      <c r="E2195" s="226">
        <v>395.233</v>
      </c>
      <c r="F2195" s="226">
        <v>-2268.5839999999998</v>
      </c>
      <c r="G2195" s="226">
        <v>2203.3820782031112</v>
      </c>
    </row>
    <row r="2196" spans="3:7" ht="15.75" x14ac:dyDescent="0.25">
      <c r="C2196" s="224">
        <v>40172</v>
      </c>
      <c r="D2196" s="226">
        <v>2663.817</v>
      </c>
      <c r="E2196" s="226">
        <v>395.233</v>
      </c>
      <c r="F2196" s="226">
        <v>-2268.5839999999998</v>
      </c>
      <c r="G2196" s="226">
        <v>2203.3820782031116</v>
      </c>
    </row>
    <row r="2197" spans="3:7" ht="15.75" x14ac:dyDescent="0.25">
      <c r="C2197" s="224">
        <v>40173</v>
      </c>
      <c r="D2197" s="226">
        <v>2663.817</v>
      </c>
      <c r="E2197" s="226">
        <v>395.233</v>
      </c>
      <c r="F2197" s="226">
        <v>-2268.5839999999998</v>
      </c>
      <c r="G2197" s="226">
        <v>2203.3820782031112</v>
      </c>
    </row>
    <row r="2198" spans="3:7" ht="15.75" x14ac:dyDescent="0.25">
      <c r="C2198" s="224">
        <v>40174</v>
      </c>
      <c r="D2198" s="226">
        <v>2663.817</v>
      </c>
      <c r="E2198" s="226">
        <v>395.233</v>
      </c>
      <c r="F2198" s="226">
        <v>-2268.5839999999998</v>
      </c>
      <c r="G2198" s="226">
        <v>2203.3820782031116</v>
      </c>
    </row>
    <row r="2199" spans="3:7" ht="15.75" x14ac:dyDescent="0.25">
      <c r="C2199" s="224">
        <v>40175</v>
      </c>
      <c r="D2199" s="226">
        <v>2726.817</v>
      </c>
      <c r="E2199" s="226">
        <v>398.30500000000001</v>
      </c>
      <c r="F2199" s="226">
        <v>-2328.5120000000002</v>
      </c>
      <c r="G2199" s="226">
        <v>2222.1343904774785</v>
      </c>
    </row>
    <row r="2200" spans="3:7" ht="15.75" x14ac:dyDescent="0.25">
      <c r="C2200" s="224">
        <v>40176</v>
      </c>
      <c r="D2200" s="226">
        <v>2791.6729999999998</v>
      </c>
      <c r="E2200" s="226">
        <v>409.95699999999999</v>
      </c>
      <c r="F2200" s="226">
        <v>-2381.7159999999999</v>
      </c>
      <c r="G2200" s="226">
        <v>2268.1256139872366</v>
      </c>
    </row>
    <row r="2201" spans="3:7" ht="15.75" x14ac:dyDescent="0.25">
      <c r="C2201" s="224">
        <v>40177</v>
      </c>
      <c r="D2201" s="226">
        <v>2611.2049999999999</v>
      </c>
      <c r="E2201" s="226">
        <v>395.03699999999998</v>
      </c>
      <c r="F2201" s="226">
        <v>-2216.1680000000001</v>
      </c>
      <c r="G2201" s="226">
        <v>2122.1427281529259</v>
      </c>
    </row>
    <row r="2202" spans="3:7" ht="15.75" x14ac:dyDescent="0.25">
      <c r="C2202" s="224">
        <v>40178</v>
      </c>
      <c r="D2202" s="226">
        <v>2620.8090000000002</v>
      </c>
      <c r="E2202" s="226">
        <v>398.69499999999999</v>
      </c>
      <c r="F2202" s="226">
        <v>-2222.114</v>
      </c>
      <c r="G2202" s="226">
        <v>2116.3096639646037</v>
      </c>
    </row>
    <row r="2203" spans="3:7" ht="15.75" x14ac:dyDescent="0.25">
      <c r="C2203" s="224">
        <v>40179</v>
      </c>
      <c r="D2203" s="226">
        <v>2620.8090000000002</v>
      </c>
      <c r="E2203" s="226">
        <v>398.69499999999999</v>
      </c>
      <c r="F2203" s="226">
        <v>-2222.114</v>
      </c>
      <c r="G2203" s="226">
        <v>2116.3096639646037</v>
      </c>
    </row>
    <row r="2204" spans="3:7" ht="15.75" x14ac:dyDescent="0.25">
      <c r="C2204" s="224">
        <v>40180</v>
      </c>
      <c r="D2204" s="226">
        <v>2620.8090000000002</v>
      </c>
      <c r="E2204" s="226">
        <v>398.69499999999999</v>
      </c>
      <c r="F2204" s="226">
        <v>-2222.114</v>
      </c>
      <c r="G2204" s="226">
        <v>2116.3096639646037</v>
      </c>
    </row>
    <row r="2205" spans="3:7" ht="15.75" x14ac:dyDescent="0.25">
      <c r="C2205" s="224">
        <v>40181</v>
      </c>
      <c r="D2205" s="226">
        <v>2620.8090000000002</v>
      </c>
      <c r="E2205" s="226">
        <v>398.69499999999999</v>
      </c>
      <c r="F2205" s="226">
        <v>-2222.114</v>
      </c>
      <c r="G2205" s="226">
        <v>2116.3096639646042</v>
      </c>
    </row>
    <row r="2206" spans="3:7" ht="15.75" x14ac:dyDescent="0.25">
      <c r="C2206" s="224">
        <v>40182</v>
      </c>
      <c r="D2206" s="226">
        <v>2618.5340000000001</v>
      </c>
      <c r="E2206" s="226">
        <v>417.80399999999997</v>
      </c>
      <c r="F2206" s="226">
        <v>-2200.73</v>
      </c>
      <c r="G2206" s="226">
        <v>2149.82757483658</v>
      </c>
    </row>
    <row r="2207" spans="3:7" ht="15.75" x14ac:dyDescent="0.25">
      <c r="C2207" s="224">
        <v>40183</v>
      </c>
      <c r="D2207" s="226">
        <v>2580.9119999999998</v>
      </c>
      <c r="E2207" s="226">
        <v>398.67200000000003</v>
      </c>
      <c r="F2207" s="226">
        <v>-2182.2399999999998</v>
      </c>
      <c r="G2207" s="226">
        <v>2111.3735549665175</v>
      </c>
    </row>
    <row r="2208" spans="3:7" ht="15.75" x14ac:dyDescent="0.25">
      <c r="C2208" s="224">
        <v>40184</v>
      </c>
      <c r="D2208" s="226">
        <v>2691.442</v>
      </c>
      <c r="E2208" s="226">
        <v>394.21699999999998</v>
      </c>
      <c r="F2208" s="226">
        <v>-2297.2249999999999</v>
      </c>
      <c r="G2208" s="226">
        <v>2168.643243631182</v>
      </c>
    </row>
    <row r="2209" spans="3:7" ht="15.75" x14ac:dyDescent="0.25">
      <c r="C2209" s="224">
        <v>40185</v>
      </c>
      <c r="D2209" s="226">
        <v>2678.1039999999998</v>
      </c>
      <c r="E2209" s="226">
        <v>397.97699999999998</v>
      </c>
      <c r="F2209" s="226">
        <v>-2280.127</v>
      </c>
      <c r="G2209" s="226">
        <v>2124.3911725442667</v>
      </c>
    </row>
    <row r="2210" spans="3:7" ht="15.75" x14ac:dyDescent="0.25">
      <c r="C2210" s="224">
        <v>40186</v>
      </c>
      <c r="D2210" s="226">
        <v>2690.7489999999998</v>
      </c>
      <c r="E2210" s="226">
        <v>402.90600000000001</v>
      </c>
      <c r="F2210" s="226">
        <v>-2287.8429999999998</v>
      </c>
      <c r="G2210" s="226">
        <v>2152.3328696162139</v>
      </c>
    </row>
    <row r="2211" spans="3:7" ht="15.75" x14ac:dyDescent="0.25">
      <c r="C2211" s="224">
        <v>40187</v>
      </c>
      <c r="D2211" s="226">
        <v>2690.7489999999998</v>
      </c>
      <c r="E2211" s="226">
        <v>402.90600000000001</v>
      </c>
      <c r="F2211" s="226">
        <v>-2287.8429999999998</v>
      </c>
      <c r="G2211" s="226">
        <v>2152.3328696162134</v>
      </c>
    </row>
    <row r="2212" spans="3:7" ht="15.75" x14ac:dyDescent="0.25">
      <c r="C2212" s="224">
        <v>40188</v>
      </c>
      <c r="D2212" s="226">
        <v>2690.7489999999998</v>
      </c>
      <c r="E2212" s="226">
        <v>402.90600000000001</v>
      </c>
      <c r="F2212" s="226">
        <v>-2287.8429999999998</v>
      </c>
      <c r="G2212" s="226">
        <v>2152.3328696162139</v>
      </c>
    </row>
    <row r="2213" spans="3:7" ht="15.75" x14ac:dyDescent="0.25">
      <c r="C2213" s="224">
        <v>40189</v>
      </c>
      <c r="D2213" s="226">
        <v>2645.4549999999999</v>
      </c>
      <c r="E2213" s="226">
        <v>416.08699999999999</v>
      </c>
      <c r="F2213" s="226">
        <v>-2229.3679999999999</v>
      </c>
      <c r="G2213" s="226">
        <v>2070.2547159565052</v>
      </c>
    </row>
    <row r="2214" spans="3:7" ht="15.75" x14ac:dyDescent="0.25">
      <c r="C2214" s="224">
        <v>40190</v>
      </c>
      <c r="D2214" s="226">
        <v>2619.0500000000002</v>
      </c>
      <c r="E2214" s="226">
        <v>383.28500000000003</v>
      </c>
      <c r="F2214" s="226">
        <v>-2235.7650000000003</v>
      </c>
      <c r="G2214" s="226">
        <v>2058.5990100742206</v>
      </c>
    </row>
    <row r="2215" spans="3:7" ht="15.75" x14ac:dyDescent="0.25">
      <c r="C2215" s="224">
        <v>40191</v>
      </c>
      <c r="D2215" s="226">
        <v>2663.95</v>
      </c>
      <c r="E2215" s="226">
        <v>386.226</v>
      </c>
      <c r="F2215" s="226">
        <v>-2277.7239999999997</v>
      </c>
      <c r="G2215" s="226">
        <v>2062.5848393010624</v>
      </c>
    </row>
    <row r="2216" spans="3:7" ht="15.75" x14ac:dyDescent="0.25">
      <c r="C2216" s="224">
        <v>40192</v>
      </c>
      <c r="D2216" s="226">
        <v>2589.0349999999999</v>
      </c>
      <c r="E2216" s="226">
        <v>376.59100000000001</v>
      </c>
      <c r="F2216" s="226">
        <v>-2212.444</v>
      </c>
      <c r="G2216" s="226">
        <v>2033.2341660033294</v>
      </c>
    </row>
    <row r="2217" spans="3:7" ht="15.75" x14ac:dyDescent="0.25">
      <c r="C2217" s="224">
        <v>40193</v>
      </c>
      <c r="D2217" s="226">
        <v>2565.3490000000002</v>
      </c>
      <c r="E2217" s="226">
        <v>361.12099999999998</v>
      </c>
      <c r="F2217" s="226">
        <v>-2204.2280000000001</v>
      </c>
      <c r="G2217" s="226">
        <v>1943.397526920334</v>
      </c>
    </row>
    <row r="2218" spans="3:7" ht="15.75" x14ac:dyDescent="0.25">
      <c r="C2218" s="224">
        <v>40194</v>
      </c>
      <c r="D2218" s="226">
        <v>2565.3490000000002</v>
      </c>
      <c r="E2218" s="226">
        <v>361.12099999999998</v>
      </c>
      <c r="F2218" s="226">
        <v>-2204.2280000000001</v>
      </c>
      <c r="G2218" s="226">
        <v>1943.3975269203345</v>
      </c>
    </row>
    <row r="2219" spans="3:7" ht="15.75" x14ac:dyDescent="0.25">
      <c r="C2219" s="224">
        <v>40195</v>
      </c>
      <c r="D2219" s="226">
        <v>2565.3490000000002</v>
      </c>
      <c r="E2219" s="226">
        <v>361.12099999999998</v>
      </c>
      <c r="F2219" s="226">
        <v>-2204.2280000000001</v>
      </c>
      <c r="G2219" s="226">
        <v>1943.3975269203338</v>
      </c>
    </row>
    <row r="2220" spans="3:7" ht="15.75" x14ac:dyDescent="0.25">
      <c r="C2220" s="224">
        <v>40196</v>
      </c>
      <c r="D2220" s="226">
        <v>2601.2660000000001</v>
      </c>
      <c r="E2220" s="226">
        <v>378.46199999999999</v>
      </c>
      <c r="F2220" s="226">
        <v>-2222.8040000000001</v>
      </c>
      <c r="G2220" s="226">
        <v>1981.2184579138545</v>
      </c>
    </row>
    <row r="2221" spans="3:7" ht="15.75" x14ac:dyDescent="0.25">
      <c r="C2221" s="224">
        <v>40197</v>
      </c>
      <c r="D2221" s="226">
        <v>2597.9679999999998</v>
      </c>
      <c r="E2221" s="226">
        <v>375.46899999999999</v>
      </c>
      <c r="F2221" s="226">
        <v>-2222.4989999999998</v>
      </c>
      <c r="G2221" s="226">
        <v>1970.1633900551756</v>
      </c>
    </row>
    <row r="2222" spans="3:7" ht="15.75" x14ac:dyDescent="0.25">
      <c r="C2222" s="224">
        <v>40198</v>
      </c>
      <c r="D2222" s="226">
        <v>2547.8879999999999</v>
      </c>
      <c r="E2222" s="226">
        <v>360.613</v>
      </c>
      <c r="F2222" s="226">
        <v>-2187.2750000000001</v>
      </c>
      <c r="G2222" s="226">
        <v>1901.3101441134711</v>
      </c>
    </row>
    <row r="2223" spans="3:7" ht="15.75" x14ac:dyDescent="0.25">
      <c r="C2223" s="224">
        <v>40199</v>
      </c>
      <c r="D2223" s="226">
        <v>2645.5189999999998</v>
      </c>
      <c r="E2223" s="226">
        <v>387.41699999999997</v>
      </c>
      <c r="F2223" s="226">
        <v>-2258.1019999999999</v>
      </c>
      <c r="G2223" s="226">
        <v>1987.7795573255621</v>
      </c>
    </row>
    <row r="2224" spans="3:7" ht="15.75" x14ac:dyDescent="0.25">
      <c r="C2224" s="224">
        <v>40200</v>
      </c>
      <c r="D2224" s="226">
        <v>2643.1060000000002</v>
      </c>
      <c r="E2224" s="226">
        <v>370.02499999999998</v>
      </c>
      <c r="F2224" s="226">
        <v>-2273.0810000000001</v>
      </c>
      <c r="G2224" s="226">
        <v>2026.2956511707598</v>
      </c>
    </row>
    <row r="2225" spans="3:7" ht="15.75" x14ac:dyDescent="0.25">
      <c r="C2225" s="224">
        <v>40201</v>
      </c>
      <c r="D2225" s="226">
        <v>2643.1060000000002</v>
      </c>
      <c r="E2225" s="226">
        <v>370.02499999999998</v>
      </c>
      <c r="F2225" s="226">
        <v>-2273.0810000000001</v>
      </c>
      <c r="G2225" s="226">
        <v>2026.2956511707598</v>
      </c>
    </row>
    <row r="2226" spans="3:7" ht="15.75" x14ac:dyDescent="0.25">
      <c r="C2226" s="224">
        <v>40202</v>
      </c>
      <c r="D2226" s="226">
        <v>2643.1060000000002</v>
      </c>
      <c r="E2226" s="226">
        <v>370.02499999999998</v>
      </c>
      <c r="F2226" s="226">
        <v>-2273.0810000000001</v>
      </c>
      <c r="G2226" s="226">
        <v>2026.2956511707598</v>
      </c>
    </row>
    <row r="2227" spans="3:7" ht="15.75" x14ac:dyDescent="0.25">
      <c r="C2227" s="224">
        <v>40203</v>
      </c>
      <c r="D2227" s="226">
        <v>2690.0970000000002</v>
      </c>
      <c r="E2227" s="226">
        <v>375.02699999999999</v>
      </c>
      <c r="F2227" s="226">
        <v>-2315.0700000000002</v>
      </c>
      <c r="G2227" s="226">
        <v>2074.8234617139019</v>
      </c>
    </row>
    <row r="2228" spans="3:7" ht="15.75" x14ac:dyDescent="0.25">
      <c r="C2228" s="224">
        <v>40204</v>
      </c>
      <c r="D2228" s="226">
        <v>2749.0360000000001</v>
      </c>
      <c r="E2228" s="226">
        <v>384.589</v>
      </c>
      <c r="F2228" s="226">
        <v>-2364.4470000000001</v>
      </c>
      <c r="G2228" s="226">
        <v>2136.0943834490217</v>
      </c>
    </row>
    <row r="2229" spans="3:7" ht="15.75" x14ac:dyDescent="0.25">
      <c r="C2229" s="224">
        <v>40205</v>
      </c>
      <c r="D2229" s="226">
        <v>2612.0349999999999</v>
      </c>
      <c r="E2229" s="226">
        <v>374.37700000000001</v>
      </c>
      <c r="F2229" s="226">
        <v>-2237.6579999999999</v>
      </c>
      <c r="G2229" s="226">
        <v>2004.975216640189</v>
      </c>
    </row>
    <row r="2230" spans="3:7" ht="15.75" x14ac:dyDescent="0.25">
      <c r="C2230" s="224">
        <v>40206</v>
      </c>
      <c r="D2230" s="226">
        <v>2632.9810000000002</v>
      </c>
      <c r="E2230" s="226">
        <v>368.762</v>
      </c>
      <c r="F2230" s="226">
        <v>-2264.2190000000001</v>
      </c>
      <c r="G2230" s="226">
        <v>2047.0948666765064</v>
      </c>
    </row>
    <row r="2231" spans="3:7" ht="15.75" x14ac:dyDescent="0.25">
      <c r="C2231" s="224">
        <v>40207</v>
      </c>
      <c r="D2231" s="226">
        <v>2692.5430000000001</v>
      </c>
      <c r="E2231" s="226">
        <v>356.45600000000002</v>
      </c>
      <c r="F2231" s="226">
        <v>-2336.087</v>
      </c>
      <c r="G2231" s="226">
        <v>2123.9393496803477</v>
      </c>
    </row>
    <row r="2232" spans="3:7" ht="15.75" x14ac:dyDescent="0.25">
      <c r="C2232" s="224">
        <v>40208</v>
      </c>
      <c r="D2232" s="226">
        <v>2692.5430000000001</v>
      </c>
      <c r="E2232" s="226">
        <v>356.45600000000002</v>
      </c>
      <c r="F2232" s="226">
        <v>-2336.087</v>
      </c>
      <c r="G2232" s="226">
        <v>2123.9393496803477</v>
      </c>
    </row>
    <row r="2233" spans="3:7" ht="15.75" x14ac:dyDescent="0.25">
      <c r="C2233" s="224">
        <v>40209</v>
      </c>
      <c r="D2233" s="226">
        <v>2692.5430000000001</v>
      </c>
      <c r="E2233" s="226">
        <v>356.45600000000002</v>
      </c>
      <c r="F2233" s="226">
        <v>-2336.087</v>
      </c>
      <c r="G2233" s="226">
        <v>2123.9393496803473</v>
      </c>
    </row>
    <row r="2234" spans="3:7" ht="15.75" x14ac:dyDescent="0.25">
      <c r="C2234" s="224">
        <v>40210</v>
      </c>
      <c r="D2234" s="226">
        <v>2639.15</v>
      </c>
      <c r="E2234" s="226">
        <v>376.32799999999997</v>
      </c>
      <c r="F2234" s="226">
        <v>-2262.8220000000001</v>
      </c>
      <c r="G2234" s="226">
        <v>2121.7530244843983</v>
      </c>
    </row>
    <row r="2235" spans="3:7" ht="15.75" x14ac:dyDescent="0.25">
      <c r="C2235" s="224">
        <v>40211</v>
      </c>
      <c r="D2235" s="226">
        <v>2612.9749999999999</v>
      </c>
      <c r="E2235" s="226">
        <v>360.36500000000001</v>
      </c>
      <c r="F2235" s="226">
        <v>-2252.6099999999997</v>
      </c>
      <c r="G2235" s="226">
        <v>2052.132046689002</v>
      </c>
    </row>
    <row r="2236" spans="3:7" ht="15.75" x14ac:dyDescent="0.25">
      <c r="C2236" s="224">
        <v>40212</v>
      </c>
      <c r="D2236" s="226">
        <v>2637.9090000000001</v>
      </c>
      <c r="E2236" s="226">
        <v>423.06599999999997</v>
      </c>
      <c r="F2236" s="226">
        <v>-2214.8430000000003</v>
      </c>
      <c r="G2236" s="226">
        <v>2030.7344089408055</v>
      </c>
    </row>
    <row r="2237" spans="3:7" ht="15.75" x14ac:dyDescent="0.25">
      <c r="C2237" s="224">
        <v>40213</v>
      </c>
      <c r="D2237" s="226">
        <v>2684.7440000000001</v>
      </c>
      <c r="E2237" s="226">
        <v>413.74</v>
      </c>
      <c r="F2237" s="226">
        <v>-2271.0039999999999</v>
      </c>
      <c r="G2237" s="226">
        <v>2037.0083519355751</v>
      </c>
    </row>
    <row r="2238" spans="3:7" ht="15.75" x14ac:dyDescent="0.25">
      <c r="C2238" s="224">
        <v>40214</v>
      </c>
      <c r="D2238" s="226">
        <v>2765.2489999999998</v>
      </c>
      <c r="E2238" s="226">
        <v>447.80799999999999</v>
      </c>
      <c r="F2238" s="226">
        <v>-2317.4409999999998</v>
      </c>
      <c r="G2238" s="226">
        <v>2068.790794175899</v>
      </c>
    </row>
    <row r="2239" spans="3:7" ht="15.75" x14ac:dyDescent="0.25">
      <c r="C2239" s="224">
        <v>40215</v>
      </c>
      <c r="D2239" s="226">
        <v>2765.2849999999999</v>
      </c>
      <c r="E2239" s="226">
        <v>448.96300000000002</v>
      </c>
      <c r="F2239" s="226">
        <v>-2316.3219999999997</v>
      </c>
      <c r="G2239" s="226">
        <v>2068.790794175899</v>
      </c>
    </row>
    <row r="2240" spans="3:7" ht="15.75" x14ac:dyDescent="0.25">
      <c r="C2240" s="224">
        <v>40216</v>
      </c>
      <c r="D2240" s="226">
        <v>2765.2849999999999</v>
      </c>
      <c r="E2240" s="226">
        <v>448.96300000000002</v>
      </c>
      <c r="F2240" s="226">
        <v>-2316.3219999999997</v>
      </c>
      <c r="G2240" s="226">
        <v>2068.790794175899</v>
      </c>
    </row>
    <row r="2241" spans="3:7" ht="15.75" x14ac:dyDescent="0.25">
      <c r="C2241" s="224">
        <v>40217</v>
      </c>
      <c r="D2241" s="226">
        <v>2713.194</v>
      </c>
      <c r="E2241" s="226">
        <v>433.26600000000002</v>
      </c>
      <c r="F2241" s="226">
        <v>-2279.9279999999999</v>
      </c>
      <c r="G2241" s="226">
        <v>2077.8502448885074</v>
      </c>
    </row>
    <row r="2242" spans="3:7" ht="15.75" x14ac:dyDescent="0.25">
      <c r="C2242" s="224">
        <v>40218</v>
      </c>
      <c r="D2242" s="226">
        <v>2796.998</v>
      </c>
      <c r="E2242" s="226">
        <v>438.30200000000002</v>
      </c>
      <c r="F2242" s="226">
        <v>-2358.6959999999999</v>
      </c>
      <c r="G2242" s="226">
        <v>2169.04670892903</v>
      </c>
    </row>
    <row r="2243" spans="3:7" ht="15.75" x14ac:dyDescent="0.25">
      <c r="C2243" s="224">
        <v>40219</v>
      </c>
      <c r="D2243" s="226">
        <v>2827.0149999999999</v>
      </c>
      <c r="E2243" s="226">
        <v>412.34800000000001</v>
      </c>
      <c r="F2243" s="226">
        <v>-2414.6669999999999</v>
      </c>
      <c r="G2243" s="226">
        <v>2227.0941401448117</v>
      </c>
    </row>
    <row r="2244" spans="3:7" ht="15.75" x14ac:dyDescent="0.25">
      <c r="C2244" s="224">
        <v>40220</v>
      </c>
      <c r="D2244" s="226">
        <v>2830.1309999999999</v>
      </c>
      <c r="E2244" s="226">
        <v>420.78899999999999</v>
      </c>
      <c r="F2244" s="226">
        <v>-2409.3419999999996</v>
      </c>
      <c r="G2244" s="226">
        <v>2168.7492960914624</v>
      </c>
    </row>
    <row r="2245" spans="3:7" ht="15.75" x14ac:dyDescent="0.25">
      <c r="C2245" s="224">
        <v>40221</v>
      </c>
      <c r="D2245" s="226">
        <v>2755.268</v>
      </c>
      <c r="E2245" s="226">
        <v>435.51499999999999</v>
      </c>
      <c r="F2245" s="226">
        <v>-2319.7530000000002</v>
      </c>
      <c r="G2245" s="226">
        <v>2109.7099894876415</v>
      </c>
    </row>
    <row r="2246" spans="3:7" ht="15.75" x14ac:dyDescent="0.25">
      <c r="C2246" s="224">
        <v>40222</v>
      </c>
      <c r="D2246" s="226">
        <v>2755.268</v>
      </c>
      <c r="E2246" s="226">
        <v>435.51499999999999</v>
      </c>
      <c r="F2246" s="226">
        <v>-2319.7530000000002</v>
      </c>
      <c r="G2246" s="226">
        <v>2109.7099894876419</v>
      </c>
    </row>
    <row r="2247" spans="3:7" ht="15.75" x14ac:dyDescent="0.25">
      <c r="C2247" s="224">
        <v>40223</v>
      </c>
      <c r="D2247" s="226">
        <v>2755.268</v>
      </c>
      <c r="E2247" s="226">
        <v>435.51499999999999</v>
      </c>
      <c r="F2247" s="226">
        <v>-2319.7530000000002</v>
      </c>
      <c r="G2247" s="226">
        <v>2109.7099894876419</v>
      </c>
    </row>
    <row r="2248" spans="3:7" ht="15.75" x14ac:dyDescent="0.25">
      <c r="C2248" s="224">
        <v>40224</v>
      </c>
      <c r="D2248" s="226">
        <v>2723.04</v>
      </c>
      <c r="E2248" s="226">
        <v>421.05599999999998</v>
      </c>
      <c r="F2248" s="226">
        <v>-2301.9839999999999</v>
      </c>
      <c r="G2248" s="226">
        <v>2086.7146409914576</v>
      </c>
    </row>
    <row r="2249" spans="3:7" ht="15.75" x14ac:dyDescent="0.25">
      <c r="C2249" s="224">
        <v>40225</v>
      </c>
      <c r="D2249" s="226">
        <v>2660.154</v>
      </c>
      <c r="E2249" s="226">
        <v>419.91399999999999</v>
      </c>
      <c r="F2249" s="226">
        <v>-2240.2399999999998</v>
      </c>
      <c r="G2249" s="226">
        <v>2022.153163630795</v>
      </c>
    </row>
    <row r="2250" spans="3:7" ht="15.75" x14ac:dyDescent="0.25">
      <c r="C2250" s="224">
        <v>40226</v>
      </c>
      <c r="D2250" s="226">
        <v>2652.4369999999999</v>
      </c>
      <c r="E2250" s="226">
        <v>434.08699999999999</v>
      </c>
      <c r="F2250" s="226">
        <v>-2218.35</v>
      </c>
      <c r="G2250" s="226">
        <v>2052.6951275337192</v>
      </c>
    </row>
    <row r="2251" spans="3:7" ht="15.75" x14ac:dyDescent="0.25">
      <c r="C2251" s="224">
        <v>40227</v>
      </c>
      <c r="D2251" s="226">
        <v>2687.3670000000002</v>
      </c>
      <c r="E2251" s="226">
        <v>438.7</v>
      </c>
      <c r="F2251" s="226">
        <v>-2248.6670000000004</v>
      </c>
      <c r="G2251" s="226">
        <v>2056.8322185818893</v>
      </c>
    </row>
    <row r="2252" spans="3:7" ht="15.75" x14ac:dyDescent="0.25">
      <c r="C2252" s="224">
        <v>40228</v>
      </c>
      <c r="D2252" s="226">
        <v>2644.0540000000001</v>
      </c>
      <c r="E2252" s="226">
        <v>450.59100000000001</v>
      </c>
      <c r="F2252" s="226">
        <v>-2193.4630000000002</v>
      </c>
      <c r="G2252" s="226">
        <v>2028.2170850440386</v>
      </c>
    </row>
    <row r="2253" spans="3:7" ht="15.75" x14ac:dyDescent="0.25">
      <c r="C2253" s="224">
        <v>40229</v>
      </c>
      <c r="D2253" s="226">
        <v>2644.0540000000001</v>
      </c>
      <c r="E2253" s="226">
        <v>450.59100000000001</v>
      </c>
      <c r="F2253" s="226">
        <v>-2193.4630000000002</v>
      </c>
      <c r="G2253" s="226">
        <v>2028.2170850440382</v>
      </c>
    </row>
    <row r="2254" spans="3:7" ht="15.75" x14ac:dyDescent="0.25">
      <c r="C2254" s="224">
        <v>40230</v>
      </c>
      <c r="D2254" s="226">
        <v>2644.0540000000001</v>
      </c>
      <c r="E2254" s="226">
        <v>450.59100000000001</v>
      </c>
      <c r="F2254" s="226">
        <v>-2193.4630000000002</v>
      </c>
      <c r="G2254" s="226">
        <v>2028.2170850440375</v>
      </c>
    </row>
    <row r="2255" spans="3:7" ht="15.75" x14ac:dyDescent="0.25">
      <c r="C2255" s="224">
        <v>40231</v>
      </c>
      <c r="D2255" s="226">
        <v>2625.4389999999999</v>
      </c>
      <c r="E2255" s="226">
        <v>460.90699999999998</v>
      </c>
      <c r="F2255" s="226">
        <v>-2164.5319999999997</v>
      </c>
      <c r="G2255" s="226">
        <v>2025.7442415811811</v>
      </c>
    </row>
    <row r="2256" spans="3:7" ht="15.75" x14ac:dyDescent="0.25">
      <c r="C2256" s="224">
        <v>40232</v>
      </c>
      <c r="D2256" s="226">
        <v>2656.3879999999999</v>
      </c>
      <c r="E2256" s="226">
        <v>452.97300000000001</v>
      </c>
      <c r="F2256" s="226">
        <v>-2203.415</v>
      </c>
      <c r="G2256" s="226">
        <v>2075.3382827920786</v>
      </c>
    </row>
    <row r="2257" spans="3:7" ht="15.75" x14ac:dyDescent="0.25">
      <c r="C2257" s="224">
        <v>40233</v>
      </c>
      <c r="D2257" s="226">
        <v>2552.1419999999998</v>
      </c>
      <c r="E2257" s="226">
        <v>453.8</v>
      </c>
      <c r="F2257" s="226">
        <v>-2098.3419999999996</v>
      </c>
      <c r="G2257" s="226">
        <v>1954.901627973225</v>
      </c>
    </row>
    <row r="2258" spans="3:7" ht="15.75" x14ac:dyDescent="0.25">
      <c r="C2258" s="224">
        <v>40234</v>
      </c>
      <c r="D2258" s="226">
        <v>2525.6909999999998</v>
      </c>
      <c r="E2258" s="226">
        <v>458.97399999999999</v>
      </c>
      <c r="F2258" s="226">
        <v>-2066.7169999999996</v>
      </c>
      <c r="G2258" s="226">
        <v>1898.9336376142944</v>
      </c>
    </row>
    <row r="2259" spans="3:7" ht="15.75" x14ac:dyDescent="0.25">
      <c r="C2259" s="224">
        <v>40235</v>
      </c>
      <c r="D2259" s="226">
        <v>2587.2629999999999</v>
      </c>
      <c r="E2259" s="226">
        <v>457.346</v>
      </c>
      <c r="F2259" s="226">
        <v>-2129.9169999999999</v>
      </c>
      <c r="G2259" s="226">
        <v>1960.1425592773683</v>
      </c>
    </row>
    <row r="2260" spans="3:7" ht="15.75" x14ac:dyDescent="0.25">
      <c r="C2260" s="224">
        <v>40236</v>
      </c>
      <c r="D2260" s="226">
        <v>2587.2629999999999</v>
      </c>
      <c r="E2260" s="226">
        <v>457.346</v>
      </c>
      <c r="F2260" s="226">
        <v>-2129.9169999999999</v>
      </c>
      <c r="G2260" s="226">
        <v>1960.1425592773687</v>
      </c>
    </row>
    <row r="2261" spans="3:7" ht="15.75" x14ac:dyDescent="0.25">
      <c r="C2261" s="224">
        <v>40237</v>
      </c>
      <c r="D2261" s="226">
        <v>2587.2629999999999</v>
      </c>
      <c r="E2261" s="226">
        <v>457.346</v>
      </c>
      <c r="F2261" s="226">
        <v>-2129.9169999999999</v>
      </c>
      <c r="G2261" s="226">
        <v>1960.1425592773685</v>
      </c>
    </row>
    <row r="2262" spans="3:7" ht="15.75" x14ac:dyDescent="0.25">
      <c r="C2262" s="224">
        <v>40238</v>
      </c>
      <c r="D2262" s="226">
        <v>2521.9679999999998</v>
      </c>
      <c r="E2262" s="226">
        <v>466.65899999999999</v>
      </c>
      <c r="F2262" s="226">
        <v>-2055.3089999999997</v>
      </c>
      <c r="G2262" s="226">
        <v>1930.305477232776</v>
      </c>
    </row>
    <row r="2263" spans="3:7" ht="15.75" x14ac:dyDescent="0.25">
      <c r="C2263" s="224">
        <v>40239</v>
      </c>
      <c r="D2263" s="226">
        <v>2463.3440000000001</v>
      </c>
      <c r="E2263" s="226">
        <v>471.61599999999999</v>
      </c>
      <c r="F2263" s="226">
        <v>-1991.7280000000001</v>
      </c>
      <c r="G2263" s="226">
        <v>1863.7795678153173</v>
      </c>
    </row>
    <row r="2264" spans="3:7" ht="15.75" x14ac:dyDescent="0.25">
      <c r="C2264" s="224">
        <v>40240</v>
      </c>
      <c r="D2264" s="226">
        <v>2403.7669999999998</v>
      </c>
      <c r="E2264" s="226">
        <v>465.99299999999999</v>
      </c>
      <c r="F2264" s="226">
        <v>-1937.7739999999999</v>
      </c>
      <c r="G2264" s="226">
        <v>1792.4628072446328</v>
      </c>
    </row>
    <row r="2265" spans="3:7" ht="15.75" x14ac:dyDescent="0.25">
      <c r="C2265" s="224">
        <v>40241</v>
      </c>
      <c r="D2265" s="226">
        <v>2435.71</v>
      </c>
      <c r="E2265" s="226">
        <v>456.11</v>
      </c>
      <c r="F2265" s="226">
        <v>-1979.6</v>
      </c>
      <c r="G2265" s="226">
        <v>1816.8137918466191</v>
      </c>
    </row>
    <row r="2266" spans="3:7" ht="15.75" x14ac:dyDescent="0.25">
      <c r="C2266" s="224">
        <v>40242</v>
      </c>
      <c r="D2266" s="226">
        <v>2405.5070000000001</v>
      </c>
      <c r="E2266" s="226">
        <v>456.34100000000001</v>
      </c>
      <c r="F2266" s="226">
        <v>-1949.1660000000002</v>
      </c>
      <c r="G2266" s="226">
        <v>1785.9417145365503</v>
      </c>
    </row>
    <row r="2267" spans="3:7" ht="15.75" x14ac:dyDescent="0.25">
      <c r="C2267" s="224">
        <v>40243</v>
      </c>
      <c r="D2267" s="226">
        <v>2405.5070000000001</v>
      </c>
      <c r="E2267" s="226">
        <v>456.34100000000001</v>
      </c>
      <c r="F2267" s="226">
        <v>-1949.1660000000002</v>
      </c>
      <c r="G2267" s="226">
        <v>1785.9417145365505</v>
      </c>
    </row>
    <row r="2268" spans="3:7" ht="15.75" x14ac:dyDescent="0.25">
      <c r="C2268" s="224">
        <v>40244</v>
      </c>
      <c r="D2268" s="226">
        <v>2405.5070000000001</v>
      </c>
      <c r="E2268" s="226">
        <v>456.34100000000001</v>
      </c>
      <c r="F2268" s="226">
        <v>-1949.1660000000002</v>
      </c>
      <c r="G2268" s="226">
        <v>1785.9417145365501</v>
      </c>
    </row>
    <row r="2269" spans="3:7" ht="15.75" x14ac:dyDescent="0.25">
      <c r="C2269" s="224">
        <v>40245</v>
      </c>
      <c r="D2269" s="226">
        <v>2389.4470000000001</v>
      </c>
      <c r="E2269" s="226">
        <v>466.589</v>
      </c>
      <c r="F2269" s="226">
        <v>-1922.8580000000002</v>
      </c>
      <c r="G2269" s="226">
        <v>1774.8709526778794</v>
      </c>
    </row>
    <row r="2270" spans="3:7" ht="15.75" x14ac:dyDescent="0.25">
      <c r="C2270" s="224">
        <v>40246</v>
      </c>
      <c r="D2270" s="226">
        <v>2414.2860000000001</v>
      </c>
      <c r="E2270" s="226">
        <v>466.75700000000001</v>
      </c>
      <c r="F2270" s="226">
        <v>-1947.529</v>
      </c>
      <c r="G2270" s="226">
        <v>1798.1424777762861</v>
      </c>
    </row>
    <row r="2271" spans="3:7" ht="15.75" x14ac:dyDescent="0.25">
      <c r="C2271" s="224">
        <v>40247</v>
      </c>
      <c r="D2271" s="226">
        <v>2390.8980000000001</v>
      </c>
      <c r="E2271" s="226">
        <v>473.58100000000002</v>
      </c>
      <c r="F2271" s="226">
        <v>-1917.317</v>
      </c>
      <c r="G2271" s="226">
        <v>1768.5456412236358</v>
      </c>
    </row>
    <row r="2272" spans="3:7" ht="15.75" x14ac:dyDescent="0.25">
      <c r="C2272" s="224">
        <v>40248</v>
      </c>
      <c r="D2272" s="226">
        <v>2430.0810000000001</v>
      </c>
      <c r="E2272" s="226">
        <v>465.57600000000002</v>
      </c>
      <c r="F2272" s="226">
        <v>-1964.5050000000001</v>
      </c>
      <c r="G2272" s="226">
        <v>1860.6412664578145</v>
      </c>
    </row>
    <row r="2273" spans="3:7" ht="15.75" x14ac:dyDescent="0.25">
      <c r="C2273" s="224">
        <v>40249</v>
      </c>
      <c r="D2273" s="226">
        <v>2410.6030000000001</v>
      </c>
      <c r="E2273" s="226">
        <v>435.565</v>
      </c>
      <c r="F2273" s="226">
        <v>-1975.038</v>
      </c>
      <c r="G2273" s="226">
        <v>1825.023846764416</v>
      </c>
    </row>
    <row r="2274" spans="3:7" ht="15.75" x14ac:dyDescent="0.25">
      <c r="C2274" s="224">
        <v>40250</v>
      </c>
      <c r="D2274" s="226">
        <v>2410.6030000000001</v>
      </c>
      <c r="E2274" s="226">
        <v>435.565</v>
      </c>
      <c r="F2274" s="226">
        <v>-1975.038</v>
      </c>
      <c r="G2274" s="226">
        <v>1825.0238467644156</v>
      </c>
    </row>
    <row r="2275" spans="3:7" ht="15.75" x14ac:dyDescent="0.25">
      <c r="C2275" s="224">
        <v>40251</v>
      </c>
      <c r="D2275" s="226">
        <v>2410.6030000000001</v>
      </c>
      <c r="E2275" s="226">
        <v>435.565</v>
      </c>
      <c r="F2275" s="226">
        <v>-1975.038</v>
      </c>
      <c r="G2275" s="226">
        <v>1825.0238467644162</v>
      </c>
    </row>
    <row r="2276" spans="3:7" ht="15.75" x14ac:dyDescent="0.25">
      <c r="C2276" s="224">
        <v>40252</v>
      </c>
      <c r="D2276" s="226">
        <v>2410.6030000000001</v>
      </c>
      <c r="E2276" s="226">
        <v>435.565</v>
      </c>
      <c r="F2276" s="226">
        <v>-1975.038</v>
      </c>
      <c r="G2276" s="226">
        <v>1825.0238467644162</v>
      </c>
    </row>
    <row r="2277" spans="3:7" ht="15.75" x14ac:dyDescent="0.25">
      <c r="C2277" s="224">
        <v>40253</v>
      </c>
      <c r="D2277" s="226">
        <v>2429.2489999999998</v>
      </c>
      <c r="E2277" s="226">
        <v>470.565</v>
      </c>
      <c r="F2277" s="226">
        <v>-1958.6839999999997</v>
      </c>
      <c r="G2277" s="226">
        <v>1853.1015602255359</v>
      </c>
    </row>
    <row r="2278" spans="3:7" ht="15.75" x14ac:dyDescent="0.25">
      <c r="C2278" s="224">
        <v>40254</v>
      </c>
      <c r="D2278" s="226">
        <v>2454.5630000000001</v>
      </c>
      <c r="E2278" s="226">
        <v>475.21699999999998</v>
      </c>
      <c r="F2278" s="226">
        <v>-1979.346</v>
      </c>
      <c r="G2278" s="226">
        <v>1878.4484970782321</v>
      </c>
    </row>
    <row r="2279" spans="3:7" ht="15.75" x14ac:dyDescent="0.25">
      <c r="C2279" s="224">
        <v>40255</v>
      </c>
      <c r="D2279" s="226">
        <v>2419.7750000000001</v>
      </c>
      <c r="E2279" s="226">
        <v>453.25700000000001</v>
      </c>
      <c r="F2279" s="226">
        <v>-1966.518</v>
      </c>
      <c r="G2279" s="226">
        <v>1847.5943092299231</v>
      </c>
    </row>
    <row r="2280" spans="3:7" ht="15.75" x14ac:dyDescent="0.25">
      <c r="C2280" s="224">
        <v>40256</v>
      </c>
      <c r="D2280" s="226">
        <v>2406.9409999999998</v>
      </c>
      <c r="E2280" s="226">
        <v>457.05099999999999</v>
      </c>
      <c r="F2280" s="226">
        <v>-1949.89</v>
      </c>
      <c r="G2280" s="226">
        <v>1738.2664253350331</v>
      </c>
    </row>
    <row r="2281" spans="3:7" ht="15.75" x14ac:dyDescent="0.25">
      <c r="C2281" s="224">
        <v>40257</v>
      </c>
      <c r="D2281" s="226">
        <v>2406.9409999999998</v>
      </c>
      <c r="E2281" s="226">
        <v>457.05099999999999</v>
      </c>
      <c r="F2281" s="226">
        <v>-1949.89</v>
      </c>
      <c r="G2281" s="226">
        <v>1738.2664253350338</v>
      </c>
    </row>
    <row r="2282" spans="3:7" ht="15.75" x14ac:dyDescent="0.25">
      <c r="C2282" s="224">
        <v>40258</v>
      </c>
      <c r="D2282" s="226">
        <v>2406.9409999999998</v>
      </c>
      <c r="E2282" s="226">
        <v>457.05099999999999</v>
      </c>
      <c r="F2282" s="226">
        <v>-1949.89</v>
      </c>
      <c r="G2282" s="226">
        <v>1738.2664253350338</v>
      </c>
    </row>
    <row r="2283" spans="3:7" ht="15.75" x14ac:dyDescent="0.25">
      <c r="C2283" s="224">
        <v>40259</v>
      </c>
      <c r="D2283" s="226">
        <v>2396.9250000000002</v>
      </c>
      <c r="E2283" s="226">
        <v>474.697</v>
      </c>
      <c r="F2283" s="226">
        <v>-1922.2280000000001</v>
      </c>
      <c r="G2283" s="226">
        <v>1725.3495213239728</v>
      </c>
    </row>
    <row r="2284" spans="3:7" ht="15.75" x14ac:dyDescent="0.25">
      <c r="C2284" s="224">
        <v>40260</v>
      </c>
      <c r="D2284" s="226">
        <v>2370.7020000000002</v>
      </c>
      <c r="E2284" s="226">
        <v>420.97199999999998</v>
      </c>
      <c r="F2284" s="226">
        <v>-1949.7300000000002</v>
      </c>
      <c r="G2284" s="226">
        <v>1737.4929262770863</v>
      </c>
    </row>
    <row r="2285" spans="3:7" ht="15.75" x14ac:dyDescent="0.25">
      <c r="C2285" s="224">
        <v>40261</v>
      </c>
      <c r="D2285" s="226">
        <v>2471.5700000000002</v>
      </c>
      <c r="E2285" s="226">
        <v>390.702</v>
      </c>
      <c r="F2285" s="226">
        <v>-2080.8680000000004</v>
      </c>
      <c r="G2285" s="226">
        <v>1878.3233439361616</v>
      </c>
    </row>
    <row r="2286" spans="3:7" ht="15.75" x14ac:dyDescent="0.25">
      <c r="C2286" s="224">
        <v>40262</v>
      </c>
      <c r="D2286" s="226">
        <v>2479.9940000000001</v>
      </c>
      <c r="E2286" s="226">
        <v>390.642</v>
      </c>
      <c r="F2286" s="226">
        <v>-2089.3520000000003</v>
      </c>
      <c r="G2286" s="226">
        <v>1835.4067219776509</v>
      </c>
    </row>
    <row r="2287" spans="3:7" ht="15.75" x14ac:dyDescent="0.25">
      <c r="C2287" s="224">
        <v>40263</v>
      </c>
      <c r="D2287" s="226">
        <v>2476.2710000000002</v>
      </c>
      <c r="E2287" s="226">
        <v>332.928</v>
      </c>
      <c r="F2287" s="226">
        <v>-2143.3430000000003</v>
      </c>
      <c r="G2287" s="226">
        <v>1844.9599098632002</v>
      </c>
    </row>
    <row r="2288" spans="3:7" ht="15.75" x14ac:dyDescent="0.25">
      <c r="C2288" s="224">
        <v>40264</v>
      </c>
      <c r="D2288" s="226">
        <v>2476.2710000000002</v>
      </c>
      <c r="E2288" s="226">
        <v>332.928</v>
      </c>
      <c r="F2288" s="226">
        <v>-2143.3430000000003</v>
      </c>
      <c r="G2288" s="226">
        <v>1844.9599098632002</v>
      </c>
    </row>
    <row r="2289" spans="3:7" ht="15.75" x14ac:dyDescent="0.25">
      <c r="C2289" s="224">
        <v>40265</v>
      </c>
      <c r="D2289" s="226">
        <v>2476.2710000000002</v>
      </c>
      <c r="E2289" s="226">
        <v>332.928</v>
      </c>
      <c r="F2289" s="226">
        <v>-2143.3430000000003</v>
      </c>
      <c r="G2289" s="226">
        <v>1844.9599098631998</v>
      </c>
    </row>
    <row r="2290" spans="3:7" ht="15.75" x14ac:dyDescent="0.25">
      <c r="C2290" s="224">
        <v>40266</v>
      </c>
      <c r="D2290" s="226">
        <v>2464.4789999999998</v>
      </c>
      <c r="E2290" s="226">
        <v>333.12799999999999</v>
      </c>
      <c r="F2290" s="226">
        <v>-2131.3509999999997</v>
      </c>
      <c r="G2290" s="226">
        <v>1842.9969564522241</v>
      </c>
    </row>
    <row r="2291" spans="3:7" ht="15.75" x14ac:dyDescent="0.25">
      <c r="C2291" s="224">
        <v>40267</v>
      </c>
      <c r="D2291" s="226">
        <v>2443.4899999999998</v>
      </c>
      <c r="E2291" s="226">
        <v>338.00700000000001</v>
      </c>
      <c r="F2291" s="226">
        <v>-2105.4829999999997</v>
      </c>
      <c r="G2291" s="226">
        <v>1834.1007847191424</v>
      </c>
    </row>
    <row r="2292" spans="3:7" ht="15.75" x14ac:dyDescent="0.25">
      <c r="C2292" s="224">
        <v>40268</v>
      </c>
      <c r="D2292" s="226">
        <v>2358.1329999999998</v>
      </c>
      <c r="E2292" s="226">
        <v>293.95</v>
      </c>
      <c r="F2292" s="226">
        <v>-2064.183</v>
      </c>
      <c r="G2292" s="226">
        <v>1773.3048828204987</v>
      </c>
    </row>
    <row r="2293" spans="3:7" ht="15.75" x14ac:dyDescent="0.25">
      <c r="C2293" s="224">
        <v>40269</v>
      </c>
      <c r="D2293" s="226">
        <v>2418.902</v>
      </c>
      <c r="E2293" s="226">
        <v>321.774</v>
      </c>
      <c r="F2293" s="226">
        <v>-2097.1280000000002</v>
      </c>
      <c r="G2293" s="226">
        <v>1798.1177285082401</v>
      </c>
    </row>
    <row r="2294" spans="3:7" ht="15.75" x14ac:dyDescent="0.25">
      <c r="C2294" s="224">
        <v>40270</v>
      </c>
      <c r="D2294" s="226">
        <v>2368.509</v>
      </c>
      <c r="E2294" s="226">
        <v>323.959</v>
      </c>
      <c r="F2294" s="226">
        <v>-2044.55</v>
      </c>
      <c r="G2294" s="226">
        <v>1811.0508144373525</v>
      </c>
    </row>
    <row r="2295" spans="3:7" ht="15.75" x14ac:dyDescent="0.25">
      <c r="C2295" s="224">
        <v>40271</v>
      </c>
      <c r="D2295" s="226">
        <v>2368.509</v>
      </c>
      <c r="E2295" s="226">
        <v>323.959</v>
      </c>
      <c r="F2295" s="226">
        <v>-2044.55</v>
      </c>
      <c r="G2295" s="226">
        <v>1811.0508144373523</v>
      </c>
    </row>
    <row r="2296" spans="3:7" ht="15.75" x14ac:dyDescent="0.25">
      <c r="C2296" s="224">
        <v>40272</v>
      </c>
      <c r="D2296" s="226">
        <v>2368.509</v>
      </c>
      <c r="E2296" s="226">
        <v>323.959</v>
      </c>
      <c r="F2296" s="226">
        <v>-2044.55</v>
      </c>
      <c r="G2296" s="226">
        <v>1811.0508144373523</v>
      </c>
    </row>
    <row r="2297" spans="3:7" ht="15.75" x14ac:dyDescent="0.25">
      <c r="C2297" s="224">
        <v>40273</v>
      </c>
      <c r="D2297" s="226">
        <v>2368.509</v>
      </c>
      <c r="E2297" s="226">
        <v>323.959</v>
      </c>
      <c r="F2297" s="226">
        <v>-2044.55</v>
      </c>
      <c r="G2297" s="226">
        <v>1811.0508144373523</v>
      </c>
    </row>
    <row r="2298" spans="3:7" ht="15.75" x14ac:dyDescent="0.25">
      <c r="C2298" s="224">
        <v>40274</v>
      </c>
      <c r="D2298" s="226">
        <v>2365.7809999999999</v>
      </c>
      <c r="E2298" s="226">
        <v>326.18200000000002</v>
      </c>
      <c r="F2298" s="226">
        <v>-2039.5989999999999</v>
      </c>
      <c r="G2298" s="226">
        <v>1794.5231085753478</v>
      </c>
    </row>
    <row r="2299" spans="3:7" ht="15.75" x14ac:dyDescent="0.25">
      <c r="C2299" s="224">
        <v>40275</v>
      </c>
      <c r="D2299" s="226">
        <v>2121.2440000000001</v>
      </c>
      <c r="E2299" s="226">
        <v>326.96800000000002</v>
      </c>
      <c r="F2299" s="226">
        <v>-1794.2760000000001</v>
      </c>
      <c r="G2299" s="226">
        <v>1564.2287179712891</v>
      </c>
    </row>
    <row r="2300" spans="3:7" ht="15.75" x14ac:dyDescent="0.25">
      <c r="C2300" s="224">
        <v>40276</v>
      </c>
      <c r="D2300" s="226">
        <v>2305.4250000000002</v>
      </c>
      <c r="E2300" s="226">
        <v>336.13099999999997</v>
      </c>
      <c r="F2300" s="226">
        <v>-1969.2940000000003</v>
      </c>
      <c r="G2300" s="226">
        <v>1705.0508518568961</v>
      </c>
    </row>
    <row r="2301" spans="3:7" ht="15.75" x14ac:dyDescent="0.25">
      <c r="C2301" s="224">
        <v>40277</v>
      </c>
      <c r="D2301" s="226">
        <v>2317.2910000000002</v>
      </c>
      <c r="E2301" s="226">
        <v>328.28800000000001</v>
      </c>
      <c r="F2301" s="226">
        <v>-1989.0030000000002</v>
      </c>
      <c r="G2301" s="226">
        <v>1755.8365269224062</v>
      </c>
    </row>
    <row r="2302" spans="3:7" ht="15.75" x14ac:dyDescent="0.25">
      <c r="C2302" s="224">
        <v>40278</v>
      </c>
      <c r="D2302" s="226">
        <v>2317.2910000000002</v>
      </c>
      <c r="E2302" s="226">
        <v>328.28800000000001</v>
      </c>
      <c r="F2302" s="226">
        <v>-1989.0030000000002</v>
      </c>
      <c r="G2302" s="226">
        <v>1755.8365269224064</v>
      </c>
    </row>
    <row r="2303" spans="3:7" ht="15.75" x14ac:dyDescent="0.25">
      <c r="C2303" s="224">
        <v>40279</v>
      </c>
      <c r="D2303" s="226">
        <v>2317.2910000000002</v>
      </c>
      <c r="E2303" s="226">
        <v>328.28800000000001</v>
      </c>
      <c r="F2303" s="226">
        <v>-1989.0030000000002</v>
      </c>
      <c r="G2303" s="226">
        <v>1755.8365269224062</v>
      </c>
    </row>
    <row r="2304" spans="3:7" ht="15.75" x14ac:dyDescent="0.25">
      <c r="C2304" s="224">
        <v>40280</v>
      </c>
      <c r="D2304" s="226">
        <v>2120.942</v>
      </c>
      <c r="E2304" s="226">
        <v>339.262</v>
      </c>
      <c r="F2304" s="226">
        <v>-1781.68</v>
      </c>
      <c r="G2304" s="226">
        <v>1632.8684783705601</v>
      </c>
    </row>
    <row r="2305" spans="3:7" ht="15.75" x14ac:dyDescent="0.25">
      <c r="C2305" s="224">
        <v>40281</v>
      </c>
      <c r="D2305" s="226">
        <v>2170.1190000000001</v>
      </c>
      <c r="E2305" s="226">
        <v>346.887</v>
      </c>
      <c r="F2305" s="226">
        <v>-1823.2320000000002</v>
      </c>
      <c r="G2305" s="226">
        <v>1712.5596069329465</v>
      </c>
    </row>
    <row r="2306" spans="3:7" ht="15.75" x14ac:dyDescent="0.25">
      <c r="C2306" s="224">
        <v>40282</v>
      </c>
      <c r="D2306" s="226">
        <v>2119.6959999999999</v>
      </c>
      <c r="E2306" s="226">
        <v>282.90199999999999</v>
      </c>
      <c r="F2306" s="226">
        <v>-1836.7939999999999</v>
      </c>
      <c r="G2306" s="226">
        <v>1696.0176172016836</v>
      </c>
    </row>
    <row r="2307" spans="3:7" ht="15.75" x14ac:dyDescent="0.25">
      <c r="C2307" s="224">
        <v>40283</v>
      </c>
      <c r="D2307" s="226">
        <v>2163.9459999999999</v>
      </c>
      <c r="E2307" s="226">
        <v>299.59500000000003</v>
      </c>
      <c r="F2307" s="226">
        <v>-1864.3509999999999</v>
      </c>
      <c r="G2307" s="226">
        <v>1722.9049402677651</v>
      </c>
    </row>
    <row r="2308" spans="3:7" ht="15.75" x14ac:dyDescent="0.25">
      <c r="C2308" s="224">
        <v>40284</v>
      </c>
      <c r="D2308" s="226">
        <v>2083.607</v>
      </c>
      <c r="E2308" s="226">
        <v>300.27</v>
      </c>
      <c r="F2308" s="226">
        <v>-1783.337</v>
      </c>
      <c r="G2308" s="226">
        <v>1627.847682437535</v>
      </c>
    </row>
    <row r="2309" spans="3:7" ht="15.75" x14ac:dyDescent="0.25">
      <c r="C2309" s="224">
        <v>40285</v>
      </c>
      <c r="D2309" s="226">
        <v>2083.607</v>
      </c>
      <c r="E2309" s="226">
        <v>300.27</v>
      </c>
      <c r="F2309" s="226">
        <v>-1783.337</v>
      </c>
      <c r="G2309" s="226">
        <v>1627.8476824375346</v>
      </c>
    </row>
    <row r="2310" spans="3:7" ht="15.75" x14ac:dyDescent="0.25">
      <c r="C2310" s="224">
        <v>40286</v>
      </c>
      <c r="D2310" s="226">
        <v>2083.607</v>
      </c>
      <c r="E2310" s="226">
        <v>300.27</v>
      </c>
      <c r="F2310" s="226">
        <v>-1783.337</v>
      </c>
      <c r="G2310" s="226">
        <v>1627.8476824375346</v>
      </c>
    </row>
    <row r="2311" spans="3:7" ht="15.75" x14ac:dyDescent="0.25">
      <c r="C2311" s="224">
        <v>40287</v>
      </c>
      <c r="D2311" s="226">
        <v>2139.56</v>
      </c>
      <c r="E2311" s="226">
        <v>330.73</v>
      </c>
      <c r="F2311" s="226">
        <v>-1808.83</v>
      </c>
      <c r="G2311" s="226">
        <v>1622.9240747887482</v>
      </c>
    </row>
    <row r="2312" spans="3:7" ht="15.75" x14ac:dyDescent="0.25">
      <c r="C2312" s="224">
        <v>40288</v>
      </c>
      <c r="D2312" s="226">
        <v>2213.6909999999998</v>
      </c>
      <c r="E2312" s="226">
        <v>313.923</v>
      </c>
      <c r="F2312" s="226">
        <v>-1899.7679999999998</v>
      </c>
      <c r="G2312" s="226">
        <v>1680.0881685107183</v>
      </c>
    </row>
    <row r="2313" spans="3:7" ht="15.75" x14ac:dyDescent="0.25">
      <c r="C2313" s="224">
        <v>40289</v>
      </c>
      <c r="D2313" s="226">
        <v>2082.143</v>
      </c>
      <c r="E2313" s="226">
        <v>309.654</v>
      </c>
      <c r="F2313" s="226">
        <v>-1772.489</v>
      </c>
      <c r="G2313" s="226">
        <v>1729.8072048500001</v>
      </c>
    </row>
    <row r="2314" spans="3:7" ht="15.75" x14ac:dyDescent="0.25">
      <c r="C2314" s="224">
        <v>40290</v>
      </c>
      <c r="D2314" s="226">
        <v>1982.011</v>
      </c>
      <c r="E2314" s="226">
        <v>318.185</v>
      </c>
      <c r="F2314" s="226">
        <v>-1663.826</v>
      </c>
      <c r="G2314" s="226">
        <v>1634.2247487395532</v>
      </c>
    </row>
    <row r="2315" spans="3:7" ht="15.75" x14ac:dyDescent="0.25">
      <c r="C2315" s="224">
        <v>40291</v>
      </c>
      <c r="D2315" s="226">
        <v>2073.6439999999998</v>
      </c>
      <c r="E2315" s="226">
        <v>315.05200000000002</v>
      </c>
      <c r="F2315" s="226">
        <v>-1758.5919999999996</v>
      </c>
      <c r="G2315" s="226">
        <v>1730.5288660765659</v>
      </c>
    </row>
    <row r="2316" spans="3:7" ht="15.75" x14ac:dyDescent="0.25">
      <c r="C2316" s="224">
        <v>40292</v>
      </c>
      <c r="D2316" s="226">
        <v>2073.6439999999998</v>
      </c>
      <c r="E2316" s="226">
        <v>315.05200000000002</v>
      </c>
      <c r="F2316" s="226">
        <v>-1758.5919999999996</v>
      </c>
      <c r="G2316" s="226">
        <v>1730.528866076565</v>
      </c>
    </row>
    <row r="2317" spans="3:7" ht="15.75" x14ac:dyDescent="0.25">
      <c r="C2317" s="224">
        <v>40293</v>
      </c>
      <c r="D2317" s="226">
        <v>2073.6439999999998</v>
      </c>
      <c r="E2317" s="226">
        <v>315.05200000000002</v>
      </c>
      <c r="F2317" s="226">
        <v>-1758.5919999999996</v>
      </c>
      <c r="G2317" s="226">
        <v>1730.5288660765652</v>
      </c>
    </row>
    <row r="2318" spans="3:7" ht="15.75" x14ac:dyDescent="0.25">
      <c r="C2318" s="224">
        <v>40294</v>
      </c>
      <c r="D2318" s="226">
        <v>2009.835</v>
      </c>
      <c r="E2318" s="226">
        <v>317.71100000000001</v>
      </c>
      <c r="F2318" s="226">
        <v>-1692.124</v>
      </c>
      <c r="G2318" s="226">
        <v>1703.7316786053345</v>
      </c>
    </row>
    <row r="2319" spans="3:7" ht="15.75" x14ac:dyDescent="0.25">
      <c r="C2319" s="224">
        <v>40295</v>
      </c>
      <c r="D2319" s="226">
        <v>1959.972</v>
      </c>
      <c r="E2319" s="226">
        <v>286.791</v>
      </c>
      <c r="F2319" s="226">
        <v>-1673.181</v>
      </c>
      <c r="G2319" s="226">
        <v>1674.4517581869181</v>
      </c>
    </row>
    <row r="2320" spans="3:7" ht="15.75" x14ac:dyDescent="0.25">
      <c r="C2320" s="224">
        <v>40296</v>
      </c>
      <c r="D2320" s="226">
        <v>2101.94</v>
      </c>
      <c r="E2320" s="226">
        <v>293.47300000000001</v>
      </c>
      <c r="F2320" s="226">
        <v>-1808.4670000000001</v>
      </c>
      <c r="G2320" s="226">
        <v>1749.8975273274216</v>
      </c>
    </row>
    <row r="2321" spans="3:7" ht="15.75" x14ac:dyDescent="0.25">
      <c r="C2321" s="224">
        <v>40297</v>
      </c>
      <c r="D2321" s="226">
        <v>2073.4389999999999</v>
      </c>
      <c r="E2321" s="226">
        <v>310.96199999999999</v>
      </c>
      <c r="F2321" s="226">
        <v>-1762.4769999999999</v>
      </c>
      <c r="G2321" s="226">
        <v>1817.3848706997028</v>
      </c>
    </row>
    <row r="2322" spans="3:7" ht="15.75" x14ac:dyDescent="0.25">
      <c r="C2322" s="224">
        <v>40298</v>
      </c>
      <c r="D2322" s="226">
        <v>2004.222</v>
      </c>
      <c r="E2322" s="226">
        <v>289.81599999999997</v>
      </c>
      <c r="F2322" s="226">
        <v>-1714.4059999999999</v>
      </c>
      <c r="G2322" s="226">
        <v>1856.266562063558</v>
      </c>
    </row>
    <row r="2323" spans="3:7" ht="15.75" x14ac:dyDescent="0.25">
      <c r="C2323" s="224">
        <v>40299</v>
      </c>
      <c r="D2323" s="226">
        <v>2004.222</v>
      </c>
      <c r="E2323" s="226">
        <v>289.81599999999997</v>
      </c>
      <c r="F2323" s="226">
        <v>-1714.4059999999999</v>
      </c>
      <c r="G2323" s="226">
        <v>1856.266562063558</v>
      </c>
    </row>
    <row r="2324" spans="3:7" ht="15.75" x14ac:dyDescent="0.25">
      <c r="C2324" s="224">
        <v>40300</v>
      </c>
      <c r="D2324" s="226">
        <v>2004.222</v>
      </c>
      <c r="E2324" s="226">
        <v>289.81599999999997</v>
      </c>
      <c r="F2324" s="226">
        <v>-1714.4059999999999</v>
      </c>
      <c r="G2324" s="226">
        <v>1856.2665620635589</v>
      </c>
    </row>
    <row r="2325" spans="3:7" ht="15.75" x14ac:dyDescent="0.25">
      <c r="C2325" s="224">
        <v>40301</v>
      </c>
      <c r="D2325" s="226">
        <v>2022.258</v>
      </c>
      <c r="E2325" s="226">
        <v>293.31599999999997</v>
      </c>
      <c r="F2325" s="226">
        <v>-1728.942</v>
      </c>
      <c r="G2325" s="226">
        <v>1852.8773174723115</v>
      </c>
    </row>
    <row r="2326" spans="3:7" ht="15.75" x14ac:dyDescent="0.25">
      <c r="C2326" s="224">
        <v>40302</v>
      </c>
      <c r="D2326" s="226">
        <v>2092.8519999999999</v>
      </c>
      <c r="E2326" s="226">
        <v>287.37700000000001</v>
      </c>
      <c r="F2326" s="226">
        <v>-1805.4749999999999</v>
      </c>
      <c r="G2326" s="226">
        <v>1913.7401724077101</v>
      </c>
    </row>
    <row r="2327" spans="3:7" ht="15.75" x14ac:dyDescent="0.25">
      <c r="C2327" s="224">
        <v>40303</v>
      </c>
      <c r="D2327" s="226">
        <v>2113.86</v>
      </c>
      <c r="E2327" s="226">
        <v>294.55700000000002</v>
      </c>
      <c r="F2327" s="226">
        <v>-1819.3030000000001</v>
      </c>
      <c r="G2327" s="226">
        <v>1872.922997794373</v>
      </c>
    </row>
    <row r="2328" spans="3:7" ht="15.75" x14ac:dyDescent="0.25">
      <c r="C2328" s="224">
        <v>40304</v>
      </c>
      <c r="D2328" s="226">
        <v>2185.7379999999998</v>
      </c>
      <c r="E2328" s="226">
        <v>273.92</v>
      </c>
      <c r="F2328" s="226">
        <v>-1911.8179999999998</v>
      </c>
      <c r="G2328" s="226">
        <v>2068.2328205160229</v>
      </c>
    </row>
    <row r="2329" spans="3:7" ht="15.75" x14ac:dyDescent="0.25">
      <c r="C2329" s="224">
        <v>40305</v>
      </c>
      <c r="D2329" s="226">
        <v>2240.9</v>
      </c>
      <c r="E2329" s="226">
        <v>278.67399999999998</v>
      </c>
      <c r="F2329" s="226">
        <v>-1962.2260000000001</v>
      </c>
      <c r="G2329" s="226">
        <v>2188.454752716711</v>
      </c>
    </row>
    <row r="2330" spans="3:7" ht="15.75" x14ac:dyDescent="0.25">
      <c r="C2330" s="224">
        <v>40306</v>
      </c>
      <c r="D2330" s="226">
        <v>2240.9</v>
      </c>
      <c r="E2330" s="226">
        <v>278.67399999999998</v>
      </c>
      <c r="F2330" s="226">
        <v>-1962.2260000000001</v>
      </c>
      <c r="G2330" s="226">
        <v>2188.454752716711</v>
      </c>
    </row>
    <row r="2331" spans="3:7" ht="15.75" x14ac:dyDescent="0.25">
      <c r="C2331" s="224">
        <v>40307</v>
      </c>
      <c r="D2331" s="226">
        <v>2240.9</v>
      </c>
      <c r="E2331" s="226">
        <v>278.67399999999998</v>
      </c>
      <c r="F2331" s="226">
        <v>-1962.2260000000001</v>
      </c>
      <c r="G2331" s="226">
        <v>2188.454752716711</v>
      </c>
    </row>
    <row r="2332" spans="3:7" ht="15.75" x14ac:dyDescent="0.25">
      <c r="C2332" s="224">
        <v>40308</v>
      </c>
      <c r="D2332" s="226">
        <v>2108.7289999999998</v>
      </c>
      <c r="E2332" s="226">
        <v>296.85399999999998</v>
      </c>
      <c r="F2332" s="226">
        <v>-1811.8749999999998</v>
      </c>
      <c r="G2332" s="226">
        <v>2173.9593596108111</v>
      </c>
    </row>
    <row r="2333" spans="3:7" ht="15.75" x14ac:dyDescent="0.25">
      <c r="C2333" s="224">
        <v>40309</v>
      </c>
      <c r="D2333" s="226">
        <v>2306.4009999999998</v>
      </c>
      <c r="E2333" s="226">
        <v>314.49900000000002</v>
      </c>
      <c r="F2333" s="226">
        <v>-1991.9019999999998</v>
      </c>
      <c r="G2333" s="226">
        <v>2302.3023457145991</v>
      </c>
    </row>
    <row r="2334" spans="3:7" ht="15.75" x14ac:dyDescent="0.25">
      <c r="C2334" s="224">
        <v>40310</v>
      </c>
      <c r="D2334" s="226">
        <v>2294.3069999999998</v>
      </c>
      <c r="E2334" s="226">
        <v>302.351</v>
      </c>
      <c r="F2334" s="226">
        <v>-1991.9559999999997</v>
      </c>
      <c r="G2334" s="226">
        <v>2182.0450645125893</v>
      </c>
    </row>
    <row r="2335" spans="3:7" ht="15.75" x14ac:dyDescent="0.25">
      <c r="C2335" s="224">
        <v>40311</v>
      </c>
      <c r="D2335" s="226">
        <v>2351.761</v>
      </c>
      <c r="E2335" s="226">
        <v>323.18299999999999</v>
      </c>
      <c r="F2335" s="226">
        <v>-2028.578</v>
      </c>
      <c r="G2335" s="226">
        <v>2235.4469917105998</v>
      </c>
    </row>
    <row r="2336" spans="3:7" ht="15.75" x14ac:dyDescent="0.25">
      <c r="C2336" s="224">
        <v>40312</v>
      </c>
      <c r="D2336" s="226">
        <v>2369.123</v>
      </c>
      <c r="E2336" s="226">
        <v>312.279</v>
      </c>
      <c r="F2336" s="226">
        <v>-2056.8440000000001</v>
      </c>
      <c r="G2336" s="226">
        <v>2229.6145906982665</v>
      </c>
    </row>
    <row r="2337" spans="3:7" ht="15.75" x14ac:dyDescent="0.25">
      <c r="C2337" s="224">
        <v>40313</v>
      </c>
      <c r="D2337" s="226">
        <v>2369.123</v>
      </c>
      <c r="E2337" s="226">
        <v>312.279</v>
      </c>
      <c r="F2337" s="226">
        <v>-2056.8440000000001</v>
      </c>
      <c r="G2337" s="226">
        <v>2229.6145906982661</v>
      </c>
    </row>
    <row r="2338" spans="3:7" ht="15.75" x14ac:dyDescent="0.25">
      <c r="C2338" s="224">
        <v>40314</v>
      </c>
      <c r="D2338" s="226">
        <v>2369.123</v>
      </c>
      <c r="E2338" s="226">
        <v>312.279</v>
      </c>
      <c r="F2338" s="226">
        <v>-2056.8440000000001</v>
      </c>
      <c r="G2338" s="226">
        <v>2229.6145906982665</v>
      </c>
    </row>
    <row r="2339" spans="3:7" ht="15.75" x14ac:dyDescent="0.25">
      <c r="C2339" s="224">
        <v>40315</v>
      </c>
      <c r="D2339" s="226">
        <v>2354.5639999999999</v>
      </c>
      <c r="E2339" s="226">
        <v>317.053</v>
      </c>
      <c r="F2339" s="226">
        <v>-2037.511</v>
      </c>
      <c r="G2339" s="226">
        <v>2209.0440243037974</v>
      </c>
    </row>
    <row r="2340" spans="3:7" ht="15.75" x14ac:dyDescent="0.25">
      <c r="C2340" s="224">
        <v>40316</v>
      </c>
      <c r="D2340" s="226">
        <v>2333.6080000000002</v>
      </c>
      <c r="E2340" s="226">
        <v>324.87900000000002</v>
      </c>
      <c r="F2340" s="226">
        <v>-2008.7290000000003</v>
      </c>
      <c r="G2340" s="226">
        <v>2239.0059200452256</v>
      </c>
    </row>
    <row r="2341" spans="3:7" ht="15.75" x14ac:dyDescent="0.25">
      <c r="C2341" s="224">
        <v>40317</v>
      </c>
      <c r="D2341" s="226">
        <v>2437.0309999999999</v>
      </c>
      <c r="E2341" s="226">
        <v>304.49400000000003</v>
      </c>
      <c r="F2341" s="226">
        <v>-2132.5369999999998</v>
      </c>
      <c r="G2341" s="226">
        <v>2276.5564357914805</v>
      </c>
    </row>
    <row r="2342" spans="3:7" ht="15.75" x14ac:dyDescent="0.25">
      <c r="C2342" s="224">
        <v>40318</v>
      </c>
      <c r="D2342" s="226">
        <v>2390.297</v>
      </c>
      <c r="E2342" s="226">
        <v>296.834</v>
      </c>
      <c r="F2342" s="226">
        <v>-2093.4630000000002</v>
      </c>
      <c r="G2342" s="226">
        <v>2305.4260622496658</v>
      </c>
    </row>
    <row r="2343" spans="3:7" ht="15.75" x14ac:dyDescent="0.25">
      <c r="C2343" s="224">
        <v>40319</v>
      </c>
      <c r="D2343" s="226">
        <v>2339.576</v>
      </c>
      <c r="E2343" s="226">
        <v>290.255</v>
      </c>
      <c r="F2343" s="226">
        <v>-2049.3209999999999</v>
      </c>
      <c r="G2343" s="226">
        <v>2336.2569222445409</v>
      </c>
    </row>
    <row r="2344" spans="3:7" ht="15.75" x14ac:dyDescent="0.25">
      <c r="C2344" s="224">
        <v>40320</v>
      </c>
      <c r="D2344" s="226">
        <v>2339.576</v>
      </c>
      <c r="E2344" s="226">
        <v>290.255</v>
      </c>
      <c r="F2344" s="226">
        <v>-2049.3209999999999</v>
      </c>
      <c r="G2344" s="226">
        <v>2336.2569222445418</v>
      </c>
    </row>
    <row r="2345" spans="3:7" ht="15.75" x14ac:dyDescent="0.25">
      <c r="C2345" s="224">
        <v>40321</v>
      </c>
      <c r="D2345" s="226">
        <v>2339.576</v>
      </c>
      <c r="E2345" s="226">
        <v>290.255</v>
      </c>
      <c r="F2345" s="226">
        <v>-2049.3209999999999</v>
      </c>
      <c r="G2345" s="226">
        <v>2336.2569222445409</v>
      </c>
    </row>
    <row r="2346" spans="3:7" ht="15.75" x14ac:dyDescent="0.25">
      <c r="C2346" s="224">
        <v>40322</v>
      </c>
      <c r="D2346" s="226">
        <v>2339.576</v>
      </c>
      <c r="E2346" s="226">
        <v>290.255</v>
      </c>
      <c r="F2346" s="226">
        <v>-2049.3209999999999</v>
      </c>
      <c r="G2346" s="226">
        <v>2329.6236298133031</v>
      </c>
    </row>
    <row r="2347" spans="3:7" ht="15.75" x14ac:dyDescent="0.25">
      <c r="C2347" s="224">
        <v>40323</v>
      </c>
      <c r="D2347" s="226">
        <v>2431.636</v>
      </c>
      <c r="E2347" s="226">
        <v>304.28899999999999</v>
      </c>
      <c r="F2347" s="226">
        <v>-2127.3469999999998</v>
      </c>
      <c r="G2347" s="226">
        <v>2362.6795016985884</v>
      </c>
    </row>
    <row r="2348" spans="3:7" ht="15.75" x14ac:dyDescent="0.25">
      <c r="C2348" s="224">
        <v>40324</v>
      </c>
      <c r="D2348" s="226">
        <v>2465.3220000000001</v>
      </c>
      <c r="E2348" s="226">
        <v>301.64</v>
      </c>
      <c r="F2348" s="226">
        <v>-2163.6820000000002</v>
      </c>
      <c r="G2348" s="226">
        <v>2386.9157583042806</v>
      </c>
    </row>
    <row r="2349" spans="3:7" ht="15.75" x14ac:dyDescent="0.25">
      <c r="C2349" s="224">
        <v>40325</v>
      </c>
      <c r="D2349" s="226">
        <v>2432.6480000000001</v>
      </c>
      <c r="E2349" s="226">
        <v>304.31200000000001</v>
      </c>
      <c r="F2349" s="226">
        <v>-2128.3360000000002</v>
      </c>
      <c r="G2349" s="226">
        <v>2360.1796244017814</v>
      </c>
    </row>
    <row r="2350" spans="3:7" ht="15.75" x14ac:dyDescent="0.25">
      <c r="C2350" s="224">
        <v>40326</v>
      </c>
      <c r="D2350" s="226">
        <v>2343.2640000000001</v>
      </c>
      <c r="E2350" s="226">
        <v>305.14800000000002</v>
      </c>
      <c r="F2350" s="226">
        <v>-2038.116</v>
      </c>
      <c r="G2350" s="226">
        <v>2278.1811734553726</v>
      </c>
    </row>
    <row r="2351" spans="3:7" ht="15.75" x14ac:dyDescent="0.25">
      <c r="C2351" s="224">
        <v>40327</v>
      </c>
      <c r="D2351" s="226">
        <v>2343.2640000000001</v>
      </c>
      <c r="E2351" s="226">
        <v>305.14800000000002</v>
      </c>
      <c r="F2351" s="226">
        <v>-2038.116</v>
      </c>
      <c r="G2351" s="226">
        <v>2278.1811734553721</v>
      </c>
    </row>
    <row r="2352" spans="3:7" ht="15.75" x14ac:dyDescent="0.25">
      <c r="C2352" s="224">
        <v>40328</v>
      </c>
      <c r="D2352" s="226">
        <v>2343.2640000000001</v>
      </c>
      <c r="E2352" s="226">
        <v>305.14800000000002</v>
      </c>
      <c r="F2352" s="226">
        <v>-2038.116</v>
      </c>
      <c r="G2352" s="226">
        <v>2278.181173455373</v>
      </c>
    </row>
    <row r="2353" spans="3:7" ht="15.75" x14ac:dyDescent="0.25">
      <c r="C2353" s="224">
        <v>40329</v>
      </c>
      <c r="D2353" s="226">
        <v>2363.1770000000001</v>
      </c>
      <c r="E2353" s="226">
        <v>316.93</v>
      </c>
      <c r="F2353" s="226">
        <v>-2046.2470000000001</v>
      </c>
      <c r="G2353" s="226">
        <v>2238.6964704999577</v>
      </c>
    </row>
    <row r="2354" spans="3:7" ht="15.75" x14ac:dyDescent="0.25">
      <c r="C2354" s="224">
        <v>40330</v>
      </c>
      <c r="D2354" s="226">
        <v>2364.5749999999998</v>
      </c>
      <c r="E2354" s="226">
        <v>326.47699999999998</v>
      </c>
      <c r="F2354" s="226">
        <v>-2038.098</v>
      </c>
      <c r="G2354" s="226">
        <v>2209.808764902325</v>
      </c>
    </row>
    <row r="2355" spans="3:7" ht="15.75" x14ac:dyDescent="0.25">
      <c r="C2355" s="224">
        <v>40331</v>
      </c>
      <c r="D2355" s="226">
        <v>2336.8490000000002</v>
      </c>
      <c r="E2355" s="226">
        <v>306.67599999999999</v>
      </c>
      <c r="F2355" s="226">
        <v>-2030.1730000000002</v>
      </c>
      <c r="G2355" s="226">
        <v>2136.0960723666531</v>
      </c>
    </row>
    <row r="2356" spans="3:7" ht="15.75" x14ac:dyDescent="0.25">
      <c r="C2356" s="224">
        <v>40332</v>
      </c>
      <c r="D2356" s="226">
        <v>2303.96</v>
      </c>
      <c r="E2356" s="226">
        <v>280.60700000000003</v>
      </c>
      <c r="F2356" s="226">
        <v>-2023.3530000000001</v>
      </c>
      <c r="G2356" s="226">
        <v>2099.389615829592</v>
      </c>
    </row>
    <row r="2357" spans="3:7" ht="15.75" x14ac:dyDescent="0.25">
      <c r="C2357" s="224">
        <v>40333</v>
      </c>
      <c r="D2357" s="226">
        <v>2380.2849999999999</v>
      </c>
      <c r="E2357" s="226">
        <v>291.70800000000003</v>
      </c>
      <c r="F2357" s="226">
        <v>-2088.5769999999998</v>
      </c>
      <c r="G2357" s="226">
        <v>2142.065368381931</v>
      </c>
    </row>
    <row r="2358" spans="3:7" ht="15.75" x14ac:dyDescent="0.25">
      <c r="C2358" s="224">
        <v>40334</v>
      </c>
      <c r="D2358" s="226">
        <v>2380.2849999999999</v>
      </c>
      <c r="E2358" s="226">
        <v>291.70800000000003</v>
      </c>
      <c r="F2358" s="226">
        <v>-2088.5769999999998</v>
      </c>
      <c r="G2358" s="226">
        <v>2142.0653683819305</v>
      </c>
    </row>
    <row r="2359" spans="3:7" ht="15.75" x14ac:dyDescent="0.25">
      <c r="C2359" s="224">
        <v>40335</v>
      </c>
      <c r="D2359" s="226">
        <v>2380.2849999999999</v>
      </c>
      <c r="E2359" s="226">
        <v>291.70800000000003</v>
      </c>
      <c r="F2359" s="226">
        <v>-2088.5769999999998</v>
      </c>
      <c r="G2359" s="226">
        <v>2142.0653683819301</v>
      </c>
    </row>
    <row r="2360" spans="3:7" ht="15.75" x14ac:dyDescent="0.25">
      <c r="C2360" s="224">
        <v>40336</v>
      </c>
      <c r="D2360" s="226">
        <v>2527.33</v>
      </c>
      <c r="E2360" s="226">
        <v>291.66399999999999</v>
      </c>
      <c r="F2360" s="226">
        <v>-2235.6660000000002</v>
      </c>
      <c r="G2360" s="226">
        <v>2257.4929335255015</v>
      </c>
    </row>
    <row r="2361" spans="3:7" ht="15.75" x14ac:dyDescent="0.25">
      <c r="C2361" s="224">
        <v>40337</v>
      </c>
      <c r="D2361" s="226">
        <v>2606.712</v>
      </c>
      <c r="E2361" s="226">
        <v>297.12299999999999</v>
      </c>
      <c r="F2361" s="226">
        <v>-2309.5889999999999</v>
      </c>
      <c r="G2361" s="226">
        <v>2455.1824920175627</v>
      </c>
    </row>
    <row r="2362" spans="3:7" ht="15.75" x14ac:dyDescent="0.25">
      <c r="C2362" s="224">
        <v>40338</v>
      </c>
      <c r="D2362" s="226">
        <v>2677.9360000000001</v>
      </c>
      <c r="E2362" s="226">
        <v>287.76</v>
      </c>
      <c r="F2362" s="226">
        <v>-2390.1760000000004</v>
      </c>
      <c r="G2362" s="226">
        <v>2520.3193866744923</v>
      </c>
    </row>
    <row r="2363" spans="3:7" ht="15.75" x14ac:dyDescent="0.25">
      <c r="C2363" s="224">
        <v>40339</v>
      </c>
      <c r="D2363" s="226">
        <v>2636.2</v>
      </c>
      <c r="E2363" s="226">
        <v>301.24</v>
      </c>
      <c r="F2363" s="226">
        <v>-2334.96</v>
      </c>
      <c r="G2363" s="226">
        <v>2478.3703269817152</v>
      </c>
    </row>
    <row r="2364" spans="3:7" ht="15.75" x14ac:dyDescent="0.25">
      <c r="C2364" s="224">
        <v>40340</v>
      </c>
      <c r="D2364" s="226">
        <v>2531.6010000000001</v>
      </c>
      <c r="E2364" s="226">
        <v>261.29000000000002</v>
      </c>
      <c r="F2364" s="226">
        <v>-2270.3110000000001</v>
      </c>
      <c r="G2364" s="226">
        <v>2468.8664872417953</v>
      </c>
    </row>
    <row r="2365" spans="3:7" ht="15.75" x14ac:dyDescent="0.25">
      <c r="C2365" s="224">
        <v>40341</v>
      </c>
      <c r="D2365" s="226">
        <v>2531.6010000000001</v>
      </c>
      <c r="E2365" s="226">
        <v>261.29000000000002</v>
      </c>
      <c r="F2365" s="226">
        <v>-2270.3110000000001</v>
      </c>
      <c r="G2365" s="226">
        <v>2468.8664872417958</v>
      </c>
    </row>
    <row r="2366" spans="3:7" ht="15.75" x14ac:dyDescent="0.25">
      <c r="C2366" s="224">
        <v>40342</v>
      </c>
      <c r="D2366" s="226">
        <v>2531.6010000000001</v>
      </c>
      <c r="E2366" s="226">
        <v>261.29000000000002</v>
      </c>
      <c r="F2366" s="226">
        <v>-2270.3110000000001</v>
      </c>
      <c r="G2366" s="226">
        <v>2468.8664872417958</v>
      </c>
    </row>
    <row r="2367" spans="3:7" ht="15.75" x14ac:dyDescent="0.25">
      <c r="C2367" s="224">
        <v>40343</v>
      </c>
      <c r="D2367" s="226">
        <v>2525.5390000000002</v>
      </c>
      <c r="E2367" s="226">
        <v>288.58199999999999</v>
      </c>
      <c r="F2367" s="226">
        <v>-2236.9570000000003</v>
      </c>
      <c r="G2367" s="226">
        <v>2392.8952801062542</v>
      </c>
    </row>
    <row r="2368" spans="3:7" ht="15.75" x14ac:dyDescent="0.25">
      <c r="C2368" s="224">
        <v>40344</v>
      </c>
      <c r="D2368" s="226">
        <v>2494.933</v>
      </c>
      <c r="E2368" s="226">
        <v>286.18799999999999</v>
      </c>
      <c r="F2368" s="226">
        <v>-2208.7449999999999</v>
      </c>
      <c r="G2368" s="226">
        <v>2378.4878132366066</v>
      </c>
    </row>
    <row r="2369" spans="3:7" ht="15.75" x14ac:dyDescent="0.25">
      <c r="C2369" s="224">
        <v>40345</v>
      </c>
      <c r="D2369" s="226">
        <v>2565.2130000000002</v>
      </c>
      <c r="E2369" s="226">
        <v>278.93400000000003</v>
      </c>
      <c r="F2369" s="226">
        <v>-2286.279</v>
      </c>
      <c r="G2369" s="226">
        <v>2374.8904090342826</v>
      </c>
    </row>
    <row r="2370" spans="3:7" ht="15.75" x14ac:dyDescent="0.25">
      <c r="C2370" s="224">
        <v>40346</v>
      </c>
      <c r="D2370" s="226">
        <v>2542.942</v>
      </c>
      <c r="E2370" s="226">
        <v>283.34300000000002</v>
      </c>
      <c r="F2370" s="226">
        <v>-2259.5990000000002</v>
      </c>
      <c r="G2370" s="226">
        <v>2288.122887313496</v>
      </c>
    </row>
    <row r="2371" spans="3:7" ht="15.75" x14ac:dyDescent="0.25">
      <c r="C2371" s="224">
        <v>40347</v>
      </c>
      <c r="D2371" s="226">
        <v>2597.846</v>
      </c>
      <c r="E2371" s="226">
        <v>286.62</v>
      </c>
      <c r="F2371" s="226">
        <v>-2311.2260000000001</v>
      </c>
      <c r="G2371" s="226">
        <v>2334.5803691116571</v>
      </c>
    </row>
    <row r="2372" spans="3:7" ht="15.75" x14ac:dyDescent="0.25">
      <c r="C2372" s="224">
        <v>40348</v>
      </c>
      <c r="D2372" s="226">
        <v>2597.846</v>
      </c>
      <c r="E2372" s="226">
        <v>286.62</v>
      </c>
      <c r="F2372" s="226">
        <v>-2311.2260000000001</v>
      </c>
      <c r="G2372" s="226">
        <v>2334.5803691116566</v>
      </c>
    </row>
    <row r="2373" spans="3:7" ht="15.75" x14ac:dyDescent="0.25">
      <c r="C2373" s="224">
        <v>40349</v>
      </c>
      <c r="D2373" s="226">
        <v>2597.846</v>
      </c>
      <c r="E2373" s="226">
        <v>286.62</v>
      </c>
      <c r="F2373" s="226">
        <v>-2311.2260000000001</v>
      </c>
      <c r="G2373" s="226">
        <v>2334.5803691116571</v>
      </c>
    </row>
    <row r="2374" spans="3:7" ht="15.75" x14ac:dyDescent="0.25">
      <c r="C2374" s="224">
        <v>40350</v>
      </c>
      <c r="D2374" s="226">
        <v>2609.7020000000002</v>
      </c>
      <c r="E2374" s="226">
        <v>300.66500000000002</v>
      </c>
      <c r="F2374" s="226">
        <v>-2309.0370000000003</v>
      </c>
      <c r="G2374" s="226">
        <v>2319.6991647438699</v>
      </c>
    </row>
    <row r="2375" spans="3:7" ht="15.75" x14ac:dyDescent="0.25">
      <c r="C2375" s="224">
        <v>40351</v>
      </c>
      <c r="D2375" s="226">
        <v>2648.0369999999998</v>
      </c>
      <c r="E2375" s="226">
        <v>292.72399999999999</v>
      </c>
      <c r="F2375" s="226">
        <v>-2355.3129999999996</v>
      </c>
      <c r="G2375" s="226">
        <v>2349.9017814704785</v>
      </c>
    </row>
    <row r="2376" spans="3:7" ht="15.75" x14ac:dyDescent="0.25">
      <c r="C2376" s="224">
        <v>40352</v>
      </c>
      <c r="D2376" s="226">
        <v>2717.5329999999999</v>
      </c>
      <c r="E2376" s="226">
        <v>289.721</v>
      </c>
      <c r="F2376" s="226">
        <v>-2427.8119999999999</v>
      </c>
      <c r="G2376" s="226">
        <v>2395.2063340578429</v>
      </c>
    </row>
    <row r="2377" spans="3:7" ht="15.75" x14ac:dyDescent="0.25">
      <c r="C2377" s="224">
        <v>40353</v>
      </c>
      <c r="D2377" s="226">
        <v>2744.5520000000001</v>
      </c>
      <c r="E2377" s="226">
        <v>269.62599999999998</v>
      </c>
      <c r="F2377" s="226">
        <v>-2474.9260000000004</v>
      </c>
      <c r="G2377" s="226">
        <v>2402.8389397372457</v>
      </c>
    </row>
    <row r="2378" spans="3:7" ht="15.75" x14ac:dyDescent="0.25">
      <c r="C2378" s="224">
        <v>40354</v>
      </c>
      <c r="D2378" s="226">
        <v>2820.2040000000002</v>
      </c>
      <c r="E2378" s="226">
        <v>281.61900000000003</v>
      </c>
      <c r="F2378" s="226">
        <v>-2538.585</v>
      </c>
      <c r="G2378" s="226">
        <v>2475.1623236123696</v>
      </c>
    </row>
    <row r="2379" spans="3:7" ht="15.75" x14ac:dyDescent="0.25">
      <c r="C2379" s="224">
        <v>40355</v>
      </c>
      <c r="D2379" s="226">
        <v>2820.2040000000002</v>
      </c>
      <c r="E2379" s="226">
        <v>281.61900000000003</v>
      </c>
      <c r="F2379" s="226">
        <v>-2538.585</v>
      </c>
      <c r="G2379" s="226">
        <v>2475.1623236123701</v>
      </c>
    </row>
    <row r="2380" spans="3:7" ht="15.75" x14ac:dyDescent="0.25">
      <c r="C2380" s="224">
        <v>40356</v>
      </c>
      <c r="D2380" s="226">
        <v>2820.2040000000002</v>
      </c>
      <c r="E2380" s="226">
        <v>281.61900000000003</v>
      </c>
      <c r="F2380" s="226">
        <v>-2538.585</v>
      </c>
      <c r="G2380" s="226">
        <v>2475.1623236123705</v>
      </c>
    </row>
    <row r="2381" spans="3:7" ht="15.75" x14ac:dyDescent="0.25">
      <c r="C2381" s="224">
        <v>40357</v>
      </c>
      <c r="D2381" s="226">
        <v>2803.0889999999999</v>
      </c>
      <c r="E2381" s="226">
        <v>290.916</v>
      </c>
      <c r="F2381" s="226">
        <v>-2512.1729999999998</v>
      </c>
      <c r="G2381" s="226">
        <v>2476.3907196041328</v>
      </c>
    </row>
    <row r="2382" spans="3:7" ht="15.75" x14ac:dyDescent="0.25">
      <c r="C2382" s="224">
        <v>40358</v>
      </c>
      <c r="D2382" s="226">
        <v>2913.3850000000002</v>
      </c>
      <c r="E2382" s="226">
        <v>295.12799999999999</v>
      </c>
      <c r="F2382" s="226">
        <v>-2618.2570000000001</v>
      </c>
      <c r="G2382" s="226">
        <v>2546.3572652687667</v>
      </c>
    </row>
    <row r="2383" spans="3:7" ht="15.75" x14ac:dyDescent="0.25">
      <c r="C2383" s="224">
        <v>40359</v>
      </c>
      <c r="D2383" s="226">
        <v>3165.0909999999999</v>
      </c>
      <c r="E2383" s="226">
        <v>316.63200000000001</v>
      </c>
      <c r="F2383" s="226">
        <v>-2848.4589999999998</v>
      </c>
      <c r="G2383" s="226">
        <v>2667.6935892885567</v>
      </c>
    </row>
    <row r="2384" spans="3:7" ht="15.75" x14ac:dyDescent="0.25">
      <c r="C2384" s="224">
        <v>40360</v>
      </c>
      <c r="D2384" s="226">
        <v>3213.8290000000002</v>
      </c>
      <c r="E2384" s="226">
        <v>281.75700000000001</v>
      </c>
      <c r="F2384" s="226">
        <v>-2932.0720000000001</v>
      </c>
      <c r="G2384" s="226">
        <v>2788.0468036388847</v>
      </c>
    </row>
    <row r="2385" spans="3:7" ht="15.75" x14ac:dyDescent="0.25">
      <c r="C2385" s="224">
        <v>40361</v>
      </c>
      <c r="D2385" s="226">
        <v>3142.1289999999999</v>
      </c>
      <c r="E2385" s="226">
        <v>272.47899999999998</v>
      </c>
      <c r="F2385" s="226">
        <v>-2869.65</v>
      </c>
      <c r="G2385" s="226">
        <v>2777.987354996978</v>
      </c>
    </row>
    <row r="2386" spans="3:7" ht="15.75" x14ac:dyDescent="0.25">
      <c r="C2386" s="224">
        <v>40362</v>
      </c>
      <c r="D2386" s="226">
        <v>3142.1289999999999</v>
      </c>
      <c r="E2386" s="226">
        <v>272.47899999999998</v>
      </c>
      <c r="F2386" s="226">
        <v>-2869.65</v>
      </c>
      <c r="G2386" s="226">
        <v>2777.9873549969775</v>
      </c>
    </row>
    <row r="2387" spans="3:7" ht="15.75" x14ac:dyDescent="0.25">
      <c r="C2387" s="224">
        <v>40363</v>
      </c>
      <c r="D2387" s="226">
        <v>3142.1289999999999</v>
      </c>
      <c r="E2387" s="226">
        <v>272.47899999999998</v>
      </c>
      <c r="F2387" s="226">
        <v>-2869.65</v>
      </c>
      <c r="G2387" s="226">
        <v>2777.9873549969775</v>
      </c>
    </row>
    <row r="2388" spans="3:7" ht="15.75" x14ac:dyDescent="0.25">
      <c r="C2388" s="224">
        <v>40364</v>
      </c>
      <c r="D2388" s="226">
        <v>3159.4690000000001</v>
      </c>
      <c r="E2388" s="226">
        <v>267.05900000000003</v>
      </c>
      <c r="F2388" s="226">
        <v>-2892.41</v>
      </c>
      <c r="G2388" s="226">
        <v>2762.8991004151821</v>
      </c>
    </row>
    <row r="2389" spans="3:7" ht="15.75" x14ac:dyDescent="0.25">
      <c r="C2389" s="224">
        <v>40365</v>
      </c>
      <c r="D2389" s="226">
        <v>3096.2449999999999</v>
      </c>
      <c r="E2389" s="226">
        <v>277.738</v>
      </c>
      <c r="F2389" s="226">
        <v>-2818.5070000000001</v>
      </c>
      <c r="G2389" s="226">
        <v>2705.564997383769</v>
      </c>
    </row>
    <row r="2390" spans="3:7" ht="15.75" x14ac:dyDescent="0.25">
      <c r="C2390" s="224">
        <v>40366</v>
      </c>
      <c r="D2390" s="226">
        <v>3182.3789999999999</v>
      </c>
      <c r="E2390" s="226">
        <v>285.10399999999998</v>
      </c>
      <c r="F2390" s="226">
        <v>-2897.2750000000001</v>
      </c>
      <c r="G2390" s="226">
        <v>2758.5108421046543</v>
      </c>
    </row>
    <row r="2391" spans="3:7" ht="15.75" x14ac:dyDescent="0.25">
      <c r="C2391" s="224">
        <v>40367</v>
      </c>
      <c r="D2391" s="226">
        <v>3183.2460000000001</v>
      </c>
      <c r="E2391" s="226">
        <v>295.44200000000001</v>
      </c>
      <c r="F2391" s="226">
        <v>-2887.8040000000001</v>
      </c>
      <c r="G2391" s="226">
        <v>2729.0126406973191</v>
      </c>
    </row>
    <row r="2392" spans="3:7" ht="15.75" x14ac:dyDescent="0.25">
      <c r="C2392" s="224">
        <v>40368</v>
      </c>
      <c r="D2392" s="226">
        <v>3175.54</v>
      </c>
      <c r="E2392" s="226">
        <v>302.39800000000002</v>
      </c>
      <c r="F2392" s="226">
        <v>-2873.1419999999998</v>
      </c>
      <c r="G2392" s="226">
        <v>2723.489775231521</v>
      </c>
    </row>
    <row r="2393" spans="3:7" ht="15.75" x14ac:dyDescent="0.25">
      <c r="C2393" s="224">
        <v>40369</v>
      </c>
      <c r="D2393" s="226">
        <v>3175.54</v>
      </c>
      <c r="E2393" s="226">
        <v>302.39800000000002</v>
      </c>
      <c r="F2393" s="226">
        <v>-2873.1419999999998</v>
      </c>
      <c r="G2393" s="226">
        <v>2723.489775231521</v>
      </c>
    </row>
    <row r="2394" spans="3:7" ht="15.75" x14ac:dyDescent="0.25">
      <c r="C2394" s="224">
        <v>40370</v>
      </c>
      <c r="D2394" s="226">
        <v>3175.54</v>
      </c>
      <c r="E2394" s="226">
        <v>302.39800000000002</v>
      </c>
      <c r="F2394" s="226">
        <v>-2873.1419999999998</v>
      </c>
      <c r="G2394" s="226">
        <v>2723.489775231521</v>
      </c>
    </row>
    <row r="2395" spans="3:7" ht="15.75" x14ac:dyDescent="0.25">
      <c r="C2395" s="224">
        <v>40371</v>
      </c>
      <c r="D2395" s="226">
        <v>3160.172</v>
      </c>
      <c r="E2395" s="226">
        <v>312.49200000000002</v>
      </c>
      <c r="F2395" s="226">
        <v>-2847.68</v>
      </c>
      <c r="G2395" s="226">
        <v>2687.7764283615556</v>
      </c>
    </row>
    <row r="2396" spans="3:7" ht="15.75" x14ac:dyDescent="0.25">
      <c r="C2396" s="224">
        <v>40372</v>
      </c>
      <c r="D2396" s="226">
        <v>3124.9960000000001</v>
      </c>
      <c r="E2396" s="226">
        <v>318.14</v>
      </c>
      <c r="F2396" s="226">
        <v>-2806.8560000000002</v>
      </c>
      <c r="G2396" s="226">
        <v>2617.7231528553648</v>
      </c>
    </row>
    <row r="2397" spans="3:7" ht="15.75" x14ac:dyDescent="0.25">
      <c r="C2397" s="224">
        <v>40373</v>
      </c>
      <c r="D2397" s="226">
        <v>3188.74</v>
      </c>
      <c r="E2397" s="226">
        <v>315.83699999999999</v>
      </c>
      <c r="F2397" s="226">
        <v>-2872.9029999999998</v>
      </c>
      <c r="G2397" s="226">
        <v>2617.019107710993</v>
      </c>
    </row>
    <row r="2398" spans="3:7" ht="15.75" x14ac:dyDescent="0.25">
      <c r="C2398" s="224">
        <v>40374</v>
      </c>
      <c r="D2398" s="226">
        <v>3184.9409999999998</v>
      </c>
      <c r="E2398" s="226">
        <v>319.38299999999998</v>
      </c>
      <c r="F2398" s="226">
        <v>-2865.558</v>
      </c>
      <c r="G2398" s="226">
        <v>2576.71032471429</v>
      </c>
    </row>
    <row r="2399" spans="3:7" ht="15.75" x14ac:dyDescent="0.25">
      <c r="C2399" s="224">
        <v>40375</v>
      </c>
      <c r="D2399" s="226">
        <v>3133.241</v>
      </c>
      <c r="E2399" s="226">
        <v>302.39</v>
      </c>
      <c r="F2399" s="226">
        <v>-2830.8510000000001</v>
      </c>
      <c r="G2399" s="226">
        <v>2534.5140517896202</v>
      </c>
    </row>
    <row r="2400" spans="3:7" ht="15.75" x14ac:dyDescent="0.25">
      <c r="C2400" s="224">
        <v>40376</v>
      </c>
      <c r="D2400" s="226">
        <v>3133.241</v>
      </c>
      <c r="E2400" s="226">
        <v>302.39</v>
      </c>
      <c r="F2400" s="226">
        <v>-2830.8510000000001</v>
      </c>
      <c r="G2400" s="226">
        <v>2534.5140517896202</v>
      </c>
    </row>
    <row r="2401" spans="3:7" ht="15.75" x14ac:dyDescent="0.25">
      <c r="C2401" s="224">
        <v>40377</v>
      </c>
      <c r="D2401" s="226">
        <v>3133.241</v>
      </c>
      <c r="E2401" s="226">
        <v>302.39</v>
      </c>
      <c r="F2401" s="226">
        <v>-2830.8510000000001</v>
      </c>
      <c r="G2401" s="226">
        <v>2534.5140517896202</v>
      </c>
    </row>
    <row r="2402" spans="3:7" ht="15.75" x14ac:dyDescent="0.25">
      <c r="C2402" s="224">
        <v>40378</v>
      </c>
      <c r="D2402" s="226">
        <v>3232.96</v>
      </c>
      <c r="E2402" s="226">
        <v>305.98200000000003</v>
      </c>
      <c r="F2402" s="226">
        <v>-2926.9780000000001</v>
      </c>
      <c r="G2402" s="226">
        <v>2607.9331723926985</v>
      </c>
    </row>
    <row r="2403" spans="3:7" ht="15.75" x14ac:dyDescent="0.25">
      <c r="C2403" s="224">
        <v>40379</v>
      </c>
      <c r="D2403" s="226">
        <v>3208.77</v>
      </c>
      <c r="E2403" s="226">
        <v>322.07400000000001</v>
      </c>
      <c r="F2403" s="226">
        <v>-2886.6959999999999</v>
      </c>
      <c r="G2403" s="226">
        <v>2577.3437932050138</v>
      </c>
    </row>
    <row r="2404" spans="3:7" ht="15.75" x14ac:dyDescent="0.25">
      <c r="C2404" s="224">
        <v>40380</v>
      </c>
      <c r="D2404" s="226">
        <v>3255.866</v>
      </c>
      <c r="E2404" s="226">
        <v>324.767</v>
      </c>
      <c r="F2404" s="226">
        <v>-2931.0990000000002</v>
      </c>
      <c r="G2404" s="226">
        <v>2678.2053936399316</v>
      </c>
    </row>
    <row r="2405" spans="3:7" ht="15.75" x14ac:dyDescent="0.25">
      <c r="C2405" s="224">
        <v>40381</v>
      </c>
      <c r="D2405" s="226">
        <v>3323.4859999999999</v>
      </c>
      <c r="E2405" s="226">
        <v>356.76299999999998</v>
      </c>
      <c r="F2405" s="226">
        <v>-2966.723</v>
      </c>
      <c r="G2405" s="226">
        <v>2687.0135558032962</v>
      </c>
    </row>
    <row r="2406" spans="3:7" ht="15.75" x14ac:dyDescent="0.25">
      <c r="C2406" s="224">
        <v>40382</v>
      </c>
      <c r="D2406" s="226">
        <v>3223.855</v>
      </c>
      <c r="E2406" s="226">
        <v>323.26499999999999</v>
      </c>
      <c r="F2406" s="226">
        <v>-2900.59</v>
      </c>
      <c r="G2406" s="226">
        <v>2645.9371403536693</v>
      </c>
    </row>
    <row r="2407" spans="3:7" ht="15.75" x14ac:dyDescent="0.25">
      <c r="C2407" s="224">
        <v>40383</v>
      </c>
      <c r="D2407" s="226">
        <v>3223.855</v>
      </c>
      <c r="E2407" s="226">
        <v>323.26499999999999</v>
      </c>
      <c r="F2407" s="226">
        <v>-2900.59</v>
      </c>
      <c r="G2407" s="226">
        <v>2645.9371403536693</v>
      </c>
    </row>
    <row r="2408" spans="3:7" ht="15.75" x14ac:dyDescent="0.25">
      <c r="C2408" s="224">
        <v>40384</v>
      </c>
      <c r="D2408" s="226">
        <v>3223.855</v>
      </c>
      <c r="E2408" s="226">
        <v>323.26499999999999</v>
      </c>
      <c r="F2408" s="226">
        <v>-2900.59</v>
      </c>
      <c r="G2408" s="226">
        <v>2645.9371403536688</v>
      </c>
    </row>
    <row r="2409" spans="3:7" ht="15.75" x14ac:dyDescent="0.25">
      <c r="C2409" s="224">
        <v>40385</v>
      </c>
      <c r="D2409" s="226">
        <v>3239.9229999999998</v>
      </c>
      <c r="E2409" s="226">
        <v>359.15499999999997</v>
      </c>
      <c r="F2409" s="226">
        <v>-2880.768</v>
      </c>
      <c r="G2409" s="226">
        <v>2667.602477991139</v>
      </c>
    </row>
    <row r="2410" spans="3:7" ht="15.75" x14ac:dyDescent="0.25">
      <c r="C2410" s="224">
        <v>40386</v>
      </c>
      <c r="D2410" s="226">
        <v>3150.373</v>
      </c>
      <c r="E2410" s="226">
        <v>365.59399999999999</v>
      </c>
      <c r="F2410" s="226">
        <v>-2784.779</v>
      </c>
      <c r="G2410" s="226">
        <v>2666.5087485375575</v>
      </c>
    </row>
    <row r="2411" spans="3:7" ht="15.75" x14ac:dyDescent="0.25">
      <c r="C2411" s="224">
        <v>40387</v>
      </c>
      <c r="D2411" s="226">
        <v>3089.34</v>
      </c>
      <c r="E2411" s="226">
        <v>325.90899999999999</v>
      </c>
      <c r="F2411" s="226">
        <v>-2763.431</v>
      </c>
      <c r="G2411" s="226">
        <v>2574.3500444432916</v>
      </c>
    </row>
    <row r="2412" spans="3:7" ht="15.75" x14ac:dyDescent="0.25">
      <c r="C2412" s="224">
        <v>40388</v>
      </c>
      <c r="D2412" s="226">
        <v>3101.8850000000002</v>
      </c>
      <c r="E2412" s="226">
        <v>350.60500000000002</v>
      </c>
      <c r="F2412" s="226">
        <v>-2751.28</v>
      </c>
      <c r="G2412" s="226">
        <v>2533.1857779805132</v>
      </c>
    </row>
    <row r="2413" spans="3:7" ht="15.75" x14ac:dyDescent="0.25">
      <c r="C2413" s="224">
        <v>40389</v>
      </c>
      <c r="D2413" s="226">
        <v>3204.962</v>
      </c>
      <c r="E2413" s="226">
        <v>341.065</v>
      </c>
      <c r="F2413" s="226">
        <v>-2863.8969999999999</v>
      </c>
      <c r="G2413" s="226">
        <v>2567.5599729682499</v>
      </c>
    </row>
    <row r="2414" spans="3:7" ht="15.75" x14ac:dyDescent="0.25">
      <c r="C2414" s="224">
        <v>40390</v>
      </c>
      <c r="D2414" s="226">
        <v>3204.962</v>
      </c>
      <c r="E2414" s="226">
        <v>341.065</v>
      </c>
      <c r="F2414" s="226">
        <v>-2863.8969999999999</v>
      </c>
      <c r="G2414" s="226">
        <v>2567.5599729682499</v>
      </c>
    </row>
    <row r="2415" spans="3:7" ht="15.75" x14ac:dyDescent="0.25">
      <c r="C2415" s="224">
        <v>40391</v>
      </c>
      <c r="D2415" s="226">
        <v>3204.962</v>
      </c>
      <c r="E2415" s="226">
        <v>341.065</v>
      </c>
      <c r="F2415" s="226">
        <v>-2863.8969999999999</v>
      </c>
      <c r="G2415" s="226">
        <v>2567.5599729682494</v>
      </c>
    </row>
    <row r="2416" spans="3:7" ht="15.75" x14ac:dyDescent="0.25">
      <c r="C2416" s="224">
        <v>40392</v>
      </c>
      <c r="D2416" s="226">
        <v>3139.0450000000001</v>
      </c>
      <c r="E2416" s="226">
        <v>349.69799999999998</v>
      </c>
      <c r="F2416" s="226">
        <v>-2789.3470000000002</v>
      </c>
      <c r="G2416" s="226">
        <v>2558.0008226733876</v>
      </c>
    </row>
    <row r="2417" spans="3:7" ht="15.75" x14ac:dyDescent="0.25">
      <c r="C2417" s="224">
        <v>40393</v>
      </c>
      <c r="D2417" s="226">
        <v>3111.9749999999999</v>
      </c>
      <c r="E2417" s="226">
        <v>358.28699999999998</v>
      </c>
      <c r="F2417" s="226">
        <v>-2753.6880000000001</v>
      </c>
      <c r="G2417" s="226">
        <v>2561.9279799163305</v>
      </c>
    </row>
    <row r="2418" spans="3:7" ht="15.75" x14ac:dyDescent="0.25">
      <c r="C2418" s="224">
        <v>40394</v>
      </c>
      <c r="D2418" s="226">
        <v>3155.1709999999998</v>
      </c>
      <c r="E2418" s="226">
        <v>353.54</v>
      </c>
      <c r="F2418" s="226">
        <v>-2801.6309999999999</v>
      </c>
      <c r="G2418" s="226">
        <v>2612.038481016511</v>
      </c>
    </row>
    <row r="2419" spans="3:7" ht="15.75" x14ac:dyDescent="0.25">
      <c r="C2419" s="224">
        <v>40395</v>
      </c>
      <c r="D2419" s="226">
        <v>3051.9560000000001</v>
      </c>
      <c r="E2419" s="226">
        <v>363.57499999999999</v>
      </c>
      <c r="F2419" s="226">
        <v>-2688.3810000000003</v>
      </c>
      <c r="G2419" s="226">
        <v>2518.1480433488005</v>
      </c>
    </row>
    <row r="2420" spans="3:7" ht="15.75" x14ac:dyDescent="0.25">
      <c r="C2420" s="224">
        <v>40396</v>
      </c>
      <c r="D2420" s="226">
        <v>3007.971</v>
      </c>
      <c r="E2420" s="226">
        <v>357.73</v>
      </c>
      <c r="F2420" s="226">
        <v>-2650.241</v>
      </c>
      <c r="G2420" s="226">
        <v>2451.6484870414379</v>
      </c>
    </row>
    <row r="2421" spans="3:7" ht="15.75" x14ac:dyDescent="0.25">
      <c r="C2421" s="224">
        <v>40397</v>
      </c>
      <c r="D2421" s="226">
        <v>3007.971</v>
      </c>
      <c r="E2421" s="226">
        <v>357.73</v>
      </c>
      <c r="F2421" s="226">
        <v>-2650.241</v>
      </c>
      <c r="G2421" s="226">
        <v>2451.6484870414374</v>
      </c>
    </row>
    <row r="2422" spans="3:7" ht="15.75" x14ac:dyDescent="0.25">
      <c r="C2422" s="224">
        <v>40398</v>
      </c>
      <c r="D2422" s="226">
        <v>3007.971</v>
      </c>
      <c r="E2422" s="226">
        <v>357.73</v>
      </c>
      <c r="F2422" s="226">
        <v>-2650.241</v>
      </c>
      <c r="G2422" s="226">
        <v>2451.6484870414374</v>
      </c>
    </row>
    <row r="2423" spans="3:7" ht="15.75" x14ac:dyDescent="0.25">
      <c r="C2423" s="224">
        <v>40399</v>
      </c>
      <c r="D2423" s="226">
        <v>3042.8809999999999</v>
      </c>
      <c r="E2423" s="226">
        <v>363.66500000000002</v>
      </c>
      <c r="F2423" s="226">
        <v>-2679.2159999999999</v>
      </c>
      <c r="G2423" s="226">
        <v>2446.9350906946011</v>
      </c>
    </row>
    <row r="2424" spans="3:7" ht="15.75" x14ac:dyDescent="0.25">
      <c r="C2424" s="224">
        <v>40400</v>
      </c>
      <c r="D2424" s="226">
        <v>2992.52</v>
      </c>
      <c r="E2424" s="226">
        <v>347.26900000000001</v>
      </c>
      <c r="F2424" s="226">
        <v>-2645.2510000000002</v>
      </c>
      <c r="G2424" s="226">
        <v>2427.898849554379</v>
      </c>
    </row>
    <row r="2425" spans="3:7" ht="15.75" x14ac:dyDescent="0.25">
      <c r="C2425" s="224">
        <v>40401</v>
      </c>
      <c r="D2425" s="226">
        <v>3014.39</v>
      </c>
      <c r="E2425" s="226">
        <v>376.41699999999997</v>
      </c>
      <c r="F2425" s="226">
        <v>-2637.973</v>
      </c>
      <c r="G2425" s="226">
        <v>2411.2592313320652</v>
      </c>
    </row>
    <row r="2426" spans="3:7" ht="15.75" x14ac:dyDescent="0.25">
      <c r="C2426" s="224">
        <v>40402</v>
      </c>
      <c r="D2426" s="226">
        <v>3182.8</v>
      </c>
      <c r="E2426" s="226">
        <v>378.82</v>
      </c>
      <c r="F2426" s="226">
        <v>-2803.98</v>
      </c>
      <c r="G2426" s="226">
        <v>2505.637385327449</v>
      </c>
    </row>
    <row r="2427" spans="3:7" ht="15.75" x14ac:dyDescent="0.25">
      <c r="C2427" s="224">
        <v>40403</v>
      </c>
      <c r="D2427" s="226">
        <v>3122.2750000000001</v>
      </c>
      <c r="E2427" s="226">
        <v>355.161</v>
      </c>
      <c r="F2427" s="226">
        <v>-2767.114</v>
      </c>
      <c r="G2427" s="226">
        <v>2454.388511527246</v>
      </c>
    </row>
    <row r="2428" spans="3:7" ht="15.75" x14ac:dyDescent="0.25">
      <c r="C2428" s="224">
        <v>40404</v>
      </c>
      <c r="D2428" s="226">
        <v>3122.2750000000001</v>
      </c>
      <c r="E2428" s="226">
        <v>355.161</v>
      </c>
      <c r="F2428" s="226">
        <v>-2767.114</v>
      </c>
      <c r="G2428" s="226">
        <v>2454.3885115272451</v>
      </c>
    </row>
    <row r="2429" spans="3:7" ht="15.75" x14ac:dyDescent="0.25">
      <c r="C2429" s="224">
        <v>40405</v>
      </c>
      <c r="D2429" s="226">
        <v>3122.2750000000001</v>
      </c>
      <c r="E2429" s="226">
        <v>355.161</v>
      </c>
      <c r="F2429" s="226">
        <v>-2767.114</v>
      </c>
      <c r="G2429" s="226">
        <v>2454.3885115272451</v>
      </c>
    </row>
    <row r="2430" spans="3:7" ht="15.75" x14ac:dyDescent="0.25">
      <c r="C2430" s="224">
        <v>40406</v>
      </c>
      <c r="D2430" s="226">
        <v>3157.24</v>
      </c>
      <c r="E2430" s="226">
        <v>368.22500000000002</v>
      </c>
      <c r="F2430" s="226">
        <v>-2789.0149999999999</v>
      </c>
      <c r="G2430" s="226">
        <v>2458.3565798886766</v>
      </c>
    </row>
    <row r="2431" spans="3:7" ht="15.75" x14ac:dyDescent="0.25">
      <c r="C2431" s="224">
        <v>40407</v>
      </c>
      <c r="D2431" s="226">
        <v>3028.047</v>
      </c>
      <c r="E2431" s="226">
        <v>371.66399999999999</v>
      </c>
      <c r="F2431" s="226">
        <v>-2656.3829999999998</v>
      </c>
      <c r="G2431" s="226">
        <v>2391.0693594587497</v>
      </c>
    </row>
    <row r="2432" spans="3:7" ht="15.75" x14ac:dyDescent="0.25">
      <c r="C2432" s="224">
        <v>40408</v>
      </c>
      <c r="D2432" s="226">
        <v>3180.4920000000002</v>
      </c>
      <c r="E2432" s="226">
        <v>387.75599999999997</v>
      </c>
      <c r="F2432" s="226">
        <v>-2792.7360000000003</v>
      </c>
      <c r="G2432" s="226">
        <v>2529.1410840236513</v>
      </c>
    </row>
    <row r="2433" spans="3:7" ht="15.75" x14ac:dyDescent="0.25">
      <c r="C2433" s="224">
        <v>40409</v>
      </c>
      <c r="D2433" s="226">
        <v>3224.3429999999998</v>
      </c>
      <c r="E2433" s="226">
        <v>360.673</v>
      </c>
      <c r="F2433" s="226">
        <v>-2863.67</v>
      </c>
      <c r="G2433" s="226">
        <v>2547.4171566875611</v>
      </c>
    </row>
    <row r="2434" spans="3:7" ht="15.75" x14ac:dyDescent="0.25">
      <c r="C2434" s="224">
        <v>40410</v>
      </c>
      <c r="D2434" s="226">
        <v>3224.3429999999998</v>
      </c>
      <c r="E2434" s="226">
        <v>360.673</v>
      </c>
      <c r="F2434" s="226">
        <v>-2863.67</v>
      </c>
      <c r="G2434" s="226">
        <v>2547.4171566875607</v>
      </c>
    </row>
    <row r="2435" spans="3:7" ht="15.75" x14ac:dyDescent="0.25">
      <c r="C2435" s="224">
        <v>40411</v>
      </c>
      <c r="D2435" s="226">
        <v>3224.3429999999998</v>
      </c>
      <c r="E2435" s="226">
        <v>360.673</v>
      </c>
      <c r="F2435" s="226">
        <v>-2863.67</v>
      </c>
      <c r="G2435" s="226">
        <v>2547.4171566875607</v>
      </c>
    </row>
    <row r="2436" spans="3:7" ht="15.75" x14ac:dyDescent="0.25">
      <c r="C2436" s="224">
        <v>40412</v>
      </c>
      <c r="D2436" s="226">
        <v>3224.3429999999998</v>
      </c>
      <c r="E2436" s="226">
        <v>360.673</v>
      </c>
      <c r="F2436" s="226">
        <v>-2863.67</v>
      </c>
      <c r="G2436" s="226">
        <v>2547.4171566875602</v>
      </c>
    </row>
    <row r="2437" spans="3:7" ht="15.75" x14ac:dyDescent="0.25">
      <c r="C2437" s="224">
        <v>40413</v>
      </c>
      <c r="D2437" s="226">
        <v>3322.09</v>
      </c>
      <c r="E2437" s="226">
        <v>359.90499999999997</v>
      </c>
      <c r="F2437" s="226">
        <v>-2962.1850000000004</v>
      </c>
      <c r="G2437" s="226">
        <v>2517.5522428707882</v>
      </c>
    </row>
    <row r="2438" spans="3:7" ht="15.75" x14ac:dyDescent="0.25">
      <c r="C2438" s="224">
        <v>40414</v>
      </c>
      <c r="D2438" s="226">
        <v>3351.0129999999999</v>
      </c>
      <c r="E2438" s="226">
        <v>368.28899999999999</v>
      </c>
      <c r="F2438" s="226">
        <v>-2982.7240000000002</v>
      </c>
      <c r="G2438" s="226">
        <v>2537.2584587697834</v>
      </c>
    </row>
    <row r="2439" spans="3:7" ht="15.75" x14ac:dyDescent="0.25">
      <c r="C2439" s="224">
        <v>40415</v>
      </c>
      <c r="D2439" s="226">
        <v>3468.3980000000001</v>
      </c>
      <c r="E2439" s="226">
        <v>368.55599999999998</v>
      </c>
      <c r="F2439" s="226">
        <v>-3099.8420000000001</v>
      </c>
      <c r="G2439" s="226">
        <v>2646.9064736025985</v>
      </c>
    </row>
    <row r="2440" spans="3:7" ht="15.75" x14ac:dyDescent="0.25">
      <c r="C2440" s="224">
        <v>40416</v>
      </c>
      <c r="D2440" s="226">
        <v>3471.2660000000001</v>
      </c>
      <c r="E2440" s="226">
        <v>365.89600000000002</v>
      </c>
      <c r="F2440" s="226">
        <v>-3105.37</v>
      </c>
      <c r="G2440" s="226">
        <v>2717.3596084969813</v>
      </c>
    </row>
    <row r="2441" spans="3:7" ht="15.75" x14ac:dyDescent="0.25">
      <c r="C2441" s="224">
        <v>40417</v>
      </c>
      <c r="D2441" s="226">
        <v>3427.1709999999998</v>
      </c>
      <c r="E2441" s="226">
        <v>360.76600000000002</v>
      </c>
      <c r="F2441" s="226">
        <v>-3066.4049999999997</v>
      </c>
      <c r="G2441" s="226">
        <v>2668.8090224141902</v>
      </c>
    </row>
    <row r="2442" spans="3:7" ht="15.75" x14ac:dyDescent="0.25">
      <c r="C2442" s="224">
        <v>40418</v>
      </c>
      <c r="D2442" s="226">
        <v>3427.1709999999998</v>
      </c>
      <c r="E2442" s="226">
        <v>360.76600000000002</v>
      </c>
      <c r="F2442" s="226">
        <v>-3066.4049999999997</v>
      </c>
      <c r="G2442" s="226">
        <v>2668.8090224141893</v>
      </c>
    </row>
    <row r="2443" spans="3:7" ht="15.75" x14ac:dyDescent="0.25">
      <c r="C2443" s="224">
        <v>40419</v>
      </c>
      <c r="D2443" s="226">
        <v>3427.1709999999998</v>
      </c>
      <c r="E2443" s="226">
        <v>360.76600000000002</v>
      </c>
      <c r="F2443" s="226">
        <v>-3066.4049999999997</v>
      </c>
      <c r="G2443" s="226">
        <v>2668.8090224141893</v>
      </c>
    </row>
    <row r="2444" spans="3:7" ht="15.75" x14ac:dyDescent="0.25">
      <c r="C2444" s="224">
        <v>40420</v>
      </c>
      <c r="D2444" s="226">
        <v>3360.4070000000002</v>
      </c>
      <c r="E2444" s="226">
        <v>351.697</v>
      </c>
      <c r="F2444" s="226">
        <v>-3008.71</v>
      </c>
      <c r="G2444" s="226">
        <v>2627.1560362983514</v>
      </c>
    </row>
    <row r="2445" spans="3:7" ht="15.75" x14ac:dyDescent="0.25">
      <c r="C2445" s="224">
        <v>40421</v>
      </c>
      <c r="D2445" s="226">
        <v>3461.26</v>
      </c>
      <c r="E2445" s="226">
        <v>294.10399999999998</v>
      </c>
      <c r="F2445" s="226">
        <v>-3167.1560000000004</v>
      </c>
      <c r="G2445" s="226">
        <v>2738.6108880620181</v>
      </c>
    </row>
    <row r="2446" spans="3:7" ht="15.75" x14ac:dyDescent="0.25">
      <c r="C2446" s="224">
        <v>40422</v>
      </c>
      <c r="D2446" s="226">
        <v>3505.9940000000001</v>
      </c>
      <c r="E2446" s="226">
        <v>307.01900000000001</v>
      </c>
      <c r="F2446" s="226">
        <v>-3198.9750000000004</v>
      </c>
      <c r="G2446" s="226">
        <v>2819.0259673779624</v>
      </c>
    </row>
    <row r="2447" spans="3:7" ht="15.75" x14ac:dyDescent="0.25">
      <c r="C2447" s="224">
        <v>40423</v>
      </c>
      <c r="D2447" s="226">
        <v>3504.027</v>
      </c>
      <c r="E2447" s="226">
        <v>301.33499999999998</v>
      </c>
      <c r="F2447" s="226">
        <v>-3202.692</v>
      </c>
      <c r="G2447" s="226">
        <v>2918.6031573541018</v>
      </c>
    </row>
    <row r="2448" spans="3:7" ht="15.75" x14ac:dyDescent="0.25">
      <c r="C2448" s="224">
        <v>40424</v>
      </c>
      <c r="D2448" s="226">
        <v>3481.4070000000002</v>
      </c>
      <c r="E2448" s="226">
        <v>301.48200000000003</v>
      </c>
      <c r="F2448" s="226">
        <v>-3179.9250000000002</v>
      </c>
      <c r="G2448" s="226">
        <v>2902.6320138688516</v>
      </c>
    </row>
    <row r="2449" spans="3:7" ht="15.75" x14ac:dyDescent="0.25">
      <c r="C2449" s="224">
        <v>40425</v>
      </c>
      <c r="D2449" s="226">
        <v>3481.4070000000002</v>
      </c>
      <c r="E2449" s="226">
        <v>301.48200000000003</v>
      </c>
      <c r="F2449" s="226">
        <v>-3179.9250000000002</v>
      </c>
      <c r="G2449" s="226">
        <v>2902.632013868852</v>
      </c>
    </row>
    <row r="2450" spans="3:7" ht="15.75" x14ac:dyDescent="0.25">
      <c r="C2450" s="224">
        <v>40426</v>
      </c>
      <c r="D2450" s="226">
        <v>3481.4070000000002</v>
      </c>
      <c r="E2450" s="226">
        <v>301.48200000000003</v>
      </c>
      <c r="F2450" s="226">
        <v>-3179.9250000000002</v>
      </c>
      <c r="G2450" s="226">
        <v>2902.6320138688511</v>
      </c>
    </row>
    <row r="2451" spans="3:7" ht="15.75" x14ac:dyDescent="0.25">
      <c r="C2451" s="224">
        <v>40427</v>
      </c>
      <c r="D2451" s="226">
        <v>3447.45</v>
      </c>
      <c r="E2451" s="226">
        <v>334.34399999999999</v>
      </c>
      <c r="F2451" s="226">
        <v>-3113.1059999999998</v>
      </c>
      <c r="G2451" s="226">
        <v>2898.9048354296087</v>
      </c>
    </row>
    <row r="2452" spans="3:7" ht="15.75" x14ac:dyDescent="0.25">
      <c r="C2452" s="224">
        <v>40428</v>
      </c>
      <c r="D2452" s="226">
        <v>3526.011</v>
      </c>
      <c r="E2452" s="226">
        <v>330.74700000000001</v>
      </c>
      <c r="F2452" s="226">
        <v>-3195.2640000000001</v>
      </c>
      <c r="G2452" s="226">
        <v>2903.5620503180194</v>
      </c>
    </row>
    <row r="2453" spans="3:7" ht="15.75" x14ac:dyDescent="0.25">
      <c r="C2453" s="224">
        <v>40429</v>
      </c>
      <c r="D2453" s="226">
        <v>3504.9070000000002</v>
      </c>
      <c r="E2453" s="226">
        <v>344.10500000000002</v>
      </c>
      <c r="F2453" s="226">
        <v>-3160.8020000000001</v>
      </c>
      <c r="G2453" s="226">
        <v>2854.8942139039827</v>
      </c>
    </row>
    <row r="2454" spans="3:7" ht="15.75" x14ac:dyDescent="0.25">
      <c r="C2454" s="224">
        <v>40430</v>
      </c>
      <c r="D2454" s="226">
        <v>3477.8339999999998</v>
      </c>
      <c r="E2454" s="226">
        <v>352.11</v>
      </c>
      <c r="F2454" s="226">
        <v>-3125.7239999999997</v>
      </c>
      <c r="G2454" s="226">
        <v>2918.4821518139156</v>
      </c>
    </row>
    <row r="2455" spans="3:7" ht="15.75" x14ac:dyDescent="0.25">
      <c r="C2455" s="224">
        <v>40431</v>
      </c>
      <c r="D2455" s="226">
        <v>3440.72</v>
      </c>
      <c r="E2455" s="226">
        <v>334.197</v>
      </c>
      <c r="F2455" s="226">
        <v>-3106.5229999999997</v>
      </c>
      <c r="G2455" s="226">
        <v>2976.8957261229239</v>
      </c>
    </row>
    <row r="2456" spans="3:7" ht="15.75" x14ac:dyDescent="0.25">
      <c r="C2456" s="224">
        <v>40432</v>
      </c>
      <c r="D2456" s="226">
        <v>3440.72</v>
      </c>
      <c r="E2456" s="226">
        <v>334.197</v>
      </c>
      <c r="F2456" s="226">
        <v>-3106.5229999999997</v>
      </c>
      <c r="G2456" s="226">
        <v>2976.8957261229234</v>
      </c>
    </row>
    <row r="2457" spans="3:7" ht="15.75" x14ac:dyDescent="0.25">
      <c r="C2457" s="224">
        <v>40433</v>
      </c>
      <c r="D2457" s="226">
        <v>3440.72</v>
      </c>
      <c r="E2457" s="226">
        <v>334.197</v>
      </c>
      <c r="F2457" s="226">
        <v>-3106.5229999999997</v>
      </c>
      <c r="G2457" s="226">
        <v>2976.8957261229239</v>
      </c>
    </row>
    <row r="2458" spans="3:7" ht="15.75" x14ac:dyDescent="0.25">
      <c r="C2458" s="224">
        <v>40434</v>
      </c>
      <c r="D2458" s="226">
        <v>3434.2429999999999</v>
      </c>
      <c r="E2458" s="226">
        <v>349.61200000000002</v>
      </c>
      <c r="F2458" s="226">
        <v>-3084.6309999999999</v>
      </c>
      <c r="G2458" s="226">
        <v>2943.1729770701149</v>
      </c>
    </row>
    <row r="2459" spans="3:7" ht="15.75" x14ac:dyDescent="0.25">
      <c r="C2459" s="224">
        <v>40435</v>
      </c>
      <c r="D2459" s="226">
        <v>3456.6480000000001</v>
      </c>
      <c r="E2459" s="226">
        <v>363.16399999999999</v>
      </c>
      <c r="F2459" s="226">
        <v>-3093.4840000000004</v>
      </c>
      <c r="G2459" s="226">
        <v>2905.4440806153825</v>
      </c>
    </row>
    <row r="2460" spans="3:7" ht="15.75" x14ac:dyDescent="0.25">
      <c r="C2460" s="224">
        <v>40436</v>
      </c>
      <c r="D2460" s="226">
        <v>3413.886</v>
      </c>
      <c r="E2460" s="226">
        <v>358.21</v>
      </c>
      <c r="F2460" s="226">
        <v>-3055.6759999999999</v>
      </c>
      <c r="G2460" s="226">
        <v>2916.928706564911</v>
      </c>
    </row>
    <row r="2461" spans="3:7" ht="15.75" x14ac:dyDescent="0.25">
      <c r="C2461" s="224">
        <v>40437</v>
      </c>
      <c r="D2461" s="226">
        <v>3316.6379999999999</v>
      </c>
      <c r="E2461" s="226">
        <v>342.375</v>
      </c>
      <c r="F2461" s="226">
        <v>-2974.2629999999999</v>
      </c>
      <c r="G2461" s="226">
        <v>2837.3692211133894</v>
      </c>
    </row>
    <row r="2462" spans="3:7" ht="15.75" x14ac:dyDescent="0.25">
      <c r="C2462" s="224">
        <v>40438</v>
      </c>
      <c r="D2462" s="226">
        <v>3204.3760000000002</v>
      </c>
      <c r="E2462" s="226">
        <v>369.93200000000002</v>
      </c>
      <c r="F2462" s="226">
        <v>-2834.4440000000004</v>
      </c>
      <c r="G2462" s="226">
        <v>2749.4330075970734</v>
      </c>
    </row>
    <row r="2463" spans="3:7" ht="15.75" x14ac:dyDescent="0.25">
      <c r="C2463" s="224">
        <v>40439</v>
      </c>
      <c r="D2463" s="226">
        <v>3204.3760000000002</v>
      </c>
      <c r="E2463" s="226">
        <v>369.93200000000002</v>
      </c>
      <c r="F2463" s="226">
        <v>-2834.4440000000004</v>
      </c>
      <c r="G2463" s="226">
        <v>2749.4330075970734</v>
      </c>
    </row>
    <row r="2464" spans="3:7" ht="15.75" x14ac:dyDescent="0.25">
      <c r="C2464" s="224">
        <v>40440</v>
      </c>
      <c r="D2464" s="226">
        <v>3204.3760000000002</v>
      </c>
      <c r="E2464" s="226">
        <v>369.93200000000002</v>
      </c>
      <c r="F2464" s="226">
        <v>-2834.4440000000004</v>
      </c>
      <c r="G2464" s="226">
        <v>2749.4330075970734</v>
      </c>
    </row>
    <row r="2465" spans="3:7" ht="15.75" x14ac:dyDescent="0.25">
      <c r="C2465" s="224">
        <v>40441</v>
      </c>
      <c r="D2465" s="226">
        <v>3218.5369999999998</v>
      </c>
      <c r="E2465" s="226">
        <v>374.35300000000001</v>
      </c>
      <c r="F2465" s="226">
        <v>-2844.1839999999997</v>
      </c>
      <c r="G2465" s="226">
        <v>2736.338134675173</v>
      </c>
    </row>
    <row r="2466" spans="3:7" ht="15.75" x14ac:dyDescent="0.25">
      <c r="C2466" s="224">
        <v>40442</v>
      </c>
      <c r="D2466" s="226">
        <v>3179.355</v>
      </c>
      <c r="E2466" s="226">
        <v>358.55200000000002</v>
      </c>
      <c r="F2466" s="226">
        <v>-2820.8029999999999</v>
      </c>
      <c r="G2466" s="226">
        <v>2710.0425893004353</v>
      </c>
    </row>
    <row r="2467" spans="3:7" ht="15.75" x14ac:dyDescent="0.25">
      <c r="C2467" s="224">
        <v>40443</v>
      </c>
      <c r="D2467" s="226">
        <v>3122.3209999999999</v>
      </c>
      <c r="E2467" s="226">
        <v>361.37799999999999</v>
      </c>
      <c r="F2467" s="226">
        <v>-2760.9429999999998</v>
      </c>
      <c r="G2467" s="226">
        <v>2668.7260827080436</v>
      </c>
    </row>
    <row r="2468" spans="3:7" ht="15.75" x14ac:dyDescent="0.25">
      <c r="C2468" s="224">
        <v>40444</v>
      </c>
      <c r="D2468" s="226">
        <v>3188.2060000000001</v>
      </c>
      <c r="E2468" s="226">
        <v>364.40800000000002</v>
      </c>
      <c r="F2468" s="226">
        <v>-2823.7980000000002</v>
      </c>
      <c r="G2468" s="226">
        <v>2692.400415735322</v>
      </c>
    </row>
    <row r="2469" spans="3:7" ht="15.75" x14ac:dyDescent="0.25">
      <c r="C2469" s="224">
        <v>40445</v>
      </c>
      <c r="D2469" s="226">
        <v>3142.337</v>
      </c>
      <c r="E2469" s="226">
        <v>369.79500000000002</v>
      </c>
      <c r="F2469" s="226">
        <v>-2772.5419999999999</v>
      </c>
      <c r="G2469" s="226">
        <v>2604.6645526557031</v>
      </c>
    </row>
    <row r="2470" spans="3:7" ht="15.75" x14ac:dyDescent="0.25">
      <c r="C2470" s="224">
        <v>40446</v>
      </c>
      <c r="D2470" s="226">
        <v>3142.337</v>
      </c>
      <c r="E2470" s="226">
        <v>369.79500000000002</v>
      </c>
      <c r="F2470" s="226">
        <v>-2772.5419999999999</v>
      </c>
      <c r="G2470" s="226">
        <v>2604.6645526557031</v>
      </c>
    </row>
    <row r="2471" spans="3:7" ht="15.75" x14ac:dyDescent="0.25">
      <c r="C2471" s="224">
        <v>40447</v>
      </c>
      <c r="D2471" s="226">
        <v>3142.337</v>
      </c>
      <c r="E2471" s="226">
        <v>369.79500000000002</v>
      </c>
      <c r="F2471" s="226">
        <v>-2772.5419999999999</v>
      </c>
      <c r="G2471" s="226">
        <v>2604.6645526557031</v>
      </c>
    </row>
    <row r="2472" spans="3:7" ht="15.75" x14ac:dyDescent="0.25">
      <c r="C2472" s="224">
        <v>40448</v>
      </c>
      <c r="D2472" s="226">
        <v>3091.9929999999999</v>
      </c>
      <c r="E2472" s="226">
        <v>355.08</v>
      </c>
      <c r="F2472" s="226">
        <v>-2736.913</v>
      </c>
      <c r="G2472" s="226">
        <v>2576.3500082510791</v>
      </c>
    </row>
    <row r="2473" spans="3:7" ht="15.75" x14ac:dyDescent="0.25">
      <c r="C2473" s="224">
        <v>40449</v>
      </c>
      <c r="D2473" s="226">
        <v>3098.8440000000001</v>
      </c>
      <c r="E2473" s="226">
        <v>361.20499999999998</v>
      </c>
      <c r="F2473" s="226">
        <v>-2737.6390000000001</v>
      </c>
      <c r="G2473" s="226">
        <v>2544.0417786904959</v>
      </c>
    </row>
    <row r="2474" spans="3:7" ht="15.75" x14ac:dyDescent="0.25">
      <c r="C2474" s="224">
        <v>40450</v>
      </c>
      <c r="D2474" s="226">
        <v>2887.8420000000001</v>
      </c>
      <c r="E2474" s="226">
        <v>359.80099999999999</v>
      </c>
      <c r="F2474" s="226">
        <v>-2528.0410000000002</v>
      </c>
      <c r="G2474" s="226">
        <v>2414.6653589704833</v>
      </c>
    </row>
    <row r="2475" spans="3:7" ht="15.75" x14ac:dyDescent="0.25">
      <c r="C2475" s="224">
        <v>40451</v>
      </c>
      <c r="D2475" s="226">
        <v>2823.277</v>
      </c>
      <c r="E2475" s="226">
        <v>360.79700000000003</v>
      </c>
      <c r="F2475" s="226">
        <v>-2462.48</v>
      </c>
      <c r="G2475" s="226">
        <v>2342.7873839727449</v>
      </c>
    </row>
    <row r="2476" spans="3:7" ht="15.75" x14ac:dyDescent="0.25">
      <c r="C2476" s="224">
        <v>40452</v>
      </c>
      <c r="D2476" s="226">
        <v>2837.7959999999998</v>
      </c>
      <c r="E2476" s="226">
        <v>371.33699999999999</v>
      </c>
      <c r="F2476" s="226">
        <v>-2466.4589999999998</v>
      </c>
      <c r="G2476" s="226">
        <v>2417.623674491203</v>
      </c>
    </row>
    <row r="2477" spans="3:7" ht="15.75" x14ac:dyDescent="0.25">
      <c r="C2477" s="224">
        <v>40453</v>
      </c>
      <c r="D2477" s="226">
        <v>2837.7959999999998</v>
      </c>
      <c r="E2477" s="226">
        <v>371.33699999999999</v>
      </c>
      <c r="F2477" s="226">
        <v>-2466.4589999999998</v>
      </c>
      <c r="G2477" s="226">
        <v>2417.623674491203</v>
      </c>
    </row>
    <row r="2478" spans="3:7" ht="15.75" x14ac:dyDescent="0.25">
      <c r="C2478" s="224">
        <v>40454</v>
      </c>
      <c r="D2478" s="226">
        <v>2837.7959999999998</v>
      </c>
      <c r="E2478" s="226">
        <v>371.33699999999999</v>
      </c>
      <c r="F2478" s="226">
        <v>-2466.4589999999998</v>
      </c>
      <c r="G2478" s="226">
        <v>2417.623674491203</v>
      </c>
    </row>
    <row r="2479" spans="3:7" ht="15.75" x14ac:dyDescent="0.25">
      <c r="C2479" s="224">
        <v>40455</v>
      </c>
      <c r="D2479" s="226">
        <v>2858.069</v>
      </c>
      <c r="E2479" s="226">
        <v>372.40300000000002</v>
      </c>
      <c r="F2479" s="226">
        <v>-2485.6660000000002</v>
      </c>
      <c r="G2479" s="226">
        <v>2443.700385909744</v>
      </c>
    </row>
    <row r="2480" spans="3:7" ht="15.75" x14ac:dyDescent="0.25">
      <c r="C2480" s="224">
        <v>40456</v>
      </c>
      <c r="D2480" s="226">
        <v>2898.24</v>
      </c>
      <c r="E2480" s="226">
        <v>371.94400000000002</v>
      </c>
      <c r="F2480" s="226">
        <v>-2526.2959999999998</v>
      </c>
      <c r="G2480" s="226">
        <v>2394.2121121323416</v>
      </c>
    </row>
    <row r="2481" spans="3:7" ht="15.75" x14ac:dyDescent="0.25">
      <c r="C2481" s="224">
        <v>40457</v>
      </c>
      <c r="D2481" s="226">
        <v>2679.1419999999998</v>
      </c>
      <c r="E2481" s="226">
        <v>354.38799999999998</v>
      </c>
      <c r="F2481" s="226">
        <v>-2324.7539999999999</v>
      </c>
      <c r="G2481" s="226">
        <v>2245.6214498287873</v>
      </c>
    </row>
    <row r="2482" spans="3:7" ht="15.75" x14ac:dyDescent="0.25">
      <c r="C2482" s="224">
        <v>40458</v>
      </c>
      <c r="D2482" s="226">
        <v>2756.1219999999998</v>
      </c>
      <c r="E2482" s="226">
        <v>341.96899999999999</v>
      </c>
      <c r="F2482" s="226">
        <v>-2414.1529999999998</v>
      </c>
      <c r="G2482" s="226">
        <v>2285.8796847904873</v>
      </c>
    </row>
    <row r="2483" spans="3:7" ht="15.75" x14ac:dyDescent="0.25">
      <c r="C2483" s="224">
        <v>40459</v>
      </c>
      <c r="D2483" s="226">
        <v>2702.5619999999999</v>
      </c>
      <c r="E2483" s="226">
        <v>347.39600000000002</v>
      </c>
      <c r="F2483" s="226">
        <v>-2355.1659999999997</v>
      </c>
      <c r="G2483" s="226">
        <v>2238.3821787369893</v>
      </c>
    </row>
    <row r="2484" spans="3:7" ht="15.75" x14ac:dyDescent="0.25">
      <c r="C2484" s="224">
        <v>40460</v>
      </c>
      <c r="D2484" s="226">
        <v>2702.5619999999999</v>
      </c>
      <c r="E2484" s="226">
        <v>347.39600000000002</v>
      </c>
      <c r="F2484" s="226">
        <v>-2355.1659999999997</v>
      </c>
      <c r="G2484" s="226">
        <v>2238.3821787369889</v>
      </c>
    </row>
    <row r="2485" spans="3:7" ht="15.75" x14ac:dyDescent="0.25">
      <c r="C2485" s="224">
        <v>40461</v>
      </c>
      <c r="D2485" s="226">
        <v>2702.5619999999999</v>
      </c>
      <c r="E2485" s="226">
        <v>347.39600000000002</v>
      </c>
      <c r="F2485" s="226">
        <v>-2355.1659999999997</v>
      </c>
      <c r="G2485" s="226">
        <v>2238.3821787369884</v>
      </c>
    </row>
    <row r="2486" spans="3:7" ht="15.75" x14ac:dyDescent="0.25">
      <c r="C2486" s="224">
        <v>40462</v>
      </c>
      <c r="D2486" s="226">
        <v>2700.279</v>
      </c>
      <c r="E2486" s="226">
        <v>346.983</v>
      </c>
      <c r="F2486" s="226">
        <v>-2353.2959999999998</v>
      </c>
      <c r="G2486" s="226">
        <v>2229.8678660611399</v>
      </c>
    </row>
    <row r="2487" spans="3:7" ht="15.75" x14ac:dyDescent="0.25">
      <c r="C2487" s="224">
        <v>40463</v>
      </c>
      <c r="D2487" s="226">
        <v>2734.1770000000001</v>
      </c>
      <c r="E2487" s="226">
        <v>363.09100000000001</v>
      </c>
      <c r="F2487" s="226">
        <v>-2371.0860000000002</v>
      </c>
      <c r="G2487" s="226">
        <v>2255.1079613576626</v>
      </c>
    </row>
    <row r="2488" spans="3:7" ht="15.75" x14ac:dyDescent="0.25">
      <c r="C2488" s="224">
        <v>40464</v>
      </c>
      <c r="D2488" s="226">
        <v>2706.3290000000002</v>
      </c>
      <c r="E2488" s="226">
        <v>335.16500000000002</v>
      </c>
      <c r="F2488" s="226">
        <v>-2371.1640000000002</v>
      </c>
      <c r="G2488" s="226">
        <v>2288.0012261406491</v>
      </c>
    </row>
    <row r="2489" spans="3:7" ht="15.75" x14ac:dyDescent="0.25">
      <c r="C2489" s="224">
        <v>40465</v>
      </c>
      <c r="D2489" s="226">
        <v>2709.9189999999999</v>
      </c>
      <c r="E2489" s="226">
        <v>323.77</v>
      </c>
      <c r="F2489" s="226">
        <v>-2386.1489999999999</v>
      </c>
      <c r="G2489" s="226">
        <v>2319.5925333597738</v>
      </c>
    </row>
    <row r="2490" spans="3:7" ht="15.75" x14ac:dyDescent="0.25">
      <c r="C2490" s="224">
        <v>40466</v>
      </c>
      <c r="D2490" s="226">
        <v>2700.9360000000001</v>
      </c>
      <c r="E2490" s="226">
        <v>318.04300000000001</v>
      </c>
      <c r="F2490" s="226">
        <v>-2382.893</v>
      </c>
      <c r="G2490" s="226">
        <v>2332.0833018221801</v>
      </c>
    </row>
    <row r="2491" spans="3:7" ht="15.75" x14ac:dyDescent="0.25">
      <c r="C2491" s="224">
        <v>40467</v>
      </c>
      <c r="D2491" s="226">
        <v>2700.9360000000001</v>
      </c>
      <c r="E2491" s="226">
        <v>318.04300000000001</v>
      </c>
      <c r="F2491" s="226">
        <v>-2382.893</v>
      </c>
      <c r="G2491" s="226">
        <v>2332.0833018221806</v>
      </c>
    </row>
    <row r="2492" spans="3:7" ht="15.75" x14ac:dyDescent="0.25">
      <c r="C2492" s="224">
        <v>40468</v>
      </c>
      <c r="D2492" s="226">
        <v>2700.9360000000001</v>
      </c>
      <c r="E2492" s="226">
        <v>318.04300000000001</v>
      </c>
      <c r="F2492" s="226">
        <v>-2382.893</v>
      </c>
      <c r="G2492" s="226">
        <v>2332.0833018221801</v>
      </c>
    </row>
    <row r="2493" spans="3:7" ht="15.75" x14ac:dyDescent="0.25">
      <c r="C2493" s="224">
        <v>40469</v>
      </c>
      <c r="D2493" s="226">
        <v>2737.4110000000001</v>
      </c>
      <c r="E2493" s="226">
        <v>319.904</v>
      </c>
      <c r="F2493" s="226">
        <v>-2417.5070000000001</v>
      </c>
      <c r="G2493" s="226">
        <v>2359.4223861762684</v>
      </c>
    </row>
    <row r="2494" spans="3:7" ht="15.75" x14ac:dyDescent="0.25">
      <c r="C2494" s="224">
        <v>40470</v>
      </c>
      <c r="D2494" s="226">
        <v>2789.3910000000001</v>
      </c>
      <c r="E2494" s="226">
        <v>323.589</v>
      </c>
      <c r="F2494" s="226">
        <v>-2465.8020000000001</v>
      </c>
      <c r="G2494" s="226">
        <v>2388.9691510969642</v>
      </c>
    </row>
    <row r="2495" spans="3:7" ht="15.75" x14ac:dyDescent="0.25">
      <c r="C2495" s="224">
        <v>40471</v>
      </c>
      <c r="D2495" s="226">
        <v>2817.0740000000001</v>
      </c>
      <c r="E2495" s="226">
        <v>333.76600000000002</v>
      </c>
      <c r="F2495" s="226">
        <v>-2483.308</v>
      </c>
      <c r="G2495" s="226">
        <v>2413.0305474124043</v>
      </c>
    </row>
    <row r="2496" spans="3:7" ht="15.75" x14ac:dyDescent="0.25">
      <c r="C2496" s="224">
        <v>40472</v>
      </c>
      <c r="D2496" s="226">
        <v>2720.4279999999999</v>
      </c>
      <c r="E2496" s="226">
        <v>399.03500000000003</v>
      </c>
      <c r="F2496" s="226">
        <v>-2321.393</v>
      </c>
      <c r="G2496" s="226">
        <v>2391.8552191736476</v>
      </c>
    </row>
    <row r="2497" spans="3:7" ht="15.75" x14ac:dyDescent="0.25">
      <c r="C2497" s="224">
        <v>40473</v>
      </c>
      <c r="D2497" s="226">
        <v>2698.547</v>
      </c>
      <c r="E2497" s="226">
        <v>337.46699999999998</v>
      </c>
      <c r="F2497" s="226">
        <v>-2361.08</v>
      </c>
      <c r="G2497" s="226">
        <v>2381.7380982574464</v>
      </c>
    </row>
    <row r="2498" spans="3:7" ht="15.75" x14ac:dyDescent="0.25">
      <c r="C2498" s="224">
        <v>40474</v>
      </c>
      <c r="D2498" s="226">
        <v>2698.547</v>
      </c>
      <c r="E2498" s="226">
        <v>337.46699999999998</v>
      </c>
      <c r="F2498" s="226">
        <v>-2361.08</v>
      </c>
      <c r="G2498" s="226">
        <v>2381.7380982574464</v>
      </c>
    </row>
    <row r="2499" spans="3:7" ht="15.75" x14ac:dyDescent="0.25">
      <c r="C2499" s="224">
        <v>40475</v>
      </c>
      <c r="D2499" s="226">
        <v>2698.547</v>
      </c>
      <c r="E2499" s="226">
        <v>337.46699999999998</v>
      </c>
      <c r="F2499" s="226">
        <v>-2361.08</v>
      </c>
      <c r="G2499" s="226">
        <v>2381.7380982574468</v>
      </c>
    </row>
    <row r="2500" spans="3:7" ht="15.75" x14ac:dyDescent="0.25">
      <c r="C2500" s="224">
        <v>40476</v>
      </c>
      <c r="D2500" s="226">
        <v>2580.5189999999998</v>
      </c>
      <c r="E2500" s="226">
        <v>325.69299999999998</v>
      </c>
      <c r="F2500" s="226">
        <v>-2254.826</v>
      </c>
      <c r="G2500" s="226">
        <v>2298.2680062170284</v>
      </c>
    </row>
    <row r="2501" spans="3:7" ht="15.75" x14ac:dyDescent="0.25">
      <c r="C2501" s="224">
        <v>40477</v>
      </c>
      <c r="D2501" s="226">
        <v>2656.7420000000002</v>
      </c>
      <c r="E2501" s="226">
        <v>330.63799999999998</v>
      </c>
      <c r="F2501" s="226">
        <v>-2326.1040000000003</v>
      </c>
      <c r="G2501" s="226">
        <v>2347.6645525660733</v>
      </c>
    </row>
    <row r="2502" spans="3:7" ht="15.75" x14ac:dyDescent="0.25">
      <c r="C2502" s="224">
        <v>40478</v>
      </c>
      <c r="D2502" s="226">
        <v>2658.4549999999999</v>
      </c>
      <c r="E2502" s="226">
        <v>347.97399999999999</v>
      </c>
      <c r="F2502" s="226">
        <v>-2310.4809999999998</v>
      </c>
      <c r="G2502" s="226">
        <v>2281.5588858151755</v>
      </c>
    </row>
    <row r="2503" spans="3:7" ht="15.75" x14ac:dyDescent="0.25">
      <c r="C2503" s="224">
        <v>40479</v>
      </c>
      <c r="D2503" s="226">
        <v>2631.2449999999999</v>
      </c>
      <c r="E2503" s="226">
        <v>355.87900000000002</v>
      </c>
      <c r="F2503" s="226">
        <v>-2275.366</v>
      </c>
      <c r="G2503" s="226">
        <v>2232.5749464944079</v>
      </c>
    </row>
    <row r="2504" spans="3:7" ht="15.75" x14ac:dyDescent="0.25">
      <c r="C2504" s="224">
        <v>40480</v>
      </c>
      <c r="D2504" s="226">
        <v>2569.4569999999999</v>
      </c>
      <c r="E2504" s="226">
        <v>360.98599999999999</v>
      </c>
      <c r="F2504" s="226">
        <v>-2208.471</v>
      </c>
      <c r="G2504" s="226">
        <v>2207.3741321117764</v>
      </c>
    </row>
    <row r="2505" spans="3:7" ht="15.75" x14ac:dyDescent="0.25">
      <c r="C2505" s="224">
        <v>40481</v>
      </c>
      <c r="D2505" s="226">
        <v>2569.4569999999999</v>
      </c>
      <c r="E2505" s="226">
        <v>360.98599999999999</v>
      </c>
      <c r="F2505" s="226">
        <v>-2208.471</v>
      </c>
      <c r="G2505" s="226">
        <v>2207.3741321117759</v>
      </c>
    </row>
    <row r="2506" spans="3:7" ht="15.75" x14ac:dyDescent="0.25">
      <c r="C2506" s="224">
        <v>40482</v>
      </c>
      <c r="D2506" s="226">
        <v>2569.4569999999999</v>
      </c>
      <c r="E2506" s="226">
        <v>360.98599999999999</v>
      </c>
      <c r="F2506" s="226">
        <v>-2208.471</v>
      </c>
      <c r="G2506" s="226">
        <v>2207.3741321117764</v>
      </c>
    </row>
    <row r="2507" spans="3:7" ht="15.75" x14ac:dyDescent="0.25">
      <c r="C2507" s="224">
        <v>40483</v>
      </c>
      <c r="D2507" s="226">
        <v>2569.4569999999999</v>
      </c>
      <c r="E2507" s="226">
        <v>360.98599999999999</v>
      </c>
      <c r="F2507" s="226">
        <v>-2208.471</v>
      </c>
      <c r="G2507" s="226">
        <v>2207.3741321117764</v>
      </c>
    </row>
    <row r="2508" spans="3:7" ht="15.75" x14ac:dyDescent="0.25">
      <c r="C2508" s="224">
        <v>40484</v>
      </c>
      <c r="D2508" s="226">
        <v>2489.9830000000002</v>
      </c>
      <c r="E2508" s="226">
        <v>380.64100000000002</v>
      </c>
      <c r="F2508" s="226">
        <v>-2109.3420000000001</v>
      </c>
      <c r="G2508" s="226">
        <v>2112.2499167856276</v>
      </c>
    </row>
    <row r="2509" spans="3:7" ht="15.75" x14ac:dyDescent="0.25">
      <c r="C2509" s="224">
        <v>40485</v>
      </c>
      <c r="D2509" s="226">
        <v>2611.4409999999998</v>
      </c>
      <c r="E2509" s="226">
        <v>354.488</v>
      </c>
      <c r="F2509" s="226">
        <v>-2256.953</v>
      </c>
      <c r="G2509" s="226">
        <v>2153.3384185931436</v>
      </c>
    </row>
    <row r="2510" spans="3:7" ht="15.75" x14ac:dyDescent="0.25">
      <c r="C2510" s="224">
        <v>40486</v>
      </c>
      <c r="D2510" s="226">
        <v>2562.136</v>
      </c>
      <c r="E2510" s="226">
        <v>349.57499999999999</v>
      </c>
      <c r="F2510" s="226">
        <v>-2212.5610000000001</v>
      </c>
      <c r="G2510" s="226">
        <v>2096.9703474715402</v>
      </c>
    </row>
    <row r="2511" spans="3:7" ht="15.75" x14ac:dyDescent="0.25">
      <c r="C2511" s="224">
        <v>40487</v>
      </c>
      <c r="D2511" s="226">
        <v>2658.4270000000001</v>
      </c>
      <c r="E2511" s="226">
        <v>347.51</v>
      </c>
      <c r="F2511" s="226">
        <v>-2310.9170000000004</v>
      </c>
      <c r="G2511" s="226">
        <v>2126.1407363096055</v>
      </c>
    </row>
    <row r="2512" spans="3:7" ht="15.75" x14ac:dyDescent="0.25">
      <c r="C2512" s="224">
        <v>40488</v>
      </c>
      <c r="D2512" s="226">
        <v>2658.4270000000001</v>
      </c>
      <c r="E2512" s="226">
        <v>347.51</v>
      </c>
      <c r="F2512" s="226">
        <v>-2310.9170000000004</v>
      </c>
      <c r="G2512" s="226">
        <v>2126.1407363096059</v>
      </c>
    </row>
    <row r="2513" spans="3:7" ht="15.75" x14ac:dyDescent="0.25">
      <c r="C2513" s="224">
        <v>40489</v>
      </c>
      <c r="D2513" s="226">
        <v>2658.4270000000001</v>
      </c>
      <c r="E2513" s="226">
        <v>347.51</v>
      </c>
      <c r="F2513" s="226">
        <v>-2310.9170000000004</v>
      </c>
      <c r="G2513" s="226">
        <v>2126.1407363096059</v>
      </c>
    </row>
    <row r="2514" spans="3:7" ht="15.75" x14ac:dyDescent="0.25">
      <c r="C2514" s="224">
        <v>40490</v>
      </c>
      <c r="D2514" s="226">
        <v>2707.39</v>
      </c>
      <c r="E2514" s="226">
        <v>342.63799999999998</v>
      </c>
      <c r="F2514" s="226">
        <v>-2364.752</v>
      </c>
      <c r="G2514" s="226">
        <v>2130.8714039678925</v>
      </c>
    </row>
    <row r="2515" spans="3:7" ht="15.75" x14ac:dyDescent="0.25">
      <c r="C2515" s="224">
        <v>40491</v>
      </c>
      <c r="D2515" s="226">
        <v>2719.277</v>
      </c>
      <c r="E2515" s="226">
        <v>353.303</v>
      </c>
      <c r="F2515" s="226">
        <v>-2365.9740000000002</v>
      </c>
      <c r="G2515" s="226">
        <v>2146.4650127653708</v>
      </c>
    </row>
    <row r="2516" spans="3:7" ht="15.75" x14ac:dyDescent="0.25">
      <c r="C2516" s="224">
        <v>40492</v>
      </c>
      <c r="D2516" s="226">
        <v>2717.1750000000002</v>
      </c>
      <c r="E2516" s="226">
        <v>349.54500000000002</v>
      </c>
      <c r="F2516" s="226">
        <v>-2367.63</v>
      </c>
      <c r="G2516" s="226">
        <v>2088.4194258421362</v>
      </c>
    </row>
    <row r="2517" spans="3:7" ht="15.75" x14ac:dyDescent="0.25">
      <c r="C2517" s="224">
        <v>40493</v>
      </c>
      <c r="D2517" s="226">
        <v>2765.9029999999998</v>
      </c>
      <c r="E2517" s="226">
        <v>345.73399999999998</v>
      </c>
      <c r="F2517" s="226">
        <v>-2420.1689999999999</v>
      </c>
      <c r="G2517" s="226">
        <v>2103.8075051307101</v>
      </c>
    </row>
    <row r="2518" spans="3:7" ht="15.75" x14ac:dyDescent="0.25">
      <c r="C2518" s="224">
        <v>40494</v>
      </c>
      <c r="D2518" s="226">
        <v>2765.7249999999999</v>
      </c>
      <c r="E2518" s="226">
        <v>360.96300000000002</v>
      </c>
      <c r="F2518" s="226">
        <v>-2404.7619999999997</v>
      </c>
      <c r="G2518" s="226">
        <v>2107.2490892674887</v>
      </c>
    </row>
    <row r="2519" spans="3:7" ht="15.75" x14ac:dyDescent="0.25">
      <c r="C2519" s="224">
        <v>40495</v>
      </c>
      <c r="D2519" s="226">
        <v>2765.7249999999999</v>
      </c>
      <c r="E2519" s="226">
        <v>360.96300000000002</v>
      </c>
      <c r="F2519" s="226">
        <v>-2404.7619999999997</v>
      </c>
      <c r="G2519" s="226">
        <v>2107.2490892674887</v>
      </c>
    </row>
    <row r="2520" spans="3:7" ht="15.75" x14ac:dyDescent="0.25">
      <c r="C2520" s="224">
        <v>40496</v>
      </c>
      <c r="D2520" s="226">
        <v>2765.7249999999999</v>
      </c>
      <c r="E2520" s="226">
        <v>360.96300000000002</v>
      </c>
      <c r="F2520" s="226">
        <v>-2404.7619999999997</v>
      </c>
      <c r="G2520" s="226">
        <v>2107.2490892674887</v>
      </c>
    </row>
    <row r="2521" spans="3:7" ht="15.75" x14ac:dyDescent="0.25">
      <c r="C2521" s="224">
        <v>40497</v>
      </c>
      <c r="D2521" s="226">
        <v>2676.2150000000001</v>
      </c>
      <c r="E2521" s="226">
        <v>362.738</v>
      </c>
      <c r="F2521" s="226">
        <v>-2313.4770000000003</v>
      </c>
      <c r="G2521" s="226">
        <v>2095.1231120005109</v>
      </c>
    </row>
    <row r="2522" spans="3:7" ht="15.75" x14ac:dyDescent="0.25">
      <c r="C2522" s="224">
        <v>40498</v>
      </c>
      <c r="D2522" s="226">
        <v>2665.3530000000001</v>
      </c>
      <c r="E2522" s="226">
        <v>359.125</v>
      </c>
      <c r="F2522" s="226">
        <v>-2306.2280000000001</v>
      </c>
      <c r="G2522" s="226">
        <v>2094.7158581379954</v>
      </c>
    </row>
    <row r="2523" spans="3:7" ht="15.75" x14ac:dyDescent="0.25">
      <c r="C2523" s="224">
        <v>40499</v>
      </c>
      <c r="D2523" s="226">
        <v>2565.2800000000002</v>
      </c>
      <c r="E2523" s="226">
        <v>369.56799999999998</v>
      </c>
      <c r="F2523" s="226">
        <v>-2195.7120000000004</v>
      </c>
      <c r="G2523" s="226">
        <v>2021.1778045903179</v>
      </c>
    </row>
    <row r="2524" spans="3:7" ht="15.75" x14ac:dyDescent="0.25">
      <c r="C2524" s="224">
        <v>40500</v>
      </c>
      <c r="D2524" s="226">
        <v>2585.6999999999998</v>
      </c>
      <c r="E2524" s="226">
        <v>351.96699999999998</v>
      </c>
      <c r="F2524" s="226">
        <v>-2233.7329999999997</v>
      </c>
      <c r="G2524" s="226">
        <v>2078.0309328285284</v>
      </c>
    </row>
    <row r="2525" spans="3:7" ht="15.75" x14ac:dyDescent="0.25">
      <c r="C2525" s="224">
        <v>40501</v>
      </c>
      <c r="D2525" s="226">
        <v>2564.2510000000002</v>
      </c>
      <c r="E2525" s="226">
        <v>359.06299999999999</v>
      </c>
      <c r="F2525" s="226">
        <v>-2205.1880000000001</v>
      </c>
      <c r="G2525" s="226">
        <v>2078.7426976406132</v>
      </c>
    </row>
    <row r="2526" spans="3:7" ht="15.75" x14ac:dyDescent="0.25">
      <c r="C2526" s="224">
        <v>40502</v>
      </c>
      <c r="D2526" s="226">
        <v>2564.2510000000002</v>
      </c>
      <c r="E2526" s="226">
        <v>359.06299999999999</v>
      </c>
      <c r="F2526" s="226">
        <v>-2205.1880000000001</v>
      </c>
      <c r="G2526" s="226">
        <v>2078.7426976406118</v>
      </c>
    </row>
    <row r="2527" spans="3:7" ht="15.75" x14ac:dyDescent="0.25">
      <c r="C2527" s="224">
        <v>40503</v>
      </c>
      <c r="D2527" s="226">
        <v>2564.2510000000002</v>
      </c>
      <c r="E2527" s="226">
        <v>359.06299999999999</v>
      </c>
      <c r="F2527" s="226">
        <v>-2205.1880000000001</v>
      </c>
      <c r="G2527" s="226">
        <v>2078.7426976406127</v>
      </c>
    </row>
    <row r="2528" spans="3:7" ht="15.75" x14ac:dyDescent="0.25">
      <c r="C2528" s="224">
        <v>40504</v>
      </c>
      <c r="D2528" s="226">
        <v>2527.3820000000001</v>
      </c>
      <c r="E2528" s="226">
        <v>393.55599999999998</v>
      </c>
      <c r="F2528" s="226">
        <v>-2133.826</v>
      </c>
      <c r="G2528" s="226">
        <v>2050.2285136191881</v>
      </c>
    </row>
    <row r="2529" spans="3:7" ht="15.75" x14ac:dyDescent="0.25">
      <c r="C2529" s="224">
        <v>40505</v>
      </c>
      <c r="D2529" s="226">
        <v>2600.5050000000001</v>
      </c>
      <c r="E2529" s="226">
        <v>369.75099999999998</v>
      </c>
      <c r="F2529" s="226">
        <v>-2230.7539999999999</v>
      </c>
      <c r="G2529" s="226">
        <v>2068.4615310563731</v>
      </c>
    </row>
    <row r="2530" spans="3:7" ht="15.75" x14ac:dyDescent="0.25">
      <c r="C2530" s="224">
        <v>40506</v>
      </c>
      <c r="D2530" s="226">
        <v>2793.73</v>
      </c>
      <c r="E2530" s="226">
        <v>363.76799999999997</v>
      </c>
      <c r="F2530" s="226">
        <v>-2429.962</v>
      </c>
      <c r="G2530" s="226">
        <v>2181.1694192850559</v>
      </c>
    </row>
    <row r="2531" spans="3:7" ht="15.75" x14ac:dyDescent="0.25">
      <c r="C2531" s="224">
        <v>40507</v>
      </c>
      <c r="D2531" s="226">
        <v>2836.029</v>
      </c>
      <c r="E2531" s="226">
        <v>352.78500000000003</v>
      </c>
      <c r="F2531" s="226">
        <v>-2483.2440000000001</v>
      </c>
      <c r="G2531" s="226">
        <v>2219.9886525023066</v>
      </c>
    </row>
    <row r="2532" spans="3:7" ht="15.75" x14ac:dyDescent="0.25">
      <c r="C2532" s="224">
        <v>40508</v>
      </c>
      <c r="D2532" s="226">
        <v>2860.8890000000001</v>
      </c>
      <c r="E2532" s="226">
        <v>360.38799999999998</v>
      </c>
      <c r="F2532" s="226">
        <v>-2500.5010000000002</v>
      </c>
      <c r="G2532" s="226">
        <v>2230.0498125373078</v>
      </c>
    </row>
    <row r="2533" spans="3:7" ht="15.75" x14ac:dyDescent="0.25">
      <c r="C2533" s="224">
        <v>40509</v>
      </c>
      <c r="D2533" s="226">
        <v>2860.8890000000001</v>
      </c>
      <c r="E2533" s="226">
        <v>360.38799999999998</v>
      </c>
      <c r="F2533" s="226">
        <v>-2500.5010000000002</v>
      </c>
      <c r="G2533" s="226">
        <v>2230.0498125373083</v>
      </c>
    </row>
    <row r="2534" spans="3:7" ht="15.75" x14ac:dyDescent="0.25">
      <c r="C2534" s="224">
        <v>40510</v>
      </c>
      <c r="D2534" s="226">
        <v>2860.8890000000001</v>
      </c>
      <c r="E2534" s="226">
        <v>360.38799999999998</v>
      </c>
      <c r="F2534" s="226">
        <v>-2500.5010000000002</v>
      </c>
      <c r="G2534" s="226">
        <v>2230.0498125373088</v>
      </c>
    </row>
    <row r="2535" spans="3:7" ht="15.75" x14ac:dyDescent="0.25">
      <c r="C2535" s="224">
        <v>40511</v>
      </c>
      <c r="D2535" s="226">
        <v>2850.1680000000001</v>
      </c>
      <c r="E2535" s="226">
        <v>341.30200000000002</v>
      </c>
      <c r="F2535" s="226">
        <v>-2508.866</v>
      </c>
      <c r="G2535" s="226">
        <v>2213.7860466061547</v>
      </c>
    </row>
    <row r="2536" spans="3:7" ht="15.75" x14ac:dyDescent="0.25">
      <c r="C2536" s="224">
        <v>40512</v>
      </c>
      <c r="D2536" s="226">
        <v>2887.2249999999999</v>
      </c>
      <c r="E2536" s="226">
        <v>347.14800000000002</v>
      </c>
      <c r="F2536" s="226">
        <v>-2540.0769999999998</v>
      </c>
      <c r="G2536" s="226">
        <v>2227.8645493124268</v>
      </c>
    </row>
    <row r="2537" spans="3:7" ht="15.75" x14ac:dyDescent="0.25">
      <c r="C2537" s="224">
        <v>40513</v>
      </c>
      <c r="D2537" s="226">
        <v>3019.7489999999998</v>
      </c>
      <c r="E2537" s="226">
        <v>373.53699999999998</v>
      </c>
      <c r="F2537" s="226">
        <v>-2646.212</v>
      </c>
      <c r="G2537" s="226">
        <v>2429.5349198640411</v>
      </c>
    </row>
    <row r="2538" spans="3:7" ht="15.75" x14ac:dyDescent="0.25">
      <c r="C2538" s="224">
        <v>40514</v>
      </c>
      <c r="D2538" s="226">
        <v>2963.3290000000002</v>
      </c>
      <c r="E2538" s="226">
        <v>365.36099999999999</v>
      </c>
      <c r="F2538" s="226">
        <v>-2597.9680000000003</v>
      </c>
      <c r="G2538" s="226">
        <v>2433.6971553578783</v>
      </c>
    </row>
    <row r="2539" spans="3:7" ht="15.75" x14ac:dyDescent="0.25">
      <c r="C2539" s="224">
        <v>40515</v>
      </c>
      <c r="D2539" s="226">
        <v>3033.0810000000001</v>
      </c>
      <c r="E2539" s="226">
        <v>348.70699999999999</v>
      </c>
      <c r="F2539" s="226">
        <v>-2684.3740000000003</v>
      </c>
      <c r="G2539" s="226">
        <v>2475.2300867384311</v>
      </c>
    </row>
    <row r="2540" spans="3:7" ht="15.75" x14ac:dyDescent="0.25">
      <c r="C2540" s="224">
        <v>40516</v>
      </c>
      <c r="D2540" s="226">
        <v>3033.0810000000001</v>
      </c>
      <c r="E2540" s="226">
        <v>348.70699999999999</v>
      </c>
      <c r="F2540" s="226">
        <v>-2684.3740000000003</v>
      </c>
      <c r="G2540" s="226">
        <v>2475.2300867384306</v>
      </c>
    </row>
    <row r="2541" spans="3:7" ht="15.75" x14ac:dyDescent="0.25">
      <c r="C2541" s="224">
        <v>40517</v>
      </c>
      <c r="D2541" s="226">
        <v>3033.0810000000001</v>
      </c>
      <c r="E2541" s="226">
        <v>348.70699999999999</v>
      </c>
      <c r="F2541" s="226">
        <v>-2684.3740000000003</v>
      </c>
      <c r="G2541" s="226">
        <v>2475.2300867384311</v>
      </c>
    </row>
    <row r="2542" spans="3:7" ht="15.75" x14ac:dyDescent="0.25">
      <c r="C2542" s="224">
        <v>40518</v>
      </c>
      <c r="D2542" s="226">
        <v>3089.393</v>
      </c>
      <c r="E2542" s="226">
        <v>347.76600000000002</v>
      </c>
      <c r="F2542" s="226">
        <v>-2741.627</v>
      </c>
      <c r="G2542" s="226">
        <v>2510.1761067690236</v>
      </c>
    </row>
    <row r="2543" spans="3:7" ht="15.75" x14ac:dyDescent="0.25">
      <c r="C2543" s="224">
        <v>40519</v>
      </c>
      <c r="D2543" s="226">
        <v>3088.3710000000001</v>
      </c>
      <c r="E2543" s="226">
        <v>359.959</v>
      </c>
      <c r="F2543" s="226">
        <v>-2728.4120000000003</v>
      </c>
      <c r="G2543" s="226">
        <v>2500.7846399400646</v>
      </c>
    </row>
    <row r="2544" spans="3:7" ht="15.75" x14ac:dyDescent="0.25">
      <c r="C2544" s="224">
        <v>40520</v>
      </c>
      <c r="D2544" s="226">
        <v>3268.9070000000002</v>
      </c>
      <c r="E2544" s="226">
        <v>358.63900000000001</v>
      </c>
      <c r="F2544" s="226">
        <v>-2910.268</v>
      </c>
      <c r="G2544" s="226">
        <v>2643.6884813055244</v>
      </c>
    </row>
    <row r="2545" spans="3:7" ht="15.75" x14ac:dyDescent="0.25">
      <c r="C2545" s="224">
        <v>40521</v>
      </c>
      <c r="D2545" s="227">
        <v>3234.2310000000002</v>
      </c>
      <c r="E2545" s="227">
        <v>362.35199999999998</v>
      </c>
      <c r="F2545" s="227">
        <v>-2871.8790000000004</v>
      </c>
      <c r="G2545" s="227">
        <v>2583.7087776935937</v>
      </c>
    </row>
    <row r="2546" spans="3:7" ht="15.75" x14ac:dyDescent="0.25">
      <c r="C2546" s="224">
        <v>40522</v>
      </c>
      <c r="D2546" s="227">
        <v>3246.6909999999998</v>
      </c>
      <c r="E2546" s="227">
        <v>354.76600000000002</v>
      </c>
      <c r="F2546" s="227">
        <v>-2891.9249999999997</v>
      </c>
      <c r="G2546" s="227">
        <v>2564.2002419440532</v>
      </c>
    </row>
    <row r="2547" spans="3:7" ht="15.75" x14ac:dyDescent="0.25">
      <c r="C2547" s="224">
        <v>40523</v>
      </c>
      <c r="D2547" s="227">
        <v>3246.6909999999998</v>
      </c>
      <c r="E2547" s="227">
        <v>354.76600000000002</v>
      </c>
      <c r="F2547" s="227">
        <v>-2891.9249999999997</v>
      </c>
      <c r="G2547" s="227">
        <v>2563.7839919440539</v>
      </c>
    </row>
    <row r="2548" spans="3:7" ht="15.75" x14ac:dyDescent="0.25">
      <c r="C2548" s="224">
        <v>40524</v>
      </c>
      <c r="D2548" s="227">
        <v>3246.6909999999998</v>
      </c>
      <c r="E2548" s="227">
        <v>354.76600000000002</v>
      </c>
      <c r="F2548" s="227">
        <v>-2891.9249999999997</v>
      </c>
      <c r="G2548" s="227">
        <v>2563.7839919440539</v>
      </c>
    </row>
    <row r="2549" spans="3:7" ht="15.75" x14ac:dyDescent="0.25">
      <c r="C2549" s="224">
        <v>40525</v>
      </c>
      <c r="D2549" s="227">
        <v>3251.39</v>
      </c>
      <c r="E2549" s="227">
        <v>362.30399999999997</v>
      </c>
      <c r="F2549" s="227">
        <v>-2889.0859999999998</v>
      </c>
      <c r="G2549" s="227">
        <v>2548.4620437438857</v>
      </c>
    </row>
    <row r="2550" spans="3:7" ht="15.75" x14ac:dyDescent="0.25">
      <c r="C2550" s="224">
        <v>40526</v>
      </c>
      <c r="D2550" s="227">
        <v>3171.0160000000001</v>
      </c>
      <c r="E2550" s="227">
        <v>373.91</v>
      </c>
      <c r="F2550" s="227">
        <v>-2797.1060000000002</v>
      </c>
      <c r="G2550" s="227">
        <v>2469.9464179653291</v>
      </c>
    </row>
    <row r="2551" spans="3:7" ht="15.75" x14ac:dyDescent="0.25">
      <c r="C2551" s="224">
        <v>40527</v>
      </c>
      <c r="D2551" s="227">
        <v>3224.6109999999999</v>
      </c>
      <c r="E2551" s="227">
        <v>370.178</v>
      </c>
      <c r="F2551" s="227">
        <v>-2854.433</v>
      </c>
      <c r="G2551" s="227">
        <v>2491.1313574607325</v>
      </c>
    </row>
    <row r="2552" spans="3:7" ht="15.75" x14ac:dyDescent="0.25">
      <c r="C2552" s="224">
        <v>40528</v>
      </c>
      <c r="D2552" s="227">
        <v>3213.4969999999998</v>
      </c>
      <c r="E2552" s="227">
        <v>376.32299999999998</v>
      </c>
      <c r="F2552" s="227">
        <v>-2837.174</v>
      </c>
      <c r="G2552" s="227">
        <v>2456.0053627705734</v>
      </c>
    </row>
    <row r="2553" spans="3:7" ht="15.75" x14ac:dyDescent="0.25">
      <c r="C2553" s="224">
        <v>40529</v>
      </c>
      <c r="D2553" s="227">
        <v>3268.069</v>
      </c>
      <c r="E2553" s="227">
        <v>388.78800000000001</v>
      </c>
      <c r="F2553" s="227">
        <v>-2879.2809999999999</v>
      </c>
      <c r="G2553" s="227">
        <v>2474.5692273499267</v>
      </c>
    </row>
    <row r="2554" spans="3:7" ht="15.75" x14ac:dyDescent="0.25">
      <c r="C2554" s="224">
        <v>40530</v>
      </c>
      <c r="D2554" s="227">
        <v>3268.069</v>
      </c>
      <c r="E2554" s="227">
        <v>388.78800000000001</v>
      </c>
      <c r="F2554" s="227">
        <v>-2879.2809999999999</v>
      </c>
      <c r="G2554" s="227">
        <v>2474.5692273499267</v>
      </c>
    </row>
    <row r="2555" spans="3:7" ht="15.75" x14ac:dyDescent="0.25">
      <c r="C2555" s="224">
        <v>40531</v>
      </c>
      <c r="D2555" s="227">
        <v>3268.069</v>
      </c>
      <c r="E2555" s="227">
        <v>388.78800000000001</v>
      </c>
      <c r="F2555" s="227">
        <v>-2879.2809999999999</v>
      </c>
      <c r="G2555" s="227">
        <v>2474.5692273499262</v>
      </c>
    </row>
    <row r="2556" spans="3:7" ht="15.75" x14ac:dyDescent="0.25">
      <c r="C2556" s="224">
        <v>40532</v>
      </c>
      <c r="D2556" s="227">
        <v>3382.924</v>
      </c>
      <c r="E2556" s="227">
        <v>370.09199999999998</v>
      </c>
      <c r="F2556" s="227">
        <v>-3012.8319999999999</v>
      </c>
      <c r="G2556" s="227">
        <v>2527.5345919474903</v>
      </c>
    </row>
    <row r="2557" spans="3:7" ht="15.75" x14ac:dyDescent="0.25">
      <c r="C2557" s="224">
        <v>40533</v>
      </c>
      <c r="D2557" s="227">
        <v>3410.3290000000002</v>
      </c>
      <c r="E2557" s="227">
        <v>386.9</v>
      </c>
      <c r="F2557" s="227">
        <v>-3023.4290000000001</v>
      </c>
      <c r="G2557" s="227">
        <v>2488.7093385976782</v>
      </c>
    </row>
    <row r="2558" spans="3:7" ht="15.75" x14ac:dyDescent="0.25">
      <c r="C2558" s="224">
        <v>40534</v>
      </c>
      <c r="D2558" s="227">
        <v>3202.7779999999998</v>
      </c>
      <c r="E2558" s="227">
        <v>390.24900000000002</v>
      </c>
      <c r="F2558" s="227">
        <v>-2812.5289999999995</v>
      </c>
      <c r="G2558" s="227">
        <v>2278.3078141064034</v>
      </c>
    </row>
    <row r="2559" spans="3:7" ht="15.75" x14ac:dyDescent="0.25">
      <c r="C2559" s="224">
        <v>40535</v>
      </c>
      <c r="D2559" s="227">
        <v>3433.654</v>
      </c>
      <c r="E2559" s="227">
        <v>385.32799999999997</v>
      </c>
      <c r="F2559" s="227">
        <v>-3048.326</v>
      </c>
      <c r="G2559" s="227">
        <v>2510.1105816421637</v>
      </c>
    </row>
    <row r="2560" spans="3:7" ht="15.75" x14ac:dyDescent="0.25">
      <c r="C2560" s="224">
        <v>40536</v>
      </c>
      <c r="D2560" s="227">
        <v>3433.654</v>
      </c>
      <c r="E2560" s="227">
        <v>385.32799999999997</v>
      </c>
      <c r="F2560" s="227">
        <v>-3048.326</v>
      </c>
      <c r="G2560" s="227">
        <v>2510.1105816421632</v>
      </c>
    </row>
    <row r="2561" spans="3:7" ht="15.75" x14ac:dyDescent="0.25">
      <c r="C2561" s="224">
        <v>40537</v>
      </c>
      <c r="D2561" s="227">
        <v>3433.654</v>
      </c>
      <c r="E2561" s="227">
        <v>385.32799999999997</v>
      </c>
      <c r="F2561" s="227">
        <v>-3048.326</v>
      </c>
      <c r="G2561" s="227">
        <v>2510.1105816421637</v>
      </c>
    </row>
    <row r="2562" spans="3:7" ht="15.75" x14ac:dyDescent="0.25">
      <c r="C2562" s="224">
        <v>40538</v>
      </c>
      <c r="D2562" s="227">
        <v>3433.654</v>
      </c>
      <c r="E2562" s="227">
        <v>385.32799999999997</v>
      </c>
      <c r="F2562" s="227">
        <v>-3048.326</v>
      </c>
      <c r="G2562" s="227">
        <v>2510.1105816421637</v>
      </c>
    </row>
    <row r="2563" spans="3:7" ht="15.75" x14ac:dyDescent="0.25">
      <c r="C2563" s="224">
        <v>40539</v>
      </c>
      <c r="D2563" s="227">
        <v>3426.4110000000001</v>
      </c>
      <c r="E2563" s="227">
        <v>383.178</v>
      </c>
      <c r="F2563" s="227">
        <v>-3043.2330000000002</v>
      </c>
      <c r="G2563" s="227">
        <v>2512.582483068139</v>
      </c>
    </row>
    <row r="2564" spans="3:7" ht="15.75" x14ac:dyDescent="0.25">
      <c r="C2564" s="224">
        <v>40540</v>
      </c>
      <c r="D2564" s="227">
        <v>3542.335</v>
      </c>
      <c r="E2564" s="227">
        <v>375.745</v>
      </c>
      <c r="F2564" s="227">
        <v>-3166.59</v>
      </c>
      <c r="G2564" s="227">
        <v>2622.2345313164869</v>
      </c>
    </row>
    <row r="2565" spans="3:7" ht="15.75" x14ac:dyDescent="0.25">
      <c r="C2565" s="224">
        <v>40541</v>
      </c>
      <c r="D2565" s="227">
        <v>3653.998</v>
      </c>
      <c r="E2565" s="227">
        <v>384.726</v>
      </c>
      <c r="F2565" s="227">
        <v>-3269.2719999999999</v>
      </c>
      <c r="G2565" s="227">
        <v>2478.4552115602764</v>
      </c>
    </row>
    <row r="2566" spans="3:7" ht="15.75" x14ac:dyDescent="0.25">
      <c r="C2566" s="224">
        <v>40542</v>
      </c>
      <c r="D2566" s="227">
        <v>3727.3820000000001</v>
      </c>
      <c r="E2566" s="227">
        <v>388.15300000000002</v>
      </c>
      <c r="F2566" s="227">
        <v>-3339.2290000000003</v>
      </c>
      <c r="G2566" s="227">
        <v>2402.0867602606372</v>
      </c>
    </row>
    <row r="2567" spans="3:7" ht="15.75" x14ac:dyDescent="0.25">
      <c r="C2567" s="224">
        <v>40543</v>
      </c>
      <c r="D2567" s="227">
        <v>3687.1950000000002</v>
      </c>
      <c r="E2567" s="227">
        <v>346.536</v>
      </c>
      <c r="F2567" s="227">
        <v>-3340.6590000000001</v>
      </c>
      <c r="G2567" s="227">
        <v>2191.4948790061571</v>
      </c>
    </row>
    <row r="2568" spans="3:7" ht="15.75" x14ac:dyDescent="0.25">
      <c r="C2568" s="224">
        <v>40544</v>
      </c>
      <c r="D2568" s="227">
        <v>3687.1950000000002</v>
      </c>
      <c r="E2568" s="227">
        <v>346.536</v>
      </c>
      <c r="F2568" s="227">
        <v>-3340.6590000000001</v>
      </c>
      <c r="G2568" s="227">
        <v>2191.4948790061567</v>
      </c>
    </row>
    <row r="2569" spans="3:7" ht="15.75" x14ac:dyDescent="0.25">
      <c r="C2569" s="224">
        <v>40545</v>
      </c>
      <c r="D2569" s="227">
        <v>3687.1950000000002</v>
      </c>
      <c r="E2569" s="227">
        <v>346.536</v>
      </c>
      <c r="F2569" s="227">
        <v>-3340.6590000000001</v>
      </c>
      <c r="G2569" s="227">
        <v>2191.4948790061571</v>
      </c>
    </row>
    <row r="2570" spans="3:7" ht="15.75" x14ac:dyDescent="0.25">
      <c r="C2570" s="224">
        <v>40546</v>
      </c>
      <c r="D2570" s="227">
        <v>3538.42</v>
      </c>
      <c r="E2570" s="227">
        <v>435.20800000000003</v>
      </c>
      <c r="F2570" s="227">
        <v>-3103.212</v>
      </c>
      <c r="G2570" s="227">
        <v>2223.2659705206097</v>
      </c>
    </row>
    <row r="2571" spans="3:7" ht="15.75" x14ac:dyDescent="0.25">
      <c r="C2571" s="224">
        <v>40547</v>
      </c>
      <c r="D2571" s="227">
        <v>3527.395</v>
      </c>
      <c r="E2571" s="227">
        <v>363.43299999999999</v>
      </c>
      <c r="F2571" s="227">
        <v>-3163.962</v>
      </c>
      <c r="G2571" s="227">
        <v>2290.0515082063876</v>
      </c>
    </row>
    <row r="2572" spans="3:7" ht="15.75" x14ac:dyDescent="0.25">
      <c r="C2572" s="224">
        <v>40548</v>
      </c>
      <c r="D2572" s="227">
        <v>3596.3580000000002</v>
      </c>
      <c r="E2572" s="227">
        <v>363.46699999999998</v>
      </c>
      <c r="F2572" s="227">
        <v>-3232.8910000000001</v>
      </c>
      <c r="G2572" s="227">
        <v>2524.6105104433118</v>
      </c>
    </row>
    <row r="2573" spans="3:7" ht="15.75" x14ac:dyDescent="0.25">
      <c r="C2573" s="224">
        <v>40549</v>
      </c>
      <c r="D2573" s="227">
        <v>3544.377</v>
      </c>
      <c r="E2573" s="227">
        <v>362.11099999999999</v>
      </c>
      <c r="F2573" s="227">
        <v>-3182.2660000000001</v>
      </c>
      <c r="G2573" s="227">
        <v>2474.480649519779</v>
      </c>
    </row>
    <row r="2574" spans="3:7" ht="15.75" x14ac:dyDescent="0.25">
      <c r="C2574" s="224">
        <v>40550</v>
      </c>
      <c r="D2574" s="227">
        <v>3520.6590000000001</v>
      </c>
      <c r="E2574" s="227">
        <v>364.916</v>
      </c>
      <c r="F2574" s="227">
        <v>-3155.7429999999999</v>
      </c>
      <c r="G2574" s="227">
        <v>2517.9400453870385</v>
      </c>
    </row>
    <row r="2575" spans="3:7" ht="15.75" x14ac:dyDescent="0.25">
      <c r="C2575" s="224">
        <v>40551</v>
      </c>
      <c r="D2575" s="227">
        <v>3520.6590000000001</v>
      </c>
      <c r="E2575" s="227">
        <v>364.916</v>
      </c>
      <c r="F2575" s="227">
        <v>-3155.7429999999999</v>
      </c>
      <c r="G2575" s="227">
        <v>2517.9400453870389</v>
      </c>
    </row>
    <row r="2576" spans="3:7" ht="15.75" x14ac:dyDescent="0.25">
      <c r="C2576" s="224">
        <v>40552</v>
      </c>
      <c r="D2576" s="227">
        <v>3520.6590000000001</v>
      </c>
      <c r="E2576" s="227">
        <v>364.916</v>
      </c>
      <c r="F2576" s="227">
        <v>-3155.7429999999999</v>
      </c>
      <c r="G2576" s="227">
        <v>2517.9400453870389</v>
      </c>
    </row>
    <row r="2577" spans="3:7" ht="15.75" x14ac:dyDescent="0.25">
      <c r="C2577" s="224">
        <v>40553</v>
      </c>
      <c r="D2577" s="227">
        <v>3555.8020000000001</v>
      </c>
      <c r="E2577" s="227">
        <v>342.00799999999998</v>
      </c>
      <c r="F2577" s="227">
        <v>-3213.7940000000003</v>
      </c>
      <c r="G2577" s="227">
        <v>2571.5221287789914</v>
      </c>
    </row>
    <row r="2578" spans="3:7" ht="15.75" x14ac:dyDescent="0.25">
      <c r="C2578" s="224">
        <v>40554</v>
      </c>
      <c r="D2578" s="227">
        <v>3551.6469999999999</v>
      </c>
      <c r="E2578" s="227">
        <v>357.74900000000002</v>
      </c>
      <c r="F2578" s="227">
        <v>-3193.8980000000001</v>
      </c>
      <c r="G2578" s="227">
        <v>2586.3727216426923</v>
      </c>
    </row>
    <row r="2579" spans="3:7" ht="15.75" x14ac:dyDescent="0.25">
      <c r="C2579" s="224">
        <v>40555</v>
      </c>
      <c r="D2579" s="227">
        <v>3568.8270000000002</v>
      </c>
      <c r="E2579" s="227">
        <v>372.44099999999997</v>
      </c>
      <c r="F2579" s="227">
        <v>-3196.3860000000004</v>
      </c>
      <c r="G2579" s="227">
        <v>2717.2883678527464</v>
      </c>
    </row>
    <row r="2580" spans="3:7" ht="15.75" x14ac:dyDescent="0.25">
      <c r="C2580" s="224">
        <v>40556</v>
      </c>
      <c r="D2580" s="227">
        <v>3430.0830000000001</v>
      </c>
      <c r="E2580" s="227">
        <v>378.96499999999997</v>
      </c>
      <c r="F2580" s="227">
        <v>-3051.1179999999999</v>
      </c>
      <c r="G2580" s="227">
        <v>2620.9826710549742</v>
      </c>
    </row>
    <row r="2581" spans="3:7" ht="15.75" x14ac:dyDescent="0.25">
      <c r="C2581" s="224">
        <v>40557</v>
      </c>
      <c r="D2581" s="227">
        <v>3421.86</v>
      </c>
      <c r="E2581" s="227">
        <v>365.94299999999998</v>
      </c>
      <c r="F2581" s="227">
        <v>-3055.9170000000004</v>
      </c>
      <c r="G2581" s="227">
        <v>2629.4836189543394</v>
      </c>
    </row>
    <row r="2582" spans="3:7" ht="15.75" x14ac:dyDescent="0.25">
      <c r="C2582" s="224">
        <v>40558</v>
      </c>
      <c r="D2582" s="227">
        <v>3421.86</v>
      </c>
      <c r="E2582" s="227">
        <v>365.94299999999998</v>
      </c>
      <c r="F2582" s="227">
        <v>-3055.9170000000004</v>
      </c>
      <c r="G2582" s="227">
        <v>2629.4836189543385</v>
      </c>
    </row>
    <row r="2583" spans="3:7" ht="15.75" x14ac:dyDescent="0.25">
      <c r="C2583" s="224">
        <v>40559</v>
      </c>
      <c r="D2583" s="227">
        <v>3421.86</v>
      </c>
      <c r="E2583" s="227">
        <v>365.94299999999998</v>
      </c>
      <c r="F2583" s="227">
        <v>-3055.9170000000004</v>
      </c>
      <c r="G2583" s="227">
        <v>2629.4836189543389</v>
      </c>
    </row>
    <row r="2584" spans="3:7" ht="15.75" x14ac:dyDescent="0.25">
      <c r="C2584" s="224">
        <v>40560</v>
      </c>
      <c r="D2584" s="227">
        <v>3415.183</v>
      </c>
      <c r="E2584" s="227">
        <v>375.971</v>
      </c>
      <c r="F2584" s="227">
        <v>-3039.212</v>
      </c>
      <c r="G2584" s="227">
        <v>2615.7244923932603</v>
      </c>
    </row>
    <row r="2585" spans="3:7" ht="15.75" x14ac:dyDescent="0.25">
      <c r="C2585" s="224">
        <v>40561</v>
      </c>
      <c r="D2585" s="227">
        <v>3338.3789999999999</v>
      </c>
      <c r="E2585" s="227">
        <v>378.45400000000001</v>
      </c>
      <c r="F2585" s="227">
        <v>-2959.9249999999997</v>
      </c>
      <c r="G2585" s="227">
        <v>2538.021771787211</v>
      </c>
    </row>
    <row r="2586" spans="3:7" ht="15.75" x14ac:dyDescent="0.25">
      <c r="C2586" s="224">
        <v>40562</v>
      </c>
      <c r="D2586" s="227">
        <v>3373.808</v>
      </c>
      <c r="E2586" s="227">
        <v>377.935</v>
      </c>
      <c r="F2586" s="227">
        <v>-2995.873</v>
      </c>
      <c r="G2586" s="227">
        <v>2618.4398242534235</v>
      </c>
    </row>
    <row r="2587" spans="3:7" ht="15.75" x14ac:dyDescent="0.25">
      <c r="C2587" s="224">
        <v>40563</v>
      </c>
      <c r="D2587" s="227">
        <v>3457.8829999999998</v>
      </c>
      <c r="E2587" s="227">
        <v>352.42399999999998</v>
      </c>
      <c r="F2587" s="227">
        <v>-3105.4589999999998</v>
      </c>
      <c r="G2587" s="227">
        <v>2591.7298516617598</v>
      </c>
    </row>
    <row r="2588" spans="3:7" ht="15.75" x14ac:dyDescent="0.25">
      <c r="C2588" s="224">
        <v>40564</v>
      </c>
      <c r="D2588" s="227">
        <v>3388.0079999999998</v>
      </c>
      <c r="E2588" s="227">
        <v>369.702</v>
      </c>
      <c r="F2588" s="227">
        <v>-3018.3059999999996</v>
      </c>
      <c r="G2588" s="227">
        <v>2516.6506945591705</v>
      </c>
    </row>
    <row r="2589" spans="3:7" ht="15.75" x14ac:dyDescent="0.25">
      <c r="C2589" s="224">
        <v>40565</v>
      </c>
      <c r="D2589" s="227">
        <v>3388.0079999999998</v>
      </c>
      <c r="E2589" s="227">
        <v>369.702</v>
      </c>
      <c r="F2589" s="227">
        <v>-3018.3059999999996</v>
      </c>
      <c r="G2589" s="227">
        <v>2516.6506945591709</v>
      </c>
    </row>
    <row r="2590" spans="3:7" ht="15.75" x14ac:dyDescent="0.25">
      <c r="C2590" s="224">
        <v>40566</v>
      </c>
      <c r="D2590" s="227">
        <v>3388.0079999999998</v>
      </c>
      <c r="E2590" s="227">
        <v>369.702</v>
      </c>
      <c r="F2590" s="227">
        <v>-3018.3059999999996</v>
      </c>
      <c r="G2590" s="227">
        <v>2516.6506945591709</v>
      </c>
    </row>
    <row r="2591" spans="3:7" ht="15.75" x14ac:dyDescent="0.25">
      <c r="C2591" s="224">
        <v>40567</v>
      </c>
      <c r="D2591" s="227">
        <v>3312.3919999999998</v>
      </c>
      <c r="E2591" s="227">
        <v>350.97199999999998</v>
      </c>
      <c r="F2591" s="227">
        <v>-2961.42</v>
      </c>
      <c r="G2591" s="227">
        <v>2468.3284502698898</v>
      </c>
    </row>
    <row r="2592" spans="3:7" ht="15.75" x14ac:dyDescent="0.25">
      <c r="C2592" s="224">
        <v>40568</v>
      </c>
      <c r="D2592" s="227">
        <v>3393.4250000000002</v>
      </c>
      <c r="E2592" s="227">
        <v>352.59699999999998</v>
      </c>
      <c r="F2592" s="227">
        <v>-3040.8280000000004</v>
      </c>
      <c r="G2592" s="227">
        <v>2488.7231910609962</v>
      </c>
    </row>
    <row r="2593" spans="3:7" ht="15.75" x14ac:dyDescent="0.25">
      <c r="C2593" s="224">
        <v>40569</v>
      </c>
      <c r="D2593" s="227">
        <v>3231.31</v>
      </c>
      <c r="E2593" s="227">
        <v>356.42599999999999</v>
      </c>
      <c r="F2593" s="227">
        <v>-2874.884</v>
      </c>
      <c r="G2593" s="227">
        <v>2448.6005373423209</v>
      </c>
    </row>
    <row r="2594" spans="3:7" ht="15.75" x14ac:dyDescent="0.25">
      <c r="C2594" s="224">
        <v>40570</v>
      </c>
      <c r="D2594" s="227">
        <v>3207.873</v>
      </c>
      <c r="E2594" s="227">
        <v>371.76</v>
      </c>
      <c r="F2594" s="227">
        <v>-2836.1130000000003</v>
      </c>
      <c r="G2594" s="227">
        <v>2463.089384981437</v>
      </c>
    </row>
    <row r="2595" spans="3:7" ht="15.75" x14ac:dyDescent="0.25">
      <c r="C2595" s="224">
        <v>40571</v>
      </c>
      <c r="D2595" s="227">
        <v>3195.2249999999999</v>
      </c>
      <c r="E2595" s="227">
        <v>365.959</v>
      </c>
      <c r="F2595" s="227">
        <v>-2829.2660000000001</v>
      </c>
      <c r="G2595" s="227">
        <v>2475.8820388033409</v>
      </c>
    </row>
    <row r="2596" spans="3:7" ht="15.75" x14ac:dyDescent="0.25">
      <c r="C2596" s="224">
        <v>40572</v>
      </c>
      <c r="D2596" s="227">
        <v>3195.2249999999999</v>
      </c>
      <c r="E2596" s="227">
        <v>365.959</v>
      </c>
      <c r="F2596" s="227">
        <v>-2829.2660000000001</v>
      </c>
      <c r="G2596" s="227">
        <v>2475.8820388033409</v>
      </c>
    </row>
    <row r="2597" spans="3:7" ht="15.75" x14ac:dyDescent="0.25">
      <c r="C2597" s="224">
        <v>40573</v>
      </c>
      <c r="D2597" s="227">
        <v>3195.2249999999999</v>
      </c>
      <c r="E2597" s="227">
        <v>365.959</v>
      </c>
      <c r="F2597" s="227">
        <v>-2829.2660000000001</v>
      </c>
      <c r="G2597" s="227">
        <v>2475.8820388033419</v>
      </c>
    </row>
    <row r="2598" spans="3:7" ht="15.75" x14ac:dyDescent="0.25">
      <c r="C2598" s="224">
        <v>40574</v>
      </c>
      <c r="D2598" s="227">
        <v>3112.1979999999999</v>
      </c>
      <c r="E2598" s="227">
        <v>364.49700000000001</v>
      </c>
      <c r="F2598" s="227">
        <v>-2747.701</v>
      </c>
      <c r="G2598" s="227">
        <v>2313.1416937733329</v>
      </c>
    </row>
    <row r="2599" spans="3:7" ht="15.75" x14ac:dyDescent="0.25">
      <c r="C2599" s="224">
        <v>40575</v>
      </c>
      <c r="D2599" s="227">
        <v>3215.1480000000001</v>
      </c>
      <c r="E2599" s="227">
        <v>364.08699999999999</v>
      </c>
      <c r="F2599" s="227">
        <v>-2851.0610000000001</v>
      </c>
      <c r="G2599" s="227">
        <v>2433.0191958241926</v>
      </c>
    </row>
    <row r="2600" spans="3:7" ht="15.75" x14ac:dyDescent="0.25">
      <c r="C2600" s="224">
        <v>40576</v>
      </c>
      <c r="D2600" s="227">
        <v>3165.0859999999998</v>
      </c>
      <c r="E2600" s="227">
        <v>374.64800000000002</v>
      </c>
      <c r="F2600" s="227">
        <v>-2790.4379999999996</v>
      </c>
      <c r="G2600" s="227">
        <v>2457.2778980656535</v>
      </c>
    </row>
    <row r="2601" spans="3:7" ht="15.75" x14ac:dyDescent="0.25">
      <c r="C2601" s="224">
        <v>40577</v>
      </c>
      <c r="D2601" s="227">
        <v>3097.2249999999999</v>
      </c>
      <c r="E2601" s="227">
        <v>362.976</v>
      </c>
      <c r="F2601" s="227">
        <v>-2734.2489999999998</v>
      </c>
      <c r="G2601" s="227">
        <v>2394.9669298911936</v>
      </c>
    </row>
    <row r="2602" spans="3:7" ht="15.75" x14ac:dyDescent="0.25">
      <c r="C2602" s="224">
        <v>40578</v>
      </c>
      <c r="D2602" s="227">
        <v>3170.8310000000001</v>
      </c>
      <c r="E2602" s="227">
        <v>364.79300000000001</v>
      </c>
      <c r="F2602" s="227">
        <v>-2806.038</v>
      </c>
      <c r="G2602" s="227">
        <v>2391.7242453701087</v>
      </c>
    </row>
    <row r="2603" spans="3:7" ht="15.75" x14ac:dyDescent="0.25">
      <c r="C2603" s="224">
        <v>40579</v>
      </c>
      <c r="D2603" s="227">
        <v>3170.8310000000001</v>
      </c>
      <c r="E2603" s="227">
        <v>364.79300000000001</v>
      </c>
      <c r="F2603" s="227">
        <v>-2806.038</v>
      </c>
      <c r="G2603" s="227">
        <v>2384.9729953701094</v>
      </c>
    </row>
    <row r="2604" spans="3:7" ht="15.75" x14ac:dyDescent="0.25">
      <c r="C2604" s="224">
        <v>40580</v>
      </c>
      <c r="D2604" s="227">
        <v>3170.8310000000001</v>
      </c>
      <c r="E2604" s="227">
        <v>364.79300000000001</v>
      </c>
      <c r="F2604" s="227">
        <v>-2806.038</v>
      </c>
      <c r="G2604" s="227">
        <v>2384.9729953701094</v>
      </c>
    </row>
    <row r="2605" spans="3:7" ht="15.75" x14ac:dyDescent="0.25">
      <c r="C2605" s="224">
        <v>40581</v>
      </c>
      <c r="D2605" s="227">
        <v>3144.3739999999998</v>
      </c>
      <c r="E2605" s="227">
        <v>354.12299999999999</v>
      </c>
      <c r="F2605" s="227">
        <v>-2790.2509999999997</v>
      </c>
      <c r="G2605" s="227">
        <v>2384.4381784012448</v>
      </c>
    </row>
    <row r="2606" spans="3:7" ht="15.75" x14ac:dyDescent="0.25">
      <c r="C2606" s="224">
        <v>40582</v>
      </c>
      <c r="D2606" s="227">
        <v>3077.52</v>
      </c>
      <c r="E2606" s="227">
        <v>346.12799999999999</v>
      </c>
      <c r="F2606" s="227">
        <v>-2731.3919999999998</v>
      </c>
      <c r="G2606" s="227">
        <v>2303.6313309866709</v>
      </c>
    </row>
    <row r="2607" spans="3:7" ht="15.75" x14ac:dyDescent="0.25">
      <c r="C2607" s="224">
        <v>40583</v>
      </c>
      <c r="D2607" s="227">
        <v>2980.7829999999999</v>
      </c>
      <c r="E2607" s="227">
        <v>348.39299999999997</v>
      </c>
      <c r="F2607" s="227">
        <v>-2632.39</v>
      </c>
      <c r="G2607" s="227">
        <v>2264.9204128427596</v>
      </c>
    </row>
    <row r="2608" spans="3:7" ht="15.75" x14ac:dyDescent="0.25">
      <c r="C2608" s="224">
        <v>40584</v>
      </c>
      <c r="D2608" s="227">
        <v>2966.2240000000002</v>
      </c>
      <c r="E2608" s="227">
        <v>323.42899999999997</v>
      </c>
      <c r="F2608" s="227">
        <v>-2642.7950000000001</v>
      </c>
      <c r="G2608" s="227">
        <v>2273.5245005081579</v>
      </c>
    </row>
    <row r="2609" spans="3:7" ht="15.75" x14ac:dyDescent="0.25">
      <c r="C2609" s="224">
        <v>40585</v>
      </c>
      <c r="D2609" s="227">
        <v>2858.2710000000002</v>
      </c>
      <c r="E2609" s="227">
        <v>338.82900000000001</v>
      </c>
      <c r="F2609" s="227">
        <v>-2519.442</v>
      </c>
      <c r="G2609" s="227">
        <v>2209.0476979511282</v>
      </c>
    </row>
    <row r="2610" spans="3:7" ht="15.75" x14ac:dyDescent="0.25">
      <c r="C2610" s="224">
        <v>40586</v>
      </c>
      <c r="D2610" s="227">
        <v>2858.2710000000002</v>
      </c>
      <c r="E2610" s="227">
        <v>338.82900000000001</v>
      </c>
      <c r="F2610" s="227">
        <v>-2519.442</v>
      </c>
      <c r="G2610" s="227">
        <v>2209.0476979511291</v>
      </c>
    </row>
    <row r="2611" spans="3:7" ht="15.75" x14ac:dyDescent="0.25">
      <c r="C2611" s="224">
        <v>40587</v>
      </c>
      <c r="D2611" s="227">
        <v>2858.2710000000002</v>
      </c>
      <c r="E2611" s="227">
        <v>338.82900000000001</v>
      </c>
      <c r="F2611" s="227">
        <v>-2519.442</v>
      </c>
      <c r="G2611" s="227">
        <v>2209.0476979511291</v>
      </c>
    </row>
    <row r="2612" spans="3:7" ht="15.75" x14ac:dyDescent="0.25">
      <c r="C2612" s="224">
        <v>40588</v>
      </c>
      <c r="D2612" s="227">
        <v>2883.3029999999999</v>
      </c>
      <c r="E2612" s="227">
        <v>335.185</v>
      </c>
      <c r="F2612" s="227">
        <v>-2548.1179999999999</v>
      </c>
      <c r="G2612" s="227">
        <v>2193.0349647629428</v>
      </c>
    </row>
    <row r="2613" spans="3:7" ht="15.75" x14ac:dyDescent="0.25">
      <c r="C2613" s="224">
        <v>40589</v>
      </c>
      <c r="D2613" s="227">
        <v>2802.2660000000001</v>
      </c>
      <c r="E2613" s="227">
        <v>323.83600000000001</v>
      </c>
      <c r="F2613" s="227">
        <v>-2478.4300000000003</v>
      </c>
      <c r="G2613" s="227">
        <v>2111.3704996694792</v>
      </c>
    </row>
    <row r="2614" spans="3:7" ht="15.75" x14ac:dyDescent="0.25">
      <c r="C2614" s="224">
        <v>40590</v>
      </c>
      <c r="D2614" s="227">
        <v>2818.0970000000002</v>
      </c>
      <c r="E2614" s="227">
        <v>321.83499999999998</v>
      </c>
      <c r="F2614" s="227">
        <v>-2496.2620000000002</v>
      </c>
      <c r="G2614" s="227">
        <v>2128.1286097141401</v>
      </c>
    </row>
    <row r="2615" spans="3:7" ht="15.75" x14ac:dyDescent="0.25">
      <c r="C2615" s="224">
        <v>40591</v>
      </c>
      <c r="D2615" s="227">
        <v>2776.0329999999999</v>
      </c>
      <c r="E2615" s="227">
        <v>327.279</v>
      </c>
      <c r="F2615" s="227">
        <v>-2448.7539999999999</v>
      </c>
      <c r="G2615" s="227">
        <v>2072.3470222653195</v>
      </c>
    </row>
    <row r="2616" spans="3:7" ht="15.75" x14ac:dyDescent="0.25">
      <c r="C2616" s="224">
        <v>40592</v>
      </c>
      <c r="D2616" s="227">
        <v>2869.7620000000002</v>
      </c>
      <c r="E2616" s="227">
        <v>327.63200000000001</v>
      </c>
      <c r="F2616" s="227">
        <v>-2542.13</v>
      </c>
      <c r="G2616" s="227">
        <v>2155.5516728849911</v>
      </c>
    </row>
    <row r="2617" spans="3:7" ht="15.75" x14ac:dyDescent="0.25">
      <c r="C2617" s="224">
        <v>40593</v>
      </c>
      <c r="D2617" s="227">
        <v>2869.7620000000002</v>
      </c>
      <c r="E2617" s="227">
        <v>327.63200000000001</v>
      </c>
      <c r="F2617" s="227">
        <v>-2542.13</v>
      </c>
      <c r="G2617" s="227">
        <v>2155.5516728849916</v>
      </c>
    </row>
    <row r="2618" spans="3:7" ht="15.75" x14ac:dyDescent="0.25">
      <c r="C2618" s="224">
        <v>40594</v>
      </c>
      <c r="D2618" s="227">
        <v>2869.7620000000002</v>
      </c>
      <c r="E2618" s="227">
        <v>327.63200000000001</v>
      </c>
      <c r="F2618" s="227">
        <v>-2542.13</v>
      </c>
      <c r="G2618" s="227">
        <v>2155.5516728849911</v>
      </c>
    </row>
    <row r="2619" spans="3:7" ht="15.75" x14ac:dyDescent="0.25">
      <c r="C2619" s="224">
        <v>40595</v>
      </c>
      <c r="D2619" s="227">
        <v>2922.92</v>
      </c>
      <c r="E2619" s="227">
        <v>331.767</v>
      </c>
      <c r="F2619" s="227">
        <v>-2591.1530000000002</v>
      </c>
      <c r="G2619" s="227">
        <v>2205.4299036125039</v>
      </c>
    </row>
    <row r="2620" spans="3:7" ht="15.75" x14ac:dyDescent="0.25">
      <c r="C2620" s="224">
        <v>40596</v>
      </c>
      <c r="D2620" s="227">
        <v>2990.8330000000001</v>
      </c>
      <c r="E2620" s="227">
        <v>334.548</v>
      </c>
      <c r="F2620" s="227">
        <v>-2656.2849999999999</v>
      </c>
      <c r="G2620" s="227">
        <v>2199.7756434152284</v>
      </c>
    </row>
    <row r="2621" spans="3:7" ht="15.75" x14ac:dyDescent="0.25">
      <c r="C2621" s="224">
        <v>40597</v>
      </c>
      <c r="D2621" s="227">
        <v>2903.5479999999998</v>
      </c>
      <c r="E2621" s="227">
        <v>312.34300000000002</v>
      </c>
      <c r="F2621" s="227">
        <v>-2591.2049999999999</v>
      </c>
      <c r="G2621" s="227">
        <v>2183.0336754004747</v>
      </c>
    </row>
    <row r="2622" spans="3:7" ht="15.75" x14ac:dyDescent="0.25">
      <c r="C2622" s="224">
        <v>40598</v>
      </c>
      <c r="D2622" s="227">
        <v>2927.1170000000002</v>
      </c>
      <c r="E2622" s="227">
        <v>361.56</v>
      </c>
      <c r="F2622" s="227">
        <v>-2565.5570000000002</v>
      </c>
      <c r="G2622" s="227">
        <v>2197.6031823512835</v>
      </c>
    </row>
    <row r="2623" spans="3:7" ht="15.75" x14ac:dyDescent="0.25">
      <c r="C2623" s="224">
        <v>40599</v>
      </c>
      <c r="D2623" s="227">
        <v>2901.049</v>
      </c>
      <c r="E2623" s="227">
        <v>366.17599999999999</v>
      </c>
      <c r="F2623" s="227">
        <v>-2534.873</v>
      </c>
      <c r="G2623" s="227">
        <v>2229.2207618120269</v>
      </c>
    </row>
    <row r="2624" spans="3:7" ht="15.75" x14ac:dyDescent="0.25">
      <c r="C2624" s="224">
        <v>40600</v>
      </c>
      <c r="D2624" s="227">
        <v>2901.049</v>
      </c>
      <c r="E2624" s="227">
        <v>366.17599999999999</v>
      </c>
      <c r="F2624" s="227">
        <v>-2534.873</v>
      </c>
      <c r="G2624" s="227">
        <v>2229.2207618120269</v>
      </c>
    </row>
    <row r="2625" spans="3:7" ht="15.75" x14ac:dyDescent="0.25">
      <c r="C2625" s="224">
        <v>40601</v>
      </c>
      <c r="D2625" s="227">
        <v>2901.049</v>
      </c>
      <c r="E2625" s="227">
        <v>366.17599999999999</v>
      </c>
      <c r="F2625" s="227">
        <v>-2534.873</v>
      </c>
      <c r="G2625" s="227">
        <v>2229.2207618120274</v>
      </c>
    </row>
    <row r="2626" spans="3:7" ht="15.75" x14ac:dyDescent="0.25">
      <c r="C2626" s="224">
        <v>40602</v>
      </c>
      <c r="D2626" s="227">
        <v>2817.8719999999998</v>
      </c>
      <c r="E2626" s="227">
        <v>362.03399999999999</v>
      </c>
      <c r="F2626" s="227">
        <v>-2455.8379999999997</v>
      </c>
      <c r="G2626" s="227">
        <v>2104.5695450454614</v>
      </c>
    </row>
    <row r="2627" spans="3:7" ht="15.75" x14ac:dyDescent="0.25">
      <c r="C2627" s="224">
        <v>40603</v>
      </c>
      <c r="D2627" s="227">
        <v>2784.415</v>
      </c>
      <c r="E2627" s="227">
        <v>351.47300000000001</v>
      </c>
      <c r="F2627" s="227">
        <v>-2432.942</v>
      </c>
      <c r="G2627" s="227">
        <v>2093.9521807440383</v>
      </c>
    </row>
    <row r="2628" spans="3:7" ht="15.75" x14ac:dyDescent="0.25">
      <c r="C2628" s="224">
        <v>40604</v>
      </c>
      <c r="D2628" s="227">
        <v>2876.6289999999999</v>
      </c>
      <c r="E2628" s="227">
        <v>372.572</v>
      </c>
      <c r="F2628" s="227">
        <v>-2504.0569999999998</v>
      </c>
      <c r="G2628" s="227">
        <v>2211.4880464111202</v>
      </c>
    </row>
    <row r="2629" spans="3:7" ht="15.75" x14ac:dyDescent="0.25">
      <c r="C2629" s="224">
        <v>40605</v>
      </c>
      <c r="D2629" s="227">
        <v>2828.4360000000001</v>
      </c>
      <c r="E2629" s="227">
        <v>361.66399999999999</v>
      </c>
      <c r="F2629" s="227">
        <v>-2466.7719999999999</v>
      </c>
      <c r="G2629" s="227">
        <v>2205.332572810752</v>
      </c>
    </row>
    <row r="2630" spans="3:7" ht="15.75" x14ac:dyDescent="0.25">
      <c r="C2630" s="224">
        <v>40606</v>
      </c>
      <c r="D2630" s="227">
        <v>2761.8739999999998</v>
      </c>
      <c r="E2630" s="227">
        <v>358.59300000000002</v>
      </c>
      <c r="F2630" s="227">
        <v>-2403.2809999999999</v>
      </c>
      <c r="G2630" s="227">
        <v>2152.9591585734415</v>
      </c>
    </row>
    <row r="2631" spans="3:7" ht="15.75" x14ac:dyDescent="0.25">
      <c r="C2631" s="224">
        <v>40607</v>
      </c>
      <c r="D2631" s="227">
        <v>2761.8739999999998</v>
      </c>
      <c r="E2631" s="227">
        <v>358.59300000000002</v>
      </c>
      <c r="F2631" s="227">
        <v>-2403.2809999999999</v>
      </c>
      <c r="G2631" s="227">
        <v>2152.9591585734424</v>
      </c>
    </row>
    <row r="2632" spans="3:7" ht="15.75" x14ac:dyDescent="0.25">
      <c r="C2632" s="224">
        <v>40608</v>
      </c>
      <c r="D2632" s="227">
        <v>2761.8739999999998</v>
      </c>
      <c r="E2632" s="227">
        <v>358.59300000000002</v>
      </c>
      <c r="F2632" s="227">
        <v>-2403.2809999999999</v>
      </c>
      <c r="G2632" s="227">
        <v>2152.6260209588022</v>
      </c>
    </row>
    <row r="2633" spans="3:7" ht="15.75" x14ac:dyDescent="0.25">
      <c r="C2633" s="224">
        <v>40609</v>
      </c>
      <c r="D2633" s="227">
        <v>2687.6729999999998</v>
      </c>
      <c r="E2633" s="227">
        <v>376.601</v>
      </c>
      <c r="F2633" s="227">
        <v>-2311.0719999999997</v>
      </c>
      <c r="G2633" s="227">
        <v>2120.9348341917735</v>
      </c>
    </row>
    <row r="2634" spans="3:7" ht="15.75" x14ac:dyDescent="0.25">
      <c r="C2634" s="224">
        <v>40610</v>
      </c>
      <c r="D2634" s="227">
        <v>2787.8620000000001</v>
      </c>
      <c r="E2634" s="227">
        <v>361.39400000000001</v>
      </c>
      <c r="F2634" s="227">
        <v>-2426.4679999999998</v>
      </c>
      <c r="G2634" s="227">
        <v>2177.4352129168969</v>
      </c>
    </row>
    <row r="2635" spans="3:7" ht="15.75" x14ac:dyDescent="0.25">
      <c r="C2635" s="224">
        <v>40611</v>
      </c>
      <c r="D2635" s="227">
        <v>2767.1329999999998</v>
      </c>
      <c r="E2635" s="227">
        <v>365.35599999999999</v>
      </c>
      <c r="F2635" s="227">
        <v>-2401.777</v>
      </c>
      <c r="G2635" s="227">
        <v>2148.4027023656877</v>
      </c>
    </row>
    <row r="2636" spans="3:7" ht="15.75" x14ac:dyDescent="0.25">
      <c r="C2636" s="224">
        <v>40612</v>
      </c>
      <c r="D2636" s="227">
        <v>2704.8649999999998</v>
      </c>
      <c r="E2636" s="227">
        <v>357.76799999999997</v>
      </c>
      <c r="F2636" s="227">
        <v>-2347.0969999999998</v>
      </c>
      <c r="G2636" s="227">
        <v>2102.9520846085466</v>
      </c>
    </row>
    <row r="2637" spans="3:7" ht="15.75" x14ac:dyDescent="0.25">
      <c r="C2637" s="224">
        <v>40613</v>
      </c>
      <c r="D2637" s="227">
        <v>2753.9029999999998</v>
      </c>
      <c r="E2637" s="227">
        <v>366.40800000000002</v>
      </c>
      <c r="F2637" s="227">
        <v>-2387.4949999999999</v>
      </c>
      <c r="G2637" s="227">
        <v>2162.6865410006176</v>
      </c>
    </row>
    <row r="2638" spans="3:7" ht="15.75" x14ac:dyDescent="0.25">
      <c r="C2638" s="224">
        <v>40614</v>
      </c>
      <c r="D2638" s="227">
        <v>2753.9029999999998</v>
      </c>
      <c r="E2638" s="227">
        <v>366.40800000000002</v>
      </c>
      <c r="F2638" s="227">
        <v>-2387.4949999999999</v>
      </c>
      <c r="G2638" s="227">
        <v>2162.686541000618</v>
      </c>
    </row>
    <row r="2639" spans="3:7" ht="15.75" x14ac:dyDescent="0.25">
      <c r="C2639" s="224">
        <v>40615</v>
      </c>
      <c r="D2639" s="227">
        <v>2753.9029999999998</v>
      </c>
      <c r="E2639" s="227">
        <v>366.40800000000002</v>
      </c>
      <c r="F2639" s="227">
        <v>-2387.4949999999999</v>
      </c>
      <c r="G2639" s="227">
        <v>2162.6865410006171</v>
      </c>
    </row>
    <row r="2640" spans="3:7" ht="15.75" x14ac:dyDescent="0.25">
      <c r="C2640" s="224">
        <v>40616</v>
      </c>
      <c r="D2640" s="227">
        <v>2753.9029999999998</v>
      </c>
      <c r="E2640" s="227">
        <v>366.40800000000002</v>
      </c>
      <c r="F2640" s="227">
        <v>-2387.4949999999999</v>
      </c>
      <c r="G2640" s="227">
        <v>2162.0911610006178</v>
      </c>
    </row>
    <row r="2641" spans="3:7" ht="15.75" x14ac:dyDescent="0.25">
      <c r="C2641" s="224">
        <v>40617</v>
      </c>
      <c r="D2641" s="227">
        <v>2753.9029999999998</v>
      </c>
      <c r="E2641" s="227">
        <v>366.40800000000002</v>
      </c>
      <c r="F2641" s="227">
        <v>-2387.4949999999999</v>
      </c>
      <c r="G2641" s="227">
        <v>2162.0911610006169</v>
      </c>
    </row>
    <row r="2642" spans="3:7" ht="15.75" x14ac:dyDescent="0.25">
      <c r="C2642" s="224">
        <v>40618</v>
      </c>
      <c r="D2642" s="227">
        <v>2925.0569999999998</v>
      </c>
      <c r="E2642" s="227">
        <v>349.02199999999999</v>
      </c>
      <c r="F2642" s="227">
        <v>-2576.0349999999999</v>
      </c>
      <c r="G2642" s="227">
        <v>2286.9228518385953</v>
      </c>
    </row>
    <row r="2643" spans="3:7" ht="15.75" x14ac:dyDescent="0.25">
      <c r="C2643" s="224">
        <v>40619</v>
      </c>
      <c r="D2643" s="227">
        <v>2852.9789999999998</v>
      </c>
      <c r="E2643" s="227">
        <v>346.733</v>
      </c>
      <c r="F2643" s="227">
        <v>-2506.2459999999996</v>
      </c>
      <c r="G2643" s="227">
        <v>2220.120768028039</v>
      </c>
    </row>
    <row r="2644" spans="3:7" ht="15.75" x14ac:dyDescent="0.25">
      <c r="C2644" s="224">
        <v>40620</v>
      </c>
      <c r="D2644" s="227">
        <v>2941.1350000000002</v>
      </c>
      <c r="E2644" s="227">
        <v>358.99</v>
      </c>
      <c r="F2644" s="227">
        <v>-2582.1450000000004</v>
      </c>
      <c r="G2644" s="227">
        <v>2358.5912055790541</v>
      </c>
    </row>
    <row r="2645" spans="3:7" ht="15.75" x14ac:dyDescent="0.25">
      <c r="C2645" s="224">
        <v>40621</v>
      </c>
      <c r="D2645" s="227">
        <v>2941.1350000000002</v>
      </c>
      <c r="E2645" s="227">
        <v>358.99</v>
      </c>
      <c r="F2645" s="227">
        <v>-2582.1450000000004</v>
      </c>
      <c r="G2645" s="227">
        <v>2358.5912055790541</v>
      </c>
    </row>
    <row r="2646" spans="3:7" ht="15.75" x14ac:dyDescent="0.25">
      <c r="C2646" s="224">
        <v>40622</v>
      </c>
      <c r="D2646" s="227">
        <v>2941.1350000000002</v>
      </c>
      <c r="E2646" s="227">
        <v>358.99</v>
      </c>
      <c r="F2646" s="227">
        <v>-2582.1450000000004</v>
      </c>
      <c r="G2646" s="227">
        <v>2358.5912055790527</v>
      </c>
    </row>
    <row r="2647" spans="3:7" ht="15.75" x14ac:dyDescent="0.25">
      <c r="C2647" s="224">
        <v>40623</v>
      </c>
      <c r="D2647" s="227">
        <v>2795.6060000000002</v>
      </c>
      <c r="E2647" s="227">
        <v>354.33800000000002</v>
      </c>
      <c r="F2647" s="227">
        <v>-2441.268</v>
      </c>
      <c r="G2647" s="227">
        <v>2253.9626608846561</v>
      </c>
    </row>
    <row r="2648" spans="3:7" ht="15.75" x14ac:dyDescent="0.25">
      <c r="C2648" s="224">
        <v>40624</v>
      </c>
      <c r="D2648" s="227">
        <v>2703.62</v>
      </c>
      <c r="E2648" s="227">
        <v>366.47</v>
      </c>
      <c r="F2648" s="227">
        <v>-2337.1499999999996</v>
      </c>
      <c r="G2648" s="227">
        <v>2155.2733959368252</v>
      </c>
    </row>
    <row r="2649" spans="3:7" ht="15.75" x14ac:dyDescent="0.25">
      <c r="C2649" s="224">
        <v>40625</v>
      </c>
      <c r="D2649" s="227">
        <v>2769.3440000000001</v>
      </c>
      <c r="E2649" s="227">
        <v>373.00700000000001</v>
      </c>
      <c r="F2649" s="227">
        <v>-2396.337</v>
      </c>
      <c r="G2649" s="227">
        <v>2216.2654775416358</v>
      </c>
    </row>
    <row r="2650" spans="3:7" ht="15.75" x14ac:dyDescent="0.25">
      <c r="C2650" s="224">
        <v>40626</v>
      </c>
      <c r="D2650" s="227">
        <v>2634.721</v>
      </c>
      <c r="E2650" s="227">
        <v>370.995</v>
      </c>
      <c r="F2650" s="227">
        <v>-2263.7260000000001</v>
      </c>
      <c r="G2650" s="227">
        <v>2082.6199471764735</v>
      </c>
    </row>
    <row r="2651" spans="3:7" ht="15.75" x14ac:dyDescent="0.25">
      <c r="C2651" s="224">
        <v>40627</v>
      </c>
      <c r="D2651" s="227">
        <v>2535.4699999999998</v>
      </c>
      <c r="E2651" s="227">
        <v>374.471</v>
      </c>
      <c r="F2651" s="227">
        <v>-2160.9989999999998</v>
      </c>
      <c r="G2651" s="227">
        <v>2105.8040310804404</v>
      </c>
    </row>
    <row r="2652" spans="3:7" ht="15.75" x14ac:dyDescent="0.25">
      <c r="C2652" s="224">
        <v>40628</v>
      </c>
      <c r="D2652" s="227">
        <v>2535.4699999999998</v>
      </c>
      <c r="E2652" s="227">
        <v>374.471</v>
      </c>
      <c r="F2652" s="227">
        <v>-2160.9989999999998</v>
      </c>
      <c r="G2652" s="227">
        <v>2105.8040310804404</v>
      </c>
    </row>
    <row r="2653" spans="3:7" ht="15.75" x14ac:dyDescent="0.25">
      <c r="C2653" s="224">
        <v>40629</v>
      </c>
      <c r="D2653" s="227">
        <v>2535.4699999999998</v>
      </c>
      <c r="E2653" s="227">
        <v>374.471</v>
      </c>
      <c r="F2653" s="227">
        <v>-2160.9989999999998</v>
      </c>
      <c r="G2653" s="227">
        <v>2105.8040310804395</v>
      </c>
    </row>
    <row r="2654" spans="3:7" ht="15.75" x14ac:dyDescent="0.25">
      <c r="C2654" s="224">
        <v>40630</v>
      </c>
      <c r="D2654" s="227">
        <v>2499.27</v>
      </c>
      <c r="E2654" s="227">
        <v>357.59100000000001</v>
      </c>
      <c r="F2654" s="227">
        <v>-2141.6790000000001</v>
      </c>
      <c r="G2654" s="227">
        <v>2049.5855340351218</v>
      </c>
    </row>
    <row r="2655" spans="3:7" ht="15.75" x14ac:dyDescent="0.25">
      <c r="C2655" s="224">
        <v>40631</v>
      </c>
      <c r="D2655" s="227">
        <v>2519.6790000000001</v>
      </c>
      <c r="E2655" s="227">
        <v>366.78800000000001</v>
      </c>
      <c r="F2655" s="227">
        <v>-2152.8910000000001</v>
      </c>
      <c r="G2655" s="227">
        <v>2034.5032113210316</v>
      </c>
    </row>
    <row r="2656" spans="3:7" ht="15.75" x14ac:dyDescent="0.25">
      <c r="C2656" s="224">
        <v>40632</v>
      </c>
      <c r="D2656" s="227">
        <v>2316.6080000000002</v>
      </c>
      <c r="E2656" s="227">
        <v>371.27600000000001</v>
      </c>
      <c r="F2656" s="227">
        <v>-1945.3320000000001</v>
      </c>
      <c r="G2656" s="227">
        <v>1976.4877712378611</v>
      </c>
    </row>
    <row r="2657" spans="3:7" ht="15.75" x14ac:dyDescent="0.25">
      <c r="C2657" s="224">
        <v>40633</v>
      </c>
      <c r="D2657" s="227">
        <v>2308.0549999999998</v>
      </c>
      <c r="E2657" s="227">
        <v>367.59199999999998</v>
      </c>
      <c r="F2657" s="227">
        <v>-1940.4629999999997</v>
      </c>
      <c r="G2657" s="227">
        <v>1957.0985417953971</v>
      </c>
    </row>
    <row r="2658" spans="3:7" ht="15.75" x14ac:dyDescent="0.25">
      <c r="C2658" s="224">
        <v>40634</v>
      </c>
      <c r="D2658" s="227">
        <v>2338.75</v>
      </c>
      <c r="E2658" s="227">
        <v>363.62900000000002</v>
      </c>
      <c r="F2658" s="227">
        <v>-1975.1210000000001</v>
      </c>
      <c r="G2658" s="227">
        <v>1978.1810011839443</v>
      </c>
    </row>
    <row r="2659" spans="3:7" ht="15.75" x14ac:dyDescent="0.25">
      <c r="C2659" s="224">
        <v>40635</v>
      </c>
      <c r="D2659" s="227">
        <v>2338.75</v>
      </c>
      <c r="E2659" s="227">
        <v>363.62900000000002</v>
      </c>
      <c r="F2659" s="227">
        <v>-1975.1210000000001</v>
      </c>
      <c r="G2659" s="227">
        <v>1978.1810011839445</v>
      </c>
    </row>
    <row r="2660" spans="3:7" ht="15.75" x14ac:dyDescent="0.25">
      <c r="C2660" s="224">
        <v>40636</v>
      </c>
      <c r="D2660" s="227">
        <v>2338.75</v>
      </c>
      <c r="E2660" s="227">
        <v>363.62900000000002</v>
      </c>
      <c r="F2660" s="227">
        <v>-1975.1210000000001</v>
      </c>
      <c r="G2660" s="227">
        <v>1978.1810011839448</v>
      </c>
    </row>
    <row r="2661" spans="3:7" ht="15.75" x14ac:dyDescent="0.25">
      <c r="C2661" s="224">
        <v>40637</v>
      </c>
      <c r="D2661" s="227">
        <v>2257.2159999999999</v>
      </c>
      <c r="E2661" s="227">
        <v>355.904</v>
      </c>
      <c r="F2661" s="227">
        <v>-1901.3119999999999</v>
      </c>
      <c r="G2661" s="227">
        <v>1915.8864131799321</v>
      </c>
    </row>
    <row r="2662" spans="3:7" ht="15.75" x14ac:dyDescent="0.25">
      <c r="C2662" s="224">
        <v>40638</v>
      </c>
      <c r="D2662" s="227">
        <v>2228.944</v>
      </c>
      <c r="E2662" s="227">
        <v>371.68299999999999</v>
      </c>
      <c r="F2662" s="227">
        <v>-1857.261</v>
      </c>
      <c r="G2662" s="227">
        <v>1892.7632049745696</v>
      </c>
    </row>
    <row r="2663" spans="3:7" ht="15.75" x14ac:dyDescent="0.25">
      <c r="C2663" s="224">
        <v>40639</v>
      </c>
      <c r="D2663" s="227">
        <v>2139.7860000000001</v>
      </c>
      <c r="E2663" s="227">
        <v>352.34399999999999</v>
      </c>
      <c r="F2663" s="227">
        <v>-1787.442</v>
      </c>
      <c r="G2663" s="227">
        <v>1833.1884621167492</v>
      </c>
    </row>
    <row r="2664" spans="3:7" ht="15.75" x14ac:dyDescent="0.25">
      <c r="C2664" s="224">
        <v>40640</v>
      </c>
      <c r="D2664" s="227">
        <v>2139.0010000000002</v>
      </c>
      <c r="E2664" s="227">
        <v>360.53199999999998</v>
      </c>
      <c r="F2664" s="227">
        <v>-1778.4690000000003</v>
      </c>
      <c r="G2664" s="227">
        <v>1813.9913087982966</v>
      </c>
    </row>
    <row r="2665" spans="3:7" ht="15.75" x14ac:dyDescent="0.25">
      <c r="C2665" s="224">
        <v>40641</v>
      </c>
      <c r="D2665" s="227">
        <v>2153.7220000000002</v>
      </c>
      <c r="E2665" s="227">
        <v>355.21699999999998</v>
      </c>
      <c r="F2665" s="227">
        <v>-1798.5050000000001</v>
      </c>
      <c r="G2665" s="227">
        <v>1804.6331823487469</v>
      </c>
    </row>
    <row r="2666" spans="3:7" ht="15.75" x14ac:dyDescent="0.25">
      <c r="C2666" s="224">
        <v>40642</v>
      </c>
      <c r="D2666" s="227">
        <v>2153.7220000000002</v>
      </c>
      <c r="E2666" s="227">
        <v>355.21699999999998</v>
      </c>
      <c r="F2666" s="227">
        <v>-1798.5050000000001</v>
      </c>
      <c r="G2666" s="227">
        <v>1804.6331823487471</v>
      </c>
    </row>
    <row r="2667" spans="3:7" ht="15.75" x14ac:dyDescent="0.25">
      <c r="C2667" s="224">
        <v>40643</v>
      </c>
      <c r="D2667" s="227">
        <v>2153.7220000000002</v>
      </c>
      <c r="E2667" s="227">
        <v>355.21699999999998</v>
      </c>
      <c r="F2667" s="227">
        <v>-1798.5050000000001</v>
      </c>
      <c r="G2667" s="227">
        <v>1804.6331823487476</v>
      </c>
    </row>
    <row r="2668" spans="3:7" ht="15.75" x14ac:dyDescent="0.25">
      <c r="C2668" s="224">
        <v>40644</v>
      </c>
      <c r="D2668" s="227">
        <v>2189.721</v>
      </c>
      <c r="E2668" s="227">
        <v>339.42599999999999</v>
      </c>
      <c r="F2668" s="227">
        <v>-1850.2950000000001</v>
      </c>
      <c r="G2668" s="227">
        <v>1861.1560731950738</v>
      </c>
    </row>
    <row r="2669" spans="3:7" ht="15.75" x14ac:dyDescent="0.25">
      <c r="C2669" s="224">
        <v>40645</v>
      </c>
      <c r="D2669" s="227">
        <v>2286.9119999999998</v>
      </c>
      <c r="E2669" s="227">
        <v>333.834</v>
      </c>
      <c r="F2669" s="227">
        <v>-1953.0779999999997</v>
      </c>
      <c r="G2669" s="227">
        <v>1921.3037235085956</v>
      </c>
    </row>
    <row r="2670" spans="3:7" ht="15.75" x14ac:dyDescent="0.25">
      <c r="C2670" s="224">
        <v>40646</v>
      </c>
      <c r="D2670" s="227">
        <v>2293.7559999999999</v>
      </c>
      <c r="E2670" s="227">
        <v>328.315</v>
      </c>
      <c r="F2670" s="227">
        <v>-1965.4409999999998</v>
      </c>
      <c r="G2670" s="227">
        <v>1909.2086432943283</v>
      </c>
    </row>
    <row r="2671" spans="3:7" ht="15.75" x14ac:dyDescent="0.25">
      <c r="C2671" s="224">
        <v>40647</v>
      </c>
      <c r="D2671" s="227">
        <v>2270.6390000000001</v>
      </c>
      <c r="E2671" s="227">
        <v>332.87</v>
      </c>
      <c r="F2671" s="227">
        <v>-1937.7690000000002</v>
      </c>
      <c r="G2671" s="227">
        <v>1862.2050717140939</v>
      </c>
    </row>
    <row r="2672" spans="3:7" ht="15.75" x14ac:dyDescent="0.25">
      <c r="C2672" s="224">
        <v>40648</v>
      </c>
      <c r="D2672" s="227">
        <v>2362.0250000000001</v>
      </c>
      <c r="E2672" s="227">
        <v>324.863</v>
      </c>
      <c r="F2672" s="227">
        <v>-2037.162</v>
      </c>
      <c r="G2672" s="227">
        <v>1973.0689241438743</v>
      </c>
    </row>
    <row r="2673" spans="3:7" ht="15.75" x14ac:dyDescent="0.25">
      <c r="C2673" s="224">
        <v>40649</v>
      </c>
      <c r="D2673" s="227">
        <v>2362.0250000000001</v>
      </c>
      <c r="E2673" s="227">
        <v>324.863</v>
      </c>
      <c r="F2673" s="227">
        <v>-2037.162</v>
      </c>
      <c r="G2673" s="227">
        <v>1973.068924143874</v>
      </c>
    </row>
    <row r="2674" spans="3:7" ht="15.75" x14ac:dyDescent="0.25">
      <c r="C2674" s="224">
        <v>40650</v>
      </c>
      <c r="D2674" s="227">
        <v>2362.0250000000001</v>
      </c>
      <c r="E2674" s="227">
        <v>324.863</v>
      </c>
      <c r="F2674" s="227">
        <v>-2037.162</v>
      </c>
      <c r="G2674" s="227">
        <v>1973.0689241438745</v>
      </c>
    </row>
    <row r="2675" spans="3:7" ht="15.75" x14ac:dyDescent="0.25">
      <c r="C2675" s="224">
        <v>40651</v>
      </c>
      <c r="D2675" s="227">
        <v>2379.1990000000001</v>
      </c>
      <c r="E2675" s="227">
        <v>341.87200000000001</v>
      </c>
      <c r="F2675" s="227">
        <v>-2037.327</v>
      </c>
      <c r="G2675" s="227">
        <v>1976.3998846727973</v>
      </c>
    </row>
    <row r="2676" spans="3:7" ht="15.75" x14ac:dyDescent="0.25">
      <c r="C2676" s="224">
        <v>40652</v>
      </c>
      <c r="D2676" s="227">
        <v>2463.8820000000001</v>
      </c>
      <c r="E2676" s="227">
        <v>356.53300000000002</v>
      </c>
      <c r="F2676" s="227">
        <v>-2107.3490000000002</v>
      </c>
      <c r="G2676" s="227">
        <v>2025.4945336253659</v>
      </c>
    </row>
    <row r="2677" spans="3:7" ht="15.75" x14ac:dyDescent="0.25">
      <c r="C2677" s="224">
        <v>40653</v>
      </c>
      <c r="D2677" s="227">
        <v>2415.0920000000001</v>
      </c>
      <c r="E2677" s="227">
        <v>358.31799999999998</v>
      </c>
      <c r="F2677" s="227">
        <v>-2056.7740000000003</v>
      </c>
      <c r="G2677" s="227">
        <v>1998.5603955574975</v>
      </c>
    </row>
    <row r="2678" spans="3:7" ht="15.75" x14ac:dyDescent="0.25">
      <c r="C2678" s="224">
        <v>40654</v>
      </c>
      <c r="D2678" s="227">
        <v>2452.9560000000001</v>
      </c>
      <c r="E2678" s="227">
        <v>343.81</v>
      </c>
      <c r="F2678" s="227">
        <v>-2109.1460000000002</v>
      </c>
      <c r="G2678" s="227">
        <v>2043.9619067279002</v>
      </c>
    </row>
    <row r="2679" spans="3:7" ht="15.75" x14ac:dyDescent="0.25">
      <c r="C2679" s="224">
        <v>40655</v>
      </c>
      <c r="D2679" s="227">
        <v>2449.0970000000002</v>
      </c>
      <c r="E2679" s="227">
        <v>384.04300000000001</v>
      </c>
      <c r="F2679" s="227">
        <v>-2065.0540000000001</v>
      </c>
      <c r="G2679" s="227">
        <v>2013.4361281779056</v>
      </c>
    </row>
    <row r="2680" spans="3:7" ht="15.75" x14ac:dyDescent="0.25">
      <c r="C2680" s="224">
        <v>40656</v>
      </c>
      <c r="D2680" s="227">
        <v>2449.0970000000002</v>
      </c>
      <c r="E2680" s="227">
        <v>384.04300000000001</v>
      </c>
      <c r="F2680" s="227">
        <v>-2065.0540000000001</v>
      </c>
      <c r="G2680" s="227">
        <v>2013.4361281779063</v>
      </c>
    </row>
    <row r="2681" spans="3:7" ht="15.75" x14ac:dyDescent="0.25">
      <c r="C2681" s="224">
        <v>40657</v>
      </c>
      <c r="D2681" s="227">
        <v>2449.0970000000002</v>
      </c>
      <c r="E2681" s="227">
        <v>384.04300000000001</v>
      </c>
      <c r="F2681" s="227">
        <v>-2065.0540000000001</v>
      </c>
      <c r="G2681" s="227">
        <v>2013.4361281779065</v>
      </c>
    </row>
    <row r="2682" spans="3:7" ht="15.75" x14ac:dyDescent="0.25">
      <c r="C2682" s="224">
        <v>40658</v>
      </c>
      <c r="D2682" s="227">
        <v>2449.0970000000002</v>
      </c>
      <c r="E2682" s="227">
        <v>384.04300000000001</v>
      </c>
      <c r="F2682" s="227">
        <v>-2065.0540000000001</v>
      </c>
      <c r="G2682" s="227">
        <v>2013.4361281779068</v>
      </c>
    </row>
    <row r="2683" spans="3:7" ht="15.75" x14ac:dyDescent="0.25">
      <c r="C2683" s="224">
        <v>40659</v>
      </c>
      <c r="D2683" s="227">
        <v>2370.174</v>
      </c>
      <c r="E2683" s="227">
        <v>349.04500000000002</v>
      </c>
      <c r="F2683" s="227">
        <v>-2021.1289999999999</v>
      </c>
      <c r="G2683" s="227">
        <v>1969.5983748526517</v>
      </c>
    </row>
    <row r="2684" spans="3:7" ht="15.75" x14ac:dyDescent="0.25">
      <c r="C2684" s="224">
        <v>40660</v>
      </c>
      <c r="D2684" s="227">
        <v>2397.7550000000001</v>
      </c>
      <c r="E2684" s="227">
        <v>312.827</v>
      </c>
      <c r="F2684" s="227">
        <v>-2084.9279999999999</v>
      </c>
      <c r="G2684" s="227">
        <v>2036.8074833575211</v>
      </c>
    </row>
    <row r="2685" spans="3:7" ht="15.75" x14ac:dyDescent="0.25">
      <c r="C2685" s="224">
        <v>40661</v>
      </c>
      <c r="D2685" s="227">
        <v>2284.7750000000001</v>
      </c>
      <c r="E2685" s="227">
        <v>323.25299999999999</v>
      </c>
      <c r="F2685" s="227">
        <v>-1961.5220000000002</v>
      </c>
      <c r="G2685" s="227">
        <v>1944.7105455850131</v>
      </c>
    </row>
    <row r="2686" spans="3:7" ht="15.75" x14ac:dyDescent="0.25">
      <c r="C2686" s="224">
        <v>40662</v>
      </c>
      <c r="D2686" s="227">
        <v>2339.9720000000002</v>
      </c>
      <c r="E2686" s="227">
        <v>251.49</v>
      </c>
      <c r="F2686" s="227">
        <v>-2088.482</v>
      </c>
      <c r="G2686" s="227">
        <v>1953.3817848284179</v>
      </c>
    </row>
    <row r="2687" spans="3:7" ht="15.75" x14ac:dyDescent="0.25">
      <c r="C2687" s="224">
        <v>40663</v>
      </c>
      <c r="D2687" s="227">
        <v>2339.9720000000002</v>
      </c>
      <c r="E2687" s="227">
        <v>251.49</v>
      </c>
      <c r="F2687" s="227">
        <v>-2088.482</v>
      </c>
      <c r="G2687" s="227">
        <v>1953.3817848284186</v>
      </c>
    </row>
    <row r="2688" spans="3:7" ht="15.75" x14ac:dyDescent="0.25">
      <c r="C2688" s="224">
        <v>40664</v>
      </c>
      <c r="D2688" s="227">
        <v>2339.9720000000002</v>
      </c>
      <c r="E2688" s="227">
        <v>251.49</v>
      </c>
      <c r="F2688" s="227">
        <v>-2088.482</v>
      </c>
      <c r="G2688" s="227">
        <v>1953.3817848284189</v>
      </c>
    </row>
    <row r="2689" spans="3:7" ht="15.75" x14ac:dyDescent="0.25">
      <c r="C2689" s="224">
        <v>40665</v>
      </c>
      <c r="D2689" s="227">
        <v>2402.0880000000002</v>
      </c>
      <c r="E2689" s="227">
        <v>339.959</v>
      </c>
      <c r="F2689" s="227">
        <v>-2062.1290000000004</v>
      </c>
      <c r="G2689" s="227">
        <v>1988.441087727849</v>
      </c>
    </row>
    <row r="2690" spans="3:7" ht="15.75" x14ac:dyDescent="0.25">
      <c r="C2690" s="224">
        <v>40666</v>
      </c>
      <c r="D2690" s="227">
        <v>2403.1779999999999</v>
      </c>
      <c r="E2690" s="227">
        <v>317.92</v>
      </c>
      <c r="F2690" s="227">
        <v>-2085.2579999999998</v>
      </c>
      <c r="G2690" s="227">
        <v>1957.097931870529</v>
      </c>
    </row>
    <row r="2691" spans="3:7" ht="15.75" x14ac:dyDescent="0.25">
      <c r="C2691" s="224">
        <v>40667</v>
      </c>
      <c r="D2691" s="227">
        <v>2533.7730000000001</v>
      </c>
      <c r="E2691" s="227">
        <v>332.26600000000002</v>
      </c>
      <c r="F2691" s="227">
        <v>-2201.5070000000001</v>
      </c>
      <c r="G2691" s="227">
        <v>2081.6928631321953</v>
      </c>
    </row>
    <row r="2692" spans="3:7" ht="15.75" x14ac:dyDescent="0.25">
      <c r="C2692" s="224">
        <v>40668</v>
      </c>
      <c r="D2692" s="227">
        <v>2492.7779999999998</v>
      </c>
      <c r="E2692" s="227">
        <v>332.53300000000002</v>
      </c>
      <c r="F2692" s="227">
        <v>-2160.2449999999999</v>
      </c>
      <c r="G2692" s="227">
        <v>2057.6502345531899</v>
      </c>
    </row>
    <row r="2693" spans="3:7" ht="15.75" x14ac:dyDescent="0.25">
      <c r="C2693" s="224">
        <v>40669</v>
      </c>
      <c r="D2693" s="227">
        <v>2483.3560000000002</v>
      </c>
      <c r="E2693" s="227">
        <v>337.40800000000002</v>
      </c>
      <c r="F2693" s="227">
        <v>-2145.9480000000003</v>
      </c>
      <c r="G2693" s="227">
        <v>2013.183802067716</v>
      </c>
    </row>
    <row r="2694" spans="3:7" ht="15.75" x14ac:dyDescent="0.25">
      <c r="C2694" s="224">
        <v>40670</v>
      </c>
      <c r="D2694" s="227">
        <v>2483.3560000000002</v>
      </c>
      <c r="E2694" s="227">
        <v>337.40800000000002</v>
      </c>
      <c r="F2694" s="227">
        <v>-2145.9480000000003</v>
      </c>
      <c r="G2694" s="227">
        <v>2013.1838020677162</v>
      </c>
    </row>
    <row r="2695" spans="3:7" ht="15.75" x14ac:dyDescent="0.25">
      <c r="C2695" s="224">
        <v>40671</v>
      </c>
      <c r="D2695" s="227">
        <v>2483.3560000000002</v>
      </c>
      <c r="E2695" s="227">
        <v>337.40800000000002</v>
      </c>
      <c r="F2695" s="227">
        <v>-2145.9480000000003</v>
      </c>
      <c r="G2695" s="227">
        <v>2013.1838020677158</v>
      </c>
    </row>
    <row r="2696" spans="3:7" ht="15.75" x14ac:dyDescent="0.25">
      <c r="C2696" s="224">
        <v>40672</v>
      </c>
      <c r="D2696" s="227">
        <v>2463.808</v>
      </c>
      <c r="E2696" s="227">
        <v>330.80599999999998</v>
      </c>
      <c r="F2696" s="227">
        <v>-2133.002</v>
      </c>
      <c r="G2696" s="227">
        <v>2000.2330636836523</v>
      </c>
    </row>
    <row r="2697" spans="3:7" ht="15.75" x14ac:dyDescent="0.25">
      <c r="C2697" s="224">
        <v>40673</v>
      </c>
      <c r="D2697" s="227">
        <v>2451.915</v>
      </c>
      <c r="E2697" s="227">
        <v>346.85</v>
      </c>
      <c r="F2697" s="227">
        <v>-2105.0650000000001</v>
      </c>
      <c r="G2697" s="227">
        <v>2020.637737653635</v>
      </c>
    </row>
    <row r="2698" spans="3:7" ht="15.75" x14ac:dyDescent="0.25">
      <c r="C2698" s="224">
        <v>40674</v>
      </c>
      <c r="D2698" s="227">
        <v>2466.8110000000001</v>
      </c>
      <c r="E2698" s="227">
        <v>343.59800000000001</v>
      </c>
      <c r="F2698" s="227">
        <v>-2123.2130000000002</v>
      </c>
      <c r="G2698" s="227">
        <v>2044.2846498548458</v>
      </c>
    </row>
    <row r="2699" spans="3:7" ht="15.75" x14ac:dyDescent="0.25">
      <c r="C2699" s="224">
        <v>40675</v>
      </c>
      <c r="D2699" s="227">
        <v>2506.4090000000001</v>
      </c>
      <c r="E2699" s="227">
        <v>327.58300000000003</v>
      </c>
      <c r="F2699" s="227">
        <v>-2178.826</v>
      </c>
      <c r="G2699" s="227">
        <v>2043.4594294379569</v>
      </c>
    </row>
    <row r="2700" spans="3:7" ht="15.75" x14ac:dyDescent="0.25">
      <c r="C2700" s="224">
        <v>40676</v>
      </c>
      <c r="D2700" s="227">
        <v>2506.4090000000001</v>
      </c>
      <c r="E2700" s="227">
        <v>335.55799999999999</v>
      </c>
      <c r="F2700" s="227">
        <v>-2170.8510000000001</v>
      </c>
      <c r="G2700" s="227">
        <v>2073.1433079463627</v>
      </c>
    </row>
    <row r="2701" spans="3:7" ht="15.75" x14ac:dyDescent="0.25">
      <c r="C2701" s="224">
        <v>40677</v>
      </c>
      <c r="D2701" s="227">
        <v>2506.4090000000001</v>
      </c>
      <c r="E2701" s="227">
        <v>335.55799999999999</v>
      </c>
      <c r="F2701" s="227">
        <v>-2170.8510000000001</v>
      </c>
      <c r="G2701" s="227">
        <v>2073.1433079463623</v>
      </c>
    </row>
    <row r="2702" spans="3:7" ht="15.75" x14ac:dyDescent="0.25">
      <c r="C2702" s="224">
        <v>40678</v>
      </c>
      <c r="D2702" s="227">
        <v>2506.4090000000001</v>
      </c>
      <c r="E2702" s="227">
        <v>335.55799999999999</v>
      </c>
      <c r="F2702" s="227">
        <v>-2170.8510000000001</v>
      </c>
      <c r="G2702" s="227">
        <v>2073.1433079463627</v>
      </c>
    </row>
    <row r="2703" spans="3:7" ht="15.75" x14ac:dyDescent="0.25">
      <c r="C2703" s="224">
        <v>40679</v>
      </c>
      <c r="D2703" s="227">
        <v>2524.3820000000001</v>
      </c>
      <c r="E2703" s="227">
        <v>334.39400000000001</v>
      </c>
      <c r="F2703" s="227">
        <v>-2189.9880000000003</v>
      </c>
      <c r="G2703" s="227">
        <v>2122.0776141782508</v>
      </c>
    </row>
    <row r="2704" spans="3:7" ht="15.75" x14ac:dyDescent="0.25">
      <c r="C2704" s="224">
        <v>40680</v>
      </c>
      <c r="D2704" s="227">
        <v>2551.0250000000001</v>
      </c>
      <c r="E2704" s="227">
        <v>333.86599999999999</v>
      </c>
      <c r="F2704" s="227">
        <v>-2217.1590000000001</v>
      </c>
      <c r="G2704" s="227">
        <v>2177.3649798085253</v>
      </c>
    </row>
    <row r="2705" spans="3:7" ht="15.75" x14ac:dyDescent="0.25">
      <c r="C2705" s="224">
        <v>40681</v>
      </c>
      <c r="D2705" s="227">
        <v>2650.268</v>
      </c>
      <c r="E2705" s="227">
        <v>324.63499999999999</v>
      </c>
      <c r="F2705" s="227">
        <v>-2325.6329999999998</v>
      </c>
      <c r="G2705" s="227">
        <v>2261.4091520091952</v>
      </c>
    </row>
    <row r="2706" spans="3:7" ht="15.75" x14ac:dyDescent="0.25">
      <c r="C2706" s="224">
        <v>40682</v>
      </c>
      <c r="D2706" s="227">
        <v>2594.058</v>
      </c>
      <c r="E2706" s="227">
        <v>346.87</v>
      </c>
      <c r="F2706" s="227">
        <v>-2247.1880000000001</v>
      </c>
      <c r="G2706" s="227">
        <v>2216.3041780449043</v>
      </c>
    </row>
    <row r="2707" spans="3:7" ht="15.75" x14ac:dyDescent="0.25">
      <c r="C2707" s="224">
        <v>40683</v>
      </c>
      <c r="D2707" s="227">
        <v>2590.4079999999999</v>
      </c>
      <c r="E2707" s="227">
        <v>336.54700000000003</v>
      </c>
      <c r="F2707" s="227">
        <v>-2253.8609999999999</v>
      </c>
      <c r="G2707" s="227">
        <v>2251.7995739268313</v>
      </c>
    </row>
    <row r="2708" spans="3:7" ht="15.75" x14ac:dyDescent="0.25">
      <c r="C2708" s="224">
        <v>40684</v>
      </c>
      <c r="D2708" s="227">
        <v>2590.4079999999999</v>
      </c>
      <c r="E2708" s="227">
        <v>336.54700000000003</v>
      </c>
      <c r="F2708" s="227">
        <v>-2253.8609999999999</v>
      </c>
      <c r="G2708" s="227">
        <v>2251.7995739268313</v>
      </c>
    </row>
    <row r="2709" spans="3:7" ht="15.75" x14ac:dyDescent="0.25">
      <c r="C2709" s="224">
        <v>40685</v>
      </c>
      <c r="D2709" s="227">
        <v>2590.4079999999999</v>
      </c>
      <c r="E2709" s="227">
        <v>336.54700000000003</v>
      </c>
      <c r="F2709" s="227">
        <v>-2253.8609999999999</v>
      </c>
      <c r="G2709" s="227">
        <v>2251.7995739268317</v>
      </c>
    </row>
    <row r="2710" spans="3:7" ht="15.75" x14ac:dyDescent="0.25">
      <c r="C2710" s="224">
        <v>40686</v>
      </c>
      <c r="D2710" s="227">
        <v>2684.451</v>
      </c>
      <c r="E2710" s="227">
        <v>339.93099999999998</v>
      </c>
      <c r="F2710" s="227">
        <v>-2344.52</v>
      </c>
      <c r="G2710" s="227">
        <v>2243.3416377109888</v>
      </c>
    </row>
    <row r="2711" spans="3:7" ht="15.75" x14ac:dyDescent="0.25">
      <c r="C2711" s="224">
        <v>40687</v>
      </c>
      <c r="D2711" s="227">
        <v>2656.99</v>
      </c>
      <c r="E2711" s="227">
        <v>341.17399999999998</v>
      </c>
      <c r="F2711" s="227">
        <v>-2315.8159999999998</v>
      </c>
      <c r="G2711" s="227">
        <v>2246.483094159591</v>
      </c>
    </row>
    <row r="2712" spans="3:7" ht="15.75" x14ac:dyDescent="0.25">
      <c r="C2712" s="224">
        <v>40688</v>
      </c>
      <c r="D2712" s="227">
        <v>2854.1970000000001</v>
      </c>
      <c r="E2712" s="227">
        <v>336.041</v>
      </c>
      <c r="F2712" s="227">
        <v>-2518.1559999999999</v>
      </c>
      <c r="G2712" s="227">
        <v>2467.2323179979544</v>
      </c>
    </row>
    <row r="2713" spans="3:7" ht="15.75" x14ac:dyDescent="0.25">
      <c r="C2713" s="224">
        <v>40689</v>
      </c>
      <c r="D2713" s="227">
        <v>2807.9270000000001</v>
      </c>
      <c r="E2713" s="227">
        <v>339.803</v>
      </c>
      <c r="F2713" s="227">
        <v>-2468.1240000000003</v>
      </c>
      <c r="G2713" s="227">
        <v>2398.354615560042</v>
      </c>
    </row>
    <row r="2714" spans="3:7" ht="15.75" x14ac:dyDescent="0.25">
      <c r="C2714" s="224">
        <v>40690</v>
      </c>
      <c r="D2714" s="227">
        <v>2856.2469999999998</v>
      </c>
      <c r="E2714" s="227">
        <v>351.25</v>
      </c>
      <c r="F2714" s="227">
        <v>-2504.9969999999998</v>
      </c>
      <c r="G2714" s="227">
        <v>2394.253719891411</v>
      </c>
    </row>
    <row r="2715" spans="3:7" ht="15.75" x14ac:dyDescent="0.25">
      <c r="C2715" s="224">
        <v>40691</v>
      </c>
      <c r="D2715" s="227">
        <v>2856.2469999999998</v>
      </c>
      <c r="E2715" s="227">
        <v>351.25</v>
      </c>
      <c r="F2715" s="227">
        <v>-2504.9969999999998</v>
      </c>
      <c r="G2715" s="227">
        <v>2394.2537190582602</v>
      </c>
    </row>
    <row r="2716" spans="3:7" ht="15.75" x14ac:dyDescent="0.25">
      <c r="C2716" s="224">
        <v>40692</v>
      </c>
      <c r="D2716" s="227">
        <v>2856.2469999999998</v>
      </c>
      <c r="E2716" s="227">
        <v>351.25</v>
      </c>
      <c r="F2716" s="227">
        <v>-2504.9969999999998</v>
      </c>
      <c r="G2716" s="227">
        <v>2394.2537190582598</v>
      </c>
    </row>
    <row r="2717" spans="3:7" ht="15.75" x14ac:dyDescent="0.25">
      <c r="C2717" s="224">
        <v>40693</v>
      </c>
      <c r="D2717" s="227">
        <v>2889.3820000000001</v>
      </c>
      <c r="E2717" s="227">
        <v>348.24099999999999</v>
      </c>
      <c r="F2717" s="227">
        <v>-2541.1410000000001</v>
      </c>
      <c r="G2717" s="227">
        <v>2386.9086218518869</v>
      </c>
    </row>
    <row r="2718" spans="3:7" ht="15.75" x14ac:dyDescent="0.25">
      <c r="C2718" s="224">
        <v>40694</v>
      </c>
      <c r="D2718" s="227">
        <v>2782.1289999999999</v>
      </c>
      <c r="E2718" s="227">
        <v>336.64299999999997</v>
      </c>
      <c r="F2718" s="227">
        <v>-2445.4859999999999</v>
      </c>
      <c r="G2718" s="227">
        <v>2364.9936011423092</v>
      </c>
    </row>
    <row r="2719" spans="3:7" ht="15.75" x14ac:dyDescent="0.25">
      <c r="C2719" s="224">
        <v>40695</v>
      </c>
      <c r="D2719" s="227">
        <v>2827.415</v>
      </c>
      <c r="E2719" s="227">
        <v>357.60500000000002</v>
      </c>
      <c r="F2719" s="227">
        <v>-2469.81</v>
      </c>
      <c r="G2719" s="227">
        <v>2447.6613453447731</v>
      </c>
    </row>
    <row r="2720" spans="3:7" ht="15.75" x14ac:dyDescent="0.25">
      <c r="C2720" s="224">
        <v>40696</v>
      </c>
      <c r="D2720" s="227">
        <v>2893.0259999999998</v>
      </c>
      <c r="E2720" s="227">
        <v>359.714</v>
      </c>
      <c r="F2720" s="227">
        <v>-2533.3119999999999</v>
      </c>
      <c r="G2720" s="227">
        <v>2481.9172994573291</v>
      </c>
    </row>
    <row r="2721" spans="3:7" ht="15.75" x14ac:dyDescent="0.25">
      <c r="C2721" s="224">
        <v>40697</v>
      </c>
      <c r="D2721" s="227">
        <v>2869.752</v>
      </c>
      <c r="E2721" s="227">
        <v>376.74400000000003</v>
      </c>
      <c r="F2721" s="227">
        <v>-2493.0079999999998</v>
      </c>
      <c r="G2721" s="227">
        <v>2445.1469213922032</v>
      </c>
    </row>
    <row r="2722" spans="3:7" ht="15.75" x14ac:dyDescent="0.25">
      <c r="C2722" s="224">
        <v>40698</v>
      </c>
      <c r="D2722" s="227">
        <v>2869.752</v>
      </c>
      <c r="E2722" s="227">
        <v>376.74400000000003</v>
      </c>
      <c r="F2722" s="227">
        <v>-2493.0079999999998</v>
      </c>
      <c r="G2722" s="227">
        <v>2445.1469213922037</v>
      </c>
    </row>
    <row r="2723" spans="3:7" ht="15.75" x14ac:dyDescent="0.25">
      <c r="C2723" s="224">
        <v>40699</v>
      </c>
      <c r="D2723" s="227">
        <v>2869.752</v>
      </c>
      <c r="E2723" s="227">
        <v>376.74400000000003</v>
      </c>
      <c r="F2723" s="227">
        <v>-2493.0079999999998</v>
      </c>
      <c r="G2723" s="227">
        <v>2445.1469213922032</v>
      </c>
    </row>
    <row r="2724" spans="3:7" ht="15.75" x14ac:dyDescent="0.25">
      <c r="C2724" s="224">
        <v>40700</v>
      </c>
      <c r="D2724" s="227">
        <v>2880.9859999999999</v>
      </c>
      <c r="E2724" s="227">
        <v>351.649</v>
      </c>
      <c r="F2724" s="227">
        <v>-2529.337</v>
      </c>
      <c r="G2724" s="227">
        <v>2451.7660957425333</v>
      </c>
    </row>
    <row r="2725" spans="3:7" ht="15.75" x14ac:dyDescent="0.25">
      <c r="C2725" s="224">
        <v>40701</v>
      </c>
      <c r="D2725" s="227">
        <v>2863.7930000000001</v>
      </c>
      <c r="E2725" s="227">
        <v>363.786</v>
      </c>
      <c r="F2725" s="227">
        <v>-2500.0070000000001</v>
      </c>
      <c r="G2725" s="227">
        <v>2426.019649680014</v>
      </c>
    </row>
    <row r="2726" spans="3:7" ht="15.75" x14ac:dyDescent="0.25">
      <c r="C2726" s="224">
        <v>40702</v>
      </c>
      <c r="D2726" s="227">
        <v>2903.1179999999999</v>
      </c>
      <c r="E2726" s="227">
        <v>374.55</v>
      </c>
      <c r="F2726" s="227">
        <v>-2528.5679999999998</v>
      </c>
      <c r="G2726" s="227">
        <v>2478.6464467680416</v>
      </c>
    </row>
    <row r="2727" spans="3:7" ht="15.75" x14ac:dyDescent="0.25">
      <c r="C2727" s="224">
        <v>40703</v>
      </c>
      <c r="D2727" s="227">
        <v>2893.83</v>
      </c>
      <c r="E2727" s="227">
        <v>370.12099999999998</v>
      </c>
      <c r="F2727" s="227">
        <v>-2523.7089999999998</v>
      </c>
      <c r="G2727" s="227">
        <v>2427.6244571326488</v>
      </c>
    </row>
    <row r="2728" spans="3:7" ht="15.75" x14ac:dyDescent="0.25">
      <c r="C2728" s="224">
        <v>40704</v>
      </c>
      <c r="D2728" s="227">
        <v>2785.0509999999999</v>
      </c>
      <c r="E2728" s="227">
        <v>366.983</v>
      </c>
      <c r="F2728" s="227">
        <v>-2418.0679999999998</v>
      </c>
      <c r="G2728" s="227">
        <v>2294.4188024625473</v>
      </c>
    </row>
    <row r="2729" spans="3:7" ht="15.75" x14ac:dyDescent="0.25">
      <c r="C2729" s="224">
        <v>40705</v>
      </c>
      <c r="D2729" s="227">
        <v>2785.0509999999999</v>
      </c>
      <c r="E2729" s="227">
        <v>366.983</v>
      </c>
      <c r="F2729" s="227">
        <v>-2418.0679999999998</v>
      </c>
      <c r="G2729" s="227">
        <v>2294.4188024625473</v>
      </c>
    </row>
    <row r="2730" spans="3:7" ht="15.75" x14ac:dyDescent="0.25">
      <c r="C2730" s="224">
        <v>40706</v>
      </c>
      <c r="D2730" s="227">
        <v>2785.0509999999999</v>
      </c>
      <c r="E2730" s="227">
        <v>366.983</v>
      </c>
      <c r="F2730" s="227">
        <v>-2418.0679999999998</v>
      </c>
      <c r="G2730" s="227">
        <v>2294.4188024625473</v>
      </c>
    </row>
    <row r="2731" spans="3:7" ht="15.75" x14ac:dyDescent="0.25">
      <c r="C2731" s="224">
        <v>40707</v>
      </c>
      <c r="D2731" s="227">
        <v>2785.0509999999999</v>
      </c>
      <c r="E2731" s="227">
        <v>366.983</v>
      </c>
      <c r="F2731" s="227">
        <v>-2418.0679999999998</v>
      </c>
      <c r="G2731" s="227">
        <v>2301.0270524625475</v>
      </c>
    </row>
    <row r="2732" spans="3:7" ht="15.75" x14ac:dyDescent="0.25">
      <c r="C2732" s="224">
        <v>40708</v>
      </c>
      <c r="D2732" s="227">
        <v>2885.241</v>
      </c>
      <c r="E2732" s="227">
        <v>323.99799999999999</v>
      </c>
      <c r="F2732" s="227">
        <v>-2561.2429999999999</v>
      </c>
      <c r="G2732" s="227">
        <v>2354.3273615445869</v>
      </c>
    </row>
    <row r="2733" spans="3:7" ht="15.75" x14ac:dyDescent="0.25">
      <c r="C2733" s="224">
        <v>40709</v>
      </c>
      <c r="D2733" s="227">
        <v>2833.2869999999998</v>
      </c>
      <c r="E2733" s="227">
        <v>370.267</v>
      </c>
      <c r="F2733" s="227">
        <v>-2463.02</v>
      </c>
      <c r="G2733" s="227">
        <v>2361.2968215994601</v>
      </c>
    </row>
    <row r="2734" spans="3:7" ht="15.75" x14ac:dyDescent="0.25">
      <c r="C2734" s="224">
        <v>40710</v>
      </c>
      <c r="D2734" s="227">
        <v>2939.1039999999998</v>
      </c>
      <c r="E2734" s="227">
        <v>358.60199999999998</v>
      </c>
      <c r="F2734" s="227">
        <v>-2580.502</v>
      </c>
      <c r="G2734" s="227">
        <v>2340.8324720279179</v>
      </c>
    </row>
    <row r="2735" spans="3:7" ht="15.75" x14ac:dyDescent="0.25">
      <c r="C2735" s="224">
        <v>40711</v>
      </c>
      <c r="D2735" s="227">
        <v>2894.6469999999999</v>
      </c>
      <c r="E2735" s="227">
        <v>359.11500000000001</v>
      </c>
      <c r="F2735" s="227">
        <v>-2535.5320000000002</v>
      </c>
      <c r="G2735" s="227">
        <v>2338.0345290383334</v>
      </c>
    </row>
    <row r="2736" spans="3:7" ht="15.75" x14ac:dyDescent="0.25">
      <c r="C2736" s="224">
        <v>40712</v>
      </c>
      <c r="D2736" s="227">
        <v>2894.6469999999999</v>
      </c>
      <c r="E2736" s="227">
        <v>359.11500000000001</v>
      </c>
      <c r="F2736" s="227">
        <v>-2535.5320000000002</v>
      </c>
      <c r="G2736" s="227">
        <v>2338.0345290383339</v>
      </c>
    </row>
    <row r="2737" spans="3:7" ht="15.75" x14ac:dyDescent="0.25">
      <c r="C2737" s="224">
        <v>40713</v>
      </c>
      <c r="D2737" s="227">
        <v>2894.6469999999999</v>
      </c>
      <c r="E2737" s="227">
        <v>359.11500000000001</v>
      </c>
      <c r="F2737" s="227">
        <v>-2535.5320000000002</v>
      </c>
      <c r="G2737" s="227">
        <v>2338.0345290383334</v>
      </c>
    </row>
    <row r="2738" spans="3:7" ht="15.75" x14ac:dyDescent="0.25">
      <c r="C2738" s="224">
        <v>40714</v>
      </c>
      <c r="D2738" s="227">
        <v>2934.3560000000002</v>
      </c>
      <c r="E2738" s="227">
        <v>382.39800000000002</v>
      </c>
      <c r="F2738" s="227">
        <v>-2551.9580000000001</v>
      </c>
      <c r="G2738" s="227">
        <v>2493.6336616319959</v>
      </c>
    </row>
    <row r="2739" spans="3:7" ht="15.75" x14ac:dyDescent="0.25">
      <c r="C2739" s="224">
        <v>40715</v>
      </c>
      <c r="D2739" s="227">
        <v>2867.6010000000001</v>
      </c>
      <c r="E2739" s="227">
        <v>376.95</v>
      </c>
      <c r="F2739" s="227">
        <v>-2490.6510000000003</v>
      </c>
      <c r="G2739" s="227">
        <v>2430.786761702454</v>
      </c>
    </row>
    <row r="2740" spans="3:7" ht="15.75" x14ac:dyDescent="0.25">
      <c r="C2740" s="224">
        <v>40716</v>
      </c>
      <c r="D2740" s="227">
        <v>3044.4229999999998</v>
      </c>
      <c r="E2740" s="227">
        <v>374.86399999999998</v>
      </c>
      <c r="F2740" s="227">
        <v>-2669.5589999999997</v>
      </c>
      <c r="G2740" s="227">
        <v>2530.4484800411242</v>
      </c>
    </row>
    <row r="2741" spans="3:7" ht="15.75" x14ac:dyDescent="0.25">
      <c r="C2741" s="224">
        <v>40717</v>
      </c>
      <c r="D2741" s="227">
        <v>3026.556</v>
      </c>
      <c r="E2741" s="227">
        <v>377.69099999999997</v>
      </c>
      <c r="F2741" s="227">
        <v>-2648.8650000000002</v>
      </c>
      <c r="G2741" s="227">
        <v>2464.7991019423139</v>
      </c>
    </row>
    <row r="2742" spans="3:7" ht="15.75" x14ac:dyDescent="0.25">
      <c r="C2742" s="224">
        <v>40718</v>
      </c>
      <c r="D2742" s="227">
        <v>3031.5329999999999</v>
      </c>
      <c r="E2742" s="227">
        <v>365.29700000000003</v>
      </c>
      <c r="F2742" s="227">
        <v>-2666.2359999999999</v>
      </c>
      <c r="G2742" s="227">
        <v>2448.6817519348633</v>
      </c>
    </row>
    <row r="2743" spans="3:7" ht="15.75" x14ac:dyDescent="0.25">
      <c r="C2743" s="224">
        <v>40719</v>
      </c>
      <c r="D2743" s="227">
        <v>3031.5329999999999</v>
      </c>
      <c r="E2743" s="227">
        <v>365.29700000000003</v>
      </c>
      <c r="F2743" s="227">
        <v>-2666.2359999999999</v>
      </c>
      <c r="G2743" s="227">
        <v>2448.6817519348642</v>
      </c>
    </row>
    <row r="2744" spans="3:7" ht="15.75" x14ac:dyDescent="0.25">
      <c r="C2744" s="224">
        <v>40720</v>
      </c>
      <c r="D2744" s="227">
        <v>3031.5329999999999</v>
      </c>
      <c r="E2744" s="227">
        <v>365.29700000000003</v>
      </c>
      <c r="F2744" s="227">
        <v>-2666.2359999999999</v>
      </c>
      <c r="G2744" s="227">
        <v>2448.6817519348642</v>
      </c>
    </row>
    <row r="2745" spans="3:7" ht="15.75" x14ac:dyDescent="0.25">
      <c r="C2745" s="224">
        <v>40721</v>
      </c>
      <c r="D2745" s="227">
        <v>3035.8679999999999</v>
      </c>
      <c r="E2745" s="227">
        <v>378.02499999999998</v>
      </c>
      <c r="F2745" s="227">
        <v>-2657.8429999999998</v>
      </c>
      <c r="G2745" s="227">
        <v>2463.5795310590393</v>
      </c>
    </row>
    <row r="2746" spans="3:7" ht="15.75" x14ac:dyDescent="0.25">
      <c r="C2746" s="224">
        <v>40722</v>
      </c>
      <c r="D2746" s="227">
        <v>3089.5450000000001</v>
      </c>
      <c r="E2746" s="227">
        <v>365.178</v>
      </c>
      <c r="F2746" s="227">
        <v>-2724.3670000000002</v>
      </c>
      <c r="G2746" s="227">
        <v>2576.3093506709847</v>
      </c>
    </row>
    <row r="2747" spans="3:7" ht="15.75" x14ac:dyDescent="0.25">
      <c r="C2747" s="224">
        <v>40723</v>
      </c>
      <c r="D2747" s="227">
        <v>3015.029</v>
      </c>
      <c r="E2747" s="227">
        <v>352.154</v>
      </c>
      <c r="F2747" s="227">
        <v>-2662.875</v>
      </c>
      <c r="G2747" s="227">
        <v>2473.2132907883615</v>
      </c>
    </row>
    <row r="2748" spans="3:7" ht="15.75" x14ac:dyDescent="0.25">
      <c r="C2748" s="224">
        <v>40724</v>
      </c>
      <c r="D2748" s="227">
        <v>2832.9140000000002</v>
      </c>
      <c r="E2748" s="227">
        <v>346.79700000000003</v>
      </c>
      <c r="F2748" s="227">
        <v>-2486.1170000000002</v>
      </c>
      <c r="G2748" s="227">
        <v>2367.4422339927651</v>
      </c>
    </row>
    <row r="2749" spans="3:7" ht="15.75" x14ac:dyDescent="0.25">
      <c r="C2749" s="224">
        <v>40725</v>
      </c>
      <c r="D2749" s="227">
        <v>2866.6590000000001</v>
      </c>
      <c r="E2749" s="227">
        <v>373.43700000000001</v>
      </c>
      <c r="F2749" s="227">
        <v>-2493.2220000000002</v>
      </c>
      <c r="G2749" s="227">
        <v>2446.5722565559886</v>
      </c>
    </row>
    <row r="2750" spans="3:7" ht="15.75" x14ac:dyDescent="0.25">
      <c r="C2750" s="224">
        <v>40726</v>
      </c>
      <c r="D2750" s="227">
        <v>2866.6590000000001</v>
      </c>
      <c r="E2750" s="227">
        <v>373.43700000000001</v>
      </c>
      <c r="F2750" s="227">
        <v>-2493.2220000000002</v>
      </c>
      <c r="G2750" s="227">
        <v>2446.5722565559881</v>
      </c>
    </row>
    <row r="2751" spans="3:7" ht="15.75" x14ac:dyDescent="0.25">
      <c r="C2751" s="224">
        <v>40727</v>
      </c>
      <c r="D2751" s="227">
        <v>2866.6590000000001</v>
      </c>
      <c r="E2751" s="227">
        <v>373.43700000000001</v>
      </c>
      <c r="F2751" s="227">
        <v>-2493.2220000000002</v>
      </c>
      <c r="G2751" s="227">
        <v>2446.5722565559881</v>
      </c>
    </row>
    <row r="2752" spans="3:7" ht="15.75" x14ac:dyDescent="0.25">
      <c r="C2752" s="224">
        <v>40728</v>
      </c>
      <c r="D2752" s="227">
        <v>2831.6959999999999</v>
      </c>
      <c r="E2752" s="227">
        <v>368.19499999999999</v>
      </c>
      <c r="F2752" s="227">
        <v>-2463.5009999999997</v>
      </c>
      <c r="G2752" s="227">
        <v>2442.7589563442975</v>
      </c>
    </row>
    <row r="2753" spans="3:7" ht="15.75" x14ac:dyDescent="0.25">
      <c r="C2753" s="224">
        <v>40729</v>
      </c>
      <c r="D2753" s="227">
        <v>2816.799</v>
      </c>
      <c r="E2753" s="227">
        <v>368.48899999999998</v>
      </c>
      <c r="F2753" s="227">
        <v>-2448.31</v>
      </c>
      <c r="G2753" s="227">
        <v>2352.0421839695141</v>
      </c>
    </row>
    <row r="2754" spans="3:7" ht="15.75" x14ac:dyDescent="0.25">
      <c r="C2754" s="224">
        <v>40730</v>
      </c>
      <c r="D2754" s="227">
        <v>2898.9540000000002</v>
      </c>
      <c r="E2754" s="227">
        <v>365.58499999999998</v>
      </c>
      <c r="F2754" s="227">
        <v>-2533.3690000000001</v>
      </c>
      <c r="G2754" s="227">
        <v>2360.7331598109549</v>
      </c>
    </row>
    <row r="2755" spans="3:7" ht="15.75" x14ac:dyDescent="0.25">
      <c r="C2755" s="224">
        <v>40731</v>
      </c>
      <c r="D2755" s="227">
        <v>2890.1289999999999</v>
      </c>
      <c r="E2755" s="227">
        <v>388.33699999999999</v>
      </c>
      <c r="F2755" s="227">
        <v>-2501.7919999999999</v>
      </c>
      <c r="G2755" s="227">
        <v>2315.261055798479</v>
      </c>
    </row>
    <row r="2756" spans="3:7" ht="15.75" x14ac:dyDescent="0.25">
      <c r="C2756" s="224">
        <v>40732</v>
      </c>
      <c r="D2756" s="227">
        <v>2981.63</v>
      </c>
      <c r="E2756" s="227">
        <v>377.76799999999997</v>
      </c>
      <c r="F2756" s="227">
        <v>-2603.8620000000001</v>
      </c>
      <c r="G2756" s="227">
        <v>2345.1505946907469</v>
      </c>
    </row>
    <row r="2757" spans="3:7" ht="15.75" x14ac:dyDescent="0.25">
      <c r="C2757" s="224">
        <v>40733</v>
      </c>
      <c r="D2757" s="227">
        <v>2981.63</v>
      </c>
      <c r="E2757" s="227">
        <v>377.76799999999997</v>
      </c>
      <c r="F2757" s="227">
        <v>-2603.8620000000001</v>
      </c>
      <c r="G2757" s="227">
        <v>2345.1505946907469</v>
      </c>
    </row>
    <row r="2758" spans="3:7" ht="15.75" x14ac:dyDescent="0.25">
      <c r="C2758" s="224">
        <v>40734</v>
      </c>
      <c r="D2758" s="227">
        <v>2981.63</v>
      </c>
      <c r="E2758" s="227">
        <v>377.76799999999997</v>
      </c>
      <c r="F2758" s="227">
        <v>-2603.8620000000001</v>
      </c>
      <c r="G2758" s="227">
        <v>2345.1505946907464</v>
      </c>
    </row>
    <row r="2759" spans="3:7" ht="15.75" x14ac:dyDescent="0.25">
      <c r="C2759" s="224">
        <v>40735</v>
      </c>
      <c r="D2759" s="227">
        <v>3001.864</v>
      </c>
      <c r="E2759" s="227">
        <v>354.64699999999999</v>
      </c>
      <c r="F2759" s="227">
        <v>-2647.2170000000001</v>
      </c>
      <c r="G2759" s="227">
        <v>2431.5605519014907</v>
      </c>
    </row>
    <row r="2760" spans="3:7" ht="15.75" x14ac:dyDescent="0.25">
      <c r="C2760" s="224">
        <v>40736</v>
      </c>
      <c r="D2760" s="227">
        <v>3131.4259999999999</v>
      </c>
      <c r="E2760" s="227">
        <v>352.601</v>
      </c>
      <c r="F2760" s="227">
        <v>-2778.8249999999998</v>
      </c>
      <c r="G2760" s="227">
        <v>2417.7667331754956</v>
      </c>
    </row>
    <row r="2761" spans="3:7" ht="15.75" x14ac:dyDescent="0.25">
      <c r="C2761" s="224">
        <v>40737</v>
      </c>
      <c r="D2761" s="227">
        <v>3034.4279999999999</v>
      </c>
      <c r="E2761" s="227">
        <v>353.39</v>
      </c>
      <c r="F2761" s="227">
        <v>-2681.038</v>
      </c>
      <c r="G2761" s="227">
        <v>2417.4091840646083</v>
      </c>
    </row>
    <row r="2762" spans="3:7" ht="15.75" x14ac:dyDescent="0.25">
      <c r="C2762" s="224">
        <v>40738</v>
      </c>
      <c r="D2762" s="227">
        <v>3078.5430000000001</v>
      </c>
      <c r="E2762" s="227">
        <v>351.86500000000001</v>
      </c>
      <c r="F2762" s="227">
        <v>-2726.6779999999999</v>
      </c>
      <c r="G2762" s="227">
        <v>2522.7468923459965</v>
      </c>
    </row>
    <row r="2763" spans="3:7" ht="15.75" x14ac:dyDescent="0.25">
      <c r="C2763" s="224">
        <v>40739</v>
      </c>
      <c r="D2763" s="227">
        <v>3101.1489999999999</v>
      </c>
      <c r="E2763" s="227">
        <v>353.96899999999999</v>
      </c>
      <c r="F2763" s="227">
        <v>-2747.18</v>
      </c>
      <c r="G2763" s="227">
        <v>2576.1571028016847</v>
      </c>
    </row>
    <row r="2764" spans="3:7" ht="15.75" x14ac:dyDescent="0.25">
      <c r="C2764" s="224">
        <v>40740</v>
      </c>
      <c r="D2764" s="227">
        <v>3101.1489999999999</v>
      </c>
      <c r="E2764" s="227">
        <v>353.96899999999999</v>
      </c>
      <c r="F2764" s="227">
        <v>-2747.18</v>
      </c>
      <c r="G2764" s="227">
        <v>2576.1571028016847</v>
      </c>
    </row>
    <row r="2765" spans="3:7" ht="15.75" x14ac:dyDescent="0.25">
      <c r="C2765" s="224">
        <v>40741</v>
      </c>
      <c r="D2765" s="227">
        <v>3101.1489999999999</v>
      </c>
      <c r="E2765" s="227">
        <v>353.96899999999999</v>
      </c>
      <c r="F2765" s="227">
        <v>-2747.18</v>
      </c>
      <c r="G2765" s="227">
        <v>2576.1571028016861</v>
      </c>
    </row>
    <row r="2766" spans="3:7" ht="15.75" x14ac:dyDescent="0.25">
      <c r="C2766" s="224">
        <v>40742</v>
      </c>
      <c r="D2766" s="227">
        <v>3144.5929999999998</v>
      </c>
      <c r="E2766" s="227">
        <v>346.87299999999999</v>
      </c>
      <c r="F2766" s="227">
        <v>-2797.72</v>
      </c>
      <c r="G2766" s="227">
        <v>2601.4493811485809</v>
      </c>
    </row>
    <row r="2767" spans="3:7" ht="15.75" x14ac:dyDescent="0.25">
      <c r="C2767" s="224">
        <v>40743</v>
      </c>
      <c r="D2767" s="227">
        <v>3078.98</v>
      </c>
      <c r="E2767" s="227">
        <v>362.05799999999999</v>
      </c>
      <c r="F2767" s="227">
        <v>-2716.922</v>
      </c>
      <c r="G2767" s="227">
        <v>2619.8445041302707</v>
      </c>
    </row>
    <row r="2768" spans="3:7" ht="15.75" x14ac:dyDescent="0.25">
      <c r="C2768" s="224">
        <v>40744</v>
      </c>
      <c r="D2768" s="227">
        <v>3079.3</v>
      </c>
      <c r="E2768" s="227">
        <v>374.363</v>
      </c>
      <c r="F2768" s="227">
        <v>-2704.9370000000004</v>
      </c>
      <c r="G2768" s="227">
        <v>2655.1111654812503</v>
      </c>
    </row>
    <row r="2769" spans="3:7" ht="15.75" x14ac:dyDescent="0.25">
      <c r="C2769" s="224">
        <v>40745</v>
      </c>
      <c r="D2769" s="227">
        <v>3066.9639999999999</v>
      </c>
      <c r="E2769" s="227">
        <v>376.8</v>
      </c>
      <c r="F2769" s="227">
        <v>-2690.1639999999998</v>
      </c>
      <c r="G2769" s="227">
        <v>2654.3494534123097</v>
      </c>
    </row>
    <row r="2770" spans="3:7" ht="15.75" x14ac:dyDescent="0.25">
      <c r="C2770" s="224">
        <v>40746</v>
      </c>
      <c r="D2770" s="227">
        <v>2930.06</v>
      </c>
      <c r="E2770" s="227">
        <v>379.04</v>
      </c>
      <c r="F2770" s="227">
        <v>-2551.02</v>
      </c>
      <c r="G2770" s="227">
        <v>2541.0816300307538</v>
      </c>
    </row>
    <row r="2771" spans="3:7" ht="15.75" x14ac:dyDescent="0.25">
      <c r="C2771" s="224">
        <v>40747</v>
      </c>
      <c r="D2771" s="227">
        <v>2930.06</v>
      </c>
      <c r="E2771" s="227">
        <v>379.04</v>
      </c>
      <c r="F2771" s="227">
        <v>-2551.02</v>
      </c>
      <c r="G2771" s="227">
        <v>2541.0816300307538</v>
      </c>
    </row>
    <row r="2772" spans="3:7" ht="15.75" x14ac:dyDescent="0.25">
      <c r="C2772" s="224">
        <v>40748</v>
      </c>
      <c r="D2772" s="227">
        <v>2930.06</v>
      </c>
      <c r="E2772" s="227">
        <v>379.04</v>
      </c>
      <c r="F2772" s="227">
        <v>-2551.02</v>
      </c>
      <c r="G2772" s="227">
        <v>2540.681835030754</v>
      </c>
    </row>
    <row r="2773" spans="3:7" ht="15.75" x14ac:dyDescent="0.25">
      <c r="C2773" s="224">
        <v>40749</v>
      </c>
      <c r="D2773" s="227">
        <v>3118.7370000000001</v>
      </c>
      <c r="E2773" s="227">
        <v>378.38799999999998</v>
      </c>
      <c r="F2773" s="227">
        <v>-2740.3490000000002</v>
      </c>
      <c r="G2773" s="227">
        <v>2603.4244330161573</v>
      </c>
    </row>
    <row r="2774" spans="3:7" ht="15.75" x14ac:dyDescent="0.25">
      <c r="C2774" s="224">
        <v>40750</v>
      </c>
      <c r="D2774" s="227">
        <v>3124.26</v>
      </c>
      <c r="E2774" s="227">
        <v>386.72</v>
      </c>
      <c r="F2774" s="227">
        <v>-2737.54</v>
      </c>
      <c r="G2774" s="227">
        <v>2609.0421948627277</v>
      </c>
    </row>
    <row r="2775" spans="3:7" ht="15.75" x14ac:dyDescent="0.25">
      <c r="C2775" s="224">
        <v>40751</v>
      </c>
      <c r="D2775" s="227">
        <v>3165.8580000000002</v>
      </c>
      <c r="E2775" s="227">
        <v>384.82499999999999</v>
      </c>
      <c r="F2775" s="227">
        <v>-2781.0330000000004</v>
      </c>
      <c r="G2775" s="227">
        <v>2637.5738812055329</v>
      </c>
    </row>
    <row r="2776" spans="3:7" ht="15.75" x14ac:dyDescent="0.25">
      <c r="C2776" s="224">
        <v>40752</v>
      </c>
      <c r="D2776" s="227">
        <v>3135.4780000000001</v>
      </c>
      <c r="E2776" s="227">
        <v>369.37200000000001</v>
      </c>
      <c r="F2776" s="227">
        <v>-2766.1060000000002</v>
      </c>
      <c r="G2776" s="227">
        <v>2571.5533759606078</v>
      </c>
    </row>
    <row r="2777" spans="3:7" ht="15.75" x14ac:dyDescent="0.25">
      <c r="C2777" s="224">
        <v>40753</v>
      </c>
      <c r="D2777" s="227">
        <v>3286.2660000000001</v>
      </c>
      <c r="E2777" s="227">
        <v>369.67200000000003</v>
      </c>
      <c r="F2777" s="227">
        <v>-2916.5940000000001</v>
      </c>
      <c r="G2777" s="227">
        <v>2683.5453164563537</v>
      </c>
    </row>
    <row r="2778" spans="3:7" ht="15.75" x14ac:dyDescent="0.25">
      <c r="C2778" s="224">
        <v>40754</v>
      </c>
      <c r="D2778" s="227">
        <v>3286.2660000000001</v>
      </c>
      <c r="E2778" s="227">
        <v>369.67200000000003</v>
      </c>
      <c r="F2778" s="227">
        <v>-2916.5940000000001</v>
      </c>
      <c r="G2778" s="227">
        <v>2677.9927064563522</v>
      </c>
    </row>
    <row r="2779" spans="3:7" ht="15.75" x14ac:dyDescent="0.25">
      <c r="C2779" s="224">
        <v>40755</v>
      </c>
      <c r="D2779" s="227">
        <v>3286.2660000000001</v>
      </c>
      <c r="E2779" s="227">
        <v>369.67200000000003</v>
      </c>
      <c r="F2779" s="227">
        <v>-2916.5940000000001</v>
      </c>
      <c r="G2779" s="227">
        <v>2677.9927064563526</v>
      </c>
    </row>
    <row r="2780" spans="3:7" ht="15.75" x14ac:dyDescent="0.25">
      <c r="C2780" s="224">
        <v>40756</v>
      </c>
      <c r="D2780" s="227">
        <v>3231.223</v>
      </c>
      <c r="E2780" s="227">
        <v>369.87400000000002</v>
      </c>
      <c r="F2780" s="227">
        <v>-2861.3490000000002</v>
      </c>
      <c r="G2780" s="227">
        <v>2627.119203644399</v>
      </c>
    </row>
    <row r="2781" spans="3:7" ht="15.75" x14ac:dyDescent="0.25">
      <c r="C2781" s="224">
        <v>40757</v>
      </c>
      <c r="D2781" s="227">
        <v>3328.29</v>
      </c>
      <c r="E2781" s="227">
        <v>361.90100000000001</v>
      </c>
      <c r="F2781" s="227">
        <v>-2966.3890000000001</v>
      </c>
      <c r="G2781" s="227">
        <v>2693.0018771011705</v>
      </c>
    </row>
    <row r="2782" spans="3:7" ht="15.75" x14ac:dyDescent="0.25">
      <c r="C2782" s="224">
        <v>40758</v>
      </c>
      <c r="D2782" s="227">
        <v>3474.4360000000001</v>
      </c>
      <c r="E2782" s="227">
        <v>376.01100000000002</v>
      </c>
      <c r="F2782" s="227">
        <v>-3098.4250000000002</v>
      </c>
      <c r="G2782" s="227">
        <v>2818.7972683360754</v>
      </c>
    </row>
    <row r="2783" spans="3:7" ht="15.75" x14ac:dyDescent="0.25">
      <c r="C2783" s="224">
        <v>40759</v>
      </c>
      <c r="D2783" s="227">
        <v>3493.7469999999998</v>
      </c>
      <c r="E2783" s="227">
        <v>361.37799999999999</v>
      </c>
      <c r="F2783" s="227">
        <v>-3132.3689999999997</v>
      </c>
      <c r="G2783" s="227">
        <v>2863.896867914937</v>
      </c>
    </row>
    <row r="2784" spans="3:7" ht="15.75" x14ac:dyDescent="0.25">
      <c r="C2784" s="224">
        <v>40760</v>
      </c>
      <c r="D2784" s="227">
        <v>3633.1179999999999</v>
      </c>
      <c r="E2784" s="227">
        <v>362.96499999999997</v>
      </c>
      <c r="F2784" s="227">
        <v>-3270.1529999999998</v>
      </c>
      <c r="G2784" s="227">
        <v>2976.0078641105702</v>
      </c>
    </row>
    <row r="2785" spans="3:7" ht="15.75" x14ac:dyDescent="0.25">
      <c r="C2785" s="224">
        <v>40761</v>
      </c>
      <c r="D2785" s="227">
        <v>3633.1179999999999</v>
      </c>
      <c r="E2785" s="227">
        <v>362.96499999999997</v>
      </c>
      <c r="F2785" s="227">
        <v>-3270.1529999999998</v>
      </c>
      <c r="G2785" s="227">
        <v>2976.0078641105692</v>
      </c>
    </row>
    <row r="2786" spans="3:7" ht="15.75" x14ac:dyDescent="0.25">
      <c r="C2786" s="224">
        <v>40762</v>
      </c>
      <c r="D2786" s="227">
        <v>3633.1179999999999</v>
      </c>
      <c r="E2786" s="227">
        <v>362.96499999999997</v>
      </c>
      <c r="F2786" s="227">
        <v>-3270.1529999999998</v>
      </c>
      <c r="G2786" s="227">
        <v>2976.0078641105697</v>
      </c>
    </row>
    <row r="2787" spans="3:7" ht="15.75" x14ac:dyDescent="0.25">
      <c r="C2787" s="224">
        <v>40763</v>
      </c>
      <c r="D2787" s="227">
        <v>3756.806</v>
      </c>
      <c r="E2787" s="227">
        <v>369.53</v>
      </c>
      <c r="F2787" s="227">
        <v>-3387.2759999999998</v>
      </c>
      <c r="G2787" s="227">
        <v>3094.2351878152667</v>
      </c>
    </row>
    <row r="2788" spans="3:7" ht="15.75" x14ac:dyDescent="0.25">
      <c r="C2788" s="224">
        <v>40764</v>
      </c>
      <c r="D2788" s="227">
        <v>3818.152</v>
      </c>
      <c r="E2788" s="227">
        <v>368.16199999999998</v>
      </c>
      <c r="F2788" s="227">
        <v>-3449.99</v>
      </c>
      <c r="G2788" s="227">
        <v>3061.1301716404787</v>
      </c>
    </row>
    <row r="2789" spans="3:7" ht="15.75" x14ac:dyDescent="0.25">
      <c r="C2789" s="224">
        <v>40765</v>
      </c>
      <c r="D2789" s="227">
        <v>4024.6060000000002</v>
      </c>
      <c r="E2789" s="227">
        <v>359.38099999999997</v>
      </c>
      <c r="F2789" s="227">
        <v>-3665.2250000000004</v>
      </c>
      <c r="G2789" s="227">
        <v>3166.3501590617225</v>
      </c>
    </row>
    <row r="2790" spans="3:7" ht="15.75" x14ac:dyDescent="0.25">
      <c r="C2790" s="224">
        <v>40766</v>
      </c>
      <c r="D2790" s="227">
        <v>3904.0059999999999</v>
      </c>
      <c r="E2790" s="227">
        <v>363.36500000000001</v>
      </c>
      <c r="F2790" s="227">
        <v>-3540.6409999999996</v>
      </c>
      <c r="G2790" s="227">
        <v>3102.9757849957</v>
      </c>
    </row>
    <row r="2791" spans="3:7" ht="15.75" x14ac:dyDescent="0.25">
      <c r="C2791" s="224">
        <v>40767</v>
      </c>
      <c r="D2791" s="227">
        <v>3674.009</v>
      </c>
      <c r="E2791" s="227">
        <v>373.18400000000003</v>
      </c>
      <c r="F2791" s="227">
        <v>-3300.8249999999998</v>
      </c>
      <c r="G2791" s="227">
        <v>3028.7308340041291</v>
      </c>
    </row>
    <row r="2792" spans="3:7" ht="15.75" x14ac:dyDescent="0.25">
      <c r="C2792" s="224">
        <v>40768</v>
      </c>
      <c r="D2792" s="227">
        <v>3674.009</v>
      </c>
      <c r="E2792" s="227">
        <v>373.18400000000003</v>
      </c>
      <c r="F2792" s="227">
        <v>-3300.8249999999998</v>
      </c>
      <c r="G2792" s="227">
        <v>3028.7308340041286</v>
      </c>
    </row>
    <row r="2793" spans="3:7" ht="15.75" x14ac:dyDescent="0.25">
      <c r="C2793" s="224">
        <v>40769</v>
      </c>
      <c r="D2793" s="227">
        <v>3674.009</v>
      </c>
      <c r="E2793" s="227">
        <v>373.18400000000003</v>
      </c>
      <c r="F2793" s="227">
        <v>-3300.8249999999998</v>
      </c>
      <c r="G2793" s="227">
        <v>3028.7308340041286</v>
      </c>
    </row>
    <row r="2794" spans="3:7" ht="15.75" x14ac:dyDescent="0.25">
      <c r="C2794" s="224">
        <v>40770</v>
      </c>
      <c r="D2794" s="227">
        <v>3476.9409999999998</v>
      </c>
      <c r="E2794" s="227">
        <v>383.548</v>
      </c>
      <c r="F2794" s="227">
        <v>-3093.393</v>
      </c>
      <c r="G2794" s="227">
        <v>2996.0208408500657</v>
      </c>
    </row>
    <row r="2795" spans="3:7" ht="15.75" x14ac:dyDescent="0.25">
      <c r="C2795" s="224">
        <v>40771</v>
      </c>
      <c r="D2795" s="227">
        <v>3493.7840000000001</v>
      </c>
      <c r="E2795" s="227">
        <v>384.18</v>
      </c>
      <c r="F2795" s="227">
        <v>-3109.6040000000003</v>
      </c>
      <c r="G2795" s="227">
        <v>2952.519778865721</v>
      </c>
    </row>
    <row r="2796" spans="3:7" ht="15.75" x14ac:dyDescent="0.25">
      <c r="C2796" s="224">
        <v>40772</v>
      </c>
      <c r="D2796" s="227">
        <v>3477.0709999999999</v>
      </c>
      <c r="E2796" s="227">
        <v>383.75400000000002</v>
      </c>
      <c r="F2796" s="227">
        <v>-3093.317</v>
      </c>
      <c r="G2796" s="227">
        <v>2839.2037536227913</v>
      </c>
    </row>
    <row r="2797" spans="3:7" ht="15.75" x14ac:dyDescent="0.25">
      <c r="C2797" s="224">
        <v>40773</v>
      </c>
      <c r="D2797" s="227">
        <v>3509.123</v>
      </c>
      <c r="E2797" s="227">
        <v>367.51799999999997</v>
      </c>
      <c r="F2797" s="227">
        <v>-3141.605</v>
      </c>
      <c r="G2797" s="227">
        <v>2907.3693627047287</v>
      </c>
    </row>
    <row r="2798" spans="3:7" ht="15.75" x14ac:dyDescent="0.25">
      <c r="C2798" s="224">
        <v>40774</v>
      </c>
      <c r="D2798" s="227">
        <v>3574.866</v>
      </c>
      <c r="E2798" s="227">
        <v>379.80599999999998</v>
      </c>
      <c r="F2798" s="227">
        <v>-3195.06</v>
      </c>
      <c r="G2798" s="227">
        <v>2904.7173201689066</v>
      </c>
    </row>
    <row r="2799" spans="3:7" ht="15.75" x14ac:dyDescent="0.25">
      <c r="C2799" s="224">
        <v>40775</v>
      </c>
      <c r="D2799" s="227">
        <v>3574.866</v>
      </c>
      <c r="E2799" s="227">
        <v>379.80599999999998</v>
      </c>
      <c r="F2799" s="227">
        <v>-3195.06</v>
      </c>
      <c r="G2799" s="227">
        <v>2904.7173201689061</v>
      </c>
    </row>
    <row r="2800" spans="3:7" ht="15.75" x14ac:dyDescent="0.25">
      <c r="C2800" s="224">
        <v>40776</v>
      </c>
      <c r="D2800" s="227">
        <v>3574.866</v>
      </c>
      <c r="E2800" s="227">
        <v>379.80599999999998</v>
      </c>
      <c r="F2800" s="227">
        <v>-3195.06</v>
      </c>
      <c r="G2800" s="227">
        <v>2904.7173201689061</v>
      </c>
    </row>
    <row r="2801" spans="3:7" ht="15.75" x14ac:dyDescent="0.25">
      <c r="C2801" s="224">
        <v>40777</v>
      </c>
      <c r="D2801" s="227">
        <v>3576.9920000000002</v>
      </c>
      <c r="E2801" s="227">
        <v>348.06700000000001</v>
      </c>
      <c r="F2801" s="227">
        <v>-3228.9250000000002</v>
      </c>
      <c r="G2801" s="227">
        <v>2959.6630416982471</v>
      </c>
    </row>
    <row r="2802" spans="3:7" ht="15.75" x14ac:dyDescent="0.25">
      <c r="C2802" s="224">
        <v>40778</v>
      </c>
      <c r="D2802" s="227">
        <v>3416.8040000000001</v>
      </c>
      <c r="E2802" s="227">
        <v>347.15300000000002</v>
      </c>
      <c r="F2802" s="227">
        <v>-3069.6509999999998</v>
      </c>
      <c r="G2802" s="227">
        <v>2813.4213389577831</v>
      </c>
    </row>
    <row r="2803" spans="3:7" ht="15.75" x14ac:dyDescent="0.25">
      <c r="C2803" s="224">
        <v>40779</v>
      </c>
      <c r="D2803" s="227">
        <v>3486.779</v>
      </c>
      <c r="E2803" s="227">
        <v>346.60500000000002</v>
      </c>
      <c r="F2803" s="227">
        <v>-3140.174</v>
      </c>
      <c r="G2803" s="227">
        <v>2894.8615331051933</v>
      </c>
    </row>
    <row r="2804" spans="3:7" ht="15.75" x14ac:dyDescent="0.25">
      <c r="C2804" s="224">
        <v>40780</v>
      </c>
      <c r="D2804" s="227">
        <v>3403.0279999999998</v>
      </c>
      <c r="E2804" s="227">
        <v>347.291</v>
      </c>
      <c r="F2804" s="227">
        <v>-3055.7369999999996</v>
      </c>
      <c r="G2804" s="227">
        <v>2845.1319690257728</v>
      </c>
    </row>
    <row r="2805" spans="3:7" ht="15.75" x14ac:dyDescent="0.25">
      <c r="C2805" s="224">
        <v>40781</v>
      </c>
      <c r="D2805" s="227">
        <v>3397.0590000000002</v>
      </c>
      <c r="E2805" s="227">
        <v>357.66</v>
      </c>
      <c r="F2805" s="227">
        <v>-3039.3990000000003</v>
      </c>
      <c r="G2805" s="227">
        <v>2854.9426045544369</v>
      </c>
    </row>
    <row r="2806" spans="3:7" ht="15.75" x14ac:dyDescent="0.25">
      <c r="C2806" s="224">
        <v>40782</v>
      </c>
      <c r="D2806" s="227">
        <v>3397.0590000000002</v>
      </c>
      <c r="E2806" s="227">
        <v>357.66</v>
      </c>
      <c r="F2806" s="227">
        <v>-3039.3990000000003</v>
      </c>
      <c r="G2806" s="227">
        <v>2854.9426045544365</v>
      </c>
    </row>
    <row r="2807" spans="3:7" ht="15.75" x14ac:dyDescent="0.25">
      <c r="C2807" s="224">
        <v>40783</v>
      </c>
      <c r="D2807" s="227">
        <v>3397.0590000000002</v>
      </c>
      <c r="E2807" s="227">
        <v>357.66</v>
      </c>
      <c r="F2807" s="227">
        <v>-3039.3990000000003</v>
      </c>
      <c r="G2807" s="227">
        <v>2854.9426045544369</v>
      </c>
    </row>
    <row r="2808" spans="3:7" ht="15.75" x14ac:dyDescent="0.25">
      <c r="C2808" s="224">
        <v>40784</v>
      </c>
      <c r="D2808" s="227">
        <v>3282.4430000000002</v>
      </c>
      <c r="E2808" s="227">
        <v>353.863</v>
      </c>
      <c r="F2808" s="227">
        <v>-2928.5800000000004</v>
      </c>
      <c r="G2808" s="227">
        <v>2869.3083649518599</v>
      </c>
    </row>
    <row r="2809" spans="3:7" ht="15.75" x14ac:dyDescent="0.25">
      <c r="C2809" s="224">
        <v>40785</v>
      </c>
      <c r="D2809" s="227">
        <v>3299.9989999999998</v>
      </c>
      <c r="E2809" s="227">
        <v>357.06799999999998</v>
      </c>
      <c r="F2809" s="227">
        <v>-2942.9309999999996</v>
      </c>
      <c r="G2809" s="227">
        <v>2878.5573994161955</v>
      </c>
    </row>
    <row r="2810" spans="3:7" ht="15.75" x14ac:dyDescent="0.25">
      <c r="C2810" s="224">
        <v>40786</v>
      </c>
      <c r="D2810" s="227">
        <v>3384.5729999999999</v>
      </c>
      <c r="E2810" s="227">
        <v>360.67</v>
      </c>
      <c r="F2810" s="227">
        <v>-3023.9029999999998</v>
      </c>
      <c r="G2810" s="227">
        <v>2915.8213682896294</v>
      </c>
    </row>
    <row r="2811" spans="3:7" ht="15.75" x14ac:dyDescent="0.25">
      <c r="C2811" s="224">
        <v>40787</v>
      </c>
      <c r="D2811" s="227">
        <v>3584.3130000000001</v>
      </c>
      <c r="E2811" s="227">
        <v>349.31099999999998</v>
      </c>
      <c r="F2811" s="227">
        <v>-3235.002</v>
      </c>
      <c r="G2811" s="227">
        <v>3031.4154626638447</v>
      </c>
    </row>
    <row r="2812" spans="3:7" ht="15.75" x14ac:dyDescent="0.25">
      <c r="C2812" s="224">
        <v>40788</v>
      </c>
      <c r="D2812" s="227">
        <v>3735.3620000000001</v>
      </c>
      <c r="E2812" s="227">
        <v>367.34500000000003</v>
      </c>
      <c r="F2812" s="227">
        <v>-3368.0169999999998</v>
      </c>
      <c r="G2812" s="227">
        <v>3003.0802707439439</v>
      </c>
    </row>
    <row r="2813" spans="3:7" ht="15.75" x14ac:dyDescent="0.25">
      <c r="C2813" s="224">
        <v>40789</v>
      </c>
      <c r="D2813" s="227">
        <v>3735.3620000000001</v>
      </c>
      <c r="E2813" s="227">
        <v>367.34500000000003</v>
      </c>
      <c r="F2813" s="227">
        <v>-3368.0169999999998</v>
      </c>
      <c r="G2813" s="227">
        <v>3003.0802707439443</v>
      </c>
    </row>
    <row r="2814" spans="3:7" ht="15.75" x14ac:dyDescent="0.25">
      <c r="C2814" s="224">
        <v>40790</v>
      </c>
      <c r="D2814" s="227">
        <v>3735.3620000000001</v>
      </c>
      <c r="E2814" s="227">
        <v>367.34500000000003</v>
      </c>
      <c r="F2814" s="227">
        <v>-3368.0169999999998</v>
      </c>
      <c r="G2814" s="227">
        <v>3003.0802707439434</v>
      </c>
    </row>
    <row r="2815" spans="3:7" ht="15.75" x14ac:dyDescent="0.25">
      <c r="C2815" s="224">
        <v>40791</v>
      </c>
      <c r="D2815" s="227">
        <v>3746.0639999999999</v>
      </c>
      <c r="E2815" s="227">
        <v>362.76</v>
      </c>
      <c r="F2815" s="227">
        <v>-3383.3040000000001</v>
      </c>
      <c r="G2815" s="227">
        <v>3001.4101785466282</v>
      </c>
    </row>
    <row r="2816" spans="3:7" ht="15.75" x14ac:dyDescent="0.25">
      <c r="C2816" s="224">
        <v>40792</v>
      </c>
      <c r="D2816" s="227">
        <v>3279.14</v>
      </c>
      <c r="E2816" s="227">
        <v>338.18799999999999</v>
      </c>
      <c r="F2816" s="227">
        <v>-2940.9519999999998</v>
      </c>
      <c r="G2816" s="227">
        <v>2946.241232638261</v>
      </c>
    </row>
    <row r="2817" spans="3:7" ht="15.75" x14ac:dyDescent="0.25">
      <c r="C2817" s="224">
        <v>40793</v>
      </c>
      <c r="D2817" s="227">
        <v>3410.1469999999999</v>
      </c>
      <c r="E2817" s="227">
        <v>347.27</v>
      </c>
      <c r="F2817" s="227">
        <v>-3062.877</v>
      </c>
      <c r="G2817" s="227">
        <v>3127.2834661284701</v>
      </c>
    </row>
    <row r="2818" spans="3:7" ht="15.75" x14ac:dyDescent="0.25">
      <c r="C2818" s="224">
        <v>40794</v>
      </c>
      <c r="D2818" s="227">
        <v>3439.2910000000002</v>
      </c>
      <c r="E2818" s="227">
        <v>366.14499999999998</v>
      </c>
      <c r="F2818" s="227">
        <v>-3073.1460000000002</v>
      </c>
      <c r="G2818" s="227">
        <v>3134.9547684978934</v>
      </c>
    </row>
    <row r="2819" spans="3:7" ht="15.75" x14ac:dyDescent="0.25">
      <c r="C2819" s="224">
        <v>40795</v>
      </c>
      <c r="D2819" s="227">
        <v>3564.0250000000001</v>
      </c>
      <c r="E2819" s="227">
        <v>392.88499999999999</v>
      </c>
      <c r="F2819" s="227">
        <v>-3171.1400000000003</v>
      </c>
      <c r="G2819" s="227">
        <v>3203.3168419617996</v>
      </c>
    </row>
    <row r="2820" spans="3:7" ht="15.75" x14ac:dyDescent="0.25">
      <c r="C2820" s="224">
        <v>40796</v>
      </c>
      <c r="D2820" s="227">
        <v>3564.0250000000001</v>
      </c>
      <c r="E2820" s="227">
        <v>392.88499999999999</v>
      </c>
      <c r="F2820" s="227">
        <v>-3171.1400000000003</v>
      </c>
      <c r="G2820" s="227">
        <v>3203.3168419617996</v>
      </c>
    </row>
    <row r="2821" spans="3:7" ht="15.75" x14ac:dyDescent="0.25">
      <c r="C2821" s="224">
        <v>40797</v>
      </c>
      <c r="D2821" s="227">
        <v>3564.0250000000001</v>
      </c>
      <c r="E2821" s="227">
        <v>392.88499999999999</v>
      </c>
      <c r="F2821" s="227">
        <v>-3171.1400000000003</v>
      </c>
      <c r="G2821" s="227">
        <v>3203.3168419617991</v>
      </c>
    </row>
    <row r="2822" spans="3:7" ht="15.75" x14ac:dyDescent="0.25">
      <c r="C2822" s="224">
        <v>40798</v>
      </c>
      <c r="D2822" s="227">
        <v>3548.0509999999999</v>
      </c>
      <c r="E2822" s="227">
        <v>419.77499999999998</v>
      </c>
      <c r="F2822" s="227">
        <v>-3128.2759999999998</v>
      </c>
      <c r="G2822" s="227">
        <v>3166.6534232247159</v>
      </c>
    </row>
    <row r="2823" spans="3:7" ht="15.75" x14ac:dyDescent="0.25">
      <c r="C2823" s="224">
        <v>40799</v>
      </c>
      <c r="D2823" s="227">
        <v>3593.8690000000001</v>
      </c>
      <c r="E2823" s="227">
        <v>436.43599999999998</v>
      </c>
      <c r="F2823" s="227">
        <v>-3157.433</v>
      </c>
      <c r="G2823" s="227">
        <v>3236.3733808971838</v>
      </c>
    </row>
    <row r="2824" spans="3:7" ht="15.75" x14ac:dyDescent="0.25">
      <c r="C2824" s="224">
        <v>40800</v>
      </c>
      <c r="D2824" s="227">
        <v>3547.348</v>
      </c>
      <c r="E2824" s="227">
        <v>550.01800000000003</v>
      </c>
      <c r="F2824" s="227">
        <v>-2997.33</v>
      </c>
      <c r="G2824" s="227">
        <v>3216.8251787082627</v>
      </c>
    </row>
    <row r="2825" spans="3:7" ht="15.75" x14ac:dyDescent="0.25">
      <c r="C2825" s="224">
        <v>40801</v>
      </c>
      <c r="D2825" s="227">
        <v>3508.212</v>
      </c>
      <c r="E2825" s="227">
        <v>558.16999999999996</v>
      </c>
      <c r="F2825" s="227">
        <v>-2950.0419999999999</v>
      </c>
      <c r="G2825" s="227">
        <v>3201.1774277759728</v>
      </c>
    </row>
    <row r="2826" spans="3:7" ht="15.75" x14ac:dyDescent="0.25">
      <c r="C2826" s="224">
        <v>40802</v>
      </c>
      <c r="D2826" s="227">
        <v>3634.873</v>
      </c>
      <c r="E2826" s="227">
        <v>537.33299999999997</v>
      </c>
      <c r="F2826" s="227">
        <v>-3097.54</v>
      </c>
      <c r="G2826" s="227">
        <v>3289.1821292636464</v>
      </c>
    </row>
    <row r="2827" spans="3:7" ht="15.75" x14ac:dyDescent="0.25">
      <c r="C2827" s="224">
        <v>40803</v>
      </c>
      <c r="D2827" s="227">
        <v>3634.873</v>
      </c>
      <c r="E2827" s="227">
        <v>537.33299999999997</v>
      </c>
      <c r="F2827" s="227">
        <v>-3097.54</v>
      </c>
      <c r="G2827" s="227">
        <v>3289.1821292636455</v>
      </c>
    </row>
    <row r="2828" spans="3:7" ht="15.75" x14ac:dyDescent="0.25">
      <c r="C2828" s="224">
        <v>40804</v>
      </c>
      <c r="D2828" s="227">
        <v>3634.873</v>
      </c>
      <c r="E2828" s="227">
        <v>537.33299999999997</v>
      </c>
      <c r="F2828" s="227">
        <v>-3097.54</v>
      </c>
      <c r="G2828" s="227">
        <v>3289.1821292636455</v>
      </c>
    </row>
    <row r="2829" spans="3:7" ht="15.75" x14ac:dyDescent="0.25">
      <c r="C2829" s="224">
        <v>40805</v>
      </c>
      <c r="D2829" s="227">
        <v>3671.0259999999998</v>
      </c>
      <c r="E2829" s="227">
        <v>550.57399999999996</v>
      </c>
      <c r="F2829" s="227">
        <v>-3120.4519999999998</v>
      </c>
      <c r="G2829" s="227">
        <v>3290.8668496160362</v>
      </c>
    </row>
    <row r="2830" spans="3:7" ht="15.75" x14ac:dyDescent="0.25">
      <c r="C2830" s="224">
        <v>40806</v>
      </c>
      <c r="D2830" s="227">
        <v>3732.4760000000001</v>
      </c>
      <c r="E2830" s="227">
        <v>575.00900000000001</v>
      </c>
      <c r="F2830" s="227">
        <v>-3157.4670000000001</v>
      </c>
      <c r="G2830" s="227">
        <v>3374.5716948772911</v>
      </c>
    </row>
    <row r="2831" spans="3:7" ht="15.75" x14ac:dyDescent="0.25">
      <c r="C2831" s="224">
        <v>40807</v>
      </c>
      <c r="D2831" s="227">
        <v>3540.2959999999998</v>
      </c>
      <c r="E2831" s="227">
        <v>564.26499999999999</v>
      </c>
      <c r="F2831" s="227">
        <v>-2976.0309999999999</v>
      </c>
      <c r="G2831" s="227">
        <v>3369.2488939580426</v>
      </c>
    </row>
    <row r="2832" spans="3:7" ht="15.75" x14ac:dyDescent="0.25">
      <c r="C2832" s="224">
        <v>40808</v>
      </c>
      <c r="D2832" s="227">
        <v>3471.7910000000002</v>
      </c>
      <c r="E2832" s="227">
        <v>580.29999999999995</v>
      </c>
      <c r="F2832" s="227">
        <v>-2891.491</v>
      </c>
      <c r="G2832" s="227">
        <v>3287.7827056466954</v>
      </c>
    </row>
    <row r="2833" spans="3:7" ht="15.75" x14ac:dyDescent="0.25">
      <c r="C2833" s="224">
        <v>40809</v>
      </c>
      <c r="D2833" s="227">
        <v>3509.125</v>
      </c>
      <c r="E2833" s="227">
        <v>588.09</v>
      </c>
      <c r="F2833" s="227">
        <v>-2921.0349999999999</v>
      </c>
      <c r="G2833" s="227">
        <v>3357.0968871297418</v>
      </c>
    </row>
    <row r="2834" spans="3:7" ht="15.75" x14ac:dyDescent="0.25">
      <c r="C2834" s="224">
        <v>40810</v>
      </c>
      <c r="D2834" s="227">
        <v>3509.125</v>
      </c>
      <c r="E2834" s="227">
        <v>588.09</v>
      </c>
      <c r="F2834" s="227">
        <v>-2921.0349999999999</v>
      </c>
      <c r="G2834" s="227">
        <v>3357.0968871297423</v>
      </c>
    </row>
    <row r="2835" spans="3:7" ht="15.75" x14ac:dyDescent="0.25">
      <c r="C2835" s="224">
        <v>40811</v>
      </c>
      <c r="D2835" s="227">
        <v>3509.125</v>
      </c>
      <c r="E2835" s="227">
        <v>588.09</v>
      </c>
      <c r="F2835" s="227">
        <v>-2921.0349999999999</v>
      </c>
      <c r="G2835" s="227">
        <v>3357.0968871297418</v>
      </c>
    </row>
    <row r="2836" spans="3:7" ht="15.75" x14ac:dyDescent="0.25">
      <c r="C2836" s="224">
        <v>40812</v>
      </c>
      <c r="D2836" s="227">
        <v>3624.9760000000001</v>
      </c>
      <c r="E2836" s="227">
        <v>598.14400000000001</v>
      </c>
      <c r="F2836" s="227">
        <v>-3026.8320000000003</v>
      </c>
      <c r="G2836" s="227">
        <v>3458.5176150796592</v>
      </c>
    </row>
    <row r="2837" spans="3:7" ht="15.75" x14ac:dyDescent="0.25">
      <c r="C2837" s="224">
        <v>40813</v>
      </c>
      <c r="D2837" s="227">
        <v>3571.5219999999999</v>
      </c>
      <c r="E2837" s="227">
        <v>605.97799999999995</v>
      </c>
      <c r="F2837" s="227">
        <v>-2965.5439999999999</v>
      </c>
      <c r="G2837" s="227">
        <v>3373.8156818288076</v>
      </c>
    </row>
    <row r="2838" spans="3:7" ht="15.75" x14ac:dyDescent="0.25">
      <c r="C2838" s="224">
        <v>40814</v>
      </c>
      <c r="D2838" s="227">
        <v>3562.248</v>
      </c>
      <c r="E2838" s="227">
        <v>561.55700000000002</v>
      </c>
      <c r="F2838" s="227">
        <v>-3000.6909999999998</v>
      </c>
      <c r="G2838" s="227">
        <v>3431.3798114375122</v>
      </c>
    </row>
    <row r="2839" spans="3:7" ht="15.75" x14ac:dyDescent="0.25">
      <c r="C2839" s="224">
        <v>40815</v>
      </c>
      <c r="D2839" s="227">
        <v>3657.7910000000002</v>
      </c>
      <c r="E2839" s="227">
        <v>562.57899999999995</v>
      </c>
      <c r="F2839" s="227">
        <v>-3095.2120000000004</v>
      </c>
      <c r="G2839" s="227">
        <v>3458.9580104905731</v>
      </c>
    </row>
    <row r="2840" spans="3:7" ht="15.75" x14ac:dyDescent="0.25">
      <c r="C2840" s="224">
        <v>40816</v>
      </c>
      <c r="D2840" s="227">
        <v>3608.857</v>
      </c>
      <c r="E2840" s="227">
        <v>563.01599999999996</v>
      </c>
      <c r="F2840" s="227">
        <v>-3045.8409999999999</v>
      </c>
      <c r="G2840" s="227">
        <v>3452.6502067658007</v>
      </c>
    </row>
    <row r="2841" spans="3:7" ht="15.75" x14ac:dyDescent="0.25">
      <c r="C2841" s="224">
        <v>40817</v>
      </c>
      <c r="D2841" s="227">
        <v>3608.857</v>
      </c>
      <c r="E2841" s="227">
        <v>563.01599999999996</v>
      </c>
      <c r="F2841" s="227">
        <v>-3045.8409999999999</v>
      </c>
      <c r="G2841" s="227">
        <v>3445.4682067658014</v>
      </c>
    </row>
    <row r="2842" spans="3:7" ht="15.75" x14ac:dyDescent="0.25">
      <c r="C2842" s="224">
        <v>40818</v>
      </c>
      <c r="D2842" s="227">
        <v>3608.857</v>
      </c>
      <c r="E2842" s="227">
        <v>563.01599999999996</v>
      </c>
      <c r="F2842" s="227">
        <v>-3045.8409999999999</v>
      </c>
      <c r="G2842" s="227">
        <v>3445.4682067658018</v>
      </c>
    </row>
    <row r="2843" spans="3:7" ht="15.75" x14ac:dyDescent="0.25">
      <c r="C2843" s="224">
        <v>40819</v>
      </c>
      <c r="D2843" s="227">
        <v>3786.3829999999998</v>
      </c>
      <c r="E2843" s="227">
        <v>719.12300000000005</v>
      </c>
      <c r="F2843" s="227">
        <v>-3067.26</v>
      </c>
      <c r="G2843" s="227">
        <v>3667.8573562715419</v>
      </c>
    </row>
    <row r="2844" spans="3:7" ht="15.75" x14ac:dyDescent="0.25">
      <c r="C2844" s="224">
        <v>40820</v>
      </c>
      <c r="D2844" s="227">
        <v>3793.232</v>
      </c>
      <c r="E2844" s="227">
        <v>677.63199999999995</v>
      </c>
      <c r="F2844" s="227">
        <v>-3115.6</v>
      </c>
      <c r="G2844" s="227">
        <v>3722.4135815999348</v>
      </c>
    </row>
    <row r="2845" spans="3:7" ht="15.75" x14ac:dyDescent="0.25">
      <c r="C2845" s="224">
        <v>40821</v>
      </c>
      <c r="D2845" s="227">
        <v>3713.3339999999998</v>
      </c>
      <c r="E2845" s="227">
        <v>714.92</v>
      </c>
      <c r="F2845" s="227">
        <v>-2998.4139999999998</v>
      </c>
      <c r="G2845" s="227">
        <v>3694.9851638477471</v>
      </c>
    </row>
    <row r="2846" spans="3:7" ht="15.75" x14ac:dyDescent="0.25">
      <c r="C2846" s="224">
        <v>40822</v>
      </c>
      <c r="D2846" s="227">
        <v>3661.3209999999999</v>
      </c>
      <c r="E2846" s="227">
        <v>699.32799999999997</v>
      </c>
      <c r="F2846" s="227">
        <v>-2961.9929999999999</v>
      </c>
      <c r="G2846" s="227">
        <v>3664.332912272494</v>
      </c>
    </row>
    <row r="2847" spans="3:7" ht="15.75" x14ac:dyDescent="0.25">
      <c r="C2847" s="224">
        <v>40823</v>
      </c>
      <c r="D2847" s="227">
        <v>3703.5039999999999</v>
      </c>
      <c r="E2847" s="227">
        <v>693.71</v>
      </c>
      <c r="F2847" s="227">
        <v>-3009.7939999999999</v>
      </c>
      <c r="G2847" s="227">
        <v>3713.7385658727912</v>
      </c>
    </row>
    <row r="2848" spans="3:7" ht="15.75" x14ac:dyDescent="0.25">
      <c r="C2848" s="224">
        <v>40824</v>
      </c>
      <c r="D2848" s="227">
        <v>3703.5039999999999</v>
      </c>
      <c r="E2848" s="227">
        <v>693.71</v>
      </c>
      <c r="F2848" s="227">
        <v>-3009.7939999999999</v>
      </c>
      <c r="G2848" s="227">
        <v>3713.7385658727912</v>
      </c>
    </row>
    <row r="2849" spans="3:7" ht="15.75" x14ac:dyDescent="0.25">
      <c r="C2849" s="224">
        <v>40825</v>
      </c>
      <c r="D2849" s="227">
        <v>3703.5039999999999</v>
      </c>
      <c r="E2849" s="227">
        <v>693.71</v>
      </c>
      <c r="F2849" s="227">
        <v>-3009.7939999999999</v>
      </c>
      <c r="G2849" s="227">
        <v>3713.7385658727912</v>
      </c>
    </row>
    <row r="2850" spans="3:7" ht="15.75" x14ac:dyDescent="0.25">
      <c r="C2850" s="224">
        <v>40826</v>
      </c>
      <c r="D2850" s="227">
        <v>3722.3040000000001</v>
      </c>
      <c r="E2850" s="227">
        <v>707.92499999999995</v>
      </c>
      <c r="F2850" s="227">
        <v>-3014.3789999999999</v>
      </c>
      <c r="G2850" s="227">
        <v>3676.1087314402844</v>
      </c>
    </row>
    <row r="2851" spans="3:7" ht="15.75" x14ac:dyDescent="0.25">
      <c r="C2851" s="224">
        <v>40827</v>
      </c>
      <c r="D2851" s="227">
        <v>3636.3820000000001</v>
      </c>
      <c r="E2851" s="227">
        <v>699.31799999999998</v>
      </c>
      <c r="F2851" s="16">
        <v>-2937.0640000000003</v>
      </c>
      <c r="G2851" s="225">
        <v>3663.4966669514347</v>
      </c>
    </row>
    <row r="2852" spans="3:7" ht="15.75" x14ac:dyDescent="0.25">
      <c r="C2852" s="224">
        <v>40828</v>
      </c>
      <c r="D2852" s="227">
        <v>3498.636</v>
      </c>
      <c r="E2852" s="227">
        <v>700.21600000000001</v>
      </c>
      <c r="F2852" s="16">
        <v>-2798.42</v>
      </c>
      <c r="G2852" s="225">
        <v>3520.6346325958202</v>
      </c>
    </row>
    <row r="2853" spans="3:7" ht="15.75" x14ac:dyDescent="0.25">
      <c r="C2853" s="224">
        <v>40829</v>
      </c>
      <c r="D2853" s="227">
        <v>3493.8829999999998</v>
      </c>
      <c r="E2853" s="227">
        <v>669.33600000000001</v>
      </c>
      <c r="F2853" s="16">
        <v>-2824.5469999999996</v>
      </c>
      <c r="G2853" s="225">
        <v>3525.6569004842654</v>
      </c>
    </row>
    <row r="2854" spans="3:7" ht="15.75" x14ac:dyDescent="0.25">
      <c r="C2854" s="224">
        <v>40830</v>
      </c>
      <c r="D2854" s="227">
        <v>3578.627</v>
      </c>
      <c r="E2854" s="227">
        <v>678.08399999999995</v>
      </c>
      <c r="F2854" s="16">
        <v>-2900.5430000000001</v>
      </c>
      <c r="G2854" s="225">
        <v>3547.1661512010573</v>
      </c>
    </row>
    <row r="2855" spans="3:7" ht="15.75" x14ac:dyDescent="0.25">
      <c r="C2855" s="224">
        <v>40831</v>
      </c>
      <c r="D2855" s="227">
        <v>3578.627</v>
      </c>
      <c r="E2855" s="227">
        <v>678.08399999999995</v>
      </c>
      <c r="F2855" s="16">
        <v>-2900.5430000000001</v>
      </c>
      <c r="G2855" s="225">
        <v>3547.1661512010583</v>
      </c>
    </row>
    <row r="2856" spans="3:7" ht="15.75" x14ac:dyDescent="0.25">
      <c r="C2856" s="224">
        <v>40832</v>
      </c>
      <c r="D2856" s="227">
        <v>3578.627</v>
      </c>
      <c r="E2856" s="227">
        <v>678.08399999999995</v>
      </c>
      <c r="F2856" s="16">
        <v>-2900.5430000000001</v>
      </c>
      <c r="G2856" s="225">
        <v>3547.1078732010578</v>
      </c>
    </row>
    <row r="2857" spans="3:7" ht="15.75" x14ac:dyDescent="0.25">
      <c r="C2857" s="224">
        <v>40833</v>
      </c>
      <c r="D2857" s="227">
        <v>3557.52</v>
      </c>
      <c r="E2857" s="227">
        <v>678.53099999999995</v>
      </c>
      <c r="F2857" s="16">
        <v>-2878.989</v>
      </c>
      <c r="G2857" s="225">
        <v>3515.5780909749487</v>
      </c>
    </row>
    <row r="2858" spans="3:7" ht="15.75" x14ac:dyDescent="0.25">
      <c r="C2858" s="224">
        <v>40834</v>
      </c>
      <c r="D2858" s="227">
        <v>3729.5790000000002</v>
      </c>
      <c r="E2858" s="227">
        <v>709.52300000000002</v>
      </c>
      <c r="F2858" s="16">
        <v>-3020.056</v>
      </c>
      <c r="G2858" s="225">
        <v>3647.3397211372821</v>
      </c>
    </row>
    <row r="2859" spans="3:7" ht="15.75" x14ac:dyDescent="0.25">
      <c r="C2859" s="224">
        <v>40835</v>
      </c>
      <c r="D2859" s="227">
        <v>3835.5909999999999</v>
      </c>
      <c r="E2859" s="227">
        <v>722.62699999999995</v>
      </c>
      <c r="F2859" s="16">
        <v>-3112.9639999999999</v>
      </c>
      <c r="G2859" s="225">
        <v>3780.7208337299508</v>
      </c>
    </row>
    <row r="2860" spans="3:7" ht="15.75" x14ac:dyDescent="0.25">
      <c r="C2860" s="224">
        <v>40836</v>
      </c>
      <c r="D2860" s="227">
        <v>3797.5590000000002</v>
      </c>
      <c r="E2860" s="227">
        <v>705.99400000000003</v>
      </c>
      <c r="F2860" s="16">
        <v>-3091.5650000000001</v>
      </c>
      <c r="G2860" s="225">
        <v>3794.1005766450899</v>
      </c>
    </row>
    <row r="2861" spans="3:7" ht="15.75" x14ac:dyDescent="0.25">
      <c r="C2861" s="224">
        <v>40837</v>
      </c>
      <c r="D2861" s="227">
        <v>3869.4740000000002</v>
      </c>
      <c r="E2861" s="227">
        <v>724.53899999999999</v>
      </c>
      <c r="F2861" s="16">
        <v>-3144.9350000000004</v>
      </c>
      <c r="G2861" s="225">
        <v>3779.6672464072353</v>
      </c>
    </row>
    <row r="2862" spans="3:7" ht="15.75" x14ac:dyDescent="0.25">
      <c r="C2862" s="224">
        <v>40838</v>
      </c>
      <c r="D2862" s="227">
        <v>3869.4740000000002</v>
      </c>
      <c r="E2862" s="227">
        <v>724.53899999999999</v>
      </c>
      <c r="F2862" s="16">
        <v>-3144.9350000000004</v>
      </c>
      <c r="G2862" s="225">
        <v>3779.6672464072362</v>
      </c>
    </row>
    <row r="2863" spans="3:7" ht="15.75" x14ac:dyDescent="0.25">
      <c r="C2863" s="224">
        <v>40839</v>
      </c>
      <c r="D2863" s="227">
        <v>3869.4740000000002</v>
      </c>
      <c r="E2863" s="227">
        <v>724.53899999999999</v>
      </c>
      <c r="F2863" s="16">
        <v>-3144.9350000000004</v>
      </c>
      <c r="G2863" s="225">
        <v>3779.6672464072353</v>
      </c>
    </row>
    <row r="2864" spans="3:7" ht="15.75" x14ac:dyDescent="0.25">
      <c r="C2864" s="224">
        <v>40840</v>
      </c>
      <c r="D2864" s="227">
        <v>3804.1219999999998</v>
      </c>
      <c r="E2864" s="227">
        <v>727.28899999999999</v>
      </c>
      <c r="F2864" s="16">
        <v>-3076.8329999999996</v>
      </c>
      <c r="G2864" s="225">
        <v>3729.5398763888484</v>
      </c>
    </row>
    <row r="2865" spans="3:7" ht="15.75" x14ac:dyDescent="0.25">
      <c r="C2865" s="224">
        <v>40841</v>
      </c>
      <c r="D2865" s="227">
        <v>3821.4589999999998</v>
      </c>
      <c r="E2865" s="227">
        <v>715.49300000000005</v>
      </c>
      <c r="F2865" s="16">
        <v>-3105.9659999999999</v>
      </c>
      <c r="G2865" s="225">
        <v>3748.3725036010928</v>
      </c>
    </row>
    <row r="2866" spans="3:7" ht="15.75" x14ac:dyDescent="0.25">
      <c r="C2866" s="224">
        <v>40842</v>
      </c>
      <c r="D2866" s="227">
        <v>3968.1669999999999</v>
      </c>
      <c r="E2866" s="227">
        <v>721.76800000000003</v>
      </c>
      <c r="F2866" s="16">
        <v>-3246.3989999999999</v>
      </c>
      <c r="G2866" s="225">
        <v>3913.9527620846925</v>
      </c>
    </row>
    <row r="2867" spans="3:7" ht="15.75" x14ac:dyDescent="0.25">
      <c r="C2867" s="224">
        <v>40843</v>
      </c>
      <c r="D2867" s="227">
        <v>4055.8980000000001</v>
      </c>
      <c r="E2867" s="227">
        <v>714.76499999999999</v>
      </c>
      <c r="F2867" s="16">
        <v>-3341.1330000000003</v>
      </c>
      <c r="G2867" s="225">
        <v>4006.8281216640762</v>
      </c>
    </row>
    <row r="2868" spans="3:7" ht="15.75" x14ac:dyDescent="0.25">
      <c r="C2868" s="224">
        <v>40844</v>
      </c>
      <c r="D2868" s="227">
        <v>3953.9270000000001</v>
      </c>
      <c r="E2868" s="227">
        <v>687.61900000000003</v>
      </c>
      <c r="F2868" s="16">
        <v>-3266.308</v>
      </c>
      <c r="G2868" s="225">
        <v>3941.1893193017222</v>
      </c>
    </row>
    <row r="2869" spans="3:7" ht="15.75" x14ac:dyDescent="0.25">
      <c r="C2869" s="224">
        <v>40845</v>
      </c>
      <c r="D2869" s="227">
        <v>3953.9270000000001</v>
      </c>
      <c r="E2869" s="227">
        <v>687.61900000000003</v>
      </c>
      <c r="F2869" s="16">
        <v>-3266.308</v>
      </c>
      <c r="G2869" s="225">
        <v>3941.1893193017218</v>
      </c>
    </row>
    <row r="2870" spans="3:7" ht="15.75" x14ac:dyDescent="0.25">
      <c r="C2870" s="224">
        <v>40846</v>
      </c>
      <c r="D2870" s="227">
        <v>3953.9270000000001</v>
      </c>
      <c r="E2870" s="227">
        <v>687.61900000000003</v>
      </c>
      <c r="F2870" s="16">
        <v>-3266.308</v>
      </c>
      <c r="G2870" s="225">
        <v>3941.1893193017227</v>
      </c>
    </row>
    <row r="2871" spans="3:7" ht="15.75" x14ac:dyDescent="0.25">
      <c r="C2871" s="224">
        <v>40847</v>
      </c>
      <c r="D2871" s="227">
        <v>3953.9270000000001</v>
      </c>
      <c r="E2871" s="227">
        <v>687.61900000000003</v>
      </c>
      <c r="F2871" s="16">
        <v>-3266.308</v>
      </c>
      <c r="G2871" s="225">
        <v>3941.1893193017222</v>
      </c>
    </row>
    <row r="2872" spans="3:7" ht="15.75" x14ac:dyDescent="0.25">
      <c r="C2872" s="224">
        <v>40848</v>
      </c>
      <c r="D2872" s="227">
        <v>3953.9270000000001</v>
      </c>
      <c r="E2872" s="227">
        <v>687.61900000000003</v>
      </c>
      <c r="F2872" s="16">
        <v>-3266.308</v>
      </c>
      <c r="G2872" s="225">
        <v>3941.1893193017231</v>
      </c>
    </row>
    <row r="2873" spans="3:7" ht="15.75" x14ac:dyDescent="0.25">
      <c r="C2873" s="224">
        <v>40849</v>
      </c>
      <c r="D2873" s="227">
        <v>3997.1970000000001</v>
      </c>
      <c r="E2873" s="227">
        <v>758.82399999999996</v>
      </c>
      <c r="F2873" s="16">
        <v>-3238.373</v>
      </c>
      <c r="G2873" s="225">
        <v>3939.775497783743</v>
      </c>
    </row>
    <row r="2874" spans="3:7" ht="15.75" x14ac:dyDescent="0.25">
      <c r="C2874" s="224">
        <v>40850</v>
      </c>
      <c r="D2874" s="227">
        <v>3954.0680000000002</v>
      </c>
      <c r="E2874" s="227">
        <v>711.04600000000005</v>
      </c>
      <c r="F2874" s="16">
        <v>-3243.0219999999999</v>
      </c>
      <c r="G2874" s="225">
        <v>3893.4542417612133</v>
      </c>
    </row>
    <row r="2875" spans="3:7" ht="15.75" x14ac:dyDescent="0.25">
      <c r="C2875" s="224">
        <v>40851</v>
      </c>
      <c r="D2875" s="227">
        <v>3894.0070000000001</v>
      </c>
      <c r="E2875" s="227">
        <v>693.23400000000004</v>
      </c>
      <c r="F2875" s="16">
        <v>-3200.7730000000001</v>
      </c>
      <c r="G2875" s="225">
        <v>3897.2413466947191</v>
      </c>
    </row>
    <row r="2876" spans="3:7" ht="15.75" x14ac:dyDescent="0.25">
      <c r="C2876" s="224">
        <v>40852</v>
      </c>
      <c r="D2876" s="227">
        <v>3894.0070000000001</v>
      </c>
      <c r="E2876" s="227">
        <v>693.23400000000004</v>
      </c>
      <c r="F2876" s="16">
        <v>-3200.7730000000001</v>
      </c>
      <c r="G2876" s="225">
        <v>3897.2413466947187</v>
      </c>
    </row>
    <row r="2877" spans="3:7" ht="15.75" x14ac:dyDescent="0.25">
      <c r="C2877" s="224">
        <v>40853</v>
      </c>
      <c r="D2877" s="227">
        <v>3894.0070000000001</v>
      </c>
      <c r="E2877" s="227">
        <v>693.23400000000004</v>
      </c>
      <c r="F2877" s="16">
        <v>-3200.7730000000001</v>
      </c>
      <c r="G2877" s="225">
        <v>3897.2413466947191</v>
      </c>
    </row>
    <row r="2878" spans="3:7" ht="15.75" x14ac:dyDescent="0.25">
      <c r="C2878" s="224">
        <v>40854</v>
      </c>
      <c r="D2878" s="227">
        <v>3838.9450000000002</v>
      </c>
      <c r="E2878" s="227">
        <v>714.01</v>
      </c>
      <c r="F2878" s="16">
        <v>-3124.9350000000004</v>
      </c>
      <c r="G2878" s="225">
        <v>3887.4432342595132</v>
      </c>
    </row>
    <row r="2879" spans="3:7" ht="15.75" x14ac:dyDescent="0.25">
      <c r="C2879" s="224">
        <v>40855</v>
      </c>
      <c r="D2879" s="227">
        <v>3788.57</v>
      </c>
      <c r="E2879" s="227">
        <v>679.22400000000005</v>
      </c>
      <c r="F2879" s="16">
        <v>-3109.346</v>
      </c>
      <c r="G2879" s="225">
        <v>3906.5569409494337</v>
      </c>
    </row>
    <row r="2880" spans="3:7" ht="15.75" x14ac:dyDescent="0.25">
      <c r="C2880" s="224">
        <v>40856</v>
      </c>
      <c r="D2880" s="227">
        <v>3935.9450000000002</v>
      </c>
      <c r="E2880" s="227">
        <v>672.37599999999998</v>
      </c>
      <c r="F2880" s="16">
        <v>-3263.5690000000004</v>
      </c>
      <c r="G2880" s="225">
        <v>4039.0360762736191</v>
      </c>
    </row>
    <row r="2881" spans="3:7" ht="15.75" x14ac:dyDescent="0.25">
      <c r="C2881" s="224">
        <v>40857</v>
      </c>
      <c r="D2881" s="227">
        <v>3986.6410000000001</v>
      </c>
      <c r="E2881" s="227">
        <v>702.94200000000001</v>
      </c>
      <c r="F2881" s="16">
        <v>-3283.6990000000001</v>
      </c>
      <c r="G2881" s="225">
        <v>4079.2034097965843</v>
      </c>
    </row>
    <row r="2882" spans="3:7" ht="15.75" x14ac:dyDescent="0.25">
      <c r="C2882" s="224">
        <v>40858</v>
      </c>
      <c r="D2882" s="227">
        <v>3982.5239999999999</v>
      </c>
      <c r="E2882" s="227">
        <v>668.83600000000001</v>
      </c>
      <c r="F2882" s="16">
        <v>-3313.6880000000001</v>
      </c>
      <c r="G2882" s="225">
        <v>4125.2196461986805</v>
      </c>
    </row>
    <row r="2883" spans="3:7" ht="15.75" x14ac:dyDescent="0.25">
      <c r="C2883" s="224">
        <v>40859</v>
      </c>
      <c r="D2883" s="227">
        <v>3982.5239999999999</v>
      </c>
      <c r="E2883" s="227">
        <v>668.83600000000001</v>
      </c>
      <c r="F2883" s="16">
        <v>-3313.6880000000001</v>
      </c>
      <c r="G2883" s="225">
        <v>4125.2196461986805</v>
      </c>
    </row>
    <row r="2884" spans="3:7" ht="15.75" x14ac:dyDescent="0.25">
      <c r="C2884" s="224">
        <v>40860</v>
      </c>
      <c r="D2884" s="227">
        <v>3982.5239999999999</v>
      </c>
      <c r="E2884" s="227">
        <v>668.83600000000001</v>
      </c>
      <c r="F2884" s="16">
        <v>-3313.6880000000001</v>
      </c>
      <c r="G2884" s="225">
        <v>4125.2196461986814</v>
      </c>
    </row>
    <row r="2885" spans="3:7" ht="15.75" x14ac:dyDescent="0.25">
      <c r="C2885" s="224">
        <v>40861</v>
      </c>
      <c r="D2885" s="227">
        <v>4043.9670000000001</v>
      </c>
      <c r="E2885" s="227">
        <v>685.03800000000001</v>
      </c>
      <c r="F2885" s="16">
        <v>-3358.9290000000001</v>
      </c>
      <c r="G2885" s="225">
        <v>4208.5206249330176</v>
      </c>
    </row>
    <row r="2886" spans="3:7" ht="15.75" x14ac:dyDescent="0.25">
      <c r="C2886" s="224">
        <v>40862</v>
      </c>
      <c r="D2886" s="227">
        <v>3886.3330000000001</v>
      </c>
      <c r="E2886" s="227">
        <v>668.30399999999997</v>
      </c>
      <c r="F2886" s="16">
        <v>-3218.029</v>
      </c>
      <c r="G2886" s="225">
        <v>4048.8577020525804</v>
      </c>
    </row>
    <row r="2887" spans="3:7" ht="15.75" x14ac:dyDescent="0.25">
      <c r="C2887" s="224">
        <v>40863</v>
      </c>
      <c r="D2887" s="227">
        <v>3989.2280000000001</v>
      </c>
      <c r="E2887" s="227">
        <v>655.096</v>
      </c>
      <c r="F2887" s="16">
        <v>-3334.1320000000001</v>
      </c>
      <c r="G2887" s="225">
        <v>4216.3172079344758</v>
      </c>
    </row>
    <row r="2888" spans="3:7" ht="15.75" x14ac:dyDescent="0.25">
      <c r="C2888" s="224">
        <v>40864</v>
      </c>
      <c r="D2888" s="227">
        <v>3977.8879999999999</v>
      </c>
      <c r="E2888" s="227">
        <v>657.62</v>
      </c>
      <c r="F2888" s="16">
        <v>-3320.268</v>
      </c>
      <c r="G2888" s="225">
        <v>4223.5823024379024</v>
      </c>
    </row>
    <row r="2889" spans="3:7" ht="15.75" x14ac:dyDescent="0.25">
      <c r="C2889" s="224">
        <v>40865</v>
      </c>
      <c r="D2889" s="227">
        <v>3944.58</v>
      </c>
      <c r="E2889" s="227">
        <v>628.20299999999997</v>
      </c>
      <c r="F2889" s="16">
        <v>-3316.377</v>
      </c>
      <c r="G2889" s="225">
        <v>4177.071751110685</v>
      </c>
    </row>
    <row r="2890" spans="3:7" ht="15.75" x14ac:dyDescent="0.25">
      <c r="C2890" s="224">
        <v>40866</v>
      </c>
      <c r="D2890" s="227">
        <v>3944.58</v>
      </c>
      <c r="E2890" s="227">
        <v>628.20299999999997</v>
      </c>
      <c r="F2890" s="16">
        <v>-3316.377</v>
      </c>
      <c r="G2890" s="225">
        <v>4177.0717511106859</v>
      </c>
    </row>
    <row r="2891" spans="3:7" ht="15.75" x14ac:dyDescent="0.25">
      <c r="C2891" s="224">
        <v>40867</v>
      </c>
      <c r="D2891" s="227">
        <v>3944.58</v>
      </c>
      <c r="E2891" s="227">
        <v>628.20299999999997</v>
      </c>
      <c r="F2891" s="16">
        <v>-3316.377</v>
      </c>
      <c r="G2891" s="225">
        <v>4176.8708751106851</v>
      </c>
    </row>
    <row r="2892" spans="3:7" ht="15.75" x14ac:dyDescent="0.25">
      <c r="C2892" s="224">
        <v>40868</v>
      </c>
      <c r="D2892" s="227">
        <v>3863.848</v>
      </c>
      <c r="E2892" s="227">
        <v>635.40800000000002</v>
      </c>
      <c r="F2892" s="16">
        <v>-3228.44</v>
      </c>
      <c r="G2892" s="225">
        <v>4121.0246668430846</v>
      </c>
    </row>
    <row r="2893" spans="3:7" ht="15.75" x14ac:dyDescent="0.25">
      <c r="C2893" s="224">
        <v>40869</v>
      </c>
      <c r="D2893" s="227">
        <v>3900.8440000000001</v>
      </c>
      <c r="E2893" s="227">
        <v>634.178</v>
      </c>
      <c r="F2893" s="16">
        <v>-3266.6660000000002</v>
      </c>
      <c r="G2893" s="225">
        <v>4091.037160678914</v>
      </c>
    </row>
    <row r="2894" spans="3:7" ht="15.75" x14ac:dyDescent="0.25">
      <c r="C2894" s="224">
        <v>40870</v>
      </c>
      <c r="D2894" s="227">
        <v>3899.6579999999999</v>
      </c>
      <c r="E2894" s="227">
        <v>626.29700000000003</v>
      </c>
      <c r="F2894" s="16">
        <v>-3273.3609999999999</v>
      </c>
      <c r="G2894" s="225">
        <v>4118.8041870842953</v>
      </c>
    </row>
    <row r="2895" spans="3:7" ht="15.75" x14ac:dyDescent="0.25">
      <c r="C2895" s="224">
        <v>40871</v>
      </c>
      <c r="D2895" s="227">
        <v>3971.877</v>
      </c>
      <c r="E2895" s="227">
        <v>622.56500000000005</v>
      </c>
      <c r="F2895" s="16">
        <v>-3349.3119999999999</v>
      </c>
      <c r="G2895" s="225">
        <v>4176.549674628508</v>
      </c>
    </row>
    <row r="2896" spans="3:7" ht="15.75" x14ac:dyDescent="0.25">
      <c r="C2896" s="224">
        <v>40872</v>
      </c>
      <c r="D2896" s="227">
        <v>4057.38</v>
      </c>
      <c r="E2896" s="227">
        <v>629.69000000000005</v>
      </c>
      <c r="F2896" s="16">
        <v>-3427.69</v>
      </c>
      <c r="G2896" s="225">
        <v>4330.9857395242607</v>
      </c>
    </row>
    <row r="2897" spans="3:7" ht="15.75" x14ac:dyDescent="0.25">
      <c r="C2897" s="224">
        <v>40873</v>
      </c>
      <c r="D2897" s="227">
        <v>4057.38</v>
      </c>
      <c r="E2897" s="227">
        <v>629.69000000000005</v>
      </c>
      <c r="F2897" s="16">
        <v>-3427.69</v>
      </c>
      <c r="G2897" s="225">
        <v>4330.9857395242616</v>
      </c>
    </row>
    <row r="2898" spans="3:7" ht="15.75" x14ac:dyDescent="0.25">
      <c r="C2898" s="224">
        <v>40874</v>
      </c>
      <c r="D2898" s="227">
        <v>4057.38</v>
      </c>
      <c r="E2898" s="227">
        <v>629.69000000000005</v>
      </c>
      <c r="F2898" s="16">
        <v>-3427.69</v>
      </c>
      <c r="G2898" s="225">
        <v>4330.9857395242598</v>
      </c>
    </row>
    <row r="2899" spans="3:7" ht="15.75" x14ac:dyDescent="0.25">
      <c r="C2899" s="224">
        <v>40875</v>
      </c>
      <c r="D2899" s="227">
        <v>3910.9409999999998</v>
      </c>
      <c r="E2899" s="227">
        <v>658.17399999999998</v>
      </c>
      <c r="F2899" s="16">
        <v>-3252.7669999999998</v>
      </c>
      <c r="G2899" s="225">
        <v>4246.3522302910178</v>
      </c>
    </row>
    <row r="2900" spans="3:7" ht="15.75" x14ac:dyDescent="0.25">
      <c r="C2900" s="224">
        <v>40876</v>
      </c>
      <c r="D2900" s="227">
        <v>3932.886</v>
      </c>
      <c r="E2900" s="227">
        <v>632.46100000000001</v>
      </c>
      <c r="F2900" s="16">
        <v>-3300.4250000000002</v>
      </c>
      <c r="G2900" s="225">
        <v>4289.9735238131998</v>
      </c>
    </row>
    <row r="2901" spans="3:7" ht="15.75" x14ac:dyDescent="0.25">
      <c r="C2901" s="224">
        <v>40877</v>
      </c>
      <c r="D2901" s="227">
        <v>4015.587</v>
      </c>
      <c r="E2901" s="227">
        <v>623.62800000000004</v>
      </c>
      <c r="F2901" s="16">
        <v>-3391.9589999999998</v>
      </c>
      <c r="G2901" s="225">
        <v>4175.3659258484604</v>
      </c>
    </row>
    <row r="2902" spans="3:7" ht="15.75" x14ac:dyDescent="0.25">
      <c r="C2902" s="224">
        <v>40878</v>
      </c>
      <c r="D2902" s="227">
        <v>3769.31</v>
      </c>
      <c r="E2902" s="227">
        <v>622.61900000000003</v>
      </c>
      <c r="F2902" s="16">
        <v>-3146.6909999999998</v>
      </c>
      <c r="G2902" s="225">
        <v>4076.0726254602441</v>
      </c>
    </row>
    <row r="2903" spans="3:7" ht="15.75" x14ac:dyDescent="0.25">
      <c r="C2903" s="224">
        <v>40879</v>
      </c>
      <c r="D2903" s="227">
        <v>3822.125</v>
      </c>
      <c r="E2903" s="227">
        <v>604.78099999999995</v>
      </c>
      <c r="F2903" s="16">
        <v>-3217.3440000000001</v>
      </c>
      <c r="G2903" s="225">
        <v>4148.507159013071</v>
      </c>
    </row>
    <row r="2904" spans="3:7" ht="15.75" x14ac:dyDescent="0.25">
      <c r="C2904" s="224">
        <v>40880</v>
      </c>
      <c r="D2904" s="227">
        <v>3822.125</v>
      </c>
      <c r="E2904" s="227">
        <v>604.78099999999995</v>
      </c>
      <c r="F2904" s="16">
        <v>-3217.3440000000001</v>
      </c>
      <c r="G2904" s="225">
        <v>4148.5071590130692</v>
      </c>
    </row>
    <row r="2905" spans="3:7" ht="15.75" x14ac:dyDescent="0.25">
      <c r="C2905" s="224">
        <v>40881</v>
      </c>
      <c r="D2905" s="227">
        <v>3822.125</v>
      </c>
      <c r="E2905" s="227">
        <v>604.78099999999995</v>
      </c>
      <c r="F2905" s="16">
        <v>-3217.3440000000001</v>
      </c>
      <c r="G2905" s="225">
        <v>4148.507159013071</v>
      </c>
    </row>
    <row r="2906" spans="3:7" ht="15.75" x14ac:dyDescent="0.25">
      <c r="C2906" s="224">
        <v>40882</v>
      </c>
      <c r="D2906" s="227">
        <v>3720.3220000000001</v>
      </c>
      <c r="E2906" s="227">
        <v>669.86199999999997</v>
      </c>
      <c r="F2906" s="16">
        <v>-3050.46</v>
      </c>
      <c r="G2906" s="225">
        <v>4077.7490544015764</v>
      </c>
    </row>
    <row r="2907" spans="3:7" ht="15.75" x14ac:dyDescent="0.25">
      <c r="C2907" s="224">
        <v>40883</v>
      </c>
      <c r="D2907" s="227">
        <v>3709.9389999999999</v>
      </c>
      <c r="E2907" s="227">
        <v>648.68799999999999</v>
      </c>
      <c r="F2907" s="16">
        <v>-3061.2509999999997</v>
      </c>
      <c r="G2907" s="225">
        <v>4040.4619642147213</v>
      </c>
    </row>
    <row r="2908" spans="3:7" ht="15.75" x14ac:dyDescent="0.25">
      <c r="C2908" s="224">
        <v>40884</v>
      </c>
      <c r="D2908" s="227">
        <v>3771.0140000000001</v>
      </c>
      <c r="E2908" s="227">
        <v>655.91200000000003</v>
      </c>
      <c r="F2908" s="16">
        <v>-3115.1019999999999</v>
      </c>
      <c r="G2908" s="225">
        <v>4033.0779218126622</v>
      </c>
    </row>
    <row r="2909" spans="3:7" ht="15.75" x14ac:dyDescent="0.25">
      <c r="C2909" s="224">
        <v>40885</v>
      </c>
      <c r="D2909" s="227">
        <v>3720.9</v>
      </c>
      <c r="E2909" s="227">
        <v>643.54</v>
      </c>
      <c r="F2909" s="16">
        <v>-3077.36</v>
      </c>
      <c r="G2909" s="225">
        <v>3955.4728419282383</v>
      </c>
    </row>
    <row r="2910" spans="3:7" ht="15.75" x14ac:dyDescent="0.25">
      <c r="C2910" s="224">
        <v>40886</v>
      </c>
      <c r="D2910" s="227">
        <v>3739.2339999999999</v>
      </c>
      <c r="E2910" s="227">
        <v>652.726</v>
      </c>
      <c r="F2910" s="16">
        <v>-3086.5079999999998</v>
      </c>
      <c r="G2910" s="225">
        <v>3998.6258402600797</v>
      </c>
    </row>
    <row r="2911" spans="3:7" ht="15.75" x14ac:dyDescent="0.25">
      <c r="C2911" s="224">
        <v>40887</v>
      </c>
      <c r="D2911" s="227">
        <v>3739.2339999999999</v>
      </c>
      <c r="E2911" s="227">
        <v>652.726</v>
      </c>
      <c r="F2911" s="16">
        <v>-3086.5079999999998</v>
      </c>
      <c r="G2911" s="225">
        <v>3998.6258402600788</v>
      </c>
    </row>
    <row r="2912" spans="3:7" ht="15.75" x14ac:dyDescent="0.25">
      <c r="C2912" s="224">
        <v>40888</v>
      </c>
      <c r="D2912" s="227">
        <v>3739.2339999999999</v>
      </c>
      <c r="E2912" s="227">
        <v>652.726</v>
      </c>
      <c r="F2912" s="16">
        <v>-3086.5079999999998</v>
      </c>
      <c r="G2912" s="225">
        <v>3998.6258402600793</v>
      </c>
    </row>
    <row r="2913" spans="3:7" ht="15.75" x14ac:dyDescent="0.25">
      <c r="C2913" s="224">
        <v>40889</v>
      </c>
      <c r="D2913" s="227">
        <v>3692.9650000000001</v>
      </c>
      <c r="E2913" s="227">
        <v>648.822</v>
      </c>
      <c r="F2913" s="16">
        <v>-3044.143</v>
      </c>
      <c r="G2913" s="225">
        <v>3944.6648532682198</v>
      </c>
    </row>
    <row r="2914" spans="3:7" ht="15.75" x14ac:dyDescent="0.25">
      <c r="C2914" s="224">
        <v>40890</v>
      </c>
      <c r="D2914" s="227">
        <v>3758.8609999999999</v>
      </c>
      <c r="E2914" s="227">
        <v>652.46900000000005</v>
      </c>
      <c r="F2914" s="16">
        <v>-3106.3919999999998</v>
      </c>
      <c r="G2914" s="225">
        <v>4041.1678313130037</v>
      </c>
    </row>
    <row r="2915" spans="3:7" ht="15.75" x14ac:dyDescent="0.25">
      <c r="C2915" s="224">
        <v>40891</v>
      </c>
      <c r="D2915" s="227">
        <v>3813.259</v>
      </c>
      <c r="E2915" s="227">
        <v>648.39599999999996</v>
      </c>
      <c r="F2915" s="16">
        <v>-3164.8630000000003</v>
      </c>
      <c r="G2915" s="225">
        <v>4015.7355384731845</v>
      </c>
    </row>
    <row r="2916" spans="3:7" ht="15.75" x14ac:dyDescent="0.25">
      <c r="C2916" s="224">
        <v>40892</v>
      </c>
      <c r="D2916" s="227">
        <v>3773.826</v>
      </c>
      <c r="E2916" s="227">
        <v>662.58399999999995</v>
      </c>
      <c r="F2916" s="16">
        <v>-3111.2420000000002</v>
      </c>
      <c r="G2916" s="225">
        <v>3972.096049573001</v>
      </c>
    </row>
    <row r="2917" spans="3:7" ht="15.75" x14ac:dyDescent="0.25">
      <c r="C2917" s="224">
        <v>40893</v>
      </c>
      <c r="D2917" s="227">
        <v>3808.5509999999999</v>
      </c>
      <c r="E2917" s="227">
        <v>637.452</v>
      </c>
      <c r="F2917" s="16">
        <v>-3171.0990000000002</v>
      </c>
      <c r="G2917" s="225">
        <v>4029.610143367865</v>
      </c>
    </row>
    <row r="2918" spans="3:7" ht="15.75" x14ac:dyDescent="0.25">
      <c r="C2918" s="224">
        <v>40894</v>
      </c>
      <c r="D2918" s="227">
        <v>3808.5509999999999</v>
      </c>
      <c r="E2918" s="227">
        <v>637.452</v>
      </c>
      <c r="F2918" s="16">
        <v>-3171.0990000000002</v>
      </c>
      <c r="G2918" s="225">
        <v>4029.6101433678646</v>
      </c>
    </row>
    <row r="2919" spans="3:7" ht="15.75" x14ac:dyDescent="0.25">
      <c r="C2919" s="224">
        <v>40895</v>
      </c>
      <c r="D2919" s="227">
        <v>3808.5509999999999</v>
      </c>
      <c r="E2919" s="227">
        <v>637.452</v>
      </c>
      <c r="F2919" s="16">
        <v>-3171.0990000000002</v>
      </c>
      <c r="G2919" s="225">
        <v>4029.6101433678659</v>
      </c>
    </row>
    <row r="2920" spans="3:7" ht="15.75" x14ac:dyDescent="0.25">
      <c r="C2920" s="224">
        <v>40896</v>
      </c>
      <c r="D2920" s="227">
        <v>3765.5990000000002</v>
      </c>
      <c r="E2920" s="227">
        <v>642.452</v>
      </c>
      <c r="F2920" s="16">
        <v>-3123.1469999999999</v>
      </c>
      <c r="G2920" s="225">
        <v>3934.3735206333586</v>
      </c>
    </row>
    <row r="2921" spans="3:7" ht="15.75" x14ac:dyDescent="0.25">
      <c r="C2921" s="224">
        <v>40897</v>
      </c>
      <c r="D2921" s="227">
        <v>3793.52</v>
      </c>
      <c r="E2921" s="227">
        <v>628.09199999999998</v>
      </c>
      <c r="F2921" s="16">
        <v>-3165.4279999999999</v>
      </c>
      <c r="G2921" s="225">
        <v>3930.5587729144149</v>
      </c>
    </row>
    <row r="2922" spans="3:7" ht="15.75" x14ac:dyDescent="0.25">
      <c r="C2922" s="224">
        <v>40898</v>
      </c>
      <c r="D2922" s="227">
        <v>3902.2280000000001</v>
      </c>
      <c r="E2922" s="227">
        <v>622.61699999999996</v>
      </c>
      <c r="F2922" s="16">
        <v>-3279.6109999999999</v>
      </c>
      <c r="G2922" s="225">
        <v>3972.0845023566135</v>
      </c>
    </row>
    <row r="2923" spans="3:7" ht="15.75" x14ac:dyDescent="0.25">
      <c r="C2923" s="224">
        <v>40899</v>
      </c>
      <c r="D2923" s="227">
        <v>4034.0720000000001</v>
      </c>
      <c r="E2923" s="227">
        <v>626.04499999999996</v>
      </c>
      <c r="F2923" s="16">
        <v>-3408.027</v>
      </c>
      <c r="G2923" s="225">
        <v>4111.0165185756032</v>
      </c>
    </row>
    <row r="2924" spans="3:7" ht="15.75" x14ac:dyDescent="0.25">
      <c r="C2924" s="224">
        <v>40900</v>
      </c>
      <c r="D2924" s="227">
        <v>4144.0940000000001</v>
      </c>
      <c r="E2924" s="227">
        <v>608.31299999999999</v>
      </c>
      <c r="F2924" s="16">
        <v>-3535.7809999999999</v>
      </c>
      <c r="G2924" s="225">
        <v>4211.5762994497345</v>
      </c>
    </row>
    <row r="2925" spans="3:7" ht="15.75" x14ac:dyDescent="0.25">
      <c r="C2925" s="224">
        <v>40901</v>
      </c>
      <c r="D2925" s="227">
        <v>4144.0940000000001</v>
      </c>
      <c r="E2925" s="227">
        <v>608.31299999999999</v>
      </c>
      <c r="F2925" s="16">
        <v>-3535.7809999999999</v>
      </c>
      <c r="G2925" s="225">
        <v>4211.5762994497345</v>
      </c>
    </row>
    <row r="2926" spans="3:7" ht="15.75" x14ac:dyDescent="0.25">
      <c r="C2926" s="224">
        <v>40902</v>
      </c>
      <c r="D2926" s="227">
        <v>4144.0940000000001</v>
      </c>
      <c r="E2926" s="227">
        <v>608.31299999999999</v>
      </c>
      <c r="F2926" s="16">
        <v>-3535.7809999999999</v>
      </c>
      <c r="G2926" s="225">
        <v>4211.5762994497354</v>
      </c>
    </row>
    <row r="2927" spans="3:7" ht="15.75" x14ac:dyDescent="0.25">
      <c r="C2927" s="224">
        <v>40903</v>
      </c>
      <c r="D2927" s="227">
        <v>4144.0940000000001</v>
      </c>
      <c r="E2927" s="227">
        <v>608.31299999999999</v>
      </c>
      <c r="F2927" s="16">
        <v>-3535.7809999999999</v>
      </c>
      <c r="G2927" s="225">
        <v>4211.5762994497354</v>
      </c>
    </row>
    <row r="2928" spans="3:7" ht="15.75" x14ac:dyDescent="0.25">
      <c r="C2928" s="224">
        <v>40904</v>
      </c>
      <c r="D2928" s="227">
        <v>4070</v>
      </c>
      <c r="E2928" s="227">
        <v>612.17600000000004</v>
      </c>
      <c r="F2928" s="16">
        <v>-3457.8240000000001</v>
      </c>
      <c r="G2928" s="225">
        <v>4157.8449763460612</v>
      </c>
    </row>
    <row r="2929" spans="3:7" ht="15.75" x14ac:dyDescent="0.25">
      <c r="C2929" s="224">
        <v>40905</v>
      </c>
      <c r="D2929" s="227">
        <v>4099.4080000000004</v>
      </c>
      <c r="E2929" s="227">
        <v>613.69899999999996</v>
      </c>
      <c r="F2929" s="16">
        <v>-3485.7090000000003</v>
      </c>
      <c r="G2929" s="225">
        <v>4016.7241529711678</v>
      </c>
    </row>
    <row r="2930" spans="3:7" ht="15.75" x14ac:dyDescent="0.25">
      <c r="C2930" s="224">
        <v>40906</v>
      </c>
      <c r="D2930" s="227">
        <v>4209.1819999999998</v>
      </c>
      <c r="E2930" s="227">
        <v>609.53899999999999</v>
      </c>
      <c r="F2930" s="16">
        <v>-3599.643</v>
      </c>
      <c r="G2930" s="225">
        <v>4031.6856568932399</v>
      </c>
    </row>
    <row r="2931" spans="3:7" ht="15.75" x14ac:dyDescent="0.25">
      <c r="C2931" s="224">
        <v>40907</v>
      </c>
      <c r="D2931" s="227">
        <v>4258.9650000000001</v>
      </c>
      <c r="E2931" s="227">
        <v>591.14499999999998</v>
      </c>
      <c r="F2931" s="16">
        <v>-3667.82</v>
      </c>
      <c r="G2931" s="225">
        <v>3986.3887864550929</v>
      </c>
    </row>
    <row r="2932" spans="3:7" ht="15.75" x14ac:dyDescent="0.25">
      <c r="C2932" s="224">
        <v>40908</v>
      </c>
      <c r="D2932" s="227">
        <v>4258.9650000000001</v>
      </c>
      <c r="E2932" s="227">
        <v>591.14499999999998</v>
      </c>
      <c r="F2932" s="16">
        <v>-3667.82</v>
      </c>
      <c r="G2932" s="225">
        <v>3986.3887864550929</v>
      </c>
    </row>
    <row r="2933" spans="3:7" ht="15.75" x14ac:dyDescent="0.25">
      <c r="C2933" s="224">
        <v>40909</v>
      </c>
      <c r="D2933" s="227">
        <v>4258.9650000000001</v>
      </c>
      <c r="E2933" s="227">
        <v>591.14499999999998</v>
      </c>
      <c r="F2933" s="16">
        <v>-3667.82</v>
      </c>
      <c r="G2933" s="225">
        <v>3304.4611704435697</v>
      </c>
    </row>
    <row r="2934" spans="3:7" ht="15.75" x14ac:dyDescent="0.25">
      <c r="C2934" s="224">
        <v>40910</v>
      </c>
      <c r="D2934" s="227">
        <v>4161.1360000000004</v>
      </c>
      <c r="E2934" s="227">
        <v>692.14599999999996</v>
      </c>
      <c r="F2934" s="16">
        <v>-3468.9900000000007</v>
      </c>
      <c r="G2934" s="225">
        <v>3352.1000704435705</v>
      </c>
    </row>
    <row r="2935" spans="3:7" ht="15.75" x14ac:dyDescent="0.25">
      <c r="C2935" s="224">
        <v>40911</v>
      </c>
      <c r="D2935" s="227">
        <v>4366.1440000000002</v>
      </c>
      <c r="E2935" s="227">
        <v>685.64099999999996</v>
      </c>
      <c r="F2935" s="16">
        <v>-3680.5030000000002</v>
      </c>
      <c r="G2935" s="225">
        <v>3563.0486053435702</v>
      </c>
    </row>
    <row r="2936" spans="3:7" ht="15.75" x14ac:dyDescent="0.25">
      <c r="C2936" s="224">
        <v>40912</v>
      </c>
      <c r="D2936" s="227">
        <v>4385.4350000000004</v>
      </c>
      <c r="E2936" s="227">
        <v>665.40300000000002</v>
      </c>
      <c r="F2936" s="16">
        <v>-3720.0320000000002</v>
      </c>
      <c r="G2936" s="225">
        <v>3563.7735597235696</v>
      </c>
    </row>
    <row r="2937" spans="3:7" ht="15.75" x14ac:dyDescent="0.25">
      <c r="C2937" s="224">
        <v>40913</v>
      </c>
      <c r="D2937" s="227">
        <v>4372.4560000000001</v>
      </c>
      <c r="E2937" s="227">
        <v>660.07600000000002</v>
      </c>
      <c r="F2937" s="16">
        <v>-3712.38</v>
      </c>
      <c r="G2937" s="225">
        <v>3588.5522552566399</v>
      </c>
    </row>
    <row r="2938" spans="3:7" ht="15.75" x14ac:dyDescent="0.25">
      <c r="C2938" s="224">
        <v>40914</v>
      </c>
      <c r="D2938" s="227">
        <v>4203.0349999999999</v>
      </c>
      <c r="E2938" s="227">
        <v>577.94000000000005</v>
      </c>
      <c r="F2938" s="16">
        <v>-3625.0949999999998</v>
      </c>
      <c r="G2938" s="225">
        <v>3571.1903252286402</v>
      </c>
    </row>
    <row r="2939" spans="3:7" ht="15.75" x14ac:dyDescent="0.25">
      <c r="C2939" s="224">
        <v>40915</v>
      </c>
      <c r="D2939" s="227">
        <v>4203.0349999999999</v>
      </c>
      <c r="E2939" s="227">
        <v>577.94000000000005</v>
      </c>
      <c r="F2939" s="16">
        <v>-3625.0949999999998</v>
      </c>
      <c r="G2939" s="225">
        <v>3571.1903252286397</v>
      </c>
    </row>
    <row r="2940" spans="3:7" ht="15.75" x14ac:dyDescent="0.25">
      <c r="C2940" s="224">
        <v>40916</v>
      </c>
      <c r="D2940" s="227">
        <v>4203.0349999999999</v>
      </c>
      <c r="E2940" s="227">
        <v>577.94000000000005</v>
      </c>
      <c r="F2940" s="16">
        <v>-3625.0949999999998</v>
      </c>
      <c r="G2940" s="225">
        <v>3571.1903252286397</v>
      </c>
    </row>
    <row r="2941" spans="3:7" ht="15.75" x14ac:dyDescent="0.25">
      <c r="C2941" s="224">
        <v>40917</v>
      </c>
      <c r="D2941" s="227">
        <v>4297.2560000000003</v>
      </c>
      <c r="E2941" s="227">
        <v>657.072</v>
      </c>
      <c r="F2941" s="16">
        <v>-3640.1840000000002</v>
      </c>
      <c r="G2941" s="225">
        <v>3665.26666602666</v>
      </c>
    </row>
    <row r="2942" spans="3:7" ht="15.75" x14ac:dyDescent="0.25">
      <c r="C2942" s="224">
        <v>40918</v>
      </c>
      <c r="D2942" s="227">
        <v>4181.8289999999997</v>
      </c>
      <c r="E2942" s="227">
        <v>664.76</v>
      </c>
      <c r="F2942" s="16">
        <v>-3517.0689999999995</v>
      </c>
      <c r="G2942" s="225">
        <v>3602.895354389661</v>
      </c>
    </row>
    <row r="2943" spans="3:7" ht="15.75" x14ac:dyDescent="0.25">
      <c r="C2943" s="224">
        <v>40919</v>
      </c>
      <c r="D2943" s="227">
        <v>4161.9189999999999</v>
      </c>
      <c r="E2943" s="227">
        <v>659.26900000000001</v>
      </c>
      <c r="F2943" s="16">
        <v>-3502.6499999999996</v>
      </c>
      <c r="G2943" s="225">
        <v>3535.0288398046591</v>
      </c>
    </row>
    <row r="2944" spans="3:7" ht="15.75" x14ac:dyDescent="0.25">
      <c r="C2944" s="224">
        <v>40920</v>
      </c>
      <c r="D2944" s="227">
        <v>4053.2139999999999</v>
      </c>
      <c r="E2944" s="227">
        <v>648.22900000000004</v>
      </c>
      <c r="F2944" s="16">
        <v>-3404.9849999999997</v>
      </c>
      <c r="G2944" s="225">
        <v>3451.9118907706593</v>
      </c>
    </row>
    <row r="2945" spans="3:7" ht="15.75" x14ac:dyDescent="0.25">
      <c r="C2945" s="224">
        <v>40921</v>
      </c>
      <c r="D2945" s="227">
        <v>4152.6580000000004</v>
      </c>
      <c r="E2945" s="227">
        <v>598.30399999999997</v>
      </c>
      <c r="F2945" s="16">
        <v>-3554.3540000000003</v>
      </c>
      <c r="G2945" s="225">
        <v>3582.1055295706597</v>
      </c>
    </row>
    <row r="2946" spans="3:7" ht="15.75" x14ac:dyDescent="0.25">
      <c r="C2946" s="224">
        <v>40922</v>
      </c>
      <c r="D2946" s="227">
        <v>4152.6580000000004</v>
      </c>
      <c r="E2946" s="227">
        <v>598.30399999999997</v>
      </c>
      <c r="F2946" s="16">
        <v>-3554.3540000000003</v>
      </c>
      <c r="G2946" s="225">
        <v>3580.1055295706601</v>
      </c>
    </row>
    <row r="2947" spans="3:7" ht="15.75" x14ac:dyDescent="0.25">
      <c r="C2947" s="224">
        <v>40923</v>
      </c>
      <c r="D2947" s="227">
        <v>4152.6580000000004</v>
      </c>
      <c r="E2947" s="227">
        <v>598.30399999999997</v>
      </c>
      <c r="F2947" s="16">
        <v>-3554.3540000000003</v>
      </c>
      <c r="G2947" s="225">
        <v>3580.1055295706597</v>
      </c>
    </row>
    <row r="2948" spans="3:7" ht="15.75" x14ac:dyDescent="0.25">
      <c r="C2948" s="224">
        <v>40924</v>
      </c>
      <c r="D2948" s="227">
        <v>4144.3320000000003</v>
      </c>
      <c r="E2948" s="227">
        <v>616.46400000000006</v>
      </c>
      <c r="F2948" s="16">
        <v>-3527.8680000000004</v>
      </c>
      <c r="G2948" s="225">
        <v>3615.3223749926592</v>
      </c>
    </row>
    <row r="2949" spans="3:7" ht="15.75" x14ac:dyDescent="0.25">
      <c r="C2949" s="224">
        <v>40925</v>
      </c>
      <c r="D2949" s="227">
        <v>4069.7779999999998</v>
      </c>
      <c r="E2949" s="227">
        <v>615.33399999999995</v>
      </c>
      <c r="F2949" s="16">
        <v>-3454.444</v>
      </c>
      <c r="G2949" s="225">
        <v>3504.6932643186601</v>
      </c>
    </row>
    <row r="2950" spans="3:7" ht="15.75" x14ac:dyDescent="0.25">
      <c r="C2950" s="224">
        <v>40926</v>
      </c>
      <c r="D2950" s="227">
        <v>4094.4169999999999</v>
      </c>
      <c r="E2950" s="227">
        <v>597.66600000000005</v>
      </c>
      <c r="F2950" s="16">
        <v>-3496.7509999999997</v>
      </c>
      <c r="G2950" s="225">
        <v>3586.7004796726592</v>
      </c>
    </row>
    <row r="2951" spans="3:7" ht="15.75" x14ac:dyDescent="0.25">
      <c r="C2951" s="224">
        <v>40927</v>
      </c>
      <c r="D2951" s="227">
        <v>3974.2930000000001</v>
      </c>
      <c r="E2951" s="227">
        <v>571.22799999999995</v>
      </c>
      <c r="F2951" s="16">
        <v>-3403.0650000000001</v>
      </c>
      <c r="G2951" s="225">
        <v>3541.1345500286602</v>
      </c>
    </row>
    <row r="2952" spans="3:7" ht="15.75" x14ac:dyDescent="0.25">
      <c r="C2952" s="224">
        <v>40928</v>
      </c>
      <c r="D2952" s="227">
        <v>3915.7890000000002</v>
      </c>
      <c r="E2952" s="227">
        <v>562.08399999999995</v>
      </c>
      <c r="F2952" s="16">
        <v>-3353.7050000000004</v>
      </c>
      <c r="G2952" s="225">
        <v>3388.0926244645202</v>
      </c>
    </row>
    <row r="2953" spans="3:7" ht="15.75" x14ac:dyDescent="0.25">
      <c r="C2953" s="224">
        <v>40929</v>
      </c>
      <c r="D2953" s="227">
        <v>3915.7890000000002</v>
      </c>
      <c r="E2953" s="227">
        <v>562.08399999999995</v>
      </c>
      <c r="F2953" s="16">
        <v>-3353.7050000000004</v>
      </c>
      <c r="G2953" s="225">
        <v>3391.9426244645197</v>
      </c>
    </row>
    <row r="2954" spans="3:7" ht="15.75" x14ac:dyDescent="0.25">
      <c r="C2954" s="224">
        <v>40930</v>
      </c>
      <c r="D2954" s="227">
        <v>3915.7890000000002</v>
      </c>
      <c r="E2954" s="227">
        <v>562.08399999999995</v>
      </c>
      <c r="F2954" s="16">
        <v>-3353.7050000000004</v>
      </c>
      <c r="G2954" s="225">
        <v>3391.9426244645197</v>
      </c>
    </row>
    <row r="2955" spans="3:7" ht="15.75" x14ac:dyDescent="0.25">
      <c r="C2955" s="224">
        <v>40931</v>
      </c>
      <c r="D2955" s="227">
        <v>3861.4079999999999</v>
      </c>
      <c r="E2955" s="227">
        <v>636.51700000000005</v>
      </c>
      <c r="F2955" s="16">
        <v>-3224.8909999999996</v>
      </c>
      <c r="G2955" s="225">
        <v>3324.0398854135196</v>
      </c>
    </row>
    <row r="2956" spans="3:7" ht="15.75" x14ac:dyDescent="0.25">
      <c r="C2956" s="224">
        <v>40932</v>
      </c>
      <c r="D2956" s="227">
        <v>3706.53</v>
      </c>
      <c r="E2956" s="227">
        <v>616.62199999999996</v>
      </c>
      <c r="F2956" s="16">
        <v>-3089.9080000000004</v>
      </c>
      <c r="G2956" s="225">
        <v>3227.8912810605202</v>
      </c>
    </row>
    <row r="2957" spans="3:7" ht="15.75" x14ac:dyDescent="0.25">
      <c r="C2957" s="224">
        <v>40933</v>
      </c>
      <c r="D2957" s="227">
        <v>3831.1729999999998</v>
      </c>
      <c r="E2957" s="227">
        <v>555.46900000000005</v>
      </c>
      <c r="F2957" s="16">
        <v>-3275.7039999999997</v>
      </c>
      <c r="G2957" s="225">
        <v>3358.1098118925197</v>
      </c>
    </row>
    <row r="2958" spans="3:7" ht="15.75" x14ac:dyDescent="0.25">
      <c r="C2958" s="224">
        <v>40934</v>
      </c>
      <c r="D2958" s="227">
        <v>3627.2280000000001</v>
      </c>
      <c r="E2958" s="227">
        <v>546.72400000000005</v>
      </c>
      <c r="F2958" s="16">
        <v>-3080.5039999999999</v>
      </c>
      <c r="G2958" s="225">
        <v>3233.4990845325201</v>
      </c>
    </row>
    <row r="2959" spans="3:7" ht="15.75" x14ac:dyDescent="0.25">
      <c r="C2959" s="224">
        <v>40935</v>
      </c>
      <c r="D2959" s="227">
        <v>3651.87</v>
      </c>
      <c r="E2959" s="227">
        <v>505.02699999999999</v>
      </c>
      <c r="F2959" s="16">
        <v>-3146.8429999999998</v>
      </c>
      <c r="G2959" s="225">
        <v>3251.0492208065098</v>
      </c>
    </row>
    <row r="2960" spans="3:7" ht="15.75" x14ac:dyDescent="0.25">
      <c r="C2960" s="224">
        <v>40936</v>
      </c>
      <c r="D2960" s="227">
        <v>3651.87</v>
      </c>
      <c r="E2960" s="227">
        <v>505.02699999999999</v>
      </c>
      <c r="F2960" s="16">
        <v>-3146.8429999999998</v>
      </c>
      <c r="G2960" s="225">
        <v>3251.0492208065098</v>
      </c>
    </row>
    <row r="2961" spans="3:7" ht="15.75" x14ac:dyDescent="0.25">
      <c r="C2961" s="224">
        <v>40937</v>
      </c>
      <c r="D2961" s="227">
        <v>3651.87</v>
      </c>
      <c r="E2961" s="227">
        <v>505.02699999999999</v>
      </c>
      <c r="F2961" s="16">
        <v>-3146.8429999999998</v>
      </c>
      <c r="G2961" s="225">
        <v>3251.0492208065098</v>
      </c>
    </row>
    <row r="2962" spans="3:7" ht="15.75" x14ac:dyDescent="0.25">
      <c r="C2962" s="224">
        <v>40938</v>
      </c>
      <c r="D2962" s="227">
        <v>3481.4119999999998</v>
      </c>
      <c r="E2962" s="227">
        <v>513.005</v>
      </c>
      <c r="F2962" s="16">
        <v>-2968.4069999999997</v>
      </c>
      <c r="G2962" s="225">
        <v>3047.6236028332</v>
      </c>
    </row>
    <row r="2963" spans="3:7" ht="15.75" x14ac:dyDescent="0.25">
      <c r="C2963" s="224">
        <v>40939</v>
      </c>
      <c r="D2963" s="227">
        <v>3515.3530000000001</v>
      </c>
      <c r="E2963" s="227">
        <v>509.18599999999998</v>
      </c>
      <c r="F2963" s="16">
        <v>-3006.1669999999999</v>
      </c>
      <c r="G2963" s="225">
        <v>3062.6172913730002</v>
      </c>
    </row>
    <row r="2964" spans="3:7" ht="15.75" x14ac:dyDescent="0.25">
      <c r="C2964" s="224">
        <v>40940</v>
      </c>
      <c r="D2964" s="227">
        <v>3487.5909999999999</v>
      </c>
      <c r="E2964" s="227">
        <v>508.33100000000002</v>
      </c>
      <c r="F2964" s="16">
        <v>-2979.26</v>
      </c>
      <c r="G2964" s="225">
        <v>3076.1149102429999</v>
      </c>
    </row>
    <row r="2965" spans="3:7" ht="15.75" x14ac:dyDescent="0.25">
      <c r="C2965" s="224">
        <v>40941</v>
      </c>
      <c r="D2965" s="227">
        <v>3405.6379999999999</v>
      </c>
      <c r="E2965" s="227">
        <v>492.45400000000001</v>
      </c>
      <c r="F2965" s="16">
        <v>-2913.1839999999997</v>
      </c>
      <c r="G2965" s="225">
        <v>3004.3050738529996</v>
      </c>
    </row>
    <row r="2966" spans="3:7" ht="15.75" x14ac:dyDescent="0.25">
      <c r="C2966" s="224">
        <v>40942</v>
      </c>
      <c r="D2966" s="227">
        <v>3341.3969999999999</v>
      </c>
      <c r="E2966" s="227">
        <v>491.90800000000002</v>
      </c>
      <c r="F2966" s="16">
        <v>-2849.489</v>
      </c>
      <c r="G2966" s="225">
        <v>2941.4529157289994</v>
      </c>
    </row>
    <row r="2967" spans="3:7" ht="15.75" x14ac:dyDescent="0.25">
      <c r="C2967" s="224">
        <v>40943</v>
      </c>
      <c r="D2967" s="227">
        <v>3341.3969999999999</v>
      </c>
      <c r="E2967" s="227">
        <v>491.90800000000002</v>
      </c>
      <c r="F2967" s="16">
        <v>-2849.489</v>
      </c>
      <c r="G2967" s="225">
        <v>2941.4529157290008</v>
      </c>
    </row>
    <row r="2968" spans="3:7" ht="15.75" x14ac:dyDescent="0.25">
      <c r="C2968" s="224">
        <v>40944</v>
      </c>
      <c r="D2968" s="227">
        <v>3341.3969999999999</v>
      </c>
      <c r="E2968" s="227">
        <v>491.90800000000002</v>
      </c>
      <c r="F2968" s="16">
        <v>-2849.489</v>
      </c>
      <c r="G2968" s="225">
        <v>2941.4529157289994</v>
      </c>
    </row>
    <row r="2969" spans="3:7" ht="15.75" x14ac:dyDescent="0.25">
      <c r="C2969" s="224">
        <v>40945</v>
      </c>
      <c r="D2969" s="227">
        <v>3424.6080000000002</v>
      </c>
      <c r="E2969" s="227">
        <v>497.78399999999999</v>
      </c>
      <c r="F2969" s="16">
        <v>-2926.8240000000001</v>
      </c>
      <c r="G2969" s="225">
        <v>2904.1931092606906</v>
      </c>
    </row>
    <row r="2970" spans="3:7" ht="15.75" x14ac:dyDescent="0.25">
      <c r="C2970" s="224">
        <v>40946</v>
      </c>
      <c r="D2970" s="227">
        <v>3439.48</v>
      </c>
      <c r="E2970" s="227">
        <v>493.63900000000001</v>
      </c>
      <c r="F2970" s="16">
        <v>-2945.8409999999999</v>
      </c>
      <c r="G2970" s="225">
        <v>2942.6083859626906</v>
      </c>
    </row>
    <row r="2971" spans="3:7" ht="15.75" x14ac:dyDescent="0.25">
      <c r="C2971" s="224">
        <v>40947</v>
      </c>
      <c r="D2971" s="227">
        <v>3381.886</v>
      </c>
      <c r="E2971" s="227">
        <v>486.03199999999998</v>
      </c>
      <c r="F2971" s="16">
        <v>-2895.8539999999998</v>
      </c>
      <c r="G2971" s="225">
        <v>2960.6841812626899</v>
      </c>
    </row>
    <row r="2972" spans="3:7" ht="15.75" x14ac:dyDescent="0.25">
      <c r="C2972" s="224">
        <v>40948</v>
      </c>
      <c r="D2972" s="227">
        <v>3388.0619999999999</v>
      </c>
      <c r="E2972" s="227">
        <v>495.74099999999999</v>
      </c>
      <c r="F2972" s="16">
        <v>-2892.3209999999999</v>
      </c>
      <c r="G2972" s="225">
        <v>2927.8766814026899</v>
      </c>
    </row>
    <row r="2973" spans="3:7" ht="15.75" x14ac:dyDescent="0.25">
      <c r="C2973" s="224">
        <v>40949</v>
      </c>
      <c r="D2973" s="227">
        <v>3267.1280000000002</v>
      </c>
      <c r="E2973" s="227">
        <v>471.18599999999998</v>
      </c>
      <c r="F2973" s="16">
        <v>-2795.942</v>
      </c>
      <c r="G2973" s="225">
        <v>2774.1101555466898</v>
      </c>
    </row>
    <row r="2974" spans="3:7" ht="15.75" x14ac:dyDescent="0.25">
      <c r="C2974" s="224">
        <v>40950</v>
      </c>
      <c r="D2974" s="227">
        <v>3267.1280000000002</v>
      </c>
      <c r="E2974" s="227">
        <v>471.18599999999998</v>
      </c>
      <c r="F2974" s="16">
        <v>-2795.942</v>
      </c>
      <c r="G2974" s="225">
        <v>2774.1101555466898</v>
      </c>
    </row>
    <row r="2975" spans="3:7" ht="15.75" x14ac:dyDescent="0.25">
      <c r="C2975" s="224">
        <v>40951</v>
      </c>
      <c r="D2975" s="227">
        <v>3267.1280000000002</v>
      </c>
      <c r="E2975" s="227">
        <v>471.18599999999998</v>
      </c>
      <c r="F2975" s="16">
        <v>-2795.942</v>
      </c>
      <c r="G2975" s="225">
        <v>2774.1101555466894</v>
      </c>
    </row>
    <row r="2976" spans="3:7" ht="15.75" x14ac:dyDescent="0.25">
      <c r="C2976" s="224">
        <v>40952</v>
      </c>
      <c r="D2976" s="227">
        <v>3298.1759999999999</v>
      </c>
      <c r="E2976" s="227">
        <v>464.14100000000002</v>
      </c>
      <c r="F2976" s="16">
        <v>-2834.0349999999999</v>
      </c>
      <c r="G2976" s="225">
        <v>2742.93926085569</v>
      </c>
    </row>
    <row r="2977" spans="3:7" ht="15.75" x14ac:dyDescent="0.25">
      <c r="C2977" s="224">
        <v>40953</v>
      </c>
      <c r="D2977" s="227">
        <v>3283.018</v>
      </c>
      <c r="E2977" s="227">
        <v>458.48200000000003</v>
      </c>
      <c r="F2977" s="16">
        <v>-2824.5360000000001</v>
      </c>
      <c r="G2977" s="225">
        <v>2743.9023687766899</v>
      </c>
    </row>
    <row r="2978" spans="3:7" ht="15.75" x14ac:dyDescent="0.25">
      <c r="C2978" s="224">
        <v>40954</v>
      </c>
      <c r="D2978" s="227">
        <v>3385.4960000000001</v>
      </c>
      <c r="E2978" s="227">
        <v>440.35500000000002</v>
      </c>
      <c r="F2978" s="16">
        <v>-2945.1410000000001</v>
      </c>
      <c r="G2978" s="225">
        <v>2915.6531305557901</v>
      </c>
    </row>
    <row r="2979" spans="3:7" ht="15.75" x14ac:dyDescent="0.25">
      <c r="C2979" s="224">
        <v>40955</v>
      </c>
      <c r="D2979" s="227">
        <v>3387.4259999999999</v>
      </c>
      <c r="E2979" s="227">
        <v>414.721</v>
      </c>
      <c r="F2979" s="16">
        <v>-2972.7049999999999</v>
      </c>
      <c r="G2979" s="225">
        <v>2941.0560437097902</v>
      </c>
    </row>
    <row r="2980" spans="3:7" ht="15.75" x14ac:dyDescent="0.25">
      <c r="C2980" s="224">
        <v>40956</v>
      </c>
      <c r="D2980" s="227">
        <v>3346.2429999999999</v>
      </c>
      <c r="E2980" s="227">
        <v>459.13</v>
      </c>
      <c r="F2980" s="16">
        <v>-2887.1129999999998</v>
      </c>
      <c r="G2980" s="225">
        <v>2909.5887982767899</v>
      </c>
    </row>
    <row r="2981" spans="3:7" ht="15.75" x14ac:dyDescent="0.25">
      <c r="C2981" s="224">
        <v>40957</v>
      </c>
      <c r="D2981" s="227">
        <v>3346.2429999999999</v>
      </c>
      <c r="E2981" s="227">
        <v>459.13</v>
      </c>
      <c r="F2981" s="16">
        <v>-2887.1129999999998</v>
      </c>
      <c r="G2981" s="225">
        <v>2909.588798276789</v>
      </c>
    </row>
    <row r="2982" spans="3:7" ht="15.75" x14ac:dyDescent="0.25">
      <c r="C2982" s="224">
        <v>40958</v>
      </c>
      <c r="D2982" s="227">
        <v>3346.2429999999999</v>
      </c>
      <c r="E2982" s="227">
        <v>459.13</v>
      </c>
      <c r="F2982" s="16">
        <v>-2887.1129999999998</v>
      </c>
      <c r="G2982" s="225">
        <v>2909.5887982767899</v>
      </c>
    </row>
    <row r="2983" spans="3:7" ht="15.75" x14ac:dyDescent="0.25">
      <c r="C2983" s="224">
        <v>40959</v>
      </c>
      <c r="D2983" s="227">
        <v>3326.6930000000002</v>
      </c>
      <c r="E2983" s="227">
        <v>430.84699999999998</v>
      </c>
      <c r="F2983" s="16">
        <v>-2895.8460000000005</v>
      </c>
      <c r="G2983" s="225">
        <v>2924.7337195776809</v>
      </c>
    </row>
    <row r="2984" spans="3:7" ht="15.75" x14ac:dyDescent="0.25">
      <c r="C2984" s="224">
        <v>40960</v>
      </c>
      <c r="D2984" s="227">
        <v>3261.8029999999999</v>
      </c>
      <c r="E2984" s="227">
        <v>421.625</v>
      </c>
      <c r="F2984" s="16">
        <v>-2840.1779999999999</v>
      </c>
      <c r="G2984" s="225">
        <v>2862.4714003936801</v>
      </c>
    </row>
    <row r="2985" spans="3:7" ht="15.75" x14ac:dyDescent="0.25">
      <c r="C2985" s="224">
        <v>40961</v>
      </c>
      <c r="D2985" s="227">
        <v>3140.9850000000001</v>
      </c>
      <c r="E2985" s="227">
        <v>407.68900000000002</v>
      </c>
      <c r="F2985" s="16">
        <v>-2733.2960000000003</v>
      </c>
      <c r="G2985" s="225">
        <v>2718.9583034366797</v>
      </c>
    </row>
    <row r="2986" spans="3:7" ht="15.75" x14ac:dyDescent="0.25">
      <c r="C2986" s="224">
        <v>40962</v>
      </c>
      <c r="D2986" s="227">
        <v>3118.2240000000002</v>
      </c>
      <c r="E2986" s="227">
        <v>408.21100000000001</v>
      </c>
      <c r="F2986" s="16">
        <v>-2710.0129999999999</v>
      </c>
      <c r="G2986" s="225">
        <v>2669.6177286047596</v>
      </c>
    </row>
    <row r="2987" spans="3:7" ht="15.75" x14ac:dyDescent="0.25">
      <c r="C2987" s="224">
        <v>40963</v>
      </c>
      <c r="D2987" s="227">
        <v>3144.3069999999998</v>
      </c>
      <c r="E2987" s="227">
        <v>407.322</v>
      </c>
      <c r="F2987" s="16">
        <v>-2736.9849999999997</v>
      </c>
      <c r="G2987" s="225">
        <v>2690.8565389727596</v>
      </c>
    </row>
    <row r="2988" spans="3:7" ht="15.75" x14ac:dyDescent="0.25">
      <c r="C2988" s="224">
        <v>40964</v>
      </c>
      <c r="D2988" s="227">
        <v>3144.3069999999998</v>
      </c>
      <c r="E2988" s="227">
        <v>407.322</v>
      </c>
      <c r="F2988" s="16">
        <v>-2736.9849999999997</v>
      </c>
      <c r="G2988" s="225">
        <v>2690.8565389727592</v>
      </c>
    </row>
    <row r="2989" spans="3:7" ht="15.75" x14ac:dyDescent="0.25">
      <c r="C2989" s="224">
        <v>40965</v>
      </c>
      <c r="D2989" s="227">
        <v>3144.3069999999998</v>
      </c>
      <c r="E2989" s="227">
        <v>407.322</v>
      </c>
      <c r="F2989" s="16">
        <v>-2736.9849999999997</v>
      </c>
      <c r="G2989" s="225">
        <v>2690.8565389727596</v>
      </c>
    </row>
    <row r="2990" spans="3:7" ht="15.75" x14ac:dyDescent="0.25">
      <c r="C2990" s="224">
        <v>40966</v>
      </c>
      <c r="D2990" s="227">
        <v>3085.288</v>
      </c>
      <c r="E2990" s="227">
        <v>404.19499999999999</v>
      </c>
      <c r="F2990" s="16">
        <v>-2681.0929999999998</v>
      </c>
      <c r="G2990" s="225">
        <v>2606.2699250437599</v>
      </c>
    </row>
    <row r="2991" spans="3:7" ht="15.75" x14ac:dyDescent="0.25">
      <c r="C2991" s="224">
        <v>40967</v>
      </c>
      <c r="D2991" s="227">
        <v>3049.5250000000001</v>
      </c>
      <c r="E2991" s="227">
        <v>390.09300000000002</v>
      </c>
      <c r="F2991" s="16">
        <v>-2659.4320000000002</v>
      </c>
      <c r="G2991" s="225">
        <v>2571.5202960437596</v>
      </c>
    </row>
    <row r="2992" spans="3:7" ht="15.75" x14ac:dyDescent="0.25">
      <c r="C2992" s="224">
        <v>40968</v>
      </c>
      <c r="D2992" s="227">
        <v>3090.8879999999999</v>
      </c>
      <c r="E2992" s="227">
        <v>417.62099999999998</v>
      </c>
      <c r="F2992" s="16">
        <v>-2673.2669999999998</v>
      </c>
      <c r="G2992" s="225">
        <v>2662.8620264837596</v>
      </c>
    </row>
    <row r="2993" spans="3:7" ht="15.75" x14ac:dyDescent="0.25">
      <c r="C2993" s="224">
        <v>40969</v>
      </c>
      <c r="D2993" s="227">
        <v>3067.9349999999999</v>
      </c>
      <c r="E2993" s="227">
        <v>410.29599999999999</v>
      </c>
      <c r="F2993" s="16">
        <v>-2657.6390000000001</v>
      </c>
      <c r="G2993" s="225">
        <v>2659.8326226437598</v>
      </c>
    </row>
    <row r="2994" spans="3:7" ht="15.75" x14ac:dyDescent="0.25">
      <c r="C2994" s="224">
        <v>40970</v>
      </c>
      <c r="D2994" s="227">
        <v>3086.2860000000001</v>
      </c>
      <c r="E2994" s="227">
        <v>416.279</v>
      </c>
      <c r="F2994" s="16">
        <v>-2670.0070000000001</v>
      </c>
      <c r="G2994" s="225">
        <v>2658.0237515372196</v>
      </c>
    </row>
    <row r="2995" spans="3:7" ht="15.75" x14ac:dyDescent="0.25">
      <c r="C2995" s="224">
        <v>40971</v>
      </c>
      <c r="D2995" s="227">
        <v>3086.2860000000001</v>
      </c>
      <c r="E2995" s="227">
        <v>416.279</v>
      </c>
      <c r="F2995" s="16">
        <v>-2670.0070000000001</v>
      </c>
      <c r="G2995" s="225">
        <v>2658.0237515372201</v>
      </c>
    </row>
    <row r="2996" spans="3:7" ht="15.75" x14ac:dyDescent="0.25">
      <c r="C2996" s="224">
        <v>40972</v>
      </c>
      <c r="D2996" s="227">
        <v>3086.2860000000001</v>
      </c>
      <c r="E2996" s="227">
        <v>416.279</v>
      </c>
      <c r="F2996" s="16">
        <v>-2670.0070000000001</v>
      </c>
      <c r="G2996" s="225">
        <v>2658.0237515372196</v>
      </c>
    </row>
    <row r="2997" spans="3:7" ht="15.75" x14ac:dyDescent="0.25">
      <c r="C2997" s="224">
        <v>40973</v>
      </c>
      <c r="D2997" s="227">
        <v>3054.625</v>
      </c>
      <c r="E2997" s="227">
        <v>403.714</v>
      </c>
      <c r="F2997" s="16">
        <v>-2650.9110000000001</v>
      </c>
      <c r="G2997" s="225">
        <v>2519.7731093999096</v>
      </c>
    </row>
    <row r="2998" spans="3:7" ht="15.75" x14ac:dyDescent="0.25">
      <c r="C2998" s="224">
        <v>40974</v>
      </c>
      <c r="D2998" s="227">
        <v>3154.0439999999999</v>
      </c>
      <c r="E2998" s="227">
        <v>411.065</v>
      </c>
      <c r="F2998" s="16">
        <v>-2742.9789999999998</v>
      </c>
      <c r="G2998" s="225">
        <v>2605.4445974699101</v>
      </c>
    </row>
    <row r="2999" spans="3:7" ht="15.75" x14ac:dyDescent="0.25">
      <c r="C2999" s="224">
        <v>40975</v>
      </c>
      <c r="D2999" s="227">
        <v>3164.3719999999998</v>
      </c>
      <c r="E2999" s="227">
        <v>406.28899999999999</v>
      </c>
      <c r="F2999" s="16">
        <v>-2758.0829999999996</v>
      </c>
      <c r="G2999" s="225">
        <v>2717.2440578659098</v>
      </c>
    </row>
    <row r="3000" spans="3:7" ht="15.75" x14ac:dyDescent="0.25">
      <c r="C3000" s="224">
        <v>40976</v>
      </c>
      <c r="D3000" s="227">
        <v>3133.8470000000002</v>
      </c>
      <c r="E3000" s="227">
        <v>406.09300000000002</v>
      </c>
      <c r="F3000" s="16">
        <v>-2727.7540000000004</v>
      </c>
      <c r="G3000" s="225">
        <v>2735.0454274159101</v>
      </c>
    </row>
    <row r="3001" spans="3:7" ht="15.75" x14ac:dyDescent="0.25">
      <c r="C3001" s="224">
        <v>40977</v>
      </c>
      <c r="D3001" s="227">
        <v>3130.3359999999998</v>
      </c>
      <c r="E3001" s="227">
        <v>431.98099999999999</v>
      </c>
      <c r="F3001" s="16">
        <v>-2698.3549999999996</v>
      </c>
      <c r="G3001" s="225">
        <v>2703.3696278659095</v>
      </c>
    </row>
    <row r="3002" spans="3:7" ht="15.75" x14ac:dyDescent="0.25">
      <c r="C3002" s="224">
        <v>40978</v>
      </c>
      <c r="D3002" s="227">
        <v>3130.3359999999998</v>
      </c>
      <c r="E3002" s="227">
        <v>431.98099999999999</v>
      </c>
      <c r="F3002" s="16">
        <v>-2698.3549999999996</v>
      </c>
      <c r="G3002" s="225">
        <v>2703.3696278659095</v>
      </c>
    </row>
    <row r="3003" spans="3:7" ht="15.75" x14ac:dyDescent="0.25">
      <c r="C3003" s="224">
        <v>40979</v>
      </c>
      <c r="D3003" s="227">
        <v>3130.3359999999998</v>
      </c>
      <c r="E3003" s="227">
        <v>431.98099999999999</v>
      </c>
      <c r="F3003" s="16">
        <v>-2698.3549999999996</v>
      </c>
      <c r="G3003" s="225">
        <v>2703.3696278659099</v>
      </c>
    </row>
    <row r="3004" spans="3:7" ht="15.75" x14ac:dyDescent="0.25">
      <c r="C3004" s="224">
        <v>40980</v>
      </c>
      <c r="D3004" s="227">
        <v>3099.1959999999999</v>
      </c>
      <c r="E3004" s="227">
        <v>411.04399999999998</v>
      </c>
      <c r="F3004" s="16">
        <v>-2688.152</v>
      </c>
      <c r="G3004" s="225">
        <v>2659.9873259459096</v>
      </c>
    </row>
    <row r="3005" spans="3:7" ht="15.75" x14ac:dyDescent="0.25">
      <c r="C3005" s="224">
        <v>40981</v>
      </c>
      <c r="D3005" s="227">
        <v>3104.01</v>
      </c>
      <c r="E3005" s="227">
        <v>411.35599999999999</v>
      </c>
      <c r="F3005" s="16">
        <v>-2692.6540000000005</v>
      </c>
      <c r="G3005" s="225">
        <v>2624.3690511459095</v>
      </c>
    </row>
    <row r="3006" spans="3:7" ht="15.75" x14ac:dyDescent="0.25">
      <c r="C3006" s="224">
        <v>40982</v>
      </c>
      <c r="D3006" s="227">
        <v>3014.998</v>
      </c>
      <c r="E3006" s="227">
        <v>412.96100000000001</v>
      </c>
      <c r="F3006" s="16">
        <v>-2602.0370000000003</v>
      </c>
      <c r="G3006" s="225">
        <v>2704.52556911291</v>
      </c>
    </row>
    <row r="3007" spans="3:7" ht="15.75" x14ac:dyDescent="0.25">
      <c r="C3007" s="224">
        <v>40983</v>
      </c>
      <c r="D3007" s="227">
        <v>3014.998</v>
      </c>
      <c r="E3007" s="227">
        <v>412.96100000000001</v>
      </c>
      <c r="F3007" s="16">
        <v>-2602.0370000000003</v>
      </c>
      <c r="G3007" s="225">
        <v>2704.5255691129091</v>
      </c>
    </row>
    <row r="3008" spans="3:7" ht="15.75" x14ac:dyDescent="0.25">
      <c r="C3008" s="224">
        <v>40984</v>
      </c>
      <c r="D3008" s="227">
        <v>3014.998</v>
      </c>
      <c r="E3008" s="227">
        <v>412.96100000000001</v>
      </c>
      <c r="F3008" s="16">
        <v>-2602.0370000000003</v>
      </c>
      <c r="G3008" s="225">
        <v>2704.52556911291</v>
      </c>
    </row>
    <row r="3009" spans="3:7" ht="15.75" x14ac:dyDescent="0.25">
      <c r="C3009" s="224">
        <v>40985</v>
      </c>
      <c r="D3009" s="227">
        <v>3014.998</v>
      </c>
      <c r="E3009" s="227">
        <v>412.96100000000001</v>
      </c>
      <c r="F3009" s="16">
        <v>-2602.0370000000003</v>
      </c>
      <c r="G3009" s="225">
        <v>2704.5255691129096</v>
      </c>
    </row>
    <row r="3010" spans="3:7" ht="15.75" x14ac:dyDescent="0.25">
      <c r="C3010" s="224">
        <v>40986</v>
      </c>
      <c r="D3010" s="227">
        <v>3014.998</v>
      </c>
      <c r="E3010" s="227">
        <v>412.96100000000001</v>
      </c>
      <c r="F3010" s="16">
        <v>-2602.0370000000003</v>
      </c>
      <c r="G3010" s="225">
        <v>2704.5255691129096</v>
      </c>
    </row>
    <row r="3011" spans="3:7" ht="15.75" x14ac:dyDescent="0.25">
      <c r="C3011" s="224">
        <v>40987</v>
      </c>
      <c r="D3011" s="227">
        <v>2997.9520000000002</v>
      </c>
      <c r="E3011" s="227">
        <v>420.72300000000001</v>
      </c>
      <c r="F3011" s="16">
        <v>-2577.2290000000003</v>
      </c>
      <c r="G3011" s="225">
        <v>2729.6833164609097</v>
      </c>
    </row>
    <row r="3012" spans="3:7" ht="15.75" x14ac:dyDescent="0.25">
      <c r="C3012" s="224">
        <v>40988</v>
      </c>
      <c r="D3012" s="227">
        <v>3154.7370000000001</v>
      </c>
      <c r="E3012" s="227">
        <v>421.411</v>
      </c>
      <c r="F3012" s="16">
        <v>-2733.326</v>
      </c>
      <c r="G3012" s="225">
        <v>2847.3612359977501</v>
      </c>
    </row>
    <row r="3013" spans="3:7" ht="15.75" x14ac:dyDescent="0.25">
      <c r="C3013" s="224">
        <v>40989</v>
      </c>
      <c r="D3013" s="227">
        <v>2989.3879999999999</v>
      </c>
      <c r="E3013" s="227">
        <v>414.73700000000002</v>
      </c>
      <c r="F3013" s="16">
        <v>-2574.6509999999998</v>
      </c>
      <c r="G3013" s="225">
        <v>2691.8250474059196</v>
      </c>
    </row>
    <row r="3014" spans="3:7" ht="15.75" x14ac:dyDescent="0.25">
      <c r="C3014" s="224">
        <v>40990</v>
      </c>
      <c r="D3014" s="227">
        <v>3061.5920000000001</v>
      </c>
      <c r="E3014" s="227">
        <v>400.84899999999999</v>
      </c>
      <c r="F3014" s="16">
        <v>-2660.7429999999999</v>
      </c>
      <c r="G3014" s="225">
        <v>2736.5046562966495</v>
      </c>
    </row>
    <row r="3015" spans="3:7" ht="15.75" x14ac:dyDescent="0.25">
      <c r="C3015" s="224">
        <v>40991</v>
      </c>
      <c r="D3015" s="227">
        <v>3115.924</v>
      </c>
      <c r="E3015" s="227">
        <v>405.01499999999999</v>
      </c>
      <c r="F3015" s="16">
        <v>-2710.9090000000001</v>
      </c>
      <c r="G3015" s="225">
        <v>2772.5044358436498</v>
      </c>
    </row>
    <row r="3016" spans="3:7" ht="15.75" x14ac:dyDescent="0.25">
      <c r="C3016" s="224">
        <v>40992</v>
      </c>
      <c r="D3016" s="227">
        <v>3115.924</v>
      </c>
      <c r="E3016" s="227">
        <v>405.01499999999999</v>
      </c>
      <c r="F3016" s="16">
        <v>-2710.9090000000001</v>
      </c>
      <c r="G3016" s="225">
        <v>2772.5044358436494</v>
      </c>
    </row>
    <row r="3017" spans="3:7" ht="15.75" x14ac:dyDescent="0.25">
      <c r="C3017" s="224">
        <v>40993</v>
      </c>
      <c r="D3017" s="227">
        <v>3115.924</v>
      </c>
      <c r="E3017" s="227">
        <v>405.01499999999999</v>
      </c>
      <c r="F3017" s="16">
        <v>-2710.9090000000001</v>
      </c>
      <c r="G3017" s="225">
        <v>2772.5044358436498</v>
      </c>
    </row>
    <row r="3018" spans="3:7" ht="15.75" x14ac:dyDescent="0.25">
      <c r="C3018" s="224">
        <v>40994</v>
      </c>
      <c r="D3018" s="227">
        <v>3093.6370000000002</v>
      </c>
      <c r="E3018" s="227">
        <v>429.19400000000002</v>
      </c>
      <c r="F3018" s="16">
        <v>-2664.4430000000002</v>
      </c>
      <c r="G3018" s="225">
        <v>2806.4392548236492</v>
      </c>
    </row>
    <row r="3019" spans="3:7" ht="15.75" x14ac:dyDescent="0.25">
      <c r="C3019" s="224">
        <v>40995</v>
      </c>
      <c r="D3019" s="227">
        <v>2970.5659999999998</v>
      </c>
      <c r="E3019" s="227">
        <v>422.286</v>
      </c>
      <c r="F3019" s="16">
        <v>-2548.2799999999997</v>
      </c>
      <c r="G3019" s="225">
        <v>2715.0137815286503</v>
      </c>
    </row>
    <row r="3020" spans="3:7" ht="15.75" x14ac:dyDescent="0.25">
      <c r="C3020" s="224">
        <v>40996</v>
      </c>
      <c r="D3020" s="227">
        <v>3042.4870000000001</v>
      </c>
      <c r="E3020" s="227">
        <v>418.19099999999997</v>
      </c>
      <c r="F3020" s="16">
        <v>-2624.2960000000003</v>
      </c>
      <c r="G3020" s="225">
        <v>2715.7421317276494</v>
      </c>
    </row>
    <row r="3021" spans="3:7" ht="15.75" x14ac:dyDescent="0.25">
      <c r="C3021" s="224">
        <v>40997</v>
      </c>
      <c r="D3021" s="227">
        <v>3056.5680000000002</v>
      </c>
      <c r="E3021" s="227">
        <v>387.01600000000002</v>
      </c>
      <c r="F3021" s="16">
        <v>-2669.5520000000001</v>
      </c>
      <c r="G3021" s="225">
        <v>2753.2064445886494</v>
      </c>
    </row>
    <row r="3022" spans="3:7" ht="15.75" x14ac:dyDescent="0.25">
      <c r="C3022" s="224">
        <v>40998</v>
      </c>
      <c r="D3022" s="227">
        <v>3077.6779999999999</v>
      </c>
      <c r="E3022" s="227">
        <v>388.02100000000002</v>
      </c>
      <c r="F3022" s="16">
        <v>-2689.6569999999997</v>
      </c>
      <c r="G3022" s="225">
        <v>2738.4327228896495</v>
      </c>
    </row>
    <row r="3023" spans="3:7" ht="15.75" x14ac:dyDescent="0.25">
      <c r="C3023" s="224">
        <v>40999</v>
      </c>
      <c r="D3023" s="227">
        <v>3077.6779999999999</v>
      </c>
      <c r="E3023" s="227">
        <v>388.02100000000002</v>
      </c>
      <c r="F3023" s="16">
        <v>-2689.6569999999997</v>
      </c>
      <c r="G3023" s="225">
        <v>2738.4327228896495</v>
      </c>
    </row>
    <row r="3024" spans="3:7" ht="15.75" x14ac:dyDescent="0.25">
      <c r="C3024" s="224">
        <v>41000</v>
      </c>
      <c r="D3024" s="227">
        <v>3077.6779999999999</v>
      </c>
      <c r="E3024" s="227">
        <v>388.02100000000002</v>
      </c>
      <c r="F3024" s="16">
        <v>-2689.6569999999997</v>
      </c>
      <c r="G3024" s="225">
        <v>2741.1007228896492</v>
      </c>
    </row>
    <row r="3025" spans="3:7" ht="15.75" x14ac:dyDescent="0.25">
      <c r="C3025" s="224">
        <v>41001</v>
      </c>
      <c r="D3025" s="227">
        <v>3121.9670000000001</v>
      </c>
      <c r="E3025" s="227">
        <v>408.83</v>
      </c>
      <c r="F3025" s="16">
        <v>-2713.1370000000002</v>
      </c>
      <c r="G3025" s="225">
        <v>2836.7938333096495</v>
      </c>
    </row>
    <row r="3026" spans="3:7" ht="15.75" x14ac:dyDescent="0.25">
      <c r="C3026" s="224">
        <v>41002</v>
      </c>
      <c r="D3026" s="227">
        <v>3135.2939999999999</v>
      </c>
      <c r="E3026" s="227">
        <v>388.62299999999999</v>
      </c>
      <c r="F3026" s="16">
        <v>-2746.6709999999998</v>
      </c>
      <c r="G3026" s="225">
        <v>2840.8491484153201</v>
      </c>
    </row>
    <row r="3027" spans="3:7" ht="15.75" x14ac:dyDescent="0.25">
      <c r="C3027" s="224">
        <v>41003</v>
      </c>
      <c r="D3027" s="227">
        <v>3164.9250000000002</v>
      </c>
      <c r="E3027" s="227">
        <v>397.41699999999997</v>
      </c>
      <c r="F3027" s="16">
        <v>-2767.5080000000003</v>
      </c>
      <c r="G3027" s="225">
        <v>2896.8585157953198</v>
      </c>
    </row>
    <row r="3028" spans="3:7" ht="15.75" x14ac:dyDescent="0.25">
      <c r="C3028" s="224">
        <v>41004</v>
      </c>
      <c r="D3028" s="227">
        <v>3187.4070000000002</v>
      </c>
      <c r="E3028" s="227">
        <v>403.84</v>
      </c>
      <c r="F3028" s="16">
        <v>-2783.567</v>
      </c>
      <c r="G3028" s="225">
        <v>2869.1497261110103</v>
      </c>
    </row>
    <row r="3029" spans="3:7" ht="15.75" x14ac:dyDescent="0.25">
      <c r="C3029" s="224">
        <v>41005</v>
      </c>
      <c r="D3029" s="227">
        <v>3137.6419999999998</v>
      </c>
      <c r="E3029" s="227">
        <v>426.327</v>
      </c>
      <c r="F3029" s="16">
        <v>-2711.3149999999996</v>
      </c>
      <c r="G3029" s="225">
        <v>2808.3921981110102</v>
      </c>
    </row>
    <row r="3030" spans="3:7" ht="15.75" x14ac:dyDescent="0.25">
      <c r="C3030" s="224">
        <v>41006</v>
      </c>
      <c r="D3030" s="227">
        <v>3137.6419999999998</v>
      </c>
      <c r="E3030" s="227">
        <v>426.327</v>
      </c>
      <c r="F3030" s="16">
        <v>-2711.3149999999996</v>
      </c>
      <c r="G3030" s="225">
        <v>2800.4556981110104</v>
      </c>
    </row>
    <row r="3031" spans="3:7" ht="15.75" x14ac:dyDescent="0.25">
      <c r="C3031" s="224">
        <v>41007</v>
      </c>
      <c r="D3031" s="227">
        <v>3137.6419999999998</v>
      </c>
      <c r="E3031" s="227">
        <v>426.327</v>
      </c>
      <c r="F3031" s="16">
        <v>-2711.3149999999996</v>
      </c>
      <c r="G3031" s="225">
        <v>2800.4556981110104</v>
      </c>
    </row>
    <row r="3032" spans="3:7" ht="15.75" x14ac:dyDescent="0.25">
      <c r="C3032" s="224">
        <v>41008</v>
      </c>
      <c r="D3032" s="227">
        <v>3137.6419999999998</v>
      </c>
      <c r="E3032" s="227">
        <v>426.327</v>
      </c>
      <c r="F3032" s="16">
        <v>-2711.3149999999996</v>
      </c>
      <c r="G3032" s="225">
        <v>2800.4556981110104</v>
      </c>
    </row>
    <row r="3033" spans="3:7" ht="15.75" x14ac:dyDescent="0.25">
      <c r="C3033" s="224">
        <v>41009</v>
      </c>
      <c r="D3033" s="227">
        <v>3263.37</v>
      </c>
      <c r="E3033" s="227">
        <v>417.23599999999999</v>
      </c>
      <c r="F3033" s="16">
        <v>-2846.134</v>
      </c>
      <c r="G3033" s="225">
        <v>2952.1352386790099</v>
      </c>
    </row>
    <row r="3034" spans="3:7" ht="15.75" x14ac:dyDescent="0.25">
      <c r="C3034" s="224">
        <v>41010</v>
      </c>
      <c r="D3034" s="227">
        <v>3387.556</v>
      </c>
      <c r="E3034" s="227">
        <v>447.66</v>
      </c>
      <c r="F3034" s="16">
        <v>-2939.8960000000002</v>
      </c>
      <c r="G3034" s="225">
        <v>3006.4196286790107</v>
      </c>
    </row>
    <row r="3035" spans="3:7" ht="15.75" x14ac:dyDescent="0.25">
      <c r="C3035" s="224">
        <v>41011</v>
      </c>
      <c r="D3035" s="227">
        <v>3327.3560000000002</v>
      </c>
      <c r="E3035" s="227">
        <v>449.51</v>
      </c>
      <c r="F3035" s="227">
        <v>-2877.8460000000005</v>
      </c>
      <c r="G3035" s="225">
        <v>3021.6343626790099</v>
      </c>
    </row>
    <row r="3036" spans="3:7" ht="15.75" x14ac:dyDescent="0.25">
      <c r="C3036" s="224">
        <v>41012</v>
      </c>
      <c r="D3036" s="227">
        <v>3217.4319999999998</v>
      </c>
      <c r="E3036" s="227">
        <v>444.77199999999999</v>
      </c>
      <c r="F3036" s="227">
        <v>-2772.66</v>
      </c>
      <c r="G3036" s="225">
        <v>2915.6385571350102</v>
      </c>
    </row>
    <row r="3037" spans="3:7" ht="15.75" x14ac:dyDescent="0.25">
      <c r="C3037" s="224">
        <v>41013</v>
      </c>
      <c r="D3037" s="227">
        <v>3217.4319999999998</v>
      </c>
      <c r="E3037" s="227">
        <v>444.77199999999999</v>
      </c>
      <c r="F3037" s="227">
        <v>-2772.66</v>
      </c>
      <c r="G3037" s="225">
        <v>2915.6385571350106</v>
      </c>
    </row>
    <row r="3038" spans="3:7" ht="15.75" x14ac:dyDescent="0.25">
      <c r="C3038" s="224">
        <v>41014</v>
      </c>
      <c r="D3038" s="227">
        <v>3217.4319999999998</v>
      </c>
      <c r="E3038" s="227">
        <v>444.77199999999999</v>
      </c>
      <c r="F3038" s="227">
        <v>-2772.66</v>
      </c>
      <c r="G3038" s="225">
        <v>2915.6385571350102</v>
      </c>
    </row>
    <row r="3039" spans="3:7" ht="15.75" x14ac:dyDescent="0.25">
      <c r="C3039" s="224">
        <v>41015</v>
      </c>
      <c r="D3039" s="227">
        <v>3278.53</v>
      </c>
      <c r="E3039" s="227">
        <v>437.49799999999999</v>
      </c>
      <c r="F3039" s="227">
        <v>-2841.0320000000002</v>
      </c>
      <c r="G3039" s="225">
        <v>2922.0994259050103</v>
      </c>
    </row>
    <row r="3040" spans="3:7" ht="15.75" x14ac:dyDescent="0.25">
      <c r="C3040" s="224">
        <v>41016</v>
      </c>
      <c r="D3040" s="227">
        <v>3237.7139999999999</v>
      </c>
      <c r="E3040" s="227">
        <v>428.04199999999997</v>
      </c>
      <c r="F3040" s="227">
        <v>-2809.672</v>
      </c>
      <c r="G3040" s="225">
        <v>2921.8898212050103</v>
      </c>
    </row>
    <row r="3041" spans="3:7" ht="15.75" x14ac:dyDescent="0.25">
      <c r="C3041" s="224">
        <v>41017</v>
      </c>
      <c r="D3041" s="227">
        <v>3098.0030000000002</v>
      </c>
      <c r="E3041" s="227">
        <v>424.18</v>
      </c>
      <c r="F3041" s="227">
        <v>-2673.8230000000003</v>
      </c>
      <c r="G3041" s="225">
        <v>2912.6086149260104</v>
      </c>
    </row>
    <row r="3042" spans="3:7" ht="15.75" x14ac:dyDescent="0.25">
      <c r="C3042" s="224">
        <v>41018</v>
      </c>
      <c r="D3042" s="227">
        <v>3164.9989999999998</v>
      </c>
      <c r="E3042" s="227">
        <v>422.76499999999999</v>
      </c>
      <c r="F3042" s="227">
        <v>-2742.2339999999999</v>
      </c>
      <c r="G3042" s="225">
        <v>2976.5960060800107</v>
      </c>
    </row>
    <row r="3043" spans="3:7" ht="15.75" x14ac:dyDescent="0.25">
      <c r="C3043" s="224">
        <v>41019</v>
      </c>
      <c r="D3043" s="227">
        <v>3215.386</v>
      </c>
      <c r="E3043" s="227">
        <v>411.10899999999998</v>
      </c>
      <c r="F3043" s="227">
        <v>-2804.277</v>
      </c>
      <c r="G3043" s="225">
        <v>3051.1358311641607</v>
      </c>
    </row>
    <row r="3044" spans="3:7" ht="15.75" x14ac:dyDescent="0.25">
      <c r="C3044" s="224">
        <v>41020</v>
      </c>
      <c r="D3044" s="227">
        <v>3215.386</v>
      </c>
      <c r="E3044" s="227">
        <v>411.10899999999998</v>
      </c>
      <c r="F3044" s="227">
        <v>-2804.277</v>
      </c>
      <c r="G3044" s="225">
        <v>3051.1358311641602</v>
      </c>
    </row>
    <row r="3045" spans="3:7" ht="15.75" x14ac:dyDescent="0.25">
      <c r="C3045" s="224">
        <v>41021</v>
      </c>
      <c r="D3045" s="227">
        <v>3215.386</v>
      </c>
      <c r="E3045" s="227">
        <v>411.10899999999998</v>
      </c>
      <c r="F3045" s="227">
        <v>-2804.277</v>
      </c>
      <c r="G3045" s="225">
        <v>3071.33583116416</v>
      </c>
    </row>
    <row r="3046" spans="3:7" ht="15.75" x14ac:dyDescent="0.25">
      <c r="C3046" s="224">
        <v>41022</v>
      </c>
      <c r="D3046" s="227">
        <v>3264.97</v>
      </c>
      <c r="E3046" s="227">
        <v>408.21499999999997</v>
      </c>
      <c r="F3046" s="227">
        <v>-2856.7549999999997</v>
      </c>
      <c r="G3046" s="225">
        <v>3058.9181844946297</v>
      </c>
    </row>
    <row r="3047" spans="3:7" ht="15.75" x14ac:dyDescent="0.25">
      <c r="C3047" s="224">
        <v>41023</v>
      </c>
      <c r="D3047" s="227">
        <v>3298.7449999999999</v>
      </c>
      <c r="E3047" s="227">
        <v>426.51799999999997</v>
      </c>
      <c r="F3047" s="227">
        <v>-2872.2269999999999</v>
      </c>
      <c r="G3047" s="225">
        <v>3106.23084129063</v>
      </c>
    </row>
    <row r="3048" spans="3:7" ht="15.75" x14ac:dyDescent="0.25">
      <c r="C3048" s="224">
        <v>41024</v>
      </c>
      <c r="D3048" s="227">
        <v>3035.165</v>
      </c>
      <c r="E3048" s="227">
        <v>432.952</v>
      </c>
      <c r="F3048" s="227">
        <v>-2602.2129999999997</v>
      </c>
      <c r="G3048" s="225">
        <v>3048.4066756596308</v>
      </c>
    </row>
    <row r="3049" spans="3:7" ht="15.75" x14ac:dyDescent="0.25">
      <c r="C3049" s="224">
        <v>41025</v>
      </c>
      <c r="D3049" s="227">
        <v>2920.1149999999998</v>
      </c>
      <c r="E3049" s="227">
        <v>433.26</v>
      </c>
      <c r="F3049" s="227">
        <v>-2486.8549999999996</v>
      </c>
      <c r="G3049" s="225">
        <v>2976.7435176596309</v>
      </c>
    </row>
    <row r="3050" spans="3:7" ht="15.75" x14ac:dyDescent="0.25">
      <c r="C3050" s="224">
        <v>41026</v>
      </c>
      <c r="D3050" s="227">
        <v>2966.9029999999998</v>
      </c>
      <c r="E3050" s="227">
        <v>416.66199999999998</v>
      </c>
      <c r="F3050" s="227">
        <v>-2550.241</v>
      </c>
      <c r="G3050" s="225">
        <v>2949.1767619096299</v>
      </c>
    </row>
    <row r="3051" spans="3:7" ht="15.75" x14ac:dyDescent="0.25">
      <c r="C3051" s="224">
        <v>41027</v>
      </c>
      <c r="D3051" s="227">
        <v>2966.9029999999998</v>
      </c>
      <c r="E3051" s="227">
        <v>416.66199999999998</v>
      </c>
      <c r="F3051" s="227">
        <v>-2550.241</v>
      </c>
      <c r="G3051" s="225">
        <v>2949.1767619096299</v>
      </c>
    </row>
    <row r="3052" spans="3:7" ht="15.75" x14ac:dyDescent="0.25">
      <c r="C3052" s="224">
        <v>41028</v>
      </c>
      <c r="D3052" s="227">
        <v>2966.9029999999998</v>
      </c>
      <c r="E3052" s="227">
        <v>416.66199999999998</v>
      </c>
      <c r="F3052" s="227">
        <v>-2550.241</v>
      </c>
      <c r="G3052" s="225">
        <v>2949.1767619096299</v>
      </c>
    </row>
    <row r="3053" spans="3:7" ht="15.75" x14ac:dyDescent="0.25">
      <c r="C3053" s="224">
        <v>41029</v>
      </c>
      <c r="D3053" s="227">
        <v>2966.9029999999998</v>
      </c>
      <c r="E3053" s="227">
        <v>416.66199999999998</v>
      </c>
      <c r="F3053" s="227">
        <v>-2550.241</v>
      </c>
      <c r="G3053" s="225">
        <v>2949.1767619096299</v>
      </c>
    </row>
    <row r="3054" spans="3:7" ht="15.75" x14ac:dyDescent="0.25">
      <c r="C3054" s="224">
        <v>41030</v>
      </c>
      <c r="D3054" s="227">
        <v>2966.9029999999998</v>
      </c>
      <c r="E3054" s="227">
        <v>416.66199999999998</v>
      </c>
      <c r="F3054" s="227">
        <v>-2550.241</v>
      </c>
      <c r="G3054" s="225">
        <v>2949.1767619096299</v>
      </c>
    </row>
    <row r="3055" spans="3:7" ht="15.75" x14ac:dyDescent="0.25">
      <c r="C3055" s="224">
        <v>41031</v>
      </c>
      <c r="D3055" s="227">
        <v>2938.0079999999998</v>
      </c>
      <c r="E3055" s="227">
        <v>446.05</v>
      </c>
      <c r="F3055" s="227">
        <v>-2491.9579999999996</v>
      </c>
      <c r="G3055" s="225">
        <v>2926.5567065076298</v>
      </c>
    </row>
    <row r="3056" spans="3:7" ht="15.75" x14ac:dyDescent="0.25">
      <c r="C3056" s="224">
        <v>41032</v>
      </c>
      <c r="D3056" s="227">
        <v>2879.8009999999999</v>
      </c>
      <c r="E3056" s="227">
        <v>422.74</v>
      </c>
      <c r="F3056" s="227">
        <v>-2457.0609999999997</v>
      </c>
      <c r="G3056" s="225">
        <v>2838.4680174076298</v>
      </c>
    </row>
    <row r="3057" spans="3:7" ht="15.75" x14ac:dyDescent="0.25">
      <c r="C3057" s="224">
        <v>41033</v>
      </c>
      <c r="D3057" s="227">
        <v>2846.5039999999999</v>
      </c>
      <c r="E3057" s="227">
        <v>426.28199999999998</v>
      </c>
      <c r="F3057" s="227">
        <v>-2420.2219999999998</v>
      </c>
      <c r="G3057" s="225">
        <v>2765.8189267246298</v>
      </c>
    </row>
    <row r="3058" spans="3:7" ht="15.75" x14ac:dyDescent="0.25">
      <c r="C3058" s="224">
        <v>41034</v>
      </c>
      <c r="D3058" s="227">
        <v>2846.5039999999999</v>
      </c>
      <c r="E3058" s="227">
        <v>426.28199999999998</v>
      </c>
      <c r="F3058" s="227">
        <v>-2420.2219999999998</v>
      </c>
      <c r="G3058" s="225">
        <v>2765.8189267246307</v>
      </c>
    </row>
    <row r="3059" spans="3:7" ht="15.75" x14ac:dyDescent="0.25">
      <c r="C3059" s="224">
        <v>41035</v>
      </c>
      <c r="D3059" s="227">
        <v>2846.5039999999999</v>
      </c>
      <c r="E3059" s="227">
        <v>426.28199999999998</v>
      </c>
      <c r="F3059" s="227">
        <v>-2420.2219999999998</v>
      </c>
      <c r="G3059" s="225">
        <v>2765.8189267246312</v>
      </c>
    </row>
    <row r="3060" spans="3:7" ht="15.75" x14ac:dyDescent="0.25">
      <c r="C3060" s="224">
        <v>41036</v>
      </c>
      <c r="D3060" s="227">
        <v>2851.9180000000001</v>
      </c>
      <c r="E3060" s="227">
        <v>451.55500000000001</v>
      </c>
      <c r="F3060" s="227">
        <v>-2400.3630000000003</v>
      </c>
      <c r="G3060" s="225">
        <v>2729.4198890565108</v>
      </c>
    </row>
    <row r="3061" spans="3:7" ht="15.75" x14ac:dyDescent="0.25">
      <c r="C3061" s="224">
        <v>41037</v>
      </c>
      <c r="D3061" s="227">
        <v>2888.741</v>
      </c>
      <c r="E3061" s="227">
        <v>420.99200000000002</v>
      </c>
      <c r="F3061" s="227">
        <v>-2467.7489999999998</v>
      </c>
      <c r="G3061" s="225">
        <v>2752.9040332605105</v>
      </c>
    </row>
    <row r="3062" spans="3:7" ht="15.75" x14ac:dyDescent="0.25">
      <c r="C3062" s="224">
        <v>41038</v>
      </c>
      <c r="D3062" s="227">
        <v>3013.5630000000001</v>
      </c>
      <c r="E3062" s="227">
        <v>405.05500000000001</v>
      </c>
      <c r="F3062" s="227">
        <v>-2608.5080000000003</v>
      </c>
      <c r="G3062" s="225">
        <v>2831.6412015835199</v>
      </c>
    </row>
    <row r="3063" spans="3:7" ht="15.75" x14ac:dyDescent="0.25">
      <c r="C3063" s="224">
        <v>41039</v>
      </c>
      <c r="D3063" s="227">
        <v>2942.0450000000001</v>
      </c>
      <c r="E3063" s="227">
        <v>399.31</v>
      </c>
      <c r="F3063" s="227">
        <v>-2542.7350000000001</v>
      </c>
      <c r="G3063" s="225">
        <v>2789.8181325375194</v>
      </c>
    </row>
    <row r="3064" spans="3:7" ht="15.75" x14ac:dyDescent="0.25">
      <c r="C3064" s="224">
        <v>41040</v>
      </c>
      <c r="D3064" s="227">
        <v>2887.7809999999999</v>
      </c>
      <c r="E3064" s="227">
        <v>403.98399999999998</v>
      </c>
      <c r="F3064" s="227">
        <v>-2483.797</v>
      </c>
      <c r="G3064" s="225">
        <v>2800.0984141645195</v>
      </c>
    </row>
    <row r="3065" spans="3:7" ht="15.75" x14ac:dyDescent="0.25">
      <c r="C3065" s="224">
        <v>41041</v>
      </c>
      <c r="D3065" s="227">
        <v>2887.7809999999999</v>
      </c>
      <c r="E3065" s="227">
        <v>403.98399999999998</v>
      </c>
      <c r="F3065" s="227">
        <v>-2483.797</v>
      </c>
      <c r="G3065" s="225">
        <v>2806.6984141645194</v>
      </c>
    </row>
    <row r="3066" spans="3:7" ht="15.75" x14ac:dyDescent="0.25">
      <c r="C3066" s="224">
        <v>41042</v>
      </c>
      <c r="D3066" s="227">
        <v>2887.7809999999999</v>
      </c>
      <c r="E3066" s="227">
        <v>403.98399999999998</v>
      </c>
      <c r="F3066" s="227">
        <v>-2483.797</v>
      </c>
      <c r="G3066" s="225">
        <v>2806.6984141645194</v>
      </c>
    </row>
    <row r="3067" spans="3:7" ht="15.75" x14ac:dyDescent="0.25">
      <c r="C3067" s="224">
        <v>41043</v>
      </c>
      <c r="D3067" s="227">
        <v>2965.7370000000001</v>
      </c>
      <c r="E3067" s="227">
        <v>394.08800000000002</v>
      </c>
      <c r="F3067" s="227">
        <v>-2571.6489999999999</v>
      </c>
      <c r="G3067" s="225">
        <v>2839.8738067095196</v>
      </c>
    </row>
    <row r="3068" spans="3:7" ht="15.75" x14ac:dyDescent="0.25">
      <c r="C3068" s="224">
        <v>41044</v>
      </c>
      <c r="D3068" s="227">
        <v>2972.0819999999999</v>
      </c>
      <c r="E3068" s="227">
        <v>383.93599999999998</v>
      </c>
      <c r="F3068" s="227">
        <v>-2588.1459999999997</v>
      </c>
      <c r="G3068" s="225">
        <v>2836.1275794790899</v>
      </c>
    </row>
    <row r="3069" spans="3:7" ht="15.75" x14ac:dyDescent="0.25">
      <c r="C3069" s="224">
        <v>41045</v>
      </c>
      <c r="D3069" s="227">
        <v>3019.1149999999998</v>
      </c>
      <c r="E3069" s="227">
        <v>403.66199999999998</v>
      </c>
      <c r="F3069" s="227">
        <v>-2615.453</v>
      </c>
      <c r="G3069" s="225">
        <v>2890.4069440480898</v>
      </c>
    </row>
    <row r="3070" spans="3:7" ht="15.75" x14ac:dyDescent="0.25">
      <c r="C3070" s="224">
        <v>41046</v>
      </c>
      <c r="D3070" s="227">
        <v>2982.317</v>
      </c>
      <c r="E3070" s="227">
        <v>392.75</v>
      </c>
      <c r="F3070" s="227">
        <v>-2589.567</v>
      </c>
      <c r="G3070" s="225">
        <v>2874.2679479910894</v>
      </c>
    </row>
    <row r="3071" spans="3:7" ht="15.75" x14ac:dyDescent="0.25">
      <c r="C3071" s="224">
        <v>41047</v>
      </c>
      <c r="D3071" s="227">
        <v>2996.8359999999998</v>
      </c>
      <c r="E3071" s="227">
        <v>407.30900000000003</v>
      </c>
      <c r="F3071" s="227">
        <v>-2589.5269999999996</v>
      </c>
      <c r="G3071" s="225">
        <v>2878.7532653630892</v>
      </c>
    </row>
    <row r="3072" spans="3:7" ht="15.75" x14ac:dyDescent="0.25">
      <c r="C3072" s="224">
        <v>41048</v>
      </c>
      <c r="D3072" s="227">
        <v>2996.8359999999998</v>
      </c>
      <c r="E3072" s="227">
        <v>407.30900000000003</v>
      </c>
      <c r="F3072" s="227">
        <v>-2589.5269999999996</v>
      </c>
      <c r="G3072" s="225">
        <v>2878.7532653630897</v>
      </c>
    </row>
    <row r="3073" spans="3:7" ht="15.75" x14ac:dyDescent="0.25">
      <c r="C3073" s="224">
        <v>41049</v>
      </c>
      <c r="D3073" s="227">
        <v>2996.8359999999998</v>
      </c>
      <c r="E3073" s="227">
        <v>407.30900000000003</v>
      </c>
      <c r="F3073" s="227">
        <v>-2589.5269999999996</v>
      </c>
      <c r="G3073" s="225">
        <v>2890.7532653630897</v>
      </c>
    </row>
    <row r="3074" spans="3:7" ht="15.75" x14ac:dyDescent="0.25">
      <c r="C3074" s="224">
        <v>41050</v>
      </c>
      <c r="D3074" s="227">
        <v>2986.087</v>
      </c>
      <c r="E3074" s="227">
        <v>396.13799999999998</v>
      </c>
      <c r="F3074" s="227">
        <v>-2589.9490000000001</v>
      </c>
      <c r="G3074" s="225">
        <v>2943.7571461783</v>
      </c>
    </row>
    <row r="3075" spans="3:7" ht="15.75" x14ac:dyDescent="0.25">
      <c r="C3075" s="224">
        <v>41051</v>
      </c>
      <c r="D3075" s="227">
        <v>2965.4560000000001</v>
      </c>
      <c r="E3075" s="227">
        <v>393.23500000000001</v>
      </c>
      <c r="F3075" s="227">
        <v>-2572.221</v>
      </c>
      <c r="G3075" s="225">
        <v>2949.2913899762998</v>
      </c>
    </row>
    <row r="3076" spans="3:7" ht="15.75" x14ac:dyDescent="0.25">
      <c r="C3076" s="224">
        <v>41052</v>
      </c>
      <c r="D3076" s="227">
        <v>3056.346</v>
      </c>
      <c r="E3076" s="227">
        <v>390.92399999999998</v>
      </c>
      <c r="F3076" s="227">
        <v>-2665.422</v>
      </c>
      <c r="G3076" s="225">
        <v>2947.3545421772997</v>
      </c>
    </row>
    <row r="3077" spans="3:7" ht="15.75" x14ac:dyDescent="0.25">
      <c r="C3077" s="224">
        <v>41053</v>
      </c>
      <c r="D3077" s="227">
        <v>3056.8739999999998</v>
      </c>
      <c r="E3077" s="227">
        <v>407.92899999999997</v>
      </c>
      <c r="F3077" s="227">
        <v>-2648.9449999999997</v>
      </c>
      <c r="G3077" s="225">
        <v>2976.8194446773</v>
      </c>
    </row>
    <row r="3078" spans="3:7" ht="15.75" x14ac:dyDescent="0.25">
      <c r="C3078" s="224">
        <v>41054</v>
      </c>
      <c r="D3078" s="227">
        <v>3070.3069999999998</v>
      </c>
      <c r="E3078" s="227">
        <v>409.57600000000002</v>
      </c>
      <c r="F3078" s="227">
        <v>-2660.7309999999998</v>
      </c>
      <c r="G3078" s="225">
        <v>3071.4216365485704</v>
      </c>
    </row>
    <row r="3079" spans="3:7" ht="15.75" x14ac:dyDescent="0.25">
      <c r="C3079" s="224">
        <v>41055</v>
      </c>
      <c r="D3079" s="227">
        <v>3070.3069999999998</v>
      </c>
      <c r="E3079" s="227">
        <v>409.57600000000002</v>
      </c>
      <c r="F3079" s="227">
        <v>-2660.7309999999998</v>
      </c>
      <c r="G3079" s="225">
        <v>3071.4216365485699</v>
      </c>
    </row>
    <row r="3080" spans="3:7" ht="15.75" x14ac:dyDescent="0.25">
      <c r="C3080" s="224">
        <v>41056</v>
      </c>
      <c r="D3080" s="227">
        <v>3070.3069999999998</v>
      </c>
      <c r="E3080" s="227">
        <v>409.57600000000002</v>
      </c>
      <c r="F3080" s="227">
        <v>-2660.7309999999998</v>
      </c>
      <c r="G3080" s="225">
        <v>3071.4216365485704</v>
      </c>
    </row>
    <row r="3081" spans="3:7" ht="15.75" x14ac:dyDescent="0.25">
      <c r="C3081" s="224">
        <v>41057</v>
      </c>
      <c r="D3081" s="227">
        <v>3070.3069999999998</v>
      </c>
      <c r="E3081" s="227">
        <v>409.57600000000002</v>
      </c>
      <c r="F3081" s="227">
        <v>-2660.7309999999998</v>
      </c>
      <c r="G3081" s="225">
        <v>3071.4216365485699</v>
      </c>
    </row>
    <row r="3082" spans="3:7" ht="15.75" x14ac:dyDescent="0.25">
      <c r="C3082" s="224">
        <v>41058</v>
      </c>
      <c r="D3082" s="227">
        <v>3117.7289999999998</v>
      </c>
      <c r="E3082" s="227">
        <v>435.428</v>
      </c>
      <c r="F3082" s="227">
        <v>-2682.3009999999999</v>
      </c>
      <c r="G3082" s="225">
        <v>3071.1695428695693</v>
      </c>
    </row>
    <row r="3083" spans="3:7" ht="15.75" x14ac:dyDescent="0.25">
      <c r="C3083" s="224">
        <v>41059</v>
      </c>
      <c r="D3083" s="227">
        <v>3159.4760000000001</v>
      </c>
      <c r="E3083" s="227">
        <v>402.18599999999998</v>
      </c>
      <c r="F3083" s="227">
        <v>-2757.29</v>
      </c>
      <c r="G3083" s="225">
        <v>3183.2030161817502</v>
      </c>
    </row>
    <row r="3084" spans="3:7" ht="15.75" x14ac:dyDescent="0.25">
      <c r="C3084" s="224">
        <v>41060</v>
      </c>
      <c r="D3084" s="227">
        <v>3181.3530000000001</v>
      </c>
      <c r="E3084" s="227">
        <v>407.86</v>
      </c>
      <c r="F3084" s="227">
        <v>-2773.4929999999999</v>
      </c>
      <c r="G3084" s="225">
        <v>3137.9716279515205</v>
      </c>
    </row>
    <row r="3085" spans="3:7" ht="15.75" x14ac:dyDescent="0.25">
      <c r="C3085" s="224">
        <v>41061</v>
      </c>
      <c r="D3085" s="227">
        <v>3176.1660000000002</v>
      </c>
      <c r="E3085" s="227">
        <v>411.54899999999998</v>
      </c>
      <c r="F3085" s="227">
        <v>-2764.6170000000002</v>
      </c>
      <c r="G3085" s="225">
        <v>3144.43546455152</v>
      </c>
    </row>
    <row r="3086" spans="3:7" ht="15.75" x14ac:dyDescent="0.25">
      <c r="C3086" s="224">
        <v>41062</v>
      </c>
      <c r="D3086" s="227">
        <v>3176.1660000000002</v>
      </c>
      <c r="E3086" s="227">
        <v>411.54899999999998</v>
      </c>
      <c r="F3086" s="227">
        <v>-2764.6170000000002</v>
      </c>
      <c r="G3086" s="225">
        <v>3144.43546455152</v>
      </c>
    </row>
    <row r="3087" spans="3:7" ht="15.75" x14ac:dyDescent="0.25">
      <c r="C3087" s="224">
        <v>41063</v>
      </c>
      <c r="D3087" s="227">
        <v>3176.1660000000002</v>
      </c>
      <c r="E3087" s="227">
        <v>411.54899999999998</v>
      </c>
      <c r="F3087" s="227">
        <v>-2764.6170000000002</v>
      </c>
      <c r="G3087" s="225">
        <v>3144.43546455152</v>
      </c>
    </row>
    <row r="3088" spans="3:7" ht="15.75" x14ac:dyDescent="0.25">
      <c r="C3088" s="224">
        <v>41064</v>
      </c>
      <c r="D3088" s="227">
        <v>3216.2739999999999</v>
      </c>
      <c r="E3088" s="227">
        <v>442.89699999999999</v>
      </c>
      <c r="F3088" s="227">
        <v>-2773.377</v>
      </c>
      <c r="G3088" s="225">
        <v>3177.4155522905203</v>
      </c>
    </row>
    <row r="3089" spans="3:7" ht="15.75" x14ac:dyDescent="0.25">
      <c r="C3089" s="224">
        <v>41065</v>
      </c>
      <c r="D3089" s="227">
        <v>3207.5729999999999</v>
      </c>
      <c r="E3089" s="227">
        <v>430.36200000000002</v>
      </c>
      <c r="F3089" s="227">
        <v>-2777.2109999999998</v>
      </c>
      <c r="G3089" s="225">
        <v>3228.4029562269689</v>
      </c>
    </row>
    <row r="3090" spans="3:7" ht="15.75" x14ac:dyDescent="0.25">
      <c r="C3090" s="224">
        <v>41066</v>
      </c>
      <c r="D3090" s="227">
        <v>3034.319</v>
      </c>
      <c r="E3090" s="227">
        <v>444.572</v>
      </c>
      <c r="F3090" s="227">
        <v>-2589.7469999999998</v>
      </c>
      <c r="G3090" s="225">
        <v>3072.0526398419697</v>
      </c>
    </row>
    <row r="3091" spans="3:7" ht="15.75" x14ac:dyDescent="0.25">
      <c r="C3091" s="224">
        <v>41067</v>
      </c>
      <c r="D3091" s="227">
        <v>3071.9960000000001</v>
      </c>
      <c r="E3091" s="227">
        <v>455.45800000000003</v>
      </c>
      <c r="F3091" s="227">
        <v>-2616.538</v>
      </c>
      <c r="G3091" s="225">
        <v>3160.9915651369702</v>
      </c>
    </row>
    <row r="3092" spans="3:7" ht="15.75" x14ac:dyDescent="0.25">
      <c r="C3092" s="224">
        <v>41068</v>
      </c>
      <c r="D3092" s="227">
        <v>3041.962</v>
      </c>
      <c r="E3092" s="227">
        <v>454.02699999999999</v>
      </c>
      <c r="F3092" s="227">
        <v>-2587.9349999999999</v>
      </c>
      <c r="G3092" s="225">
        <v>3131.8047344652391</v>
      </c>
    </row>
    <row r="3093" spans="3:7" ht="15.75" x14ac:dyDescent="0.25">
      <c r="C3093" s="224">
        <v>41069</v>
      </c>
      <c r="D3093" s="227">
        <v>3041.962</v>
      </c>
      <c r="E3093" s="227">
        <v>454.02699999999999</v>
      </c>
      <c r="F3093" s="227">
        <v>-2587.9349999999999</v>
      </c>
      <c r="G3093" s="225">
        <v>3131.8047344652391</v>
      </c>
    </row>
    <row r="3094" spans="3:7" ht="15.75" x14ac:dyDescent="0.25">
      <c r="C3094" s="224">
        <v>41070</v>
      </c>
      <c r="D3094" s="227">
        <v>3041.962</v>
      </c>
      <c r="E3094" s="227">
        <v>454.02699999999999</v>
      </c>
      <c r="F3094" s="227">
        <v>-2587.9349999999999</v>
      </c>
      <c r="G3094" s="225">
        <v>3131.80473446524</v>
      </c>
    </row>
    <row r="3095" spans="3:7" ht="15.75" x14ac:dyDescent="0.25">
      <c r="C3095" s="224">
        <v>41071</v>
      </c>
      <c r="D3095" s="227">
        <v>3066.7350000000001</v>
      </c>
      <c r="E3095" s="227">
        <v>449.07299999999998</v>
      </c>
      <c r="F3095" s="227">
        <v>-2617.6620000000003</v>
      </c>
      <c r="G3095" s="225">
        <v>3107.8919473412402</v>
      </c>
    </row>
    <row r="3096" spans="3:7" ht="15.75" x14ac:dyDescent="0.25">
      <c r="C3096" s="224">
        <v>41072</v>
      </c>
      <c r="D3096" s="227">
        <v>3035.8429999999998</v>
      </c>
      <c r="E3096" s="227">
        <v>444.108</v>
      </c>
      <c r="F3096" s="227">
        <v>-2591.7349999999997</v>
      </c>
      <c r="G3096" s="225">
        <v>3057.4408642772401</v>
      </c>
    </row>
    <row r="3097" spans="3:7" ht="15.75" x14ac:dyDescent="0.25">
      <c r="C3097" s="224">
        <v>41073</v>
      </c>
      <c r="D3097" s="227">
        <v>2945.672</v>
      </c>
      <c r="E3097" s="227">
        <v>464.00299999999999</v>
      </c>
      <c r="F3097" s="227">
        <v>-2481.6689999999999</v>
      </c>
      <c r="G3097" s="225">
        <v>2980.0578502952403</v>
      </c>
    </row>
    <row r="3098" spans="3:7" ht="15.75" x14ac:dyDescent="0.25">
      <c r="C3098" s="224">
        <v>41074</v>
      </c>
      <c r="D3098" s="227">
        <v>2903.9549999999999</v>
      </c>
      <c r="E3098" s="227">
        <v>457.55500000000001</v>
      </c>
      <c r="F3098" s="227">
        <v>-2446.4</v>
      </c>
      <c r="G3098" s="225">
        <v>2934.5883172362401</v>
      </c>
    </row>
    <row r="3099" spans="3:7" ht="15.75" x14ac:dyDescent="0.25">
      <c r="C3099" s="224">
        <v>41075</v>
      </c>
      <c r="D3099" s="227">
        <v>2817.114</v>
      </c>
      <c r="E3099" s="227">
        <v>457.68400000000003</v>
      </c>
      <c r="F3099" s="227">
        <v>-2359.4299999999998</v>
      </c>
      <c r="G3099" s="225">
        <v>2879.7933972812393</v>
      </c>
    </row>
    <row r="3100" spans="3:7" ht="15.75" x14ac:dyDescent="0.25">
      <c r="C3100" s="224">
        <v>41076</v>
      </c>
      <c r="D3100" s="227">
        <v>2817.114</v>
      </c>
      <c r="E3100" s="227">
        <v>457.68400000000003</v>
      </c>
      <c r="F3100" s="227">
        <v>-2359.4299999999998</v>
      </c>
      <c r="G3100" s="225">
        <v>2879.7933972812402</v>
      </c>
    </row>
    <row r="3101" spans="3:7" ht="15.75" x14ac:dyDescent="0.25">
      <c r="C3101" s="224">
        <v>41077</v>
      </c>
      <c r="D3101" s="227">
        <v>2817.114</v>
      </c>
      <c r="E3101" s="227">
        <v>457.68400000000003</v>
      </c>
      <c r="F3101" s="227">
        <v>-2359.4299999999998</v>
      </c>
      <c r="G3101" s="225">
        <v>2879.7933972812402</v>
      </c>
    </row>
    <row r="3102" spans="3:7" ht="15.75" x14ac:dyDescent="0.25">
      <c r="C3102" s="224">
        <v>41078</v>
      </c>
      <c r="D3102" s="227">
        <v>2779.3919999999998</v>
      </c>
      <c r="E3102" s="227">
        <v>470.78500000000003</v>
      </c>
      <c r="F3102" s="227">
        <v>-2308.607</v>
      </c>
      <c r="G3102" s="225">
        <v>2880.1275463032398</v>
      </c>
    </row>
    <row r="3103" spans="3:7" ht="15.75" x14ac:dyDescent="0.25">
      <c r="C3103" s="224">
        <v>41079</v>
      </c>
      <c r="D3103" s="227">
        <v>2766.1190000000001</v>
      </c>
      <c r="E3103" s="227">
        <v>474.63200000000001</v>
      </c>
      <c r="F3103" s="227">
        <v>-2291.4870000000001</v>
      </c>
      <c r="G3103" s="225">
        <v>2882.5370349342397</v>
      </c>
    </row>
    <row r="3104" spans="3:7" ht="15.75" x14ac:dyDescent="0.25">
      <c r="C3104" s="224">
        <v>41080</v>
      </c>
      <c r="D3104" s="227">
        <v>2640.73</v>
      </c>
      <c r="E3104" s="227">
        <v>472.04599999999999</v>
      </c>
      <c r="F3104" s="227">
        <v>-2168.6840000000002</v>
      </c>
      <c r="G3104" s="225">
        <v>2771.90980701734</v>
      </c>
    </row>
    <row r="3105" spans="3:7" ht="15.75" x14ac:dyDescent="0.25">
      <c r="C3105" s="224">
        <v>41081</v>
      </c>
      <c r="D3105" s="227">
        <v>2677.4659999999999</v>
      </c>
      <c r="E3105" s="227">
        <v>465.71600000000001</v>
      </c>
      <c r="F3105" s="227">
        <v>-2211.75</v>
      </c>
      <c r="G3105" s="225">
        <v>2806.5552269406003</v>
      </c>
    </row>
    <row r="3106" spans="3:7" ht="15.75" x14ac:dyDescent="0.25">
      <c r="C3106" s="224">
        <v>41082</v>
      </c>
      <c r="D3106" s="227">
        <v>2586.0479999999998</v>
      </c>
      <c r="E3106" s="227">
        <v>471.84800000000001</v>
      </c>
      <c r="F3106" s="227">
        <v>-2114.1999999999998</v>
      </c>
      <c r="G3106" s="225">
        <v>2640.8714581690097</v>
      </c>
    </row>
    <row r="3107" spans="3:7" ht="15.75" x14ac:dyDescent="0.25">
      <c r="C3107" s="224">
        <v>41083</v>
      </c>
      <c r="D3107" s="227">
        <v>2586.0479999999998</v>
      </c>
      <c r="E3107" s="227">
        <v>471.84800000000001</v>
      </c>
      <c r="F3107" s="227">
        <v>-2114.1999999999998</v>
      </c>
      <c r="G3107" s="225">
        <v>2640.8714581690097</v>
      </c>
    </row>
    <row r="3108" spans="3:7" ht="15.75" x14ac:dyDescent="0.25">
      <c r="C3108" s="224">
        <v>41084</v>
      </c>
      <c r="D3108" s="227">
        <v>2586.0479999999998</v>
      </c>
      <c r="E3108" s="227">
        <v>471.84800000000001</v>
      </c>
      <c r="F3108" s="227">
        <v>-2114.1999999999998</v>
      </c>
      <c r="G3108" s="225">
        <v>2640.8714581690097</v>
      </c>
    </row>
    <row r="3109" spans="3:7" ht="15.75" x14ac:dyDescent="0.25">
      <c r="C3109" s="224">
        <v>41085</v>
      </c>
      <c r="D3109" s="227">
        <v>2479.8200000000002</v>
      </c>
      <c r="E3109" s="227">
        <v>480.7</v>
      </c>
      <c r="F3109" s="227">
        <v>-1999.12</v>
      </c>
      <c r="G3109" s="225">
        <v>2496.4050658210099</v>
      </c>
    </row>
    <row r="3110" spans="3:7" ht="15.75" x14ac:dyDescent="0.25">
      <c r="C3110" s="224">
        <v>41086</v>
      </c>
      <c r="D3110" s="227">
        <v>2518.3850000000002</v>
      </c>
      <c r="E3110" s="227">
        <v>477.17</v>
      </c>
      <c r="F3110" s="227">
        <v>-2041.2150000000001</v>
      </c>
      <c r="G3110" s="225">
        <v>2546.2192008110096</v>
      </c>
    </row>
    <row r="3111" spans="3:7" ht="15.75" x14ac:dyDescent="0.25">
      <c r="C3111" s="224">
        <v>41087</v>
      </c>
      <c r="D3111" s="227">
        <v>2571.6219999999998</v>
      </c>
      <c r="E3111" s="227">
        <v>486.96499999999997</v>
      </c>
      <c r="F3111" s="227">
        <v>-2084.6569999999997</v>
      </c>
      <c r="G3111" s="225">
        <v>2608.99394721101</v>
      </c>
    </row>
    <row r="3112" spans="3:7" ht="15.75" x14ac:dyDescent="0.25">
      <c r="C3112" s="224">
        <v>41088</v>
      </c>
      <c r="D3112" s="227">
        <v>2578.9119999999998</v>
      </c>
      <c r="E3112" s="227">
        <v>493.11599999999999</v>
      </c>
      <c r="F3112" s="227">
        <v>-2085.7959999999998</v>
      </c>
      <c r="G3112" s="225">
        <v>2617.6046311129999</v>
      </c>
    </row>
    <row r="3113" spans="3:7" ht="15.75" x14ac:dyDescent="0.25">
      <c r="C3113" s="224">
        <v>41089</v>
      </c>
      <c r="D3113" s="227">
        <v>2455.123</v>
      </c>
      <c r="E3113" s="227">
        <v>500.858</v>
      </c>
      <c r="F3113" s="227">
        <v>-1954.2650000000001</v>
      </c>
      <c r="G3113" s="225">
        <v>2415.8938891099492</v>
      </c>
    </row>
    <row r="3114" spans="3:7" ht="15.75" x14ac:dyDescent="0.25">
      <c r="C3114" s="224">
        <v>41090</v>
      </c>
      <c r="D3114" s="227">
        <v>2455.123</v>
      </c>
      <c r="E3114" s="227">
        <v>500.858</v>
      </c>
      <c r="F3114" s="227">
        <v>-1954.2650000000001</v>
      </c>
      <c r="G3114" s="225">
        <v>2418.5911391099503</v>
      </c>
    </row>
    <row r="3115" spans="3:7" ht="15.75" x14ac:dyDescent="0.25">
      <c r="C3115" s="224">
        <v>41091</v>
      </c>
      <c r="D3115" s="227">
        <v>2455.123</v>
      </c>
      <c r="E3115" s="227">
        <v>500.858</v>
      </c>
      <c r="F3115" s="227">
        <v>-1954.2650000000001</v>
      </c>
      <c r="G3115" s="225">
        <v>2417.0611391099496</v>
      </c>
    </row>
    <row r="3116" spans="3:7" ht="15.75" x14ac:dyDescent="0.25">
      <c r="C3116" s="224">
        <v>41092</v>
      </c>
      <c r="D3116" s="227">
        <v>2479.4789999999998</v>
      </c>
      <c r="E3116" s="227">
        <v>499.28899999999999</v>
      </c>
      <c r="F3116" s="227">
        <v>-1980.1899999999998</v>
      </c>
      <c r="G3116" s="225">
        <v>2576.6339952639501</v>
      </c>
    </row>
    <row r="3117" spans="3:7" ht="15.75" x14ac:dyDescent="0.25">
      <c r="C3117" s="224">
        <v>41093</v>
      </c>
      <c r="D3117" s="227">
        <v>2661.0929999999998</v>
      </c>
      <c r="E3117" s="227">
        <v>506.40300000000002</v>
      </c>
      <c r="F3117" s="227">
        <v>-2154.6899999999996</v>
      </c>
      <c r="G3117" s="225">
        <v>2734.2103872139496</v>
      </c>
    </row>
    <row r="3118" spans="3:7" ht="15.75" x14ac:dyDescent="0.25">
      <c r="C3118" s="224">
        <v>41094</v>
      </c>
      <c r="D3118" s="227">
        <v>2728.5630000000001</v>
      </c>
      <c r="E3118" s="227">
        <v>499.43</v>
      </c>
      <c r="F3118" s="227">
        <v>-2229.1330000000003</v>
      </c>
      <c r="G3118" s="225">
        <v>2798.4148473639493</v>
      </c>
    </row>
    <row r="3119" spans="3:7" ht="15.75" x14ac:dyDescent="0.25">
      <c r="C3119" s="224">
        <v>41095</v>
      </c>
      <c r="D3119" s="227">
        <v>2803.3539999999998</v>
      </c>
      <c r="E3119" s="227">
        <v>520.80499999999995</v>
      </c>
      <c r="F3119" s="227">
        <v>-2282.549</v>
      </c>
      <c r="G3119" s="225">
        <v>2832.9559848808299</v>
      </c>
    </row>
    <row r="3120" spans="3:7" ht="15.75" x14ac:dyDescent="0.25">
      <c r="C3120" s="224">
        <v>41096</v>
      </c>
      <c r="D3120" s="227">
        <v>2622.64</v>
      </c>
      <c r="E3120" s="227">
        <v>505.33100000000002</v>
      </c>
      <c r="F3120" s="227">
        <v>-2117.3089999999997</v>
      </c>
      <c r="G3120" s="225">
        <v>2662.6599996137797</v>
      </c>
    </row>
    <row r="3121" spans="3:7" ht="15.75" x14ac:dyDescent="0.25">
      <c r="C3121" s="224">
        <v>41097</v>
      </c>
      <c r="D3121" s="227">
        <v>2622.64</v>
      </c>
      <c r="E3121" s="227">
        <v>505.33100000000002</v>
      </c>
      <c r="F3121" s="227">
        <v>-2117.3089999999997</v>
      </c>
      <c r="G3121" s="225">
        <v>2654.0799996137794</v>
      </c>
    </row>
    <row r="3122" spans="3:7" ht="15.75" x14ac:dyDescent="0.25">
      <c r="C3122" s="224">
        <v>41098</v>
      </c>
      <c r="D3122" s="227">
        <v>2622.64</v>
      </c>
      <c r="E3122" s="227">
        <v>505.33100000000002</v>
      </c>
      <c r="F3122" s="227">
        <v>-2117.3089999999997</v>
      </c>
      <c r="G3122" s="225">
        <v>2654.0799996137794</v>
      </c>
    </row>
    <row r="3123" spans="3:7" ht="15.75" x14ac:dyDescent="0.25">
      <c r="C3123" s="224">
        <v>41099</v>
      </c>
      <c r="D3123" s="227">
        <v>2781.46</v>
      </c>
      <c r="E3123" s="227">
        <v>512.61699999999996</v>
      </c>
      <c r="F3123" s="227">
        <v>-2268.8429999999998</v>
      </c>
      <c r="G3123" s="225">
        <v>2777.4096959941699</v>
      </c>
    </row>
    <row r="3124" spans="3:7" ht="15.75" x14ac:dyDescent="0.25">
      <c r="C3124" s="224">
        <v>41100</v>
      </c>
      <c r="D3124" s="227">
        <v>2728.2539999999999</v>
      </c>
      <c r="E3124" s="227">
        <v>514.59</v>
      </c>
      <c r="F3124" s="227">
        <v>-2213.6639999999998</v>
      </c>
      <c r="G3124" s="225">
        <v>2773.4073775192196</v>
      </c>
    </row>
    <row r="3125" spans="3:7" ht="15.75" x14ac:dyDescent="0.25">
      <c r="C3125" s="224">
        <v>41101</v>
      </c>
      <c r="D3125" s="227">
        <v>2758.2429999999999</v>
      </c>
      <c r="E3125" s="227">
        <v>507.61200000000002</v>
      </c>
      <c r="F3125" s="227">
        <v>-2250.6309999999999</v>
      </c>
      <c r="G3125" s="225">
        <v>2792.2425470252197</v>
      </c>
    </row>
    <row r="3126" spans="3:7" ht="15.75" x14ac:dyDescent="0.25">
      <c r="C3126" s="224">
        <v>41102</v>
      </c>
      <c r="D3126" s="227">
        <v>2686.741</v>
      </c>
      <c r="E3126" s="227">
        <v>492.96699999999998</v>
      </c>
      <c r="F3126" s="227">
        <v>-2193.7739999999999</v>
      </c>
      <c r="G3126" s="225">
        <v>2723.5761103862196</v>
      </c>
    </row>
    <row r="3127" spans="3:7" ht="15.75" x14ac:dyDescent="0.25">
      <c r="C3127" s="224">
        <v>41103</v>
      </c>
      <c r="D3127" s="227">
        <v>2677.123</v>
      </c>
      <c r="E3127" s="227">
        <v>516.68499999999995</v>
      </c>
      <c r="F3127" s="227">
        <v>-2160.4380000000001</v>
      </c>
      <c r="G3127" s="225">
        <v>2711.7314970207999</v>
      </c>
    </row>
    <row r="3128" spans="3:7" ht="15.75" x14ac:dyDescent="0.25">
      <c r="C3128" s="224">
        <v>41104</v>
      </c>
      <c r="D3128" s="227">
        <v>2677.123</v>
      </c>
      <c r="E3128" s="227">
        <v>516.68499999999995</v>
      </c>
      <c r="F3128" s="227">
        <v>-2160.4380000000001</v>
      </c>
      <c r="G3128" s="225">
        <v>2711.7314970207995</v>
      </c>
    </row>
    <row r="3129" spans="3:7" ht="15.75" x14ac:dyDescent="0.25">
      <c r="C3129" s="224">
        <v>41105</v>
      </c>
      <c r="D3129" s="227">
        <v>2677.123</v>
      </c>
      <c r="E3129" s="227">
        <v>516.68499999999995</v>
      </c>
      <c r="F3129" s="227">
        <v>-2160.4380000000001</v>
      </c>
      <c r="G3129" s="225">
        <v>2703.3914970207989</v>
      </c>
    </row>
    <row r="3130" spans="3:7" ht="15.75" x14ac:dyDescent="0.25">
      <c r="C3130" s="224">
        <v>41106</v>
      </c>
      <c r="D3130" s="227">
        <v>2685.5309999999999</v>
      </c>
      <c r="E3130" s="227">
        <v>508.33600000000001</v>
      </c>
      <c r="F3130" s="227">
        <v>-2177.1949999999997</v>
      </c>
      <c r="G3130" s="225">
        <v>2750.2478081777999</v>
      </c>
    </row>
    <row r="3131" spans="3:7" ht="15.75" x14ac:dyDescent="0.25">
      <c r="C3131" s="224">
        <v>41107</v>
      </c>
      <c r="D3131" s="227">
        <v>2728.77</v>
      </c>
      <c r="E3131" s="227">
        <v>522.99400000000003</v>
      </c>
      <c r="F3131" s="227">
        <v>-2205.7759999999998</v>
      </c>
      <c r="G3131" s="225">
        <v>2801.0922738977997</v>
      </c>
    </row>
    <row r="3132" spans="3:7" ht="15.75" x14ac:dyDescent="0.25">
      <c r="C3132" s="224">
        <v>41108</v>
      </c>
      <c r="D3132" s="227">
        <v>2680.6590000000001</v>
      </c>
      <c r="E3132" s="227">
        <v>523.78</v>
      </c>
      <c r="F3132" s="227">
        <v>-2156.8789999999999</v>
      </c>
      <c r="G3132" s="225">
        <v>2770.9121361138</v>
      </c>
    </row>
    <row r="3133" spans="3:7" ht="15.75" x14ac:dyDescent="0.25">
      <c r="C3133" s="224">
        <v>41109</v>
      </c>
      <c r="D3133" s="227">
        <v>2666.8829999999998</v>
      </c>
      <c r="E3133" s="227">
        <v>520.44100000000003</v>
      </c>
      <c r="F3133" s="227">
        <v>-2146.442</v>
      </c>
      <c r="G3133" s="225">
        <v>2744.0691166957999</v>
      </c>
    </row>
    <row r="3134" spans="3:7" ht="15.75" x14ac:dyDescent="0.25">
      <c r="C3134" s="224">
        <v>41110</v>
      </c>
      <c r="D3134" s="227">
        <v>2697.277</v>
      </c>
      <c r="E3134" s="227">
        <v>509.209</v>
      </c>
      <c r="F3134" s="227">
        <v>-2188.0680000000002</v>
      </c>
      <c r="G3134" s="225">
        <v>2753.7386858299005</v>
      </c>
    </row>
    <row r="3135" spans="3:7" ht="15.75" x14ac:dyDescent="0.25">
      <c r="C3135" s="224">
        <v>41111</v>
      </c>
      <c r="D3135" s="227">
        <v>2697.277</v>
      </c>
      <c r="E3135" s="227">
        <v>509.209</v>
      </c>
      <c r="F3135" s="227">
        <v>-2188.0680000000002</v>
      </c>
      <c r="G3135" s="225">
        <v>2753.7386858299005</v>
      </c>
    </row>
    <row r="3136" spans="3:7" ht="15.75" x14ac:dyDescent="0.25">
      <c r="C3136" s="224">
        <v>41112</v>
      </c>
      <c r="D3136" s="227">
        <v>2697.277</v>
      </c>
      <c r="E3136" s="227">
        <v>509.209</v>
      </c>
      <c r="F3136" s="227">
        <v>-2188.0680000000002</v>
      </c>
      <c r="G3136" s="225">
        <v>2753.7386858299001</v>
      </c>
    </row>
    <row r="3137" spans="3:7" ht="15.75" x14ac:dyDescent="0.25">
      <c r="C3137" s="224">
        <v>41113</v>
      </c>
      <c r="D3137" s="227">
        <v>2739.94</v>
      </c>
      <c r="E3137" s="227">
        <v>523.00900000000001</v>
      </c>
      <c r="F3137" s="227">
        <v>-2216.931</v>
      </c>
      <c r="G3137" s="225">
        <v>2737.7926390692696</v>
      </c>
    </row>
    <row r="3138" spans="3:7" ht="15.75" x14ac:dyDescent="0.25">
      <c r="C3138" s="224">
        <v>41114</v>
      </c>
      <c r="D3138" s="227">
        <v>2710.261</v>
      </c>
      <c r="E3138" s="227">
        <v>516.87</v>
      </c>
      <c r="F3138" s="227">
        <v>-2193.3910000000001</v>
      </c>
      <c r="G3138" s="225">
        <v>2736.4769442106799</v>
      </c>
    </row>
    <row r="3139" spans="3:7" ht="15.75" x14ac:dyDescent="0.25">
      <c r="C3139" s="224">
        <v>41115</v>
      </c>
      <c r="D3139" s="227">
        <v>2785.55</v>
      </c>
      <c r="E3139" s="227">
        <v>523.53099999999995</v>
      </c>
      <c r="F3139" s="227">
        <v>-2262.0190000000002</v>
      </c>
      <c r="G3139" s="225">
        <v>2797.3729336796796</v>
      </c>
    </row>
    <row r="3140" spans="3:7" ht="15.75" x14ac:dyDescent="0.25">
      <c r="C3140" s="224">
        <v>41116</v>
      </c>
      <c r="D3140" s="227">
        <v>2689.8339999999998</v>
      </c>
      <c r="E3140" s="227">
        <v>512.25699999999995</v>
      </c>
      <c r="F3140" s="227">
        <v>-2177.5769999999998</v>
      </c>
      <c r="G3140" s="225">
        <v>2771.1689276736797</v>
      </c>
    </row>
    <row r="3141" spans="3:7" ht="15.75" x14ac:dyDescent="0.25">
      <c r="C3141" s="224">
        <v>41117</v>
      </c>
      <c r="D3141" s="227">
        <v>2756.643</v>
      </c>
      <c r="E3141" s="227">
        <v>504.37900000000002</v>
      </c>
      <c r="F3141" s="227">
        <v>-2252.2640000000001</v>
      </c>
      <c r="G3141" s="225">
        <v>2861.8822148546797</v>
      </c>
    </row>
    <row r="3142" spans="3:7" ht="15.75" x14ac:dyDescent="0.25">
      <c r="C3142" s="224">
        <v>41118</v>
      </c>
      <c r="D3142" s="227">
        <v>2756.643</v>
      </c>
      <c r="E3142" s="227">
        <v>504.37900000000002</v>
      </c>
      <c r="F3142" s="227">
        <v>-2252.2640000000001</v>
      </c>
      <c r="G3142" s="225">
        <v>2861.8822148546797</v>
      </c>
    </row>
    <row r="3143" spans="3:7" ht="15.75" x14ac:dyDescent="0.25">
      <c r="C3143" s="224">
        <v>41119</v>
      </c>
      <c r="D3143" s="227">
        <v>2756.643</v>
      </c>
      <c r="E3143" s="227">
        <v>504.37900000000002</v>
      </c>
      <c r="F3143" s="227">
        <v>-2252.2640000000001</v>
      </c>
      <c r="G3143" s="225">
        <v>2861.8822148546801</v>
      </c>
    </row>
    <row r="3144" spans="3:7" ht="15.75" x14ac:dyDescent="0.25">
      <c r="C3144" s="224">
        <v>41120</v>
      </c>
      <c r="D3144" s="227">
        <v>2649.4250000000002</v>
      </c>
      <c r="E3144" s="227">
        <v>518.54600000000005</v>
      </c>
      <c r="F3144" s="227">
        <v>-2130.8789999999999</v>
      </c>
      <c r="G3144" s="225">
        <v>2758.0924909026799</v>
      </c>
    </row>
    <row r="3145" spans="3:7" ht="15.75" x14ac:dyDescent="0.25">
      <c r="C3145" s="224">
        <v>41121</v>
      </c>
      <c r="D3145" s="227">
        <v>2601.6970000000001</v>
      </c>
      <c r="E3145" s="227">
        <v>490.90899999999999</v>
      </c>
      <c r="F3145" s="227">
        <v>-2110.788</v>
      </c>
      <c r="G3145" s="225">
        <v>2678.5969950406798</v>
      </c>
    </row>
    <row r="3146" spans="3:7" ht="15.75" x14ac:dyDescent="0.25">
      <c r="C3146" s="224">
        <v>41122</v>
      </c>
      <c r="D3146" s="227">
        <v>2658.2629999999999</v>
      </c>
      <c r="E3146" s="227">
        <v>486.14100000000002</v>
      </c>
      <c r="F3146" s="227">
        <v>-2172.1219999999998</v>
      </c>
      <c r="G3146" s="225">
        <v>2676.4092875326801</v>
      </c>
    </row>
    <row r="3147" spans="3:7" ht="15.75" x14ac:dyDescent="0.25">
      <c r="C3147" s="224">
        <v>41123</v>
      </c>
      <c r="D3147" s="227">
        <v>2559.6030000000001</v>
      </c>
      <c r="E3147" s="227">
        <v>486.49599999999998</v>
      </c>
      <c r="F3147" s="227">
        <v>-2073.107</v>
      </c>
      <c r="G3147" s="225">
        <v>2549.6175898526803</v>
      </c>
    </row>
    <row r="3148" spans="3:7" ht="15.75" x14ac:dyDescent="0.25">
      <c r="C3148" s="224">
        <v>41124</v>
      </c>
      <c r="D3148" s="227">
        <v>2521.6579999999999</v>
      </c>
      <c r="E3148" s="227">
        <v>488.142</v>
      </c>
      <c r="F3148" s="227">
        <v>-2033.5159999999998</v>
      </c>
      <c r="G3148" s="225">
        <v>2532.8377719816799</v>
      </c>
    </row>
    <row r="3149" spans="3:7" ht="15.75" x14ac:dyDescent="0.25">
      <c r="C3149" s="224">
        <v>41125</v>
      </c>
      <c r="D3149" s="227">
        <v>2521.6579999999999</v>
      </c>
      <c r="E3149" s="227">
        <v>488.142</v>
      </c>
      <c r="F3149" s="227">
        <v>-2033.5159999999998</v>
      </c>
      <c r="G3149" s="225">
        <v>2532.8377719816799</v>
      </c>
    </row>
    <row r="3150" spans="3:7" ht="15.75" x14ac:dyDescent="0.25">
      <c r="C3150" s="224">
        <v>41126</v>
      </c>
      <c r="D3150" s="227">
        <v>2521.6579999999999</v>
      </c>
      <c r="E3150" s="227">
        <v>488.142</v>
      </c>
      <c r="F3150" s="227">
        <v>-2033.5159999999998</v>
      </c>
      <c r="G3150" s="225">
        <v>2532.8377719816799</v>
      </c>
    </row>
    <row r="3151" spans="3:7" ht="15.75" x14ac:dyDescent="0.25">
      <c r="C3151" s="224">
        <v>41127</v>
      </c>
      <c r="D3151" s="227">
        <v>2520.6750000000002</v>
      </c>
      <c r="E3151" s="227">
        <v>484.60300000000001</v>
      </c>
      <c r="F3151" s="227">
        <v>-2036.0720000000001</v>
      </c>
      <c r="G3151" s="225">
        <v>2576.9611217144798</v>
      </c>
    </row>
    <row r="3152" spans="3:7" ht="15.75" x14ac:dyDescent="0.25">
      <c r="C3152" s="224">
        <v>41128</v>
      </c>
      <c r="D3152" s="227">
        <v>2501.509</v>
      </c>
      <c r="E3152" s="227">
        <v>463.12099999999998</v>
      </c>
      <c r="F3152" s="227">
        <v>-2038.3879999999999</v>
      </c>
      <c r="G3152" s="225">
        <v>2533.7278562574793</v>
      </c>
    </row>
    <row r="3153" spans="3:7" ht="15.75" x14ac:dyDescent="0.25">
      <c r="C3153" s="224">
        <v>41129</v>
      </c>
      <c r="D3153" s="227">
        <v>2488.8130000000001</v>
      </c>
      <c r="E3153" s="227">
        <v>467.44</v>
      </c>
      <c r="F3153" s="227">
        <v>-2021.373</v>
      </c>
      <c r="G3153" s="225">
        <v>2459.9656764054794</v>
      </c>
    </row>
    <row r="3154" spans="3:7" ht="15.75" x14ac:dyDescent="0.25">
      <c r="C3154" s="224">
        <v>41130</v>
      </c>
      <c r="D3154" s="227">
        <v>2416.5320000000002</v>
      </c>
      <c r="E3154" s="227">
        <v>474.88400000000001</v>
      </c>
      <c r="F3154" s="227">
        <v>-1941.6480000000001</v>
      </c>
      <c r="G3154" s="225">
        <v>2381.5501772604789</v>
      </c>
    </row>
    <row r="3155" spans="3:7" ht="15.75" x14ac:dyDescent="0.25">
      <c r="C3155" s="224">
        <v>41131</v>
      </c>
      <c r="D3155" s="227">
        <v>2444.3020000000001</v>
      </c>
      <c r="E3155" s="227">
        <v>473.94600000000003</v>
      </c>
      <c r="F3155" s="227">
        <v>-1970.3560000000002</v>
      </c>
      <c r="G3155" s="225">
        <v>2403.9976049794795</v>
      </c>
    </row>
    <row r="3156" spans="3:7" ht="15.75" x14ac:dyDescent="0.25">
      <c r="C3156" s="224">
        <v>41132</v>
      </c>
      <c r="D3156" s="227">
        <v>2444.3020000000001</v>
      </c>
      <c r="E3156" s="227">
        <v>473.94600000000003</v>
      </c>
      <c r="F3156" s="227">
        <v>-1970.3560000000002</v>
      </c>
      <c r="G3156" s="225">
        <v>2403.9976049794795</v>
      </c>
    </row>
    <row r="3157" spans="3:7" ht="15.75" x14ac:dyDescent="0.25">
      <c r="C3157" s="224">
        <v>41133</v>
      </c>
      <c r="D3157" s="227">
        <v>2444.3020000000001</v>
      </c>
      <c r="E3157" s="227">
        <v>473.94600000000003</v>
      </c>
      <c r="F3157" s="227">
        <v>-1970.3560000000002</v>
      </c>
      <c r="G3157" s="225">
        <v>2403.99760497948</v>
      </c>
    </row>
    <row r="3158" spans="3:7" ht="15.75" x14ac:dyDescent="0.25">
      <c r="C3158" s="224">
        <v>41134</v>
      </c>
      <c r="D3158" s="227">
        <v>2437.0100000000002</v>
      </c>
      <c r="E3158" s="227">
        <v>472.17700000000002</v>
      </c>
      <c r="F3158" s="227">
        <v>-1964.8330000000001</v>
      </c>
      <c r="G3158" s="225">
        <v>2357.0462234914794</v>
      </c>
    </row>
    <row r="3159" spans="3:7" ht="15.75" x14ac:dyDescent="0.25">
      <c r="C3159" s="224">
        <v>41135</v>
      </c>
      <c r="D3159" s="227">
        <v>2439.5929999999998</v>
      </c>
      <c r="E3159" s="227">
        <v>475.03899999999999</v>
      </c>
      <c r="F3159" s="227">
        <v>-1964.5539999999999</v>
      </c>
      <c r="G3159" s="225">
        <v>2349.9966344453801</v>
      </c>
    </row>
    <row r="3160" spans="3:7" ht="15.75" x14ac:dyDescent="0.25">
      <c r="C3160" s="224">
        <v>41136</v>
      </c>
      <c r="D3160" s="227">
        <v>2479.1350000000002</v>
      </c>
      <c r="E3160" s="227">
        <v>473.13499999999999</v>
      </c>
      <c r="F3160" s="227">
        <v>-2006.0000000000002</v>
      </c>
      <c r="G3160" s="225">
        <v>2411.3328858004802</v>
      </c>
    </row>
    <row r="3161" spans="3:7" ht="15.75" x14ac:dyDescent="0.25">
      <c r="C3161" s="224">
        <v>41137</v>
      </c>
      <c r="D3161" s="227">
        <v>2458.2150000000001</v>
      </c>
      <c r="E3161" s="227">
        <v>475.173</v>
      </c>
      <c r="F3161" s="227">
        <v>-1983.0420000000001</v>
      </c>
      <c r="G3161" s="225">
        <v>2385.169198850479</v>
      </c>
    </row>
    <row r="3162" spans="3:7" ht="15.75" x14ac:dyDescent="0.25">
      <c r="C3162" s="224">
        <v>41138</v>
      </c>
      <c r="D3162" s="227">
        <v>2494.2689999999998</v>
      </c>
      <c r="E3162" s="227">
        <v>480.65499999999997</v>
      </c>
      <c r="F3162" s="227">
        <v>-2013.6139999999998</v>
      </c>
      <c r="G3162" s="225">
        <v>2419.6087785614795</v>
      </c>
    </row>
    <row r="3163" spans="3:7" ht="15.75" x14ac:dyDescent="0.25">
      <c r="C3163" s="224">
        <v>41139</v>
      </c>
      <c r="D3163" s="227">
        <v>2494.2689999999998</v>
      </c>
      <c r="E3163" s="227">
        <v>480.65499999999997</v>
      </c>
      <c r="F3163" s="227">
        <v>-2013.6139999999998</v>
      </c>
      <c r="G3163" s="225">
        <v>2419.6087785614795</v>
      </c>
    </row>
    <row r="3164" spans="3:7" ht="15.75" x14ac:dyDescent="0.25">
      <c r="C3164" s="224">
        <v>41140</v>
      </c>
      <c r="D3164" s="227">
        <v>2494.2689999999998</v>
      </c>
      <c r="E3164" s="227">
        <v>480.65499999999997</v>
      </c>
      <c r="F3164" s="227">
        <v>-2013.6139999999998</v>
      </c>
      <c r="G3164" s="225">
        <v>2419.60877856148</v>
      </c>
    </row>
    <row r="3165" spans="3:7" ht="15.75" x14ac:dyDescent="0.25">
      <c r="C3165" s="224">
        <v>41141</v>
      </c>
      <c r="D3165" s="227">
        <v>2494.2689999999998</v>
      </c>
      <c r="E3165" s="227">
        <v>480.65499999999997</v>
      </c>
      <c r="F3165" s="227">
        <v>-2013.6139999999998</v>
      </c>
      <c r="G3165" s="225">
        <v>2415.4267275694801</v>
      </c>
    </row>
    <row r="3166" spans="3:7" ht="15.75" x14ac:dyDescent="0.25">
      <c r="C3166" s="224">
        <v>41142</v>
      </c>
      <c r="D3166" s="227">
        <v>2487.1019999999999</v>
      </c>
      <c r="E3166" s="227">
        <v>479.928</v>
      </c>
      <c r="F3166" s="227">
        <v>-2007.174</v>
      </c>
      <c r="G3166" s="225">
        <v>2411.5970036470203</v>
      </c>
    </row>
    <row r="3167" spans="3:7" ht="15.75" x14ac:dyDescent="0.25">
      <c r="C3167" s="224">
        <v>41143</v>
      </c>
      <c r="D3167" s="227">
        <v>2419.3290000000002</v>
      </c>
      <c r="E3167" s="227">
        <v>477.34399999999999</v>
      </c>
      <c r="F3167" s="227">
        <v>-1941.9850000000001</v>
      </c>
      <c r="G3167" s="225">
        <v>2337.5465997260198</v>
      </c>
    </row>
    <row r="3168" spans="3:7" ht="15.75" x14ac:dyDescent="0.25">
      <c r="C3168" s="224">
        <v>41144</v>
      </c>
      <c r="D3168" s="227">
        <v>2431.0079999999998</v>
      </c>
      <c r="E3168" s="227">
        <v>464.161</v>
      </c>
      <c r="F3168" s="227">
        <v>-1966.8469999999998</v>
      </c>
      <c r="G3168" s="225">
        <v>2331.5255972174295</v>
      </c>
    </row>
    <row r="3169" spans="3:7" ht="15.75" x14ac:dyDescent="0.25">
      <c r="C3169" s="224">
        <v>41145</v>
      </c>
      <c r="D3169" s="227">
        <v>2339.5529999999999</v>
      </c>
      <c r="E3169" s="227">
        <v>467.03500000000003</v>
      </c>
      <c r="F3169" s="227">
        <v>-1872.5179999999998</v>
      </c>
      <c r="G3169" s="225">
        <v>2186.1626165954303</v>
      </c>
    </row>
    <row r="3170" spans="3:7" ht="15.75" x14ac:dyDescent="0.25">
      <c r="C3170" s="224">
        <v>41146</v>
      </c>
      <c r="D3170" s="227">
        <v>2339.5529999999999</v>
      </c>
      <c r="E3170" s="227">
        <v>467.03500000000003</v>
      </c>
      <c r="F3170" s="227">
        <v>-1872.5179999999998</v>
      </c>
      <c r="G3170" s="225">
        <v>2186.1626165954299</v>
      </c>
    </row>
    <row r="3171" spans="3:7" ht="15.75" x14ac:dyDescent="0.25">
      <c r="C3171" s="224">
        <v>41147</v>
      </c>
      <c r="D3171" s="227">
        <v>2339.5529999999999</v>
      </c>
      <c r="E3171" s="227">
        <v>467.03500000000003</v>
      </c>
      <c r="F3171" s="227">
        <v>-1872.5179999999998</v>
      </c>
      <c r="G3171" s="225">
        <v>2186.1626165954299</v>
      </c>
    </row>
    <row r="3172" spans="3:7" ht="15.75" x14ac:dyDescent="0.25">
      <c r="C3172" s="224">
        <v>41148</v>
      </c>
      <c r="D3172" s="227">
        <v>2356.078</v>
      </c>
      <c r="E3172" s="227">
        <v>470.50700000000001</v>
      </c>
      <c r="F3172" s="227">
        <v>-1885.5709999999999</v>
      </c>
      <c r="G3172" s="225">
        <v>2228.1315100218403</v>
      </c>
    </row>
    <row r="3173" spans="3:7" ht="15.75" x14ac:dyDescent="0.25">
      <c r="C3173" s="224">
        <v>41149</v>
      </c>
      <c r="D3173" s="227">
        <v>2428.9259999999999</v>
      </c>
      <c r="E3173" s="227">
        <v>460.22500000000002</v>
      </c>
      <c r="F3173" s="227">
        <v>-1968.701</v>
      </c>
      <c r="G3173" s="225">
        <v>2271.6365004228396</v>
      </c>
    </row>
    <row r="3174" spans="3:7" ht="15.75" x14ac:dyDescent="0.25">
      <c r="C3174" s="224">
        <v>41150</v>
      </c>
      <c r="D3174" s="227">
        <v>2530.1889999999999</v>
      </c>
      <c r="E3174" s="227">
        <v>467.05900000000003</v>
      </c>
      <c r="F3174" s="227">
        <v>-2063.1299999999997</v>
      </c>
      <c r="G3174" s="225">
        <v>2332.46698345184</v>
      </c>
    </row>
    <row r="3175" spans="3:7" ht="15.75" x14ac:dyDescent="0.25">
      <c r="C3175" s="224">
        <v>41151</v>
      </c>
      <c r="D3175" s="227">
        <v>2539.9050000000002</v>
      </c>
      <c r="E3175" s="227">
        <v>458.80099999999999</v>
      </c>
      <c r="F3175" s="227">
        <v>-2081.1040000000003</v>
      </c>
      <c r="G3175" s="225">
        <v>2373.2329770018396</v>
      </c>
    </row>
    <row r="3176" spans="3:7" ht="15.75" x14ac:dyDescent="0.25">
      <c r="C3176" s="224">
        <v>41152</v>
      </c>
      <c r="D3176" s="227">
        <v>2430.625</v>
      </c>
      <c r="E3176" s="227">
        <v>452.18299999999999</v>
      </c>
      <c r="F3176" s="227">
        <v>-1978.442</v>
      </c>
      <c r="G3176" s="225">
        <v>2313.0383907042697</v>
      </c>
    </row>
    <row r="3177" spans="3:7" ht="15.75" x14ac:dyDescent="0.25">
      <c r="C3177" s="224">
        <v>41153</v>
      </c>
      <c r="D3177" s="227">
        <v>2430.625</v>
      </c>
      <c r="E3177" s="227">
        <v>452.18299999999999</v>
      </c>
      <c r="F3177" s="227">
        <v>-1978.442</v>
      </c>
      <c r="G3177" s="225">
        <v>2313.0383907042706</v>
      </c>
    </row>
    <row r="3178" spans="3:7" ht="15.75" x14ac:dyDescent="0.25">
      <c r="C3178" s="224">
        <v>41154</v>
      </c>
      <c r="D3178" s="227">
        <v>2430.625</v>
      </c>
      <c r="E3178" s="227">
        <v>452.18299999999999</v>
      </c>
      <c r="F3178" s="227">
        <v>-1978.442</v>
      </c>
      <c r="G3178" s="225">
        <v>2313.0383907042706</v>
      </c>
    </row>
    <row r="3179" spans="3:7" ht="15.75" x14ac:dyDescent="0.25">
      <c r="C3179" s="224">
        <v>41155</v>
      </c>
      <c r="D3179" s="227">
        <v>2419.2890000000002</v>
      </c>
      <c r="E3179" s="227">
        <v>450.762</v>
      </c>
      <c r="F3179" s="227">
        <v>-1968.5270000000003</v>
      </c>
      <c r="G3179" s="225">
        <v>2278.5996542042694</v>
      </c>
    </row>
    <row r="3180" spans="3:7" ht="15.75" x14ac:dyDescent="0.25">
      <c r="C3180" s="224">
        <v>41156</v>
      </c>
      <c r="D3180" s="227">
        <v>2377.7350000000001</v>
      </c>
      <c r="E3180" s="227">
        <v>462.89</v>
      </c>
      <c r="F3180" s="227">
        <v>-1914.8450000000003</v>
      </c>
      <c r="G3180" s="225">
        <v>2280.7604307909201</v>
      </c>
    </row>
    <row r="3181" spans="3:7" ht="15.75" x14ac:dyDescent="0.25">
      <c r="C3181" s="224">
        <v>41157</v>
      </c>
      <c r="D3181" s="227">
        <v>2468.5239999999999</v>
      </c>
      <c r="E3181" s="227">
        <v>445.40199999999999</v>
      </c>
      <c r="F3181" s="227">
        <v>-2023.1219999999998</v>
      </c>
      <c r="G3181" s="225">
        <v>2363.2862604427196</v>
      </c>
    </row>
    <row r="3182" spans="3:7" ht="15.75" x14ac:dyDescent="0.25">
      <c r="C3182" s="224">
        <v>41158</v>
      </c>
      <c r="D3182" s="227">
        <v>2390.886</v>
      </c>
      <c r="E3182" s="227">
        <v>445.762</v>
      </c>
      <c r="F3182" s="227">
        <v>-1945.124</v>
      </c>
      <c r="G3182" s="225">
        <v>2298.4911653217196</v>
      </c>
    </row>
    <row r="3183" spans="3:7" ht="15.75" x14ac:dyDescent="0.25">
      <c r="C3183" s="224">
        <v>41159</v>
      </c>
      <c r="D3183" s="227">
        <v>2416.0479999999998</v>
      </c>
      <c r="E3183" s="227">
        <v>462.226</v>
      </c>
      <c r="F3183" s="227">
        <v>-1953.8219999999997</v>
      </c>
      <c r="G3183" s="225">
        <v>2307.3718307517192</v>
      </c>
    </row>
    <row r="3184" spans="3:7" ht="15.75" x14ac:dyDescent="0.25">
      <c r="C3184" s="224">
        <v>41160</v>
      </c>
      <c r="D3184" s="227">
        <v>2416.0479999999998</v>
      </c>
      <c r="E3184" s="227">
        <v>462.226</v>
      </c>
      <c r="F3184" s="227">
        <v>-1953.8219999999997</v>
      </c>
      <c r="G3184" s="225">
        <v>2307.3718307517197</v>
      </c>
    </row>
    <row r="3185" spans="3:7" ht="15.75" x14ac:dyDescent="0.25">
      <c r="C3185" s="224">
        <v>41161</v>
      </c>
      <c r="D3185" s="227">
        <v>2416.0479999999998</v>
      </c>
      <c r="E3185" s="227">
        <v>462.226</v>
      </c>
      <c r="F3185" s="227">
        <v>-1953.8219999999997</v>
      </c>
      <c r="G3185" s="225">
        <v>2307.3718307517197</v>
      </c>
    </row>
    <row r="3186" spans="3:7" ht="15.75" x14ac:dyDescent="0.25">
      <c r="C3186" s="224">
        <v>41162</v>
      </c>
      <c r="D3186" s="227">
        <v>2416.5169999999998</v>
      </c>
      <c r="E3186" s="227">
        <v>467.565</v>
      </c>
      <c r="F3186" s="227">
        <v>-1948.9519999999998</v>
      </c>
      <c r="G3186" s="225">
        <v>2373.6452437213998</v>
      </c>
    </row>
    <row r="3187" spans="3:7" ht="15.75" x14ac:dyDescent="0.25">
      <c r="C3187" s="224">
        <v>41163</v>
      </c>
      <c r="D3187" s="227">
        <v>2397.779</v>
      </c>
      <c r="E3187" s="227">
        <v>468.49299999999999</v>
      </c>
      <c r="F3187" s="227">
        <v>-1929.2860000000001</v>
      </c>
      <c r="G3187" s="225">
        <v>2342.0396466959301</v>
      </c>
    </row>
    <row r="3188" spans="3:7" ht="15.75" x14ac:dyDescent="0.25">
      <c r="C3188" s="224">
        <v>41164</v>
      </c>
      <c r="D3188" s="227">
        <v>2358.31</v>
      </c>
      <c r="E3188" s="227">
        <v>452.18099999999998</v>
      </c>
      <c r="F3188" s="227">
        <v>-1906.1289999999999</v>
      </c>
      <c r="G3188" s="225">
        <v>2319.5529488159295</v>
      </c>
    </row>
    <row r="3189" spans="3:7" ht="15.75" x14ac:dyDescent="0.25">
      <c r="C3189" s="224">
        <v>41165</v>
      </c>
      <c r="D3189" s="227">
        <v>2377.3649999999998</v>
      </c>
      <c r="E3189" s="227">
        <v>457.267</v>
      </c>
      <c r="F3189" s="227">
        <v>-1920.0979999999997</v>
      </c>
      <c r="G3189" s="225">
        <v>2335.1073838909301</v>
      </c>
    </row>
    <row r="3190" spans="3:7" ht="15.75" x14ac:dyDescent="0.25">
      <c r="C3190" s="224">
        <v>41166</v>
      </c>
      <c r="D3190" s="227">
        <v>2389.6439999999998</v>
      </c>
      <c r="E3190" s="227">
        <v>448.649</v>
      </c>
      <c r="F3190" s="227">
        <v>-1940.9949999999999</v>
      </c>
      <c r="G3190" s="225">
        <v>2386.0738968079982</v>
      </c>
    </row>
    <row r="3191" spans="3:7" ht="15.75" x14ac:dyDescent="0.25">
      <c r="C3191" s="224">
        <v>41167</v>
      </c>
      <c r="D3191" s="227">
        <v>2389.6439999999998</v>
      </c>
      <c r="E3191" s="227">
        <v>448.649</v>
      </c>
      <c r="F3191" s="227">
        <v>-1940.9949999999999</v>
      </c>
      <c r="G3191" s="225">
        <v>2386.0738968079977</v>
      </c>
    </row>
    <row r="3192" spans="3:7" ht="15.75" x14ac:dyDescent="0.25">
      <c r="C3192" s="224">
        <v>41168</v>
      </c>
      <c r="D3192" s="227">
        <v>2389.6439999999998</v>
      </c>
      <c r="E3192" s="227">
        <v>448.649</v>
      </c>
      <c r="F3192" s="227">
        <v>-1940.9949999999999</v>
      </c>
      <c r="G3192" s="225">
        <v>2386.0738968079982</v>
      </c>
    </row>
    <row r="3193" spans="3:7" ht="15.75" x14ac:dyDescent="0.25">
      <c r="C3193" s="224">
        <v>41169</v>
      </c>
      <c r="D3193" s="227">
        <v>2387.5250000000001</v>
      </c>
      <c r="E3193" s="227">
        <v>446.14</v>
      </c>
      <c r="F3193" s="227">
        <v>-1941.3850000000002</v>
      </c>
      <c r="G3193" s="225">
        <v>2365.9878589859982</v>
      </c>
    </row>
    <row r="3194" spans="3:7" ht="15.75" x14ac:dyDescent="0.25">
      <c r="C3194" s="224">
        <v>41170</v>
      </c>
      <c r="D3194" s="227">
        <v>2392.576</v>
      </c>
      <c r="E3194" s="227">
        <v>447.34300000000002</v>
      </c>
      <c r="F3194" s="227">
        <v>-1945.2329999999999</v>
      </c>
      <c r="G3194" s="225">
        <v>2342.7295869179975</v>
      </c>
    </row>
    <row r="3195" spans="3:7" ht="15.75" x14ac:dyDescent="0.25">
      <c r="C3195" s="224">
        <v>41171</v>
      </c>
      <c r="D3195" s="227">
        <v>2318.1759999999999</v>
      </c>
      <c r="E3195" s="227">
        <v>445.71800000000002</v>
      </c>
      <c r="F3195" s="227">
        <v>-1872.4579999999999</v>
      </c>
      <c r="G3195" s="225">
        <v>2271.4452919379974</v>
      </c>
    </row>
    <row r="3196" spans="3:7" ht="15.75" x14ac:dyDescent="0.25">
      <c r="C3196" s="224">
        <v>41172</v>
      </c>
      <c r="D3196" s="227">
        <v>2355.2800000000002</v>
      </c>
      <c r="E3196" s="227">
        <v>456.19200000000001</v>
      </c>
      <c r="F3196" s="227">
        <v>-1899.0880000000002</v>
      </c>
      <c r="G3196" s="225">
        <v>2286.3523848678969</v>
      </c>
    </row>
    <row r="3197" spans="3:7" ht="15.75" x14ac:dyDescent="0.25">
      <c r="C3197" s="224">
        <v>41173</v>
      </c>
      <c r="D3197" s="227">
        <v>2228.6039999999998</v>
      </c>
      <c r="E3197" s="227">
        <v>454.16399999999999</v>
      </c>
      <c r="F3197" s="227">
        <v>-1774.4399999999998</v>
      </c>
      <c r="G3197" s="225">
        <v>2162.6506141658983</v>
      </c>
    </row>
    <row r="3198" spans="3:7" ht="15.75" x14ac:dyDescent="0.25">
      <c r="C3198" s="224">
        <v>41174</v>
      </c>
      <c r="D3198" s="227">
        <v>2228.6039999999998</v>
      </c>
      <c r="E3198" s="227">
        <v>454.16399999999999</v>
      </c>
      <c r="F3198" s="227">
        <v>-1774.4399999999998</v>
      </c>
      <c r="G3198" s="225">
        <v>2162.6506141658979</v>
      </c>
    </row>
    <row r="3199" spans="3:7" ht="15.75" x14ac:dyDescent="0.25">
      <c r="C3199" s="224">
        <v>41175</v>
      </c>
      <c r="D3199" s="227">
        <v>2228.6039999999998</v>
      </c>
      <c r="E3199" s="227">
        <v>454.16399999999999</v>
      </c>
      <c r="F3199" s="227">
        <v>-1774.4399999999998</v>
      </c>
      <c r="G3199" s="225">
        <v>2162.6506141658979</v>
      </c>
    </row>
    <row r="3200" spans="3:7" ht="15.75" x14ac:dyDescent="0.25">
      <c r="C3200" s="224">
        <v>41176</v>
      </c>
      <c r="D3200" s="227">
        <v>2315.1509999999998</v>
      </c>
      <c r="E3200" s="227">
        <v>464.72699999999998</v>
      </c>
      <c r="F3200" s="227">
        <v>-1850.424</v>
      </c>
      <c r="G3200" s="225">
        <v>2270.6392905258986</v>
      </c>
    </row>
    <row r="3201" spans="3:7" ht="15.75" x14ac:dyDescent="0.25">
      <c r="C3201" s="224">
        <v>41177</v>
      </c>
      <c r="D3201" s="227">
        <v>2263.1579999999999</v>
      </c>
      <c r="E3201" s="227">
        <v>467.05799999999999</v>
      </c>
      <c r="F3201" s="227">
        <v>-1796.1</v>
      </c>
      <c r="G3201" s="225">
        <v>2203.7677450778983</v>
      </c>
    </row>
    <row r="3202" spans="3:7" ht="15.75" x14ac:dyDescent="0.25">
      <c r="C3202" s="224">
        <v>41178</v>
      </c>
      <c r="D3202" s="227">
        <v>2262.9899999999998</v>
      </c>
      <c r="E3202" s="227">
        <v>468.61099999999999</v>
      </c>
      <c r="F3202" s="227">
        <v>-1794.3789999999999</v>
      </c>
      <c r="G3202" s="225">
        <v>2201.2086870649659</v>
      </c>
    </row>
    <row r="3203" spans="3:7" ht="15.75" x14ac:dyDescent="0.25">
      <c r="C3203" s="224">
        <v>41179</v>
      </c>
      <c r="D3203" s="227">
        <v>2313.3139999999999</v>
      </c>
      <c r="E3203" s="227">
        <v>470.00599999999997</v>
      </c>
      <c r="F3203" s="227">
        <v>-1843.308</v>
      </c>
      <c r="G3203" s="225">
        <v>2199.3150870649656</v>
      </c>
    </row>
    <row r="3204" spans="3:7" ht="15.75" x14ac:dyDescent="0.25">
      <c r="C3204" s="224">
        <v>41180</v>
      </c>
      <c r="D3204" s="227">
        <v>2180.0079999999998</v>
      </c>
      <c r="E3204" s="227">
        <v>461.47300000000001</v>
      </c>
      <c r="F3204" s="227">
        <v>-1718.5349999999999</v>
      </c>
      <c r="G3204" s="225">
        <v>2115.1097231359659</v>
      </c>
    </row>
    <row r="3205" spans="3:7" ht="15.75" x14ac:dyDescent="0.25">
      <c r="C3205" s="224">
        <v>41181</v>
      </c>
      <c r="D3205" s="227">
        <v>2180.0079999999998</v>
      </c>
      <c r="E3205" s="227">
        <v>461.47300000000001</v>
      </c>
      <c r="F3205" s="227">
        <v>-1718.5349999999999</v>
      </c>
      <c r="G3205" s="225">
        <v>2115.1097231359663</v>
      </c>
    </row>
    <row r="3206" spans="3:7" ht="15.75" x14ac:dyDescent="0.25">
      <c r="C3206" s="224">
        <v>41182</v>
      </c>
      <c r="D3206" s="227">
        <v>2180.0079999999998</v>
      </c>
      <c r="E3206" s="227">
        <v>461.47300000000001</v>
      </c>
      <c r="F3206" s="227">
        <v>-1718.5349999999999</v>
      </c>
      <c r="G3206" s="225">
        <v>2115.1097231359659</v>
      </c>
    </row>
    <row r="3207" spans="3:7" ht="15.75" x14ac:dyDescent="0.25">
      <c r="C3207" s="224">
        <v>41183</v>
      </c>
      <c r="D3207" s="227">
        <v>2209.1750000000002</v>
      </c>
      <c r="E3207" s="227">
        <v>473.11200000000002</v>
      </c>
      <c r="F3207" s="227">
        <v>-1736.0630000000001</v>
      </c>
      <c r="G3207" s="225">
        <v>2157.174124512966</v>
      </c>
    </row>
    <row r="3208" spans="3:7" ht="15.75" x14ac:dyDescent="0.25">
      <c r="C3208" s="224">
        <v>41184</v>
      </c>
      <c r="D3208" s="227">
        <v>2225.6320000000001</v>
      </c>
      <c r="E3208" s="227">
        <v>474.79300000000001</v>
      </c>
      <c r="F3208" s="227">
        <v>-1750.8389999999999</v>
      </c>
      <c r="G3208" s="225">
        <v>2165.174004412966</v>
      </c>
    </row>
    <row r="3209" spans="3:7" ht="15.75" x14ac:dyDescent="0.25">
      <c r="C3209" s="224">
        <v>41185</v>
      </c>
      <c r="D3209" s="227">
        <v>2520.4899999999998</v>
      </c>
      <c r="E3209" s="227">
        <v>476.00200000000001</v>
      </c>
      <c r="F3209" s="227">
        <v>-2044.4879999999998</v>
      </c>
      <c r="G3209" s="225">
        <v>2459.1747064129659</v>
      </c>
    </row>
    <row r="3210" spans="3:7" ht="15.75" x14ac:dyDescent="0.25">
      <c r="C3210" s="224">
        <v>41186</v>
      </c>
      <c r="D3210" s="227">
        <v>2477.1610000000001</v>
      </c>
      <c r="E3210" s="227">
        <v>472.31299999999999</v>
      </c>
      <c r="F3210" s="227">
        <v>-2004.848</v>
      </c>
      <c r="G3210" s="225">
        <v>2435.4932306129663</v>
      </c>
    </row>
    <row r="3211" spans="3:7" ht="15.75" x14ac:dyDescent="0.25">
      <c r="C3211" s="224">
        <v>41187</v>
      </c>
      <c r="D3211" s="227">
        <v>2387.4070000000002</v>
      </c>
      <c r="E3211" s="227">
        <v>472.471</v>
      </c>
      <c r="F3211" s="227">
        <v>-1914.9360000000001</v>
      </c>
      <c r="G3211" s="225">
        <v>2412.2937773817648</v>
      </c>
    </row>
    <row r="3212" spans="3:7" ht="15.75" x14ac:dyDescent="0.25">
      <c r="C3212" s="224">
        <v>41188</v>
      </c>
      <c r="D3212" s="227">
        <v>2387.4070000000002</v>
      </c>
      <c r="E3212" s="227">
        <v>472.471</v>
      </c>
      <c r="F3212" s="227">
        <v>-1914.9360000000001</v>
      </c>
      <c r="G3212" s="225">
        <v>2403.3937773817661</v>
      </c>
    </row>
    <row r="3213" spans="3:7" ht="15.75" x14ac:dyDescent="0.25">
      <c r="C3213" s="224">
        <v>41189</v>
      </c>
      <c r="D3213" s="227">
        <v>2387.4070000000002</v>
      </c>
      <c r="E3213" s="227">
        <v>472.471</v>
      </c>
      <c r="F3213" s="227">
        <v>-1914.9360000000001</v>
      </c>
      <c r="G3213" s="225">
        <v>2403.3937773817656</v>
      </c>
    </row>
    <row r="3214" spans="3:7" ht="15.75" x14ac:dyDescent="0.25">
      <c r="C3214" s="224">
        <v>41190</v>
      </c>
      <c r="D3214" s="227">
        <v>2412.299</v>
      </c>
      <c r="E3214" s="227">
        <v>469.78500000000003</v>
      </c>
      <c r="F3214" s="227">
        <v>-1942.5139999999999</v>
      </c>
      <c r="G3214" s="225">
        <v>2422.0449663817658</v>
      </c>
    </row>
    <row r="3215" spans="3:7" ht="15.75" x14ac:dyDescent="0.25">
      <c r="C3215" s="224">
        <v>41191</v>
      </c>
      <c r="D3215" s="227">
        <v>2419.549</v>
      </c>
      <c r="E3215" s="227">
        <v>488.87</v>
      </c>
      <c r="F3215" s="227">
        <v>-1930.6790000000001</v>
      </c>
      <c r="G3215" s="225">
        <v>2353.9392903237663</v>
      </c>
    </row>
    <row r="3216" spans="3:7" ht="15.75" x14ac:dyDescent="0.25">
      <c r="C3216" s="224">
        <v>41192</v>
      </c>
      <c r="D3216" s="227">
        <v>2397.768</v>
      </c>
      <c r="E3216" s="227">
        <v>492.459</v>
      </c>
      <c r="F3216" s="227">
        <v>-1905.309</v>
      </c>
      <c r="G3216" s="225">
        <v>2357.9642701797661</v>
      </c>
    </row>
    <row r="3217" spans="3:7" ht="15.75" x14ac:dyDescent="0.25">
      <c r="C3217" s="224">
        <v>41193</v>
      </c>
      <c r="D3217" s="227">
        <v>2400.09</v>
      </c>
      <c r="E3217" s="227">
        <v>493.55700000000002</v>
      </c>
      <c r="F3217" s="227">
        <v>-1906.5330000000001</v>
      </c>
      <c r="G3217" s="225">
        <v>2350.1933971197655</v>
      </c>
    </row>
    <row r="3218" spans="3:7" ht="15.75" x14ac:dyDescent="0.25">
      <c r="C3218" s="224">
        <v>41194</v>
      </c>
      <c r="D3218" s="227">
        <v>2396.75</v>
      </c>
      <c r="E3218" s="227">
        <v>499.18099999999998</v>
      </c>
      <c r="F3218" s="227">
        <v>-1897.569</v>
      </c>
      <c r="G3218" s="225">
        <v>2338.5025667797654</v>
      </c>
    </row>
    <row r="3219" spans="3:7" ht="15.75" x14ac:dyDescent="0.25">
      <c r="C3219" s="224">
        <v>41195</v>
      </c>
      <c r="D3219" s="227">
        <v>2396.75</v>
      </c>
      <c r="E3219" s="227">
        <v>499.18099999999998</v>
      </c>
      <c r="F3219" s="227">
        <v>-1897.569</v>
      </c>
      <c r="G3219" s="225">
        <v>2338.5025667797645</v>
      </c>
    </row>
    <row r="3220" spans="3:7" ht="15.75" x14ac:dyDescent="0.25">
      <c r="C3220" s="224">
        <v>41196</v>
      </c>
      <c r="D3220" s="227">
        <v>2396.75</v>
      </c>
      <c r="E3220" s="227">
        <v>499.18099999999998</v>
      </c>
      <c r="F3220" s="227">
        <v>-1897.569</v>
      </c>
      <c r="G3220" s="225">
        <v>2338.5025667797654</v>
      </c>
    </row>
    <row r="3221" spans="3:7" ht="15.75" x14ac:dyDescent="0.25">
      <c r="C3221" s="224">
        <v>41197</v>
      </c>
      <c r="D3221" s="227">
        <v>2425.625</v>
      </c>
      <c r="E3221" s="227">
        <v>494.19799999999998</v>
      </c>
      <c r="F3221" s="227">
        <v>-1931.4270000000001</v>
      </c>
      <c r="G3221" s="225">
        <v>2400.2916846853559</v>
      </c>
    </row>
    <row r="3222" spans="3:7" ht="15.75" x14ac:dyDescent="0.25">
      <c r="C3222" s="224">
        <v>41198</v>
      </c>
      <c r="D3222" s="227">
        <v>2348.5419999999999</v>
      </c>
      <c r="E3222" s="227">
        <v>496.71800000000002</v>
      </c>
      <c r="F3222" s="227">
        <v>-1851.8239999999998</v>
      </c>
      <c r="G3222" s="225">
        <v>2312.9953956963554</v>
      </c>
    </row>
    <row r="3223" spans="3:7" ht="15.75" x14ac:dyDescent="0.25">
      <c r="C3223" s="224">
        <v>41199</v>
      </c>
      <c r="D3223" s="227">
        <v>2412.0709999999999</v>
      </c>
      <c r="E3223" s="227">
        <v>501.51799999999997</v>
      </c>
      <c r="F3223" s="227">
        <v>-1910.5529999999999</v>
      </c>
      <c r="G3223" s="225">
        <v>2350.0983711033559</v>
      </c>
    </row>
    <row r="3224" spans="3:7" ht="15.75" x14ac:dyDescent="0.25">
      <c r="C3224" s="224">
        <v>41200</v>
      </c>
      <c r="D3224" s="227">
        <v>2369.509</v>
      </c>
      <c r="E3224" s="227">
        <v>492.43099999999998</v>
      </c>
      <c r="F3224" s="227">
        <v>-1877.078</v>
      </c>
      <c r="G3224" s="225">
        <v>2307.4935100833563</v>
      </c>
    </row>
    <row r="3225" spans="3:7" ht="15.75" x14ac:dyDescent="0.25">
      <c r="C3225" s="224">
        <v>41201</v>
      </c>
      <c r="D3225" s="227">
        <v>2324.3589999999999</v>
      </c>
      <c r="E3225" s="227">
        <v>488.11500000000001</v>
      </c>
      <c r="F3225" s="227">
        <v>-1836.2439999999999</v>
      </c>
      <c r="G3225" s="225">
        <v>2228.3344455754659</v>
      </c>
    </row>
    <row r="3226" spans="3:7" ht="15.75" x14ac:dyDescent="0.25">
      <c r="C3226" s="224">
        <v>41202</v>
      </c>
      <c r="D3226" s="227">
        <v>2324.3589999999999</v>
      </c>
      <c r="E3226" s="227">
        <v>488.11500000000001</v>
      </c>
      <c r="F3226" s="227">
        <v>-1836.2439999999999</v>
      </c>
      <c r="G3226" s="225">
        <v>2228.3344455754664</v>
      </c>
    </row>
    <row r="3227" spans="3:7" ht="15.75" x14ac:dyDescent="0.25">
      <c r="C3227" s="224">
        <v>41203</v>
      </c>
      <c r="D3227" s="227">
        <v>2324.3589999999999</v>
      </c>
      <c r="E3227" s="227">
        <v>488.11500000000001</v>
      </c>
      <c r="F3227" s="227">
        <v>-1836.2439999999999</v>
      </c>
      <c r="G3227" s="225">
        <v>2228.3344455754659</v>
      </c>
    </row>
    <row r="3228" spans="3:7" ht="15.75" x14ac:dyDescent="0.25">
      <c r="C3228" s="224">
        <v>41204</v>
      </c>
      <c r="D3228" s="227">
        <v>2324.3589999999999</v>
      </c>
      <c r="E3228" s="227">
        <v>488.11500000000001</v>
      </c>
      <c r="F3228" s="227">
        <v>-1836.2439999999999</v>
      </c>
      <c r="G3228" s="225">
        <v>2228.3344455754655</v>
      </c>
    </row>
    <row r="3229" spans="3:7" ht="15.75" x14ac:dyDescent="0.25">
      <c r="C3229" s="224">
        <v>41205</v>
      </c>
      <c r="D3229" s="227">
        <v>2324.3589999999999</v>
      </c>
      <c r="E3229" s="227">
        <v>488.11500000000001</v>
      </c>
      <c r="F3229" s="227">
        <v>-1836.2439999999999</v>
      </c>
      <c r="G3229" s="225">
        <v>2228.3344455754659</v>
      </c>
    </row>
    <row r="3230" spans="3:7" ht="15.75" x14ac:dyDescent="0.25">
      <c r="C3230" s="224">
        <v>41206</v>
      </c>
      <c r="D3230" s="227">
        <v>2451.163</v>
      </c>
      <c r="E3230" s="227">
        <v>495.298</v>
      </c>
      <c r="F3230" s="227">
        <v>-1955.865</v>
      </c>
      <c r="G3230" s="225">
        <v>2305.820287364023</v>
      </c>
    </row>
    <row r="3231" spans="3:7" ht="15.75" x14ac:dyDescent="0.25">
      <c r="C3231" s="224">
        <v>41207</v>
      </c>
      <c r="D3231" s="227">
        <v>2359.64</v>
      </c>
      <c r="E3231" s="227">
        <v>491.875</v>
      </c>
      <c r="F3231" s="227">
        <v>-1867.7649999999999</v>
      </c>
      <c r="G3231" s="225">
        <v>2275.520390764023</v>
      </c>
    </row>
    <row r="3232" spans="3:7" ht="15.75" x14ac:dyDescent="0.25">
      <c r="C3232" s="224">
        <v>41208</v>
      </c>
      <c r="D3232" s="227">
        <v>2358.1979999999999</v>
      </c>
      <c r="E3232" s="227">
        <v>490.56200000000001</v>
      </c>
      <c r="F3232" s="227">
        <v>-1867.636</v>
      </c>
      <c r="G3232" s="225">
        <v>2263.6611752140225</v>
      </c>
    </row>
    <row r="3233" spans="3:7" ht="15.75" x14ac:dyDescent="0.25">
      <c r="C3233" s="224">
        <v>41209</v>
      </c>
      <c r="D3233" s="227">
        <v>2358.1979999999999</v>
      </c>
      <c r="E3233" s="227">
        <v>490.56200000000001</v>
      </c>
      <c r="F3233" s="227">
        <v>-1867.636</v>
      </c>
      <c r="G3233" s="225">
        <v>2263.6611752140229</v>
      </c>
    </row>
    <row r="3234" spans="3:7" ht="15.75" x14ac:dyDescent="0.25">
      <c r="C3234" s="224">
        <v>41210</v>
      </c>
      <c r="D3234" s="227">
        <v>2358.1979999999999</v>
      </c>
      <c r="E3234" s="227">
        <v>490.56200000000001</v>
      </c>
      <c r="F3234" s="227">
        <v>-1867.636</v>
      </c>
      <c r="G3234" s="225">
        <v>2263.661175214022</v>
      </c>
    </row>
    <row r="3235" spans="3:7" ht="15.75" x14ac:dyDescent="0.25">
      <c r="C3235" s="224">
        <v>41211</v>
      </c>
      <c r="D3235" s="227">
        <v>2348.1570000000002</v>
      </c>
      <c r="E3235" s="227">
        <v>476.84</v>
      </c>
      <c r="F3235" s="227">
        <v>-1871.3170000000002</v>
      </c>
      <c r="G3235" s="225">
        <v>2219.7190751540229</v>
      </c>
    </row>
    <row r="3236" spans="3:7" ht="15.75" x14ac:dyDescent="0.25">
      <c r="C3236" s="224">
        <v>41212</v>
      </c>
      <c r="D3236" s="227">
        <v>2370.5129999999999</v>
      </c>
      <c r="E3236" s="227">
        <v>478.36799999999999</v>
      </c>
      <c r="F3236" s="227">
        <v>-1892.145</v>
      </c>
      <c r="G3236" s="225">
        <v>2244.1330153040235</v>
      </c>
    </row>
    <row r="3237" spans="3:7" ht="15.75" x14ac:dyDescent="0.25">
      <c r="C3237" s="224">
        <v>41213</v>
      </c>
      <c r="D3237" s="227">
        <v>2362.2939999999999</v>
      </c>
      <c r="E3237" s="227">
        <v>477.54899999999998</v>
      </c>
      <c r="F3237" s="227">
        <v>-1884.7449999999999</v>
      </c>
      <c r="G3237" s="225">
        <v>2300.9929932220216</v>
      </c>
    </row>
    <row r="3238" spans="3:7" ht="15.75" x14ac:dyDescent="0.25">
      <c r="C3238" s="224">
        <v>41214</v>
      </c>
      <c r="D3238" s="227">
        <v>2362.2440000000001</v>
      </c>
      <c r="E3238" s="227">
        <v>477.49900000000002</v>
      </c>
      <c r="F3238" s="227">
        <v>-1884.7450000000001</v>
      </c>
      <c r="G3238" s="225">
        <v>2300.9929932220225</v>
      </c>
    </row>
    <row r="3239" spans="3:7" ht="15.75" x14ac:dyDescent="0.25">
      <c r="C3239" s="224">
        <v>41215</v>
      </c>
      <c r="D3239" s="227">
        <v>2362.2440000000001</v>
      </c>
      <c r="E3239" s="227">
        <v>477.49900000000002</v>
      </c>
      <c r="F3239" s="227">
        <v>-1884.7450000000001</v>
      </c>
      <c r="G3239" s="225">
        <v>2300.992993222023</v>
      </c>
    </row>
    <row r="3240" spans="3:7" ht="15.75" x14ac:dyDescent="0.25">
      <c r="C3240" s="224">
        <v>41216</v>
      </c>
      <c r="D3240" s="227">
        <v>2362.2440000000001</v>
      </c>
      <c r="E3240" s="227">
        <v>477.49900000000002</v>
      </c>
      <c r="F3240" s="227">
        <v>-1884.7450000000001</v>
      </c>
      <c r="G3240" s="225">
        <v>2300.9929932220225</v>
      </c>
    </row>
    <row r="3241" spans="3:7" ht="15.75" x14ac:dyDescent="0.25">
      <c r="C3241" s="224">
        <v>41217</v>
      </c>
      <c r="D3241" s="227">
        <v>2362.2440000000001</v>
      </c>
      <c r="E3241" s="227">
        <v>477.49900000000002</v>
      </c>
      <c r="F3241" s="227">
        <v>-1884.7450000000001</v>
      </c>
      <c r="G3241" s="225">
        <v>2300.9929932220221</v>
      </c>
    </row>
    <row r="3242" spans="3:7" ht="15.75" x14ac:dyDescent="0.25">
      <c r="C3242" s="224">
        <v>41218</v>
      </c>
      <c r="D3242" s="227">
        <v>2363.1370000000002</v>
      </c>
      <c r="E3242" s="227">
        <v>477.428</v>
      </c>
      <c r="F3242" s="227">
        <v>-1885.7090000000003</v>
      </c>
      <c r="G3242" s="225">
        <v>2317.3134379400217</v>
      </c>
    </row>
    <row r="3243" spans="3:7" ht="15.75" x14ac:dyDescent="0.25">
      <c r="C3243" s="224">
        <v>41219</v>
      </c>
      <c r="D3243" s="227">
        <v>2400.7510000000002</v>
      </c>
      <c r="E3243" s="227">
        <v>473.673</v>
      </c>
      <c r="F3243" s="227">
        <v>-1927.0780000000002</v>
      </c>
      <c r="G3243" s="225">
        <v>2339.3020747910227</v>
      </c>
    </row>
    <row r="3244" spans="3:7" ht="15.75" x14ac:dyDescent="0.25">
      <c r="C3244" s="224">
        <v>41220</v>
      </c>
      <c r="D3244" s="227">
        <v>2356.8049999999998</v>
      </c>
      <c r="E3244" s="227">
        <v>465.19499999999999</v>
      </c>
      <c r="F3244" s="227">
        <v>-1891.61</v>
      </c>
      <c r="G3244" s="225">
        <v>2362.6024982580225</v>
      </c>
    </row>
    <row r="3245" spans="3:7" ht="15.75" x14ac:dyDescent="0.25">
      <c r="C3245" s="224">
        <v>41221</v>
      </c>
      <c r="D3245" s="227">
        <v>2431.5839999999998</v>
      </c>
      <c r="E3245" s="227">
        <v>464.67700000000002</v>
      </c>
      <c r="F3245" s="227">
        <v>-1966.9069999999997</v>
      </c>
      <c r="G3245" s="225">
        <v>2344.266485417023</v>
      </c>
    </row>
    <row r="3246" spans="3:7" ht="15.75" x14ac:dyDescent="0.25">
      <c r="C3246" s="224">
        <v>41222</v>
      </c>
      <c r="D3246" s="227">
        <v>2463.77</v>
      </c>
      <c r="E3246" s="227">
        <v>467.39100000000002</v>
      </c>
      <c r="F3246" s="227">
        <v>-1996.3789999999999</v>
      </c>
      <c r="G3246" s="225">
        <v>2362.9937300170218</v>
      </c>
    </row>
    <row r="3247" spans="3:7" ht="15.75" x14ac:dyDescent="0.25">
      <c r="C3247" s="224">
        <v>41223</v>
      </c>
      <c r="D3247" s="227">
        <v>2463.77</v>
      </c>
      <c r="E3247" s="227">
        <v>467.39100000000002</v>
      </c>
      <c r="F3247" s="227">
        <v>-1996.3789999999999</v>
      </c>
      <c r="G3247" s="225">
        <v>2362.9937300170213</v>
      </c>
    </row>
    <row r="3248" spans="3:7" ht="15.75" x14ac:dyDescent="0.25">
      <c r="C3248" s="224">
        <v>41224</v>
      </c>
      <c r="D3248" s="227">
        <v>2463.77</v>
      </c>
      <c r="E3248" s="227">
        <v>467.39100000000002</v>
      </c>
      <c r="F3248" s="227">
        <v>-1996.3789999999999</v>
      </c>
      <c r="G3248" s="225">
        <v>2362.9937300170232</v>
      </c>
    </row>
    <row r="3249" spans="3:7" ht="15.75" x14ac:dyDescent="0.25">
      <c r="C3249" s="224">
        <v>41225</v>
      </c>
      <c r="D3249" s="227">
        <v>2429.4859999999999</v>
      </c>
      <c r="E3249" s="227">
        <v>466.36799999999999</v>
      </c>
      <c r="F3249" s="227">
        <v>-1963.1179999999999</v>
      </c>
      <c r="G3249" s="225">
        <v>2319.320064017023</v>
      </c>
    </row>
    <row r="3250" spans="3:7" ht="15.75" x14ac:dyDescent="0.25">
      <c r="C3250" s="224">
        <v>41226</v>
      </c>
      <c r="D3250" s="227">
        <v>2497.4319999999998</v>
      </c>
      <c r="E3250" s="227">
        <v>458.13</v>
      </c>
      <c r="F3250" s="227">
        <v>-2039.3019999999997</v>
      </c>
      <c r="G3250" s="225">
        <v>2461.7580160680232</v>
      </c>
    </row>
    <row r="3251" spans="3:7" ht="15.75" x14ac:dyDescent="0.25">
      <c r="C3251" s="224">
        <v>41227</v>
      </c>
      <c r="D3251" s="227">
        <v>2359.9870000000001</v>
      </c>
      <c r="E3251" s="227">
        <v>448.24099999999999</v>
      </c>
      <c r="F3251" s="227">
        <v>-1911.7460000000001</v>
      </c>
      <c r="G3251" s="225">
        <v>2320.9882577160229</v>
      </c>
    </row>
    <row r="3252" spans="3:7" ht="15.75" x14ac:dyDescent="0.25">
      <c r="C3252" s="224">
        <v>41228</v>
      </c>
      <c r="D3252" s="227">
        <v>2435.0920000000001</v>
      </c>
      <c r="E3252" s="227">
        <v>468.41699999999997</v>
      </c>
      <c r="F3252" s="227">
        <v>-1966.6750000000002</v>
      </c>
      <c r="G3252" s="225">
        <v>2434.5243242989991</v>
      </c>
    </row>
    <row r="3253" spans="3:7" ht="15.75" x14ac:dyDescent="0.25">
      <c r="C3253" s="224">
        <v>41229</v>
      </c>
      <c r="D3253" s="227">
        <v>2345.6210000000001</v>
      </c>
      <c r="E3253" s="227">
        <v>464.32600000000002</v>
      </c>
      <c r="F3253" s="227">
        <v>-1881.2950000000001</v>
      </c>
      <c r="G3253" s="225">
        <v>2370.8719186989988</v>
      </c>
    </row>
    <row r="3254" spans="3:7" ht="15.75" x14ac:dyDescent="0.25">
      <c r="C3254" s="224">
        <v>41230</v>
      </c>
      <c r="D3254" s="227">
        <v>2345.6210000000001</v>
      </c>
      <c r="E3254" s="227">
        <v>464.32600000000002</v>
      </c>
      <c r="F3254" s="227">
        <v>-1881.2950000000001</v>
      </c>
      <c r="G3254" s="225">
        <v>2370.8719186989988</v>
      </c>
    </row>
    <row r="3255" spans="3:7" ht="15.75" x14ac:dyDescent="0.25">
      <c r="C3255" s="224">
        <v>41231</v>
      </c>
      <c r="D3255" s="227">
        <v>2345.6210000000001</v>
      </c>
      <c r="E3255" s="227">
        <v>464.32600000000002</v>
      </c>
      <c r="F3255" s="227">
        <v>-1881.2950000000001</v>
      </c>
      <c r="G3255" s="225">
        <v>2370.8719186989988</v>
      </c>
    </row>
    <row r="3256" spans="3:7" ht="15.75" x14ac:dyDescent="0.25">
      <c r="C3256" s="224">
        <v>41232</v>
      </c>
      <c r="D3256" s="227">
        <v>2377.4589999999998</v>
      </c>
      <c r="E3256" s="227">
        <v>490.28199999999998</v>
      </c>
      <c r="F3256" s="227">
        <v>-1887.1769999999999</v>
      </c>
      <c r="G3256" s="225">
        <v>2402.0309571989992</v>
      </c>
    </row>
    <row r="3257" spans="3:7" ht="15.75" x14ac:dyDescent="0.25">
      <c r="C3257" s="224">
        <v>41233</v>
      </c>
      <c r="D3257" s="227">
        <v>2397.1759999999999</v>
      </c>
      <c r="E3257" s="227">
        <v>481.83</v>
      </c>
      <c r="F3257" s="227">
        <v>-1915.346</v>
      </c>
      <c r="G3257" s="225">
        <v>2445.6496340469489</v>
      </c>
    </row>
    <row r="3258" spans="3:7" ht="15.75" x14ac:dyDescent="0.25">
      <c r="C3258" s="224">
        <v>41234</v>
      </c>
      <c r="D3258" s="227">
        <v>2448.7910000000002</v>
      </c>
      <c r="E3258" s="227">
        <v>500.29199999999997</v>
      </c>
      <c r="F3258" s="227">
        <v>-1948.4990000000003</v>
      </c>
      <c r="G3258" s="225">
        <v>2480.4461292302294</v>
      </c>
    </row>
    <row r="3259" spans="3:7" ht="15.75" x14ac:dyDescent="0.25">
      <c r="C3259" s="224">
        <v>41235</v>
      </c>
      <c r="D3259" s="227">
        <v>2459.6149999999998</v>
      </c>
      <c r="E3259" s="227">
        <v>499.721</v>
      </c>
      <c r="F3259" s="227">
        <v>-1959.8939999999998</v>
      </c>
      <c r="G3259" s="225">
        <v>2507.2194552557967</v>
      </c>
    </row>
    <row r="3260" spans="3:7" ht="15.75" x14ac:dyDescent="0.25">
      <c r="C3260" s="224">
        <v>41236</v>
      </c>
      <c r="D3260" s="227">
        <v>2234.578</v>
      </c>
      <c r="E3260" s="227">
        <v>487.57100000000003</v>
      </c>
      <c r="F3260" s="227">
        <v>-1747.0070000000001</v>
      </c>
      <c r="G3260" s="225">
        <v>2234.1002403227972</v>
      </c>
    </row>
    <row r="3261" spans="3:7" ht="15.75" x14ac:dyDescent="0.25">
      <c r="C3261" s="224">
        <v>41237</v>
      </c>
      <c r="D3261" s="227">
        <v>2234.578</v>
      </c>
      <c r="E3261" s="227">
        <v>487.57100000000003</v>
      </c>
      <c r="F3261" s="227">
        <v>-1747.0070000000001</v>
      </c>
      <c r="G3261" s="225">
        <v>2234.1002403227972</v>
      </c>
    </row>
    <row r="3262" spans="3:7" ht="15.75" x14ac:dyDescent="0.25">
      <c r="C3262" s="224">
        <v>41238</v>
      </c>
      <c r="D3262" s="227">
        <v>2234.578</v>
      </c>
      <c r="E3262" s="227">
        <v>487.57100000000003</v>
      </c>
      <c r="F3262" s="227">
        <v>-1747.0070000000001</v>
      </c>
      <c r="G3262" s="225">
        <v>2234.1002403227967</v>
      </c>
    </row>
    <row r="3263" spans="3:7" ht="15.75" x14ac:dyDescent="0.25">
      <c r="C3263" s="224">
        <v>41239</v>
      </c>
      <c r="D3263" s="227">
        <v>2290.9850000000001</v>
      </c>
      <c r="E3263" s="227">
        <v>486.899</v>
      </c>
      <c r="F3263" s="227">
        <v>-1804.0860000000002</v>
      </c>
      <c r="G3263" s="225">
        <v>2218.9576950397973</v>
      </c>
    </row>
    <row r="3264" spans="3:7" ht="15.75" x14ac:dyDescent="0.25">
      <c r="C3264" s="224">
        <v>41240</v>
      </c>
      <c r="D3264" s="227">
        <v>2315.5410000000002</v>
      </c>
      <c r="E3264" s="227">
        <v>496.33600000000001</v>
      </c>
      <c r="F3264" s="227">
        <v>-1819.2050000000002</v>
      </c>
      <c r="G3264" s="225">
        <v>2240.2656622267968</v>
      </c>
    </row>
    <row r="3265" spans="3:7" ht="15.75" x14ac:dyDescent="0.25">
      <c r="C3265" s="224">
        <v>41241</v>
      </c>
      <c r="D3265" s="227">
        <v>2245.0070000000001</v>
      </c>
      <c r="E3265" s="227">
        <v>484.25099999999998</v>
      </c>
      <c r="F3265" s="227">
        <v>-1760.7560000000001</v>
      </c>
      <c r="G3265" s="225">
        <v>2184.8567231267971</v>
      </c>
    </row>
    <row r="3266" spans="3:7" ht="15.75" x14ac:dyDescent="0.25">
      <c r="C3266" s="224">
        <v>41242</v>
      </c>
      <c r="D3266" s="227">
        <v>2180.84</v>
      </c>
      <c r="E3266" s="227">
        <v>473.10300000000001</v>
      </c>
      <c r="F3266" s="227">
        <v>-1707.7370000000001</v>
      </c>
      <c r="G3266" s="225">
        <v>2114.0831228367965</v>
      </c>
    </row>
    <row r="3267" spans="3:7" ht="15.75" x14ac:dyDescent="0.25">
      <c r="C3267" s="224">
        <v>41243</v>
      </c>
      <c r="D3267" s="227">
        <v>2202.739</v>
      </c>
      <c r="E3267" s="227">
        <v>496.09300000000002</v>
      </c>
      <c r="F3267" s="227">
        <v>-1706.646</v>
      </c>
      <c r="G3267" s="225">
        <v>2133.9669814028566</v>
      </c>
    </row>
    <row r="3268" spans="3:7" ht="15.75" x14ac:dyDescent="0.25">
      <c r="C3268" s="224">
        <v>41244</v>
      </c>
      <c r="D3268" s="227">
        <v>2202.739</v>
      </c>
      <c r="E3268" s="227">
        <v>496.09300000000002</v>
      </c>
      <c r="F3268" s="227">
        <v>-1706.646</v>
      </c>
      <c r="G3268" s="225">
        <v>2133.9669814028566</v>
      </c>
    </row>
    <row r="3269" spans="3:7" ht="15.75" x14ac:dyDescent="0.25">
      <c r="C3269" s="224">
        <v>41245</v>
      </c>
      <c r="D3269" s="227">
        <v>2202.739</v>
      </c>
      <c r="E3269" s="227">
        <v>496.09300000000002</v>
      </c>
      <c r="F3269" s="227">
        <v>-1706.646</v>
      </c>
      <c r="G3269" s="225">
        <v>2133.9669814028575</v>
      </c>
    </row>
    <row r="3270" spans="3:7" ht="15.75" x14ac:dyDescent="0.25">
      <c r="C3270" s="224">
        <v>41246</v>
      </c>
      <c r="D3270" s="227">
        <v>2307.7289999999998</v>
      </c>
      <c r="E3270" s="227">
        <v>495.178</v>
      </c>
      <c r="F3270" s="227">
        <v>-1812.5509999999999</v>
      </c>
      <c r="G3270" s="225">
        <v>2206.5343849958563</v>
      </c>
    </row>
    <row r="3271" spans="3:7" ht="15.75" x14ac:dyDescent="0.25">
      <c r="C3271" s="224">
        <v>41247</v>
      </c>
      <c r="D3271" s="227">
        <v>2225.7379999999998</v>
      </c>
      <c r="E3271" s="227">
        <v>472.98599999999999</v>
      </c>
      <c r="F3271" s="227">
        <v>-1752.752</v>
      </c>
      <c r="G3271" s="225">
        <v>2278.9924851134915</v>
      </c>
    </row>
    <row r="3272" spans="3:7" ht="15.75" x14ac:dyDescent="0.25">
      <c r="C3272" s="224">
        <v>41248</v>
      </c>
      <c r="D3272" s="227">
        <v>2238.59</v>
      </c>
      <c r="E3272" s="227">
        <v>496.85599999999999</v>
      </c>
      <c r="F3272" s="227">
        <v>-1741.7340000000002</v>
      </c>
      <c r="G3272" s="225">
        <v>2200.8890948304911</v>
      </c>
    </row>
    <row r="3273" spans="3:7" ht="15.75" x14ac:dyDescent="0.25">
      <c r="C3273" s="224">
        <v>41249</v>
      </c>
      <c r="D3273" s="227">
        <v>2290.377</v>
      </c>
      <c r="E3273" s="227">
        <v>503.42599999999999</v>
      </c>
      <c r="F3273" s="227">
        <v>-1786.951</v>
      </c>
      <c r="G3273" s="225">
        <v>2253.8789488786065</v>
      </c>
    </row>
    <row r="3274" spans="3:7" ht="15.75" x14ac:dyDescent="0.25">
      <c r="C3274" s="224">
        <v>41250</v>
      </c>
      <c r="D3274" s="227">
        <v>2233.857</v>
      </c>
      <c r="E3274" s="227">
        <v>471.56599999999997</v>
      </c>
      <c r="F3274" s="227">
        <v>-1762.2909999999999</v>
      </c>
      <c r="G3274" s="225">
        <v>2186.5960614786063</v>
      </c>
    </row>
    <row r="3275" spans="3:7" ht="15.75" x14ac:dyDescent="0.25">
      <c r="C3275" s="224">
        <v>41251</v>
      </c>
      <c r="D3275" s="227">
        <v>2233.857</v>
      </c>
      <c r="E3275" s="227">
        <v>471.56599999999997</v>
      </c>
      <c r="F3275" s="227">
        <v>-1762.2909999999999</v>
      </c>
      <c r="G3275" s="225">
        <v>2186.5960614786063</v>
      </c>
    </row>
    <row r="3276" spans="3:7" ht="15.75" x14ac:dyDescent="0.25">
      <c r="C3276" s="224">
        <v>41252</v>
      </c>
      <c r="D3276" s="227">
        <v>2233.857</v>
      </c>
      <c r="E3276" s="227">
        <v>471.56599999999997</v>
      </c>
      <c r="F3276" s="227">
        <v>-1762.2909999999999</v>
      </c>
      <c r="G3276" s="225">
        <v>2186.5960614786063</v>
      </c>
    </row>
    <row r="3277" spans="3:7" ht="15.75" x14ac:dyDescent="0.25">
      <c r="C3277" s="224">
        <v>41253</v>
      </c>
      <c r="D3277" s="227">
        <v>2296.5509999999999</v>
      </c>
      <c r="E3277" s="227">
        <v>477.73500000000001</v>
      </c>
      <c r="F3277" s="227">
        <v>-1818.8159999999998</v>
      </c>
      <c r="G3277" s="225">
        <v>2250.7558341083768</v>
      </c>
    </row>
    <row r="3278" spans="3:7" ht="15.75" x14ac:dyDescent="0.25">
      <c r="C3278" s="224">
        <v>41254</v>
      </c>
      <c r="D3278" s="227">
        <v>2246.0619999999999</v>
      </c>
      <c r="E3278" s="227">
        <v>500.27199999999999</v>
      </c>
      <c r="F3278" s="227">
        <v>-1745.79</v>
      </c>
      <c r="G3278" s="225">
        <v>2220.4519131630605</v>
      </c>
    </row>
    <row r="3279" spans="3:7" ht="15.75" x14ac:dyDescent="0.25">
      <c r="C3279" s="224">
        <v>41255</v>
      </c>
      <c r="D3279" s="227">
        <v>2338.2420000000002</v>
      </c>
      <c r="E3279" s="227">
        <v>483.37200000000001</v>
      </c>
      <c r="F3279" s="227">
        <v>-1854.87</v>
      </c>
      <c r="G3279" s="225">
        <v>2288.5399357630617</v>
      </c>
    </row>
    <row r="3280" spans="3:7" ht="15.75" x14ac:dyDescent="0.25">
      <c r="C3280" s="224">
        <v>41256</v>
      </c>
      <c r="D3280" s="227">
        <v>2335.79</v>
      </c>
      <c r="E3280" s="227">
        <v>472.642</v>
      </c>
      <c r="F3280" s="227">
        <v>-1863.1479999999999</v>
      </c>
      <c r="G3280" s="225">
        <v>2232.2328132330608</v>
      </c>
    </row>
    <row r="3281" spans="3:7" ht="15.75" x14ac:dyDescent="0.25">
      <c r="C3281" s="224">
        <v>41257</v>
      </c>
      <c r="D3281" s="227">
        <v>2423.442</v>
      </c>
      <c r="E3281" s="227">
        <v>485.738</v>
      </c>
      <c r="F3281" s="227">
        <v>-1937.704</v>
      </c>
      <c r="G3281" s="225">
        <v>2327.7264709230612</v>
      </c>
    </row>
    <row r="3282" spans="3:7" ht="15.75" x14ac:dyDescent="0.25">
      <c r="C3282" s="224">
        <v>41258</v>
      </c>
      <c r="D3282" s="227">
        <v>2423.442</v>
      </c>
      <c r="E3282" s="227">
        <v>485.738</v>
      </c>
      <c r="F3282" s="227">
        <v>-1937.704</v>
      </c>
      <c r="G3282" s="225">
        <v>2327.6698409230607</v>
      </c>
    </row>
    <row r="3283" spans="3:7" ht="15.75" x14ac:dyDescent="0.25">
      <c r="C3283" s="224">
        <v>41259</v>
      </c>
      <c r="D3283" s="227">
        <v>2423.442</v>
      </c>
      <c r="E3283" s="227">
        <v>485.738</v>
      </c>
      <c r="F3283" s="227">
        <v>-1937.704</v>
      </c>
      <c r="G3283" s="225">
        <v>2341.9948409230615</v>
      </c>
    </row>
    <row r="3284" spans="3:7" ht="15.75" x14ac:dyDescent="0.25">
      <c r="C3284" s="224">
        <v>41260</v>
      </c>
      <c r="D3284" s="227">
        <v>2396.8020000000001</v>
      </c>
      <c r="E3284" s="227">
        <v>429.23200000000003</v>
      </c>
      <c r="F3284" s="227">
        <v>-1967.5700000000002</v>
      </c>
      <c r="G3284" s="225">
        <v>2276.3811704230607</v>
      </c>
    </row>
    <row r="3285" spans="3:7" ht="15.75" x14ac:dyDescent="0.25">
      <c r="C3285" s="224">
        <v>41261</v>
      </c>
      <c r="D3285" s="227">
        <v>2553.297</v>
      </c>
      <c r="E3285" s="227">
        <v>476.05399999999997</v>
      </c>
      <c r="F3285" s="227">
        <v>-2077.2429999999999</v>
      </c>
      <c r="G3285" s="225">
        <v>2358.1066197700602</v>
      </c>
    </row>
    <row r="3286" spans="3:7" ht="15.75" x14ac:dyDescent="0.25">
      <c r="C3286" s="224">
        <v>41262</v>
      </c>
      <c r="D3286" s="227">
        <v>2460.3200000000002</v>
      </c>
      <c r="E3286" s="227">
        <v>486.851</v>
      </c>
      <c r="F3286" s="227">
        <v>-1973.4690000000001</v>
      </c>
      <c r="G3286" s="225">
        <v>2358.2487682840606</v>
      </c>
    </row>
    <row r="3287" spans="3:7" ht="15.75" x14ac:dyDescent="0.25">
      <c r="C3287" s="224">
        <v>41263</v>
      </c>
      <c r="D3287" s="227">
        <v>2540.4749999999999</v>
      </c>
      <c r="E3287" s="227">
        <v>485.67500000000001</v>
      </c>
      <c r="F3287" s="227">
        <v>-2054.7999999999997</v>
      </c>
      <c r="G3287" s="225">
        <v>2484.886234710631</v>
      </c>
    </row>
    <row r="3288" spans="3:7" ht="15.75" x14ac:dyDescent="0.25">
      <c r="C3288" s="224">
        <v>41264</v>
      </c>
      <c r="D3288" s="227">
        <v>2720.0459999999998</v>
      </c>
      <c r="E3288" s="227">
        <v>486.82499999999999</v>
      </c>
      <c r="F3288" s="227">
        <v>-2233.221</v>
      </c>
      <c r="G3288" s="225">
        <v>2458.8993725492205</v>
      </c>
    </row>
    <row r="3289" spans="3:7" ht="15.75" x14ac:dyDescent="0.25">
      <c r="C3289" s="224">
        <v>41265</v>
      </c>
      <c r="D3289" s="227">
        <v>2720.0459999999998</v>
      </c>
      <c r="E3289" s="227">
        <v>486.82499999999999</v>
      </c>
      <c r="F3289" s="227">
        <v>-2233.221</v>
      </c>
      <c r="G3289" s="225">
        <v>2458.8993725492205</v>
      </c>
    </row>
    <row r="3290" spans="3:7" ht="15.75" x14ac:dyDescent="0.25">
      <c r="C3290" s="224">
        <v>41266</v>
      </c>
      <c r="D3290" s="227">
        <v>2720.0459999999998</v>
      </c>
      <c r="E3290" s="227">
        <v>486.82499999999999</v>
      </c>
      <c r="F3290" s="227">
        <v>-2233.221</v>
      </c>
      <c r="G3290" s="225">
        <v>2458.899372549221</v>
      </c>
    </row>
    <row r="3291" spans="3:7" ht="15.75" x14ac:dyDescent="0.25">
      <c r="C3291" s="224">
        <v>41267</v>
      </c>
      <c r="D3291" s="227">
        <v>2720.0459999999998</v>
      </c>
      <c r="E3291" s="227">
        <v>486.82499999999999</v>
      </c>
      <c r="F3291" s="227">
        <v>-2233.221</v>
      </c>
      <c r="G3291" s="225">
        <v>2458.899372549221</v>
      </c>
    </row>
    <row r="3292" spans="3:7" ht="15.75" x14ac:dyDescent="0.25">
      <c r="C3292" s="224">
        <v>41268</v>
      </c>
      <c r="D3292" s="227">
        <v>2720.0459999999998</v>
      </c>
      <c r="E3292" s="227">
        <v>486.82499999999999</v>
      </c>
      <c r="F3292" s="227">
        <v>-2233.221</v>
      </c>
      <c r="G3292" s="225">
        <v>2458.8993725492219</v>
      </c>
    </row>
    <row r="3293" spans="3:7" ht="15.75" x14ac:dyDescent="0.25">
      <c r="C3293" s="224">
        <v>41269</v>
      </c>
      <c r="D3293" s="227">
        <v>2720.0459999999998</v>
      </c>
      <c r="E3293" s="227">
        <v>486.82499999999999</v>
      </c>
      <c r="F3293" s="227">
        <v>-2233.221</v>
      </c>
      <c r="G3293" s="225">
        <v>2458.8993725492205</v>
      </c>
    </row>
    <row r="3294" spans="3:7" ht="15.75" x14ac:dyDescent="0.25">
      <c r="C3294" s="224">
        <v>41270</v>
      </c>
      <c r="D3294" s="227">
        <v>2582.7730000000001</v>
      </c>
      <c r="E3294" s="227">
        <v>496.69600000000003</v>
      </c>
      <c r="F3294" s="227">
        <v>-2086.0770000000002</v>
      </c>
      <c r="G3294" s="225">
        <v>2312.9847752062205</v>
      </c>
    </row>
    <row r="3295" spans="3:7" ht="15.75" x14ac:dyDescent="0.25">
      <c r="C3295" s="224">
        <v>41271</v>
      </c>
      <c r="D3295" s="227">
        <v>2576.366</v>
      </c>
      <c r="E3295" s="227">
        <v>493.697</v>
      </c>
      <c r="F3295" s="227">
        <v>-2082.6689999999999</v>
      </c>
      <c r="G3295" s="225">
        <v>2262.4422663942219</v>
      </c>
    </row>
    <row r="3296" spans="3:7" ht="15.75" x14ac:dyDescent="0.25">
      <c r="C3296" s="224">
        <v>41272</v>
      </c>
      <c r="D3296" s="227">
        <v>2576.366</v>
      </c>
      <c r="E3296" s="227">
        <v>493.697</v>
      </c>
      <c r="F3296" s="227">
        <v>-2082.6689999999999</v>
      </c>
      <c r="G3296" s="225">
        <v>2279.9862663942213</v>
      </c>
    </row>
    <row r="3297" spans="3:7" ht="15.75" x14ac:dyDescent="0.25">
      <c r="C3297" s="224">
        <v>41273</v>
      </c>
      <c r="D3297" s="227">
        <v>2576.366</v>
      </c>
      <c r="E3297" s="227">
        <v>493.697</v>
      </c>
      <c r="F3297" s="227">
        <v>-2082.6689999999999</v>
      </c>
      <c r="G3297" s="225">
        <v>2279.9862663942213</v>
      </c>
    </row>
    <row r="3298" spans="3:7" ht="15.75" x14ac:dyDescent="0.25">
      <c r="C3298" s="224">
        <v>41274</v>
      </c>
      <c r="D3298" s="227">
        <v>2576.366</v>
      </c>
      <c r="E3298" s="227">
        <v>493.697</v>
      </c>
      <c r="F3298" s="227">
        <v>-2082.6689999999999</v>
      </c>
      <c r="G3298" s="225">
        <v>2272.7737163942215</v>
      </c>
    </row>
    <row r="3299" spans="3:7" ht="15.75" x14ac:dyDescent="0.25">
      <c r="C3299" s="224">
        <v>41276</v>
      </c>
      <c r="D3299" s="227">
        <v>2644.9639999999999</v>
      </c>
      <c r="E3299" s="227">
        <v>501.92599999999999</v>
      </c>
      <c r="F3299" s="227">
        <v>-2143.038</v>
      </c>
      <c r="G3299" s="225">
        <v>2272.7737163942211</v>
      </c>
    </row>
    <row r="3300" spans="3:7" ht="15.75" x14ac:dyDescent="0.25">
      <c r="C3300" s="224">
        <v>41277</v>
      </c>
      <c r="D3300" s="227">
        <v>2676.6550000000002</v>
      </c>
      <c r="E3300" s="227">
        <v>516.08000000000004</v>
      </c>
      <c r="F3300" s="227">
        <v>-2160.5750000000003</v>
      </c>
      <c r="G3300" s="225">
        <v>2491.038262394221</v>
      </c>
    </row>
    <row r="3301" spans="3:7" ht="15.75" x14ac:dyDescent="0.25">
      <c r="C3301" s="224">
        <v>41278</v>
      </c>
      <c r="D3301" s="227">
        <v>2604.627</v>
      </c>
      <c r="E3301" s="227">
        <v>487.87700000000001</v>
      </c>
      <c r="F3301" s="227">
        <v>-2116.75</v>
      </c>
      <c r="G3301" s="225">
        <v>2568.5691872379216</v>
      </c>
    </row>
    <row r="3302" spans="3:7" ht="15.75" x14ac:dyDescent="0.25">
      <c r="C3302" s="224">
        <v>41279</v>
      </c>
      <c r="D3302" s="227">
        <v>2604.627</v>
      </c>
      <c r="E3302" s="227">
        <v>487.87700000000001</v>
      </c>
      <c r="F3302" s="227">
        <v>-2116.75</v>
      </c>
      <c r="G3302" s="225">
        <v>2635.1627222379211</v>
      </c>
    </row>
    <row r="3303" spans="3:7" ht="15.75" x14ac:dyDescent="0.25">
      <c r="C3303" s="224">
        <v>41280</v>
      </c>
      <c r="D3303" s="227">
        <v>2604.627</v>
      </c>
      <c r="E3303" s="227">
        <v>487.87700000000001</v>
      </c>
      <c r="F3303" s="227">
        <v>-2116.75</v>
      </c>
      <c r="G3303" s="225">
        <v>2635.1627222379211</v>
      </c>
    </row>
    <row r="3304" spans="3:7" ht="15.75" x14ac:dyDescent="0.25">
      <c r="C3304" s="224">
        <v>41281</v>
      </c>
      <c r="D3304" s="227">
        <v>2500.2420000000002</v>
      </c>
      <c r="E3304" s="227">
        <v>479.59800000000001</v>
      </c>
      <c r="F3304" s="227">
        <v>-2020.6440000000002</v>
      </c>
      <c r="G3304" s="225">
        <v>2635.1627222379211</v>
      </c>
    </row>
    <row r="3305" spans="3:7" ht="15.75" x14ac:dyDescent="0.25">
      <c r="C3305" s="224">
        <v>41282</v>
      </c>
      <c r="D3305" s="227">
        <v>2574.31</v>
      </c>
      <c r="E3305" s="227">
        <v>484.34199999999998</v>
      </c>
      <c r="F3305" s="227">
        <v>-2089.9679999999998</v>
      </c>
      <c r="G3305" s="225">
        <v>2524.1167187441515</v>
      </c>
    </row>
    <row r="3306" spans="3:7" ht="15.75" x14ac:dyDescent="0.25">
      <c r="C3306" s="224">
        <v>41283</v>
      </c>
      <c r="D3306" s="227">
        <v>2696.4119999999998</v>
      </c>
      <c r="E3306" s="227">
        <v>507.928</v>
      </c>
      <c r="F3306" s="227">
        <v>-2188.4839999999999</v>
      </c>
      <c r="G3306" s="225">
        <v>2611.4513363441515</v>
      </c>
    </row>
    <row r="3307" spans="3:7" ht="15.75" x14ac:dyDescent="0.25">
      <c r="C3307" s="224">
        <v>41284</v>
      </c>
      <c r="D3307" s="227">
        <v>2586.3049999999998</v>
      </c>
      <c r="E3307" s="227">
        <v>472.78800000000001</v>
      </c>
      <c r="F3307" s="227">
        <v>-2113.5169999999998</v>
      </c>
      <c r="G3307" s="225">
        <v>2759.6990184691513</v>
      </c>
    </row>
    <row r="3308" spans="3:7" ht="15.75" x14ac:dyDescent="0.25">
      <c r="C3308" s="224">
        <v>41285</v>
      </c>
      <c r="D3308" s="227">
        <v>2663.57</v>
      </c>
      <c r="E3308" s="227">
        <v>480.66699999999997</v>
      </c>
      <c r="F3308" s="227">
        <v>-2182.9030000000002</v>
      </c>
      <c r="G3308" s="225">
        <v>2675.1250907191516</v>
      </c>
    </row>
    <row r="3309" spans="3:7" ht="15.75" x14ac:dyDescent="0.25">
      <c r="C3309" s="224">
        <v>41286</v>
      </c>
      <c r="D3309" s="227">
        <v>2663.57</v>
      </c>
      <c r="E3309" s="227">
        <v>480.66699999999997</v>
      </c>
      <c r="F3309" s="227">
        <v>-2182.9030000000002</v>
      </c>
      <c r="G3309" s="225">
        <v>2647.9607967191514</v>
      </c>
    </row>
    <row r="3310" spans="3:7" ht="15.75" x14ac:dyDescent="0.25">
      <c r="C3310" s="224">
        <v>41287</v>
      </c>
      <c r="D3310" s="227">
        <v>2663.57</v>
      </c>
      <c r="E3310" s="227">
        <v>480.66699999999997</v>
      </c>
      <c r="F3310" s="227">
        <v>-2182.9030000000002</v>
      </c>
      <c r="G3310" s="225">
        <v>2647.9607967191514</v>
      </c>
    </row>
    <row r="3311" spans="3:7" ht="15.75" x14ac:dyDescent="0.25">
      <c r="C3311" s="224">
        <v>41288</v>
      </c>
      <c r="D3311" s="227">
        <v>2577.377</v>
      </c>
      <c r="E3311" s="227">
        <v>483.774</v>
      </c>
      <c r="F3311" s="227">
        <v>-2093.6030000000001</v>
      </c>
      <c r="G3311" s="225">
        <v>2649.7705707191508</v>
      </c>
    </row>
    <row r="3312" spans="3:7" ht="15.75" x14ac:dyDescent="0.25">
      <c r="C3312" s="224">
        <v>41289</v>
      </c>
      <c r="D3312" s="227">
        <v>2653.6329999999998</v>
      </c>
      <c r="E3312" s="227">
        <v>491.92399999999998</v>
      </c>
      <c r="F3312" s="227">
        <v>-2161.7089999999998</v>
      </c>
      <c r="G3312" s="225">
        <v>2599.8732967101514</v>
      </c>
    </row>
    <row r="3313" spans="3:7" ht="15.75" x14ac:dyDescent="0.25">
      <c r="C3313" s="224">
        <v>41290</v>
      </c>
      <c r="D3313" s="227">
        <v>2747.3530000000001</v>
      </c>
      <c r="E3313" s="227">
        <v>502.09899999999999</v>
      </c>
      <c r="F3313" s="227">
        <v>-2245.2539999999999</v>
      </c>
      <c r="G3313" s="225">
        <v>2852.3171824651513</v>
      </c>
    </row>
    <row r="3314" spans="3:7" ht="15.75" x14ac:dyDescent="0.25">
      <c r="C3314" s="224">
        <v>41291</v>
      </c>
      <c r="D3314" s="227">
        <v>2558.4340000000002</v>
      </c>
      <c r="E3314" s="227">
        <v>487.589</v>
      </c>
      <c r="F3314" s="227">
        <v>-2070.8450000000003</v>
      </c>
      <c r="G3314" s="225">
        <v>2952.6102204450704</v>
      </c>
    </row>
    <row r="3315" spans="3:7" ht="15.75" x14ac:dyDescent="0.25">
      <c r="C3315" s="224">
        <v>41292</v>
      </c>
      <c r="D3315" s="227">
        <v>2615.741</v>
      </c>
      <c r="E3315" s="227">
        <v>491.31599999999997</v>
      </c>
      <c r="F3315" s="227">
        <v>-2124.4250000000002</v>
      </c>
      <c r="G3315" s="225">
        <v>2779.1552787735704</v>
      </c>
    </row>
    <row r="3316" spans="3:7" ht="15.75" x14ac:dyDescent="0.25">
      <c r="C3316" s="224">
        <v>41293</v>
      </c>
      <c r="D3316" s="227">
        <v>2615.741</v>
      </c>
      <c r="E3316" s="227">
        <v>491.31599999999997</v>
      </c>
      <c r="F3316" s="227">
        <v>-2124.4250000000002</v>
      </c>
      <c r="G3316" s="225">
        <v>2862.8643229335712</v>
      </c>
    </row>
    <row r="3317" spans="3:7" ht="15.75" x14ac:dyDescent="0.25">
      <c r="C3317" s="224">
        <v>41294</v>
      </c>
      <c r="D3317" s="227">
        <v>2615.741</v>
      </c>
      <c r="E3317" s="227">
        <v>491.31599999999997</v>
      </c>
      <c r="F3317" s="227">
        <v>-2124.4250000000002</v>
      </c>
      <c r="G3317" s="225">
        <v>2862.8643229335712</v>
      </c>
    </row>
    <row r="3318" spans="3:7" ht="15.75" x14ac:dyDescent="0.25">
      <c r="C3318" s="224">
        <v>41295</v>
      </c>
      <c r="D3318" s="227">
        <v>2634.7539999999999</v>
      </c>
      <c r="E3318" s="227">
        <v>493.39699999999999</v>
      </c>
      <c r="F3318" s="227">
        <v>-2141.357</v>
      </c>
      <c r="G3318" s="225">
        <v>2862.8643229335694</v>
      </c>
    </row>
    <row r="3319" spans="3:7" ht="15.75" x14ac:dyDescent="0.25">
      <c r="C3319" s="224">
        <v>41296</v>
      </c>
      <c r="D3319" s="227">
        <v>2662.4250000000002</v>
      </c>
      <c r="E3319" s="227">
        <v>488.274</v>
      </c>
      <c r="F3319" s="227">
        <v>-2174.1510000000003</v>
      </c>
      <c r="G3319" s="225">
        <v>2857.0627151284002</v>
      </c>
    </row>
    <row r="3320" spans="3:7" ht="15.75" x14ac:dyDescent="0.25">
      <c r="C3320" s="224">
        <v>41297</v>
      </c>
      <c r="D3320" s="227">
        <v>2589.9580000000001</v>
      </c>
      <c r="E3320" s="227">
        <v>483.61099999999999</v>
      </c>
      <c r="F3320" s="227">
        <v>-2106.3470000000002</v>
      </c>
      <c r="G3320" s="225">
        <v>2818.8025240633997</v>
      </c>
    </row>
    <row r="3321" spans="3:7" ht="15.75" x14ac:dyDescent="0.25">
      <c r="C3321" s="224">
        <v>41298</v>
      </c>
      <c r="D3321" s="227">
        <v>2631.596</v>
      </c>
      <c r="E3321" s="227">
        <v>483.76900000000001</v>
      </c>
      <c r="F3321" s="227">
        <v>-2147.8270000000002</v>
      </c>
      <c r="G3321" s="225">
        <v>2738.9100279183995</v>
      </c>
    </row>
    <row r="3322" spans="3:7" ht="15.75" x14ac:dyDescent="0.25">
      <c r="C3322" s="224">
        <v>41299</v>
      </c>
      <c r="D3322" s="227">
        <v>2621.3609999999999</v>
      </c>
      <c r="E3322" s="227">
        <v>464.19900000000001</v>
      </c>
      <c r="F3322" s="227">
        <v>-2157.1619999999998</v>
      </c>
      <c r="G3322" s="225">
        <v>2787.9086579183991</v>
      </c>
    </row>
    <row r="3323" spans="3:7" ht="15.75" x14ac:dyDescent="0.25">
      <c r="C3323" s="224">
        <v>41300</v>
      </c>
      <c r="D3323" s="227">
        <v>2621.3609999999999</v>
      </c>
      <c r="E3323" s="227">
        <v>464.19900000000001</v>
      </c>
      <c r="F3323" s="227">
        <v>-2157.1619999999998</v>
      </c>
      <c r="G3323" s="225">
        <v>2775.5702942563998</v>
      </c>
    </row>
    <row r="3324" spans="3:7" ht="15.75" x14ac:dyDescent="0.25">
      <c r="C3324" s="224">
        <v>41301</v>
      </c>
      <c r="D3324" s="227">
        <v>2621.3609999999999</v>
      </c>
      <c r="E3324" s="227">
        <v>464.19900000000001</v>
      </c>
      <c r="F3324" s="227">
        <v>-2157.1619999999998</v>
      </c>
      <c r="G3324" s="225">
        <v>2775.5702942564003</v>
      </c>
    </row>
    <row r="3325" spans="3:7" ht="15.75" x14ac:dyDescent="0.25">
      <c r="C3325" s="224">
        <v>41302</v>
      </c>
      <c r="D3325" s="227">
        <v>2683.5590000000002</v>
      </c>
      <c r="E3325" s="227">
        <v>470.60300000000001</v>
      </c>
      <c r="F3325" s="227">
        <v>-2212.9560000000001</v>
      </c>
      <c r="G3325" s="225">
        <v>2783.0327942563999</v>
      </c>
    </row>
    <row r="3326" spans="3:7" ht="15.75" x14ac:dyDescent="0.25">
      <c r="C3326" s="224">
        <v>41303</v>
      </c>
      <c r="D3326" s="227">
        <v>2646.9119999999998</v>
      </c>
      <c r="E3326" s="227">
        <v>487.87200000000001</v>
      </c>
      <c r="F3326" s="227">
        <v>-2159.04</v>
      </c>
      <c r="G3326" s="225">
        <v>2838.6581833673999</v>
      </c>
    </row>
    <row r="3327" spans="3:7" ht="15.75" x14ac:dyDescent="0.25">
      <c r="C3327" s="224">
        <v>41304</v>
      </c>
      <c r="D3327" s="227">
        <v>2483.96</v>
      </c>
      <c r="E3327" s="227">
        <v>501.202</v>
      </c>
      <c r="F3327" s="227">
        <v>-1982.758</v>
      </c>
      <c r="G3327" s="225">
        <v>2853.0798756494</v>
      </c>
    </row>
    <row r="3328" spans="3:7" ht="15.75" x14ac:dyDescent="0.25">
      <c r="C3328" s="224">
        <v>41305</v>
      </c>
      <c r="D3328" s="227">
        <v>2525.431</v>
      </c>
      <c r="E3328" s="227">
        <v>528.59699999999998</v>
      </c>
      <c r="F3328" s="227">
        <v>-1996.8340000000001</v>
      </c>
      <c r="G3328" s="225">
        <v>2760.1882066154003</v>
      </c>
    </row>
    <row r="3329" spans="3:7" ht="15.75" x14ac:dyDescent="0.25">
      <c r="C3329" s="224">
        <v>41306</v>
      </c>
      <c r="D3329" s="227">
        <v>2587.5050000000001</v>
      </c>
      <c r="E3329" s="227">
        <v>506.87</v>
      </c>
      <c r="F3329" s="227">
        <v>-2080.6350000000002</v>
      </c>
      <c r="G3329" s="225">
        <v>2765.5319075553998</v>
      </c>
    </row>
    <row r="3330" spans="3:7" ht="15.75" x14ac:dyDescent="0.25">
      <c r="C3330" s="224">
        <v>41307</v>
      </c>
      <c r="D3330" s="227">
        <v>2587.5050000000001</v>
      </c>
      <c r="E3330" s="227">
        <v>506.87</v>
      </c>
      <c r="F3330" s="227">
        <v>-2080.6350000000002</v>
      </c>
      <c r="G3330" s="225">
        <v>2816.4717172567393</v>
      </c>
    </row>
    <row r="3331" spans="3:7" ht="15.75" x14ac:dyDescent="0.25">
      <c r="C3331" s="224">
        <v>41308</v>
      </c>
      <c r="D3331" s="227">
        <v>2587.5050000000001</v>
      </c>
      <c r="E3331" s="227">
        <v>506.87</v>
      </c>
      <c r="F3331" s="227">
        <v>-2080.6350000000002</v>
      </c>
      <c r="G3331" s="225">
        <v>2816.4717172567402</v>
      </c>
    </row>
    <row r="3332" spans="3:7" ht="15.75" x14ac:dyDescent="0.25">
      <c r="C3332" s="224">
        <v>41309</v>
      </c>
      <c r="D3332" s="227">
        <v>2539.9029999999998</v>
      </c>
      <c r="E3332" s="227">
        <v>493.13400000000001</v>
      </c>
      <c r="F3332" s="227">
        <v>-2046.7689999999998</v>
      </c>
      <c r="G3332" s="225">
        <v>2816.4717172567393</v>
      </c>
    </row>
    <row r="3333" spans="3:7" ht="15.75" x14ac:dyDescent="0.25">
      <c r="C3333" s="224">
        <v>41310</v>
      </c>
      <c r="D3333" s="227">
        <v>2470.328</v>
      </c>
      <c r="E3333" s="227">
        <v>491.61200000000002</v>
      </c>
      <c r="F3333" s="227">
        <v>-1978.7159999999999</v>
      </c>
      <c r="G3333" s="225">
        <v>2712.1240000667399</v>
      </c>
    </row>
    <row r="3334" spans="3:7" ht="15.75" x14ac:dyDescent="0.25">
      <c r="C3334" s="224">
        <v>41311</v>
      </c>
      <c r="D3334" s="227">
        <v>2491.9839999999999</v>
      </c>
      <c r="E3334" s="227">
        <v>488.10500000000002</v>
      </c>
      <c r="F3334" s="227">
        <v>-2003.8789999999999</v>
      </c>
      <c r="G3334" s="225">
        <v>2604.8431689067402</v>
      </c>
    </row>
    <row r="3335" spans="3:7" ht="15.75" x14ac:dyDescent="0.25">
      <c r="C3335" s="224">
        <v>41312</v>
      </c>
      <c r="D3335" s="227">
        <v>2516.7190000000001</v>
      </c>
      <c r="E3335" s="227">
        <v>501.88</v>
      </c>
      <c r="F3335" s="227">
        <v>-2014.8389999999999</v>
      </c>
      <c r="G3335" s="225">
        <v>2624.6607499977404</v>
      </c>
    </row>
    <row r="3336" spans="3:7" ht="15.75" x14ac:dyDescent="0.25">
      <c r="C3336" s="224">
        <v>41313</v>
      </c>
      <c r="D3336" s="227">
        <v>2442.645</v>
      </c>
      <c r="E3336" s="227">
        <v>502.613</v>
      </c>
      <c r="F3336" s="227">
        <v>-1940.0319999999999</v>
      </c>
      <c r="G3336" s="225">
        <v>2612.8206322187393</v>
      </c>
    </row>
    <row r="3337" spans="3:7" ht="15.75" x14ac:dyDescent="0.25">
      <c r="C3337" s="224">
        <v>41314</v>
      </c>
      <c r="D3337" s="227">
        <v>2442.645</v>
      </c>
      <c r="E3337" s="227">
        <v>502.613</v>
      </c>
      <c r="F3337" s="227">
        <v>-1940.0319999999999</v>
      </c>
      <c r="G3337" s="225">
        <v>2568.7724328027402</v>
      </c>
    </row>
    <row r="3338" spans="3:7" ht="15.75" x14ac:dyDescent="0.25">
      <c r="C3338" s="224">
        <v>41315</v>
      </c>
      <c r="D3338" s="227">
        <v>2442.645</v>
      </c>
      <c r="E3338" s="227">
        <v>502.613</v>
      </c>
      <c r="F3338" s="227">
        <v>-1940.0319999999999</v>
      </c>
      <c r="G3338" s="225">
        <v>2568.7724328027407</v>
      </c>
    </row>
    <row r="3339" spans="3:7" ht="15.75" x14ac:dyDescent="0.25">
      <c r="C3339" s="224">
        <v>41316</v>
      </c>
      <c r="D3339" s="227">
        <v>2419.8420000000001</v>
      </c>
      <c r="E3339" s="227">
        <v>489.62</v>
      </c>
      <c r="F3339" s="227">
        <v>-1930.2220000000002</v>
      </c>
      <c r="G3339" s="225">
        <v>2568.7724328027393</v>
      </c>
    </row>
    <row r="3340" spans="3:7" ht="15.75" x14ac:dyDescent="0.25">
      <c r="C3340" s="224">
        <v>41317</v>
      </c>
      <c r="D3340" s="227">
        <v>2258.7420000000002</v>
      </c>
      <c r="E3340" s="227">
        <v>486.14600000000002</v>
      </c>
      <c r="F3340" s="227">
        <v>-1772.5960000000002</v>
      </c>
      <c r="G3340" s="225">
        <v>2560.1324242427404</v>
      </c>
    </row>
    <row r="3341" spans="3:7" ht="15.75" x14ac:dyDescent="0.25">
      <c r="C3341" s="224">
        <v>41318</v>
      </c>
      <c r="D3341" s="227">
        <v>2253.2620000000002</v>
      </c>
      <c r="E3341" s="227">
        <v>494.56400000000002</v>
      </c>
      <c r="F3341" s="227">
        <v>-1758.6980000000001</v>
      </c>
      <c r="G3341" s="225">
        <v>2367.1555496717401</v>
      </c>
    </row>
    <row r="3342" spans="3:7" ht="15.75" x14ac:dyDescent="0.25">
      <c r="C3342" s="224">
        <v>41319</v>
      </c>
      <c r="D3342" s="227">
        <v>2180.1869999999999</v>
      </c>
      <c r="E3342" s="227">
        <v>493.59</v>
      </c>
      <c r="F3342" s="227">
        <v>-1686.597</v>
      </c>
      <c r="G3342" s="225">
        <v>2405.9628950632396</v>
      </c>
    </row>
    <row r="3343" spans="3:7" ht="15.75" x14ac:dyDescent="0.25">
      <c r="C3343" s="224">
        <v>41320</v>
      </c>
      <c r="D3343" s="227">
        <v>2276.4360000000001</v>
      </c>
      <c r="E3343" s="227">
        <v>488.92899999999997</v>
      </c>
      <c r="F3343" s="227">
        <v>-1787.5070000000001</v>
      </c>
      <c r="G3343" s="225">
        <v>2299.3437742192395</v>
      </c>
    </row>
    <row r="3344" spans="3:7" ht="15.75" x14ac:dyDescent="0.25">
      <c r="C3344" s="224">
        <v>41321</v>
      </c>
      <c r="D3344" s="227">
        <v>2276.4360000000001</v>
      </c>
      <c r="E3344" s="227">
        <v>488.92899999999997</v>
      </c>
      <c r="F3344" s="227">
        <v>-1787.5070000000001</v>
      </c>
      <c r="G3344" s="225">
        <v>2344.6403059722402</v>
      </c>
    </row>
    <row r="3345" spans="3:7" ht="15.75" x14ac:dyDescent="0.25">
      <c r="C3345" s="224">
        <v>41322</v>
      </c>
      <c r="D3345" s="227">
        <v>2276.4360000000001</v>
      </c>
      <c r="E3345" s="227">
        <v>488.92899999999997</v>
      </c>
      <c r="F3345" s="227">
        <v>-1787.5070000000001</v>
      </c>
      <c r="G3345" s="225">
        <v>2344.6403059722402</v>
      </c>
    </row>
    <row r="3346" spans="3:7" ht="15.75" x14ac:dyDescent="0.25">
      <c r="C3346" s="224">
        <v>41323</v>
      </c>
      <c r="D3346" s="227">
        <v>2188.598</v>
      </c>
      <c r="E3346" s="227">
        <v>480.67099999999999</v>
      </c>
      <c r="F3346" s="227">
        <v>-1707.9269999999999</v>
      </c>
      <c r="G3346" s="225">
        <v>2355.3334659722391</v>
      </c>
    </row>
    <row r="3347" spans="3:7" ht="15.75" x14ac:dyDescent="0.25">
      <c r="C3347" s="224">
        <v>41324</v>
      </c>
      <c r="D3347" s="227">
        <v>2161.2449999999999</v>
      </c>
      <c r="E3347" s="227">
        <v>487.529</v>
      </c>
      <c r="F3347" s="227">
        <v>-1673.7159999999999</v>
      </c>
      <c r="G3347" s="225">
        <v>2285.0699159722403</v>
      </c>
    </row>
    <row r="3348" spans="3:7" ht="15.75" x14ac:dyDescent="0.25">
      <c r="C3348" s="224">
        <v>41325</v>
      </c>
      <c r="D3348" s="227">
        <v>2168.252</v>
      </c>
      <c r="E3348" s="227">
        <v>485.70800000000003</v>
      </c>
      <c r="F3348" s="227">
        <v>-1682.5439999999999</v>
      </c>
      <c r="G3348" s="225">
        <v>2287.6836670332405</v>
      </c>
    </row>
    <row r="3349" spans="3:7" ht="15.75" x14ac:dyDescent="0.25">
      <c r="C3349" s="224">
        <v>41326</v>
      </c>
      <c r="D3349" s="227">
        <v>2259.7910000000002</v>
      </c>
      <c r="E3349" s="227">
        <v>491.721</v>
      </c>
      <c r="F3349" s="227">
        <v>-1768.0700000000002</v>
      </c>
      <c r="G3349" s="225">
        <v>2290.2149665162401</v>
      </c>
    </row>
    <row r="3350" spans="3:7" ht="15.75" x14ac:dyDescent="0.25">
      <c r="C3350" s="224">
        <v>41327</v>
      </c>
      <c r="D3350" s="227">
        <v>2244.9250000000002</v>
      </c>
      <c r="E3350" s="227">
        <v>479.60899999999998</v>
      </c>
      <c r="F3350" s="227">
        <v>-1765.3160000000003</v>
      </c>
      <c r="G3350" s="225">
        <v>2326.6908885232397</v>
      </c>
    </row>
    <row r="3351" spans="3:7" ht="15.75" x14ac:dyDescent="0.25">
      <c r="C3351" s="224">
        <v>41328</v>
      </c>
      <c r="D3351" s="227">
        <v>2244.9250000000002</v>
      </c>
      <c r="E3351" s="227">
        <v>479.60899999999998</v>
      </c>
      <c r="F3351" s="227">
        <v>-1765.3160000000003</v>
      </c>
      <c r="G3351" s="225">
        <v>2305.8609874262002</v>
      </c>
    </row>
    <row r="3352" spans="3:7" ht="15.75" x14ac:dyDescent="0.25">
      <c r="C3352" s="224">
        <v>41329</v>
      </c>
      <c r="D3352" s="227">
        <v>2244.9250000000002</v>
      </c>
      <c r="E3352" s="227">
        <v>479.60899999999998</v>
      </c>
      <c r="F3352" s="227">
        <v>-1765.3160000000003</v>
      </c>
      <c r="G3352" s="225">
        <v>2305.8609874262002</v>
      </c>
    </row>
    <row r="3353" spans="3:7" ht="15.75" x14ac:dyDescent="0.25">
      <c r="C3353" s="224">
        <v>41330</v>
      </c>
      <c r="D3353" s="227">
        <v>2235.444</v>
      </c>
      <c r="E3353" s="227">
        <v>486.346</v>
      </c>
      <c r="F3353" s="227">
        <v>-1749.098</v>
      </c>
      <c r="G3353" s="225">
        <v>2305.8609874262002</v>
      </c>
    </row>
    <row r="3354" spans="3:7" ht="15.75" x14ac:dyDescent="0.25">
      <c r="C3354" s="224">
        <v>41331</v>
      </c>
      <c r="D3354" s="227">
        <v>2252.0520000000001</v>
      </c>
      <c r="E3354" s="227">
        <v>480.298</v>
      </c>
      <c r="F3354" s="227">
        <v>-1771.7540000000001</v>
      </c>
      <c r="G3354" s="225">
        <v>2319.8436267632001</v>
      </c>
    </row>
    <row r="3355" spans="3:7" ht="15.75" x14ac:dyDescent="0.25">
      <c r="C3355" s="224">
        <v>41332</v>
      </c>
      <c r="D3355" s="227">
        <v>2263.5050000000001</v>
      </c>
      <c r="E3355" s="227">
        <v>482.726</v>
      </c>
      <c r="F3355" s="227">
        <v>-1780.779</v>
      </c>
      <c r="G3355" s="225">
        <v>2326.0007990391991</v>
      </c>
    </row>
    <row r="3356" spans="3:7" ht="15.75" x14ac:dyDescent="0.25">
      <c r="C3356" s="224">
        <v>41333</v>
      </c>
      <c r="D3356" s="227">
        <v>2279.8090000000002</v>
      </c>
      <c r="E3356" s="227">
        <v>486.524</v>
      </c>
      <c r="F3356" s="227">
        <v>-1793.2850000000003</v>
      </c>
      <c r="G3356" s="225">
        <v>2326.0017535042002</v>
      </c>
    </row>
    <row r="3357" spans="3:7" ht="15.75" x14ac:dyDescent="0.25">
      <c r="C3357" s="224">
        <v>41334</v>
      </c>
      <c r="D3357" s="227">
        <v>2249.4789999999998</v>
      </c>
      <c r="E3357" s="227">
        <v>494.01400000000001</v>
      </c>
      <c r="F3357" s="227">
        <v>-1755.4649999999997</v>
      </c>
      <c r="G3357" s="225">
        <v>2397.2929399892</v>
      </c>
    </row>
    <row r="3358" spans="3:7" ht="15.75" x14ac:dyDescent="0.25">
      <c r="C3358" s="224">
        <v>41335</v>
      </c>
      <c r="D3358" s="227">
        <v>2249.4789999999998</v>
      </c>
      <c r="E3358" s="227">
        <v>494.01400000000001</v>
      </c>
      <c r="F3358" s="227">
        <v>-1755.4649999999997</v>
      </c>
      <c r="G3358" s="225">
        <v>2409.2897681502004</v>
      </c>
    </row>
    <row r="3359" spans="3:7" ht="15.75" x14ac:dyDescent="0.25">
      <c r="C3359" s="224">
        <v>41336</v>
      </c>
      <c r="D3359" s="227">
        <v>2249.4789999999998</v>
      </c>
      <c r="E3359" s="227">
        <v>494.01400000000001</v>
      </c>
      <c r="F3359" s="227">
        <v>-1755.4649999999997</v>
      </c>
      <c r="G3359" s="225">
        <v>2409.2897681502004</v>
      </c>
    </row>
    <row r="3360" spans="3:7" ht="15.75" x14ac:dyDescent="0.25">
      <c r="C3360" s="224">
        <v>41337</v>
      </c>
      <c r="D3360" s="227">
        <v>2306.252</v>
      </c>
      <c r="E3360" s="227">
        <v>471.12200000000001</v>
      </c>
      <c r="F3360" s="227">
        <v>-1835.13</v>
      </c>
      <c r="G3360" s="225">
        <v>2409.2897681502004</v>
      </c>
    </row>
    <row r="3361" spans="3:7" ht="15.75" x14ac:dyDescent="0.25">
      <c r="C3361" s="224">
        <v>41338</v>
      </c>
      <c r="D3361" s="227">
        <v>2381.6849999999999</v>
      </c>
      <c r="E3361" s="227">
        <v>467.33699999999999</v>
      </c>
      <c r="F3361" s="227">
        <v>-1914.348</v>
      </c>
      <c r="G3361" s="225">
        <v>2400.1436271452003</v>
      </c>
    </row>
    <row r="3362" spans="3:7" ht="15.75" x14ac:dyDescent="0.25">
      <c r="C3362" s="224">
        <v>41339</v>
      </c>
      <c r="D3362" s="227">
        <v>2443.0590000000002</v>
      </c>
      <c r="E3362" s="227">
        <v>470.35</v>
      </c>
      <c r="F3362" s="227">
        <v>-1972.7090000000003</v>
      </c>
      <c r="G3362" s="225">
        <v>2449.6234641882002</v>
      </c>
    </row>
    <row r="3363" spans="3:7" ht="15.75" x14ac:dyDescent="0.25">
      <c r="C3363" s="224">
        <v>41340</v>
      </c>
      <c r="D3363" s="227">
        <v>2409.3649999999998</v>
      </c>
      <c r="E3363" s="227">
        <v>464.56700000000001</v>
      </c>
      <c r="F3363" s="227">
        <v>-1944.7979999999998</v>
      </c>
      <c r="G3363" s="225">
        <v>2592.1361816082008</v>
      </c>
    </row>
    <row r="3364" spans="3:7" ht="15.75" x14ac:dyDescent="0.25">
      <c r="C3364" s="224">
        <v>41341</v>
      </c>
      <c r="D3364" s="227">
        <v>2391.9279999999999</v>
      </c>
      <c r="E3364" s="227">
        <v>467.91800000000001</v>
      </c>
      <c r="F3364" s="227">
        <v>-1924.0099999999998</v>
      </c>
      <c r="G3364" s="225">
        <v>2609.6956106362009</v>
      </c>
    </row>
    <row r="3365" spans="3:7" ht="15.75" x14ac:dyDescent="0.25">
      <c r="C3365" s="224">
        <v>41342</v>
      </c>
      <c r="D3365" s="227">
        <v>2391.9279999999999</v>
      </c>
      <c r="E3365" s="227">
        <v>467.91800000000001</v>
      </c>
      <c r="F3365" s="227">
        <v>-1924.0099999999998</v>
      </c>
      <c r="G3365" s="225">
        <v>2641.5267583342002</v>
      </c>
    </row>
    <row r="3366" spans="3:7" ht="15.75" x14ac:dyDescent="0.25">
      <c r="C3366" s="224">
        <v>41343</v>
      </c>
      <c r="D3366" s="227">
        <v>2391.9279999999999</v>
      </c>
      <c r="E3366" s="227">
        <v>467.91800000000001</v>
      </c>
      <c r="F3366" s="227">
        <v>-1924.0099999999998</v>
      </c>
      <c r="G3366" s="225">
        <v>2641.5267583342002</v>
      </c>
    </row>
    <row r="3367" spans="3:7" ht="15.75" x14ac:dyDescent="0.25">
      <c r="C3367" s="224">
        <v>41344</v>
      </c>
      <c r="D3367" s="227">
        <v>2423.09</v>
      </c>
      <c r="E3367" s="227">
        <v>457.70600000000002</v>
      </c>
      <c r="F3367" s="227">
        <v>-1965.384</v>
      </c>
      <c r="G3367" s="225">
        <v>2641.5267583342002</v>
      </c>
    </row>
    <row r="3368" spans="3:7" ht="15.75" x14ac:dyDescent="0.25">
      <c r="C3368" s="224">
        <v>41345</v>
      </c>
      <c r="D3368" s="227">
        <v>2510.44</v>
      </c>
      <c r="E3368" s="227">
        <v>457.98399999999998</v>
      </c>
      <c r="F3368" s="227">
        <v>-2052.4560000000001</v>
      </c>
      <c r="G3368" s="225">
        <v>2645.7586363872001</v>
      </c>
    </row>
    <row r="3369" spans="3:7" ht="15.75" x14ac:dyDescent="0.25">
      <c r="C3369" s="224">
        <v>41346</v>
      </c>
      <c r="D3369" s="227">
        <v>2384.3090000000002</v>
      </c>
      <c r="E3369" s="227">
        <v>460.19099999999997</v>
      </c>
      <c r="F3369" s="227">
        <v>-1924.1180000000002</v>
      </c>
      <c r="G3369" s="225">
        <v>2680.9734865572</v>
      </c>
    </row>
    <row r="3370" spans="3:7" ht="15.75" x14ac:dyDescent="0.25">
      <c r="C3370" s="224">
        <v>41347</v>
      </c>
      <c r="D3370" s="227">
        <v>2541.3150000000001</v>
      </c>
      <c r="E3370" s="227">
        <v>479.42099999999999</v>
      </c>
      <c r="F3370" s="227">
        <v>-2061.8940000000002</v>
      </c>
      <c r="G3370" s="225">
        <v>2631.8999869002</v>
      </c>
    </row>
    <row r="3371" spans="3:7" ht="15.75" x14ac:dyDescent="0.25">
      <c r="C3371" s="224">
        <v>41348</v>
      </c>
      <c r="D3371" s="227">
        <v>2541.3150000000001</v>
      </c>
      <c r="E3371" s="227">
        <v>479.42099999999999</v>
      </c>
      <c r="F3371" s="227">
        <v>-2061.8940000000002</v>
      </c>
      <c r="G3371" s="225">
        <v>2896.5780822302004</v>
      </c>
    </row>
    <row r="3372" spans="3:7" ht="15.75" x14ac:dyDescent="0.25">
      <c r="C3372" s="224">
        <v>41349</v>
      </c>
      <c r="D3372" s="227">
        <v>2541.3150000000001</v>
      </c>
      <c r="E3372" s="227">
        <v>479.42099999999999</v>
      </c>
      <c r="F3372" s="227">
        <v>-2061.8940000000002</v>
      </c>
      <c r="G3372" s="225">
        <v>2896.5780822302004</v>
      </c>
    </row>
    <row r="3373" spans="3:7" ht="15.75" x14ac:dyDescent="0.25">
      <c r="C3373" s="224">
        <v>41350</v>
      </c>
      <c r="D3373" s="227">
        <v>2541.3150000000001</v>
      </c>
      <c r="E3373" s="227">
        <v>479.42099999999999</v>
      </c>
      <c r="F3373" s="227">
        <v>-2061.8940000000002</v>
      </c>
      <c r="G3373" s="225">
        <v>2896.5780822302004</v>
      </c>
    </row>
    <row r="3374" spans="3:7" ht="15.75" x14ac:dyDescent="0.25">
      <c r="C3374" s="224">
        <v>41351</v>
      </c>
      <c r="D3374" s="227">
        <v>2492.5279999999998</v>
      </c>
      <c r="E3374" s="227">
        <v>453.95499999999998</v>
      </c>
      <c r="F3374" s="227">
        <v>-2038.5729999999999</v>
      </c>
      <c r="G3374" s="225">
        <v>2896.578082230199</v>
      </c>
    </row>
    <row r="3375" spans="3:7" ht="15.75" x14ac:dyDescent="0.25">
      <c r="C3375" s="224">
        <v>41352</v>
      </c>
      <c r="D3375" s="227">
        <v>2454.75</v>
      </c>
      <c r="E3375" s="227">
        <v>471.15499999999997</v>
      </c>
      <c r="F3375" s="227">
        <v>-1983.595</v>
      </c>
      <c r="G3375" s="225">
        <v>2800.5923716252</v>
      </c>
    </row>
    <row r="3376" spans="3:7" ht="15.75" x14ac:dyDescent="0.25">
      <c r="C3376" s="224">
        <v>41353</v>
      </c>
      <c r="D3376" s="227">
        <v>2600.5100000000002</v>
      </c>
      <c r="E3376" s="227">
        <v>477.57400000000001</v>
      </c>
      <c r="F3376" s="227">
        <v>-2122.9360000000001</v>
      </c>
      <c r="G3376" s="225">
        <v>2796.8064160922004</v>
      </c>
    </row>
    <row r="3377" spans="3:7" ht="15.75" x14ac:dyDescent="0.25">
      <c r="C3377" s="224">
        <v>41354</v>
      </c>
      <c r="D3377" s="227">
        <v>2631.3989999999999</v>
      </c>
      <c r="E3377" s="227">
        <v>466.21800000000002</v>
      </c>
      <c r="F3377" s="227">
        <v>-2165.181</v>
      </c>
      <c r="G3377" s="225">
        <v>2949.8007801922004</v>
      </c>
    </row>
    <row r="3378" spans="3:7" ht="15.75" x14ac:dyDescent="0.25">
      <c r="C3378" s="224">
        <v>41355</v>
      </c>
      <c r="D3378" s="227">
        <v>2674.6060000000002</v>
      </c>
      <c r="E3378" s="227">
        <v>456.26499999999999</v>
      </c>
      <c r="F3378" s="227">
        <v>-2218.3410000000003</v>
      </c>
      <c r="G3378" s="225">
        <v>2948.9679303821995</v>
      </c>
    </row>
    <row r="3379" spans="3:7" ht="15.75" x14ac:dyDescent="0.25">
      <c r="C3379" s="224">
        <v>41356</v>
      </c>
      <c r="D3379" s="227">
        <v>2674.6060000000002</v>
      </c>
      <c r="E3379" s="227">
        <v>456.26499999999999</v>
      </c>
      <c r="F3379" s="227">
        <v>-2218.3410000000003</v>
      </c>
      <c r="G3379" s="225">
        <v>2978.6098349131994</v>
      </c>
    </row>
    <row r="3380" spans="3:7" ht="15.75" x14ac:dyDescent="0.25">
      <c r="C3380" s="224">
        <v>41357</v>
      </c>
      <c r="D3380" s="227">
        <v>2674.6060000000002</v>
      </c>
      <c r="E3380" s="227">
        <v>456.26499999999999</v>
      </c>
      <c r="F3380" s="227">
        <v>-2218.3410000000003</v>
      </c>
      <c r="G3380" s="225">
        <v>2978.6098349132003</v>
      </c>
    </row>
    <row r="3381" spans="3:7" ht="15.75" x14ac:dyDescent="0.25">
      <c r="C3381" s="224">
        <v>41358</v>
      </c>
      <c r="D3381" s="227">
        <v>2612.232</v>
      </c>
      <c r="E3381" s="227">
        <v>446.74299999999999</v>
      </c>
      <c r="F3381" s="227">
        <v>-2165.489</v>
      </c>
      <c r="G3381" s="225">
        <v>2978.6098349131998</v>
      </c>
    </row>
    <row r="3382" spans="3:7" ht="15.75" x14ac:dyDescent="0.25">
      <c r="C3382" s="224">
        <v>41359</v>
      </c>
      <c r="D3382" s="227">
        <v>2592.723</v>
      </c>
      <c r="E3382" s="227">
        <v>461.66199999999998</v>
      </c>
      <c r="F3382" s="227">
        <v>-2131.0610000000001</v>
      </c>
      <c r="G3382" s="225">
        <v>2981.732960685199</v>
      </c>
    </row>
    <row r="3383" spans="3:7" ht="15.75" x14ac:dyDescent="0.25">
      <c r="C3383" s="224">
        <v>41360</v>
      </c>
      <c r="D3383" s="227">
        <v>2614.982</v>
      </c>
      <c r="E3383" s="227">
        <v>454.37700000000001</v>
      </c>
      <c r="F3383" s="227">
        <v>-2160.605</v>
      </c>
      <c r="G3383" s="225">
        <v>2967.1916974751998</v>
      </c>
    </row>
    <row r="3384" spans="3:7" ht="15.75" x14ac:dyDescent="0.25">
      <c r="C3384" s="224">
        <v>41361</v>
      </c>
      <c r="D3384" s="227">
        <v>2489.5819999999999</v>
      </c>
      <c r="E3384" s="227">
        <v>456.46100000000001</v>
      </c>
      <c r="F3384" s="227">
        <v>-2033.1209999999999</v>
      </c>
      <c r="G3384" s="225">
        <v>3026.9821528081998</v>
      </c>
    </row>
    <row r="3385" spans="3:7" ht="15.75" x14ac:dyDescent="0.25">
      <c r="C3385" s="224">
        <v>41362</v>
      </c>
      <c r="D3385" s="227">
        <v>2489.7840000000001</v>
      </c>
      <c r="E3385" s="227">
        <v>468.488</v>
      </c>
      <c r="F3385" s="227">
        <v>-2021.296</v>
      </c>
      <c r="G3385" s="225">
        <v>2879.38521952363</v>
      </c>
    </row>
    <row r="3386" spans="3:7" ht="15.75" x14ac:dyDescent="0.25">
      <c r="C3386" s="224">
        <v>41363</v>
      </c>
      <c r="D3386" s="227">
        <v>2489.7840000000001</v>
      </c>
      <c r="E3386" s="227">
        <v>468.488</v>
      </c>
      <c r="F3386" s="227">
        <v>-2021.296</v>
      </c>
      <c r="G3386" s="225">
        <v>2860.0963498636297</v>
      </c>
    </row>
    <row r="3387" spans="3:7" ht="15.75" x14ac:dyDescent="0.25">
      <c r="C3387" s="224">
        <v>41364</v>
      </c>
      <c r="D3387" s="227">
        <v>2489.7840000000001</v>
      </c>
      <c r="E3387" s="227">
        <v>468.488</v>
      </c>
      <c r="F3387" s="227">
        <v>-2021.296</v>
      </c>
      <c r="G3387" s="225">
        <v>2860.0963498636297</v>
      </c>
    </row>
    <row r="3388" spans="3:7" ht="15.75" x14ac:dyDescent="0.25">
      <c r="C3388" s="224">
        <v>41365</v>
      </c>
      <c r="D3388" s="227">
        <v>2489.7840000000001</v>
      </c>
      <c r="E3388" s="227">
        <v>468.488</v>
      </c>
      <c r="F3388" s="227">
        <v>-2021.296</v>
      </c>
      <c r="G3388" s="225">
        <v>2860.0963498636302</v>
      </c>
    </row>
    <row r="3389" spans="3:7" ht="15.75" x14ac:dyDescent="0.25">
      <c r="C3389" s="224">
        <v>41366</v>
      </c>
      <c r="D3389" s="227">
        <v>2569.2469999999998</v>
      </c>
      <c r="E3389" s="227">
        <v>460.01</v>
      </c>
      <c r="F3389" s="227">
        <v>-2109.2370000000001</v>
      </c>
      <c r="G3389" s="225">
        <v>2860.0963498636297</v>
      </c>
    </row>
    <row r="3390" spans="3:7" ht="15.75" x14ac:dyDescent="0.25">
      <c r="C3390" s="224">
        <v>41367</v>
      </c>
      <c r="D3390" s="227">
        <v>2608.8139999999999</v>
      </c>
      <c r="E3390" s="227">
        <v>464.10899999999998</v>
      </c>
      <c r="F3390" s="227">
        <v>-2144.7049999999999</v>
      </c>
      <c r="G3390" s="225">
        <v>2953.4999478736299</v>
      </c>
    </row>
    <row r="3391" spans="3:7" ht="15.75" x14ac:dyDescent="0.25">
      <c r="C3391" s="224">
        <v>41368</v>
      </c>
      <c r="D3391" s="227">
        <v>2577.1149999999998</v>
      </c>
      <c r="E3391" s="227">
        <v>488.41199999999998</v>
      </c>
      <c r="F3391" s="227">
        <v>-2088.703</v>
      </c>
      <c r="G3391" s="225">
        <v>2996.7166304236298</v>
      </c>
    </row>
    <row r="3392" spans="3:7" ht="15.75" x14ac:dyDescent="0.25">
      <c r="C3392" s="224">
        <v>41369</v>
      </c>
      <c r="D3392" s="227">
        <v>2598.9189999999999</v>
      </c>
      <c r="E3392" s="227">
        <v>462.678</v>
      </c>
      <c r="F3392" s="227">
        <v>-2136.241</v>
      </c>
      <c r="G3392" s="225">
        <v>2943.2253897236301</v>
      </c>
    </row>
    <row r="3393" spans="3:7" ht="15.75" x14ac:dyDescent="0.25">
      <c r="C3393" s="224">
        <v>41370</v>
      </c>
      <c r="D3393" s="227">
        <v>2598.9189999999999</v>
      </c>
      <c r="E3393" s="227">
        <v>462.678</v>
      </c>
      <c r="F3393" s="227">
        <v>-2136.241</v>
      </c>
      <c r="G3393" s="225">
        <v>2972.9208694236308</v>
      </c>
    </row>
    <row r="3394" spans="3:7" ht="15.75" x14ac:dyDescent="0.25">
      <c r="C3394" s="224">
        <v>41371</v>
      </c>
      <c r="D3394" s="227">
        <v>2598.9189999999999</v>
      </c>
      <c r="E3394" s="227">
        <v>462.678</v>
      </c>
      <c r="F3394" s="227">
        <v>-2136.241</v>
      </c>
      <c r="G3394" s="225">
        <v>2972.9208694236308</v>
      </c>
    </row>
    <row r="3395" spans="3:7" ht="15.75" x14ac:dyDescent="0.25">
      <c r="C3395" s="224">
        <v>41372</v>
      </c>
      <c r="D3395" s="227">
        <v>2620.5479999999998</v>
      </c>
      <c r="E3395" s="227">
        <v>523.51400000000001</v>
      </c>
      <c r="F3395" s="227">
        <v>-2097.0339999999997</v>
      </c>
      <c r="G3395" s="225">
        <v>2972.9208694236299</v>
      </c>
    </row>
    <row r="3396" spans="3:7" ht="15.75" x14ac:dyDescent="0.25">
      <c r="C3396" s="224">
        <v>41373</v>
      </c>
      <c r="D3396" s="227">
        <v>2507.56</v>
      </c>
      <c r="E3396" s="227">
        <v>477.608</v>
      </c>
      <c r="F3396" s="227">
        <v>-2029.952</v>
      </c>
      <c r="G3396" s="225">
        <v>2996.636476033631</v>
      </c>
    </row>
    <row r="3397" spans="3:7" ht="15.75" x14ac:dyDescent="0.25">
      <c r="C3397" s="224">
        <v>41374</v>
      </c>
      <c r="D3397" s="227">
        <v>2558.9769999999999</v>
      </c>
      <c r="E3397" s="227">
        <v>491.524</v>
      </c>
      <c r="F3397" s="227">
        <v>-2067.453</v>
      </c>
      <c r="G3397" s="225">
        <v>2916.2760516206308</v>
      </c>
    </row>
    <row r="3398" spans="3:7" ht="15.75" x14ac:dyDescent="0.25">
      <c r="C3398" s="224">
        <v>41375</v>
      </c>
      <c r="D3398" s="227">
        <v>2637.4989999999998</v>
      </c>
      <c r="E3398" s="227">
        <v>510.73899999999998</v>
      </c>
      <c r="F3398" s="227">
        <v>-2126.7599999999998</v>
      </c>
      <c r="G3398" s="225">
        <v>2950.4897998686297</v>
      </c>
    </row>
    <row r="3399" spans="3:7" ht="15.75" x14ac:dyDescent="0.25">
      <c r="C3399" s="224">
        <v>41376</v>
      </c>
      <c r="D3399" s="227">
        <v>2529.4659999999999</v>
      </c>
      <c r="E3399" s="227">
        <v>506.05200000000002</v>
      </c>
      <c r="F3399" s="227">
        <v>-2023.4139999999998</v>
      </c>
      <c r="G3399" s="225">
        <v>2990.6534606786299</v>
      </c>
    </row>
    <row r="3400" spans="3:7" ht="15.75" x14ac:dyDescent="0.25">
      <c r="C3400" s="224">
        <v>41377</v>
      </c>
      <c r="D3400" s="227">
        <v>2529.4659999999999</v>
      </c>
      <c r="E3400" s="227">
        <v>506.05200000000002</v>
      </c>
      <c r="F3400" s="227">
        <v>-2023.4139999999998</v>
      </c>
      <c r="G3400" s="225">
        <v>2881.6789852776301</v>
      </c>
    </row>
    <row r="3401" spans="3:7" ht="15.75" x14ac:dyDescent="0.25">
      <c r="C3401" s="224">
        <v>41378</v>
      </c>
      <c r="D3401" s="227">
        <v>2529.4659999999999</v>
      </c>
      <c r="E3401" s="227">
        <v>506.05200000000002</v>
      </c>
      <c r="F3401" s="227">
        <v>-2023.4139999999998</v>
      </c>
      <c r="G3401" s="225">
        <v>2881.6789852776301</v>
      </c>
    </row>
    <row r="3402" spans="3:7" ht="15.75" x14ac:dyDescent="0.25">
      <c r="C3402" s="224">
        <v>41379</v>
      </c>
      <c r="D3402" s="227">
        <v>2522.5990000000002</v>
      </c>
      <c r="E3402" s="227">
        <v>513.72900000000004</v>
      </c>
      <c r="F3402" s="227">
        <v>-2008.87</v>
      </c>
      <c r="G3402" s="225">
        <v>2881.6789852776301</v>
      </c>
    </row>
    <row r="3403" spans="3:7" ht="15.75" x14ac:dyDescent="0.25">
      <c r="C3403" s="224">
        <v>41380</v>
      </c>
      <c r="D3403" s="227">
        <v>2497.0529999999999</v>
      </c>
      <c r="E3403" s="227">
        <v>516.62099999999998</v>
      </c>
      <c r="F3403" s="227">
        <v>-1980.4319999999998</v>
      </c>
      <c r="G3403" s="225">
        <v>2856.4027179776299</v>
      </c>
    </row>
    <row r="3404" spans="3:7" ht="15.75" x14ac:dyDescent="0.25">
      <c r="C3404" s="224">
        <v>41381</v>
      </c>
      <c r="D3404" s="227">
        <v>2545.0320000000002</v>
      </c>
      <c r="E3404" s="227">
        <v>429.61399999999998</v>
      </c>
      <c r="F3404" s="227">
        <v>-2115.4180000000001</v>
      </c>
      <c r="G3404" s="225">
        <v>2789.23717057763</v>
      </c>
    </row>
    <row r="3405" spans="3:7" ht="15.75" x14ac:dyDescent="0.25">
      <c r="C3405" s="224">
        <v>41382</v>
      </c>
      <c r="D3405" s="227">
        <v>2509.2139999999999</v>
      </c>
      <c r="E3405" s="227">
        <v>498.97500000000002</v>
      </c>
      <c r="F3405" s="227">
        <v>-2010.239</v>
      </c>
      <c r="G3405" s="225">
        <v>2818.15455761763</v>
      </c>
    </row>
    <row r="3406" spans="3:7" ht="15.75" x14ac:dyDescent="0.25">
      <c r="C3406" s="224">
        <v>41383</v>
      </c>
      <c r="D3406" s="227">
        <v>2520.0459999999998</v>
      </c>
      <c r="E3406" s="227">
        <v>492.32100000000003</v>
      </c>
      <c r="F3406" s="227">
        <v>-2027.7249999999999</v>
      </c>
      <c r="G3406" s="225">
        <v>2749.0336275576301</v>
      </c>
    </row>
    <row r="3407" spans="3:7" ht="15.75" x14ac:dyDescent="0.25">
      <c r="C3407" s="224">
        <v>41384</v>
      </c>
      <c r="D3407" s="227">
        <v>2520.0459999999998</v>
      </c>
      <c r="E3407" s="227">
        <v>492.32100000000003</v>
      </c>
      <c r="F3407" s="227">
        <v>-2027.7249999999999</v>
      </c>
      <c r="G3407" s="225">
        <v>2708.6507844226298</v>
      </c>
    </row>
    <row r="3408" spans="3:7" ht="15.75" x14ac:dyDescent="0.25">
      <c r="C3408" s="224">
        <v>41385</v>
      </c>
      <c r="D3408" s="227">
        <v>2520.0459999999998</v>
      </c>
      <c r="E3408" s="227">
        <v>492.32100000000003</v>
      </c>
      <c r="F3408" s="227">
        <v>-2027.7249999999999</v>
      </c>
      <c r="G3408" s="225">
        <v>2708.6507844226298</v>
      </c>
    </row>
    <row r="3409" spans="3:7" ht="15.75" x14ac:dyDescent="0.25">
      <c r="C3409" s="224">
        <v>41386</v>
      </c>
      <c r="D3409" s="227">
        <v>2643.2739999999999</v>
      </c>
      <c r="E3409" s="227">
        <v>489.08199999999999</v>
      </c>
      <c r="F3409" s="227">
        <v>-2154.192</v>
      </c>
      <c r="G3409" s="225">
        <v>2708.6507844226298</v>
      </c>
    </row>
    <row r="3410" spans="3:7" ht="15.75" x14ac:dyDescent="0.25">
      <c r="C3410" s="224">
        <v>41387</v>
      </c>
      <c r="D3410" s="227">
        <v>2572.8449999999998</v>
      </c>
      <c r="E3410" s="227">
        <v>484.51100000000002</v>
      </c>
      <c r="F3410" s="227">
        <v>-2088.3339999999998</v>
      </c>
      <c r="G3410" s="225">
        <v>2878.9301152576309</v>
      </c>
    </row>
    <row r="3411" spans="3:7" ht="15.75" x14ac:dyDescent="0.25">
      <c r="C3411" s="224">
        <v>41388</v>
      </c>
      <c r="D3411" s="227">
        <v>2620.703</v>
      </c>
      <c r="E3411" s="227">
        <v>474.66</v>
      </c>
      <c r="F3411" s="227">
        <v>-2146.0430000000001</v>
      </c>
      <c r="G3411" s="225">
        <v>2808.7064102576301</v>
      </c>
    </row>
    <row r="3412" spans="3:7" ht="15.75" x14ac:dyDescent="0.25">
      <c r="C3412" s="224">
        <v>41389</v>
      </c>
      <c r="D3412" s="227">
        <v>2694.3910000000001</v>
      </c>
      <c r="E3412" s="227">
        <v>472.46300000000002</v>
      </c>
      <c r="F3412" s="227">
        <v>-2221.9279999999999</v>
      </c>
      <c r="G3412" s="225">
        <v>2928.48116254563</v>
      </c>
    </row>
    <row r="3413" spans="3:7" ht="15.75" x14ac:dyDescent="0.25">
      <c r="C3413" s="224">
        <v>41390</v>
      </c>
      <c r="D3413" s="227">
        <v>2701.5749999999998</v>
      </c>
      <c r="E3413" s="227">
        <v>470.99900000000002</v>
      </c>
      <c r="F3413" s="227">
        <v>-2230.576</v>
      </c>
      <c r="G3413" s="225">
        <v>3024.46267242463</v>
      </c>
    </row>
    <row r="3414" spans="3:7" ht="15.75" x14ac:dyDescent="0.25">
      <c r="C3414" s="224">
        <v>41391</v>
      </c>
      <c r="D3414" s="227">
        <v>2701.5749999999998</v>
      </c>
      <c r="E3414" s="227">
        <v>470.99900000000002</v>
      </c>
      <c r="F3414" s="227">
        <v>-2230.576</v>
      </c>
      <c r="G3414" s="225">
        <v>3022.9578957046297</v>
      </c>
    </row>
    <row r="3415" spans="3:7" ht="15.75" x14ac:dyDescent="0.25">
      <c r="C3415" s="224">
        <v>41392</v>
      </c>
      <c r="D3415" s="227">
        <v>2701.5749999999998</v>
      </c>
      <c r="E3415" s="227">
        <v>470.99900000000002</v>
      </c>
      <c r="F3415" s="227">
        <v>-2230.576</v>
      </c>
      <c r="G3415" s="225">
        <v>3022.9578957046297</v>
      </c>
    </row>
    <row r="3416" spans="3:7" ht="15.75" x14ac:dyDescent="0.25">
      <c r="C3416" s="224">
        <v>41393</v>
      </c>
      <c r="D3416" s="227">
        <v>2639.498</v>
      </c>
      <c r="E3416" s="227">
        <v>495.01400000000001</v>
      </c>
      <c r="F3416" s="227">
        <v>-2144.4839999999999</v>
      </c>
      <c r="G3416" s="225">
        <v>3022.9578957046297</v>
      </c>
    </row>
    <row r="3417" spans="3:7" ht="15.75" x14ac:dyDescent="0.25">
      <c r="C3417" s="224">
        <v>41394</v>
      </c>
      <c r="D3417" s="227">
        <v>2575.154</v>
      </c>
      <c r="E3417" s="227">
        <v>486.464</v>
      </c>
      <c r="F3417" s="227">
        <v>-2088.69</v>
      </c>
      <c r="G3417" s="225">
        <v>2989.3160345046304</v>
      </c>
    </row>
    <row r="3418" spans="3:7" ht="15.75" x14ac:dyDescent="0.25">
      <c r="C3418" s="224">
        <v>41395</v>
      </c>
      <c r="D3418" s="227">
        <v>2575.154</v>
      </c>
      <c r="E3418" s="227">
        <v>486.464</v>
      </c>
      <c r="F3418" s="227">
        <v>-2088.69</v>
      </c>
      <c r="G3418" s="225">
        <v>2942.7276830536298</v>
      </c>
    </row>
    <row r="3419" spans="3:7" ht="15.75" x14ac:dyDescent="0.25">
      <c r="C3419" s="224">
        <v>41396</v>
      </c>
      <c r="D3419" s="227">
        <v>2588.498</v>
      </c>
      <c r="E3419" s="227">
        <v>491.60899999999998</v>
      </c>
      <c r="F3419" s="227">
        <v>-2096.8890000000001</v>
      </c>
      <c r="G3419" s="225">
        <v>2942.7276830536298</v>
      </c>
    </row>
    <row r="3420" spans="3:7" ht="15.75" x14ac:dyDescent="0.25">
      <c r="C3420" s="224">
        <v>41397</v>
      </c>
      <c r="D3420" s="227">
        <v>2520.1860000000001</v>
      </c>
      <c r="E3420" s="227">
        <v>494.58699999999999</v>
      </c>
      <c r="F3420" s="227">
        <v>-2025.5990000000002</v>
      </c>
      <c r="G3420" s="225">
        <v>2916.9853619616297</v>
      </c>
    </row>
    <row r="3421" spans="3:7" ht="15.75" x14ac:dyDescent="0.25">
      <c r="C3421" s="224">
        <v>41398</v>
      </c>
      <c r="D3421" s="227">
        <v>2520.1860000000001</v>
      </c>
      <c r="E3421" s="227">
        <v>494.58699999999999</v>
      </c>
      <c r="F3421" s="227">
        <v>-2025.5990000000002</v>
      </c>
      <c r="G3421" s="225">
        <v>2866.8231776816297</v>
      </c>
    </row>
    <row r="3422" spans="3:7" ht="15.75" x14ac:dyDescent="0.25">
      <c r="C3422" s="224">
        <v>41399</v>
      </c>
      <c r="D3422" s="227">
        <v>2520.1860000000001</v>
      </c>
      <c r="E3422" s="227">
        <v>494.58699999999999</v>
      </c>
      <c r="F3422" s="227">
        <v>-2025.5990000000002</v>
      </c>
      <c r="G3422" s="225">
        <v>2866.8231776816297</v>
      </c>
    </row>
    <row r="3423" spans="3:7" ht="15.75" x14ac:dyDescent="0.25">
      <c r="C3423" s="224">
        <v>41400</v>
      </c>
      <c r="D3423" s="227">
        <v>2503.607</v>
      </c>
      <c r="E3423" s="227">
        <v>491.55099999999999</v>
      </c>
      <c r="F3423" s="227">
        <v>-2012.056</v>
      </c>
      <c r="G3423" s="225">
        <v>2866.8231776816297</v>
      </c>
    </row>
    <row r="3424" spans="3:7" ht="15.75" x14ac:dyDescent="0.25">
      <c r="C3424" s="224">
        <v>41401</v>
      </c>
      <c r="D3424" s="227">
        <v>2449.1529999999998</v>
      </c>
      <c r="E3424" s="227">
        <v>501.09</v>
      </c>
      <c r="F3424" s="227">
        <v>-1948.0629999999999</v>
      </c>
      <c r="G3424" s="225">
        <v>2819.5365281916311</v>
      </c>
    </row>
    <row r="3425" spans="3:7" ht="15.75" x14ac:dyDescent="0.25">
      <c r="C3425" s="224">
        <v>41402</v>
      </c>
      <c r="D3425" s="227">
        <v>2481.317</v>
      </c>
      <c r="E3425" s="227">
        <v>518.98599999999999</v>
      </c>
      <c r="F3425" s="227">
        <v>-1962.3310000000001</v>
      </c>
      <c r="G3425" s="225">
        <v>2751.3587286916299</v>
      </c>
    </row>
    <row r="3426" spans="3:7" ht="15.75" x14ac:dyDescent="0.25">
      <c r="C3426" s="224">
        <v>41403</v>
      </c>
      <c r="D3426" s="227">
        <v>2510.5210000000002</v>
      </c>
      <c r="E3426" s="227">
        <v>519.41499999999996</v>
      </c>
      <c r="F3426" s="227">
        <v>-1991.1060000000002</v>
      </c>
      <c r="G3426" s="225">
        <v>2831.2112817616298</v>
      </c>
    </row>
    <row r="3427" spans="3:7" ht="15.75" x14ac:dyDescent="0.25">
      <c r="C3427" s="224">
        <v>41404</v>
      </c>
      <c r="D3427" s="227">
        <v>2465.5639999999999</v>
      </c>
      <c r="E3427" s="227">
        <v>510.82600000000002</v>
      </c>
      <c r="F3427" s="227">
        <v>-1954.7379999999998</v>
      </c>
      <c r="G3427" s="225">
        <v>2860.3111008406299</v>
      </c>
    </row>
    <row r="3428" spans="3:7" ht="15.75" x14ac:dyDescent="0.25">
      <c r="C3428" s="224">
        <v>41405</v>
      </c>
      <c r="D3428" s="227">
        <v>2465.5639999999999</v>
      </c>
      <c r="E3428" s="227">
        <v>510.82600000000002</v>
      </c>
      <c r="F3428" s="227">
        <v>-1954.7379999999998</v>
      </c>
      <c r="G3428" s="225">
        <v>2761.9079635906301</v>
      </c>
    </row>
    <row r="3429" spans="3:7" ht="15.75" x14ac:dyDescent="0.25">
      <c r="C3429" s="224">
        <v>41406</v>
      </c>
      <c r="D3429" s="227">
        <v>2465.5639999999999</v>
      </c>
      <c r="E3429" s="227">
        <v>510.82600000000002</v>
      </c>
      <c r="F3429" s="227">
        <v>-1954.7379999999998</v>
      </c>
      <c r="G3429" s="225">
        <v>2761.9079635906301</v>
      </c>
    </row>
    <row r="3430" spans="3:7" ht="15.75" x14ac:dyDescent="0.25">
      <c r="C3430" s="224">
        <v>41407</v>
      </c>
      <c r="D3430" s="227">
        <v>2481.9940000000001</v>
      </c>
      <c r="E3430" s="227">
        <v>503.12799999999999</v>
      </c>
      <c r="F3430" s="227">
        <v>-1978.8660000000002</v>
      </c>
      <c r="G3430" s="225">
        <v>2761.9079635906301</v>
      </c>
    </row>
    <row r="3431" spans="3:7" ht="15.75" x14ac:dyDescent="0.25">
      <c r="C3431" s="224">
        <v>41408</v>
      </c>
      <c r="D3431" s="227">
        <v>2496.2049999999999</v>
      </c>
      <c r="E3431" s="227">
        <v>502.613</v>
      </c>
      <c r="F3431" s="227">
        <v>-1993.5919999999999</v>
      </c>
      <c r="G3431" s="225">
        <v>2725.7465291246299</v>
      </c>
    </row>
    <row r="3432" spans="3:7" ht="15.75" x14ac:dyDescent="0.25">
      <c r="C3432" s="224">
        <v>41409</v>
      </c>
      <c r="D3432" s="227">
        <v>2475.1179999999999</v>
      </c>
      <c r="E3432" s="227">
        <v>517.84400000000005</v>
      </c>
      <c r="F3432" s="227">
        <v>-1957.2739999999999</v>
      </c>
      <c r="G3432" s="225">
        <v>2705.5652888046297</v>
      </c>
    </row>
    <row r="3433" spans="3:7" ht="15.75" x14ac:dyDescent="0.25">
      <c r="C3433" s="224">
        <v>41410</v>
      </c>
      <c r="D3433" s="227">
        <v>2444.0070000000001</v>
      </c>
      <c r="E3433" s="227">
        <v>506.80399999999997</v>
      </c>
      <c r="F3433" s="227">
        <v>-1937.203</v>
      </c>
      <c r="G3433" s="225">
        <v>2780.9516435546302</v>
      </c>
    </row>
    <row r="3434" spans="3:7" ht="15.75" x14ac:dyDescent="0.25">
      <c r="C3434" s="224">
        <v>41411</v>
      </c>
      <c r="D3434" s="227">
        <v>2457.02</v>
      </c>
      <c r="E3434" s="227">
        <v>505.52600000000001</v>
      </c>
      <c r="F3434" s="227">
        <v>-1951.4939999999999</v>
      </c>
      <c r="G3434" s="225">
        <v>2780.0265286786298</v>
      </c>
    </row>
    <row r="3435" spans="3:7" ht="15.75" x14ac:dyDescent="0.25">
      <c r="C3435" s="224">
        <v>41412</v>
      </c>
      <c r="D3435" s="227">
        <v>2457.02</v>
      </c>
      <c r="E3435" s="227">
        <v>505.52600000000001</v>
      </c>
      <c r="F3435" s="227">
        <v>-1951.4939999999999</v>
      </c>
      <c r="G3435" s="225">
        <v>2744.4972976786298</v>
      </c>
    </row>
    <row r="3436" spans="3:7" ht="15.75" x14ac:dyDescent="0.25">
      <c r="C3436" s="224">
        <v>41413</v>
      </c>
      <c r="D3436" s="227">
        <v>2457.02</v>
      </c>
      <c r="E3436" s="227">
        <v>505.52600000000001</v>
      </c>
      <c r="F3436" s="227">
        <v>-1951.4939999999999</v>
      </c>
      <c r="G3436" s="225">
        <v>2744.4972976786298</v>
      </c>
    </row>
    <row r="3437" spans="3:7" ht="15.75" x14ac:dyDescent="0.25">
      <c r="C3437" s="224">
        <v>41414</v>
      </c>
      <c r="D3437" s="227">
        <v>2457.02</v>
      </c>
      <c r="E3437" s="227">
        <v>505.52600000000001</v>
      </c>
      <c r="F3437" s="227">
        <v>-1951.4939999999999</v>
      </c>
      <c r="G3437" s="225">
        <v>2744.4972976786298</v>
      </c>
    </row>
    <row r="3438" spans="3:7" ht="15.75" x14ac:dyDescent="0.25">
      <c r="C3438" s="224">
        <v>41415</v>
      </c>
      <c r="D3438" s="227">
        <v>2458.384</v>
      </c>
      <c r="E3438" s="227">
        <v>491.57</v>
      </c>
      <c r="F3438" s="227">
        <v>-1966.8140000000001</v>
      </c>
      <c r="G3438" s="225">
        <v>2732.4972976786298</v>
      </c>
    </row>
    <row r="3439" spans="3:7" ht="15.75" x14ac:dyDescent="0.25">
      <c r="C3439" s="224">
        <v>41416</v>
      </c>
      <c r="D3439" s="227">
        <v>2477.2150000000001</v>
      </c>
      <c r="E3439" s="227">
        <v>531.97</v>
      </c>
      <c r="F3439" s="227">
        <v>-1945.2450000000001</v>
      </c>
      <c r="G3439" s="225">
        <v>2730.1948818776305</v>
      </c>
    </row>
    <row r="3440" spans="3:7" ht="15.75" x14ac:dyDescent="0.25">
      <c r="C3440" s="224">
        <v>41417</v>
      </c>
      <c r="D3440" s="227">
        <v>2510.1489999999999</v>
      </c>
      <c r="E3440" s="227">
        <v>498.29500000000002</v>
      </c>
      <c r="F3440" s="227">
        <v>-2011.8539999999998</v>
      </c>
      <c r="G3440" s="225">
        <v>2762.5488254276302</v>
      </c>
    </row>
    <row r="3441" spans="3:7" ht="15.75" x14ac:dyDescent="0.25">
      <c r="C3441" s="224">
        <v>41418</v>
      </c>
      <c r="D3441" s="227">
        <v>2486.9749999999999</v>
      </c>
      <c r="E3441" s="227">
        <v>499.25599999999997</v>
      </c>
      <c r="F3441" s="227">
        <v>-1987.7190000000001</v>
      </c>
      <c r="G3441" s="225">
        <v>2741.7352005336297</v>
      </c>
    </row>
    <row r="3442" spans="3:7" ht="15.75" x14ac:dyDescent="0.25">
      <c r="C3442" s="224">
        <v>41419</v>
      </c>
      <c r="D3442" s="227">
        <v>2486.9749999999999</v>
      </c>
      <c r="E3442" s="227">
        <v>499.25599999999997</v>
      </c>
      <c r="F3442" s="227">
        <v>-1987.7190000000001</v>
      </c>
      <c r="G3442" s="225">
        <v>2698.5977279166309</v>
      </c>
    </row>
    <row r="3443" spans="3:7" ht="15.75" x14ac:dyDescent="0.25">
      <c r="C3443" s="224">
        <v>41420</v>
      </c>
      <c r="D3443" s="227">
        <v>2486.9749999999999</v>
      </c>
      <c r="E3443" s="227">
        <v>499.25599999999997</v>
      </c>
      <c r="F3443" s="227">
        <v>-1987.7190000000001</v>
      </c>
      <c r="G3443" s="225">
        <v>2698.59772791663</v>
      </c>
    </row>
    <row r="3444" spans="3:7" ht="15.75" x14ac:dyDescent="0.25">
      <c r="C3444" s="224">
        <v>41421</v>
      </c>
      <c r="D3444" s="227">
        <v>2505.0569999999998</v>
      </c>
      <c r="E3444" s="227">
        <v>495.75700000000001</v>
      </c>
      <c r="F3444" s="227">
        <v>-2009.2999999999997</v>
      </c>
      <c r="G3444" s="225">
        <v>2698.59772791663</v>
      </c>
    </row>
    <row r="3445" spans="3:7" ht="15.75" x14ac:dyDescent="0.25">
      <c r="C3445" s="224">
        <v>41422</v>
      </c>
      <c r="D3445" s="227">
        <v>2389.739</v>
      </c>
      <c r="E3445" s="227">
        <v>512.125</v>
      </c>
      <c r="F3445" s="227">
        <v>-1877.614</v>
      </c>
      <c r="G3445" s="225">
        <v>2705.2619079166298</v>
      </c>
    </row>
    <row r="3446" spans="3:7" ht="15.75" x14ac:dyDescent="0.25">
      <c r="C3446" s="224">
        <v>41423</v>
      </c>
      <c r="D3446" s="227">
        <v>2314.7260000000001</v>
      </c>
      <c r="E3446" s="227">
        <v>483.10599999999999</v>
      </c>
      <c r="F3446" s="227">
        <v>-1831.62</v>
      </c>
      <c r="G3446" s="225">
        <v>2620.5745546166299</v>
      </c>
    </row>
    <row r="3447" spans="3:7" ht="15.75" x14ac:dyDescent="0.25">
      <c r="C3447" s="224">
        <v>41424</v>
      </c>
      <c r="D3447" s="227">
        <v>2237.6950000000002</v>
      </c>
      <c r="E3447" s="227">
        <v>456.74700000000001</v>
      </c>
      <c r="F3447" s="227">
        <v>-1780.9480000000001</v>
      </c>
      <c r="G3447" s="225">
        <v>2575.1945100856301</v>
      </c>
    </row>
    <row r="3448" spans="3:7" ht="15.75" x14ac:dyDescent="0.25">
      <c r="C3448" s="224">
        <v>41425</v>
      </c>
      <c r="D3448" s="227">
        <v>2422.556</v>
      </c>
      <c r="E3448" s="227">
        <v>442.36599999999999</v>
      </c>
      <c r="F3448" s="227">
        <v>-1980.19</v>
      </c>
      <c r="G3448" s="225">
        <v>2375.6438705856299</v>
      </c>
    </row>
    <row r="3449" spans="3:7" ht="15.75" x14ac:dyDescent="0.25">
      <c r="C3449" s="224">
        <v>41426</v>
      </c>
      <c r="D3449" s="227">
        <v>2422.556</v>
      </c>
      <c r="E3449" s="227">
        <v>442.36599999999999</v>
      </c>
      <c r="F3449" s="227">
        <v>-1980.19</v>
      </c>
      <c r="G3449" s="225">
        <v>2501.2696897156297</v>
      </c>
    </row>
    <row r="3450" spans="3:7" ht="15.75" x14ac:dyDescent="0.25">
      <c r="C3450" s="224">
        <v>41427</v>
      </c>
      <c r="D3450" s="227">
        <v>2422.556</v>
      </c>
      <c r="E3450" s="227">
        <v>442.36599999999999</v>
      </c>
      <c r="F3450" s="227">
        <v>-1980.19</v>
      </c>
      <c r="G3450" s="225">
        <v>2514.6896897156303</v>
      </c>
    </row>
    <row r="3451" spans="3:7" ht="15.75" x14ac:dyDescent="0.25">
      <c r="C3451" s="224">
        <v>41428</v>
      </c>
      <c r="D3451" s="227">
        <v>2461.86</v>
      </c>
      <c r="E3451" s="227">
        <v>464.661</v>
      </c>
      <c r="F3451" s="227">
        <v>-1997.1990000000001</v>
      </c>
      <c r="G3451" s="225">
        <v>2514.6896897156303</v>
      </c>
    </row>
    <row r="3452" spans="3:7" ht="15.75" x14ac:dyDescent="0.25">
      <c r="C3452" s="224">
        <v>41429</v>
      </c>
      <c r="D3452" s="227">
        <v>2300.192</v>
      </c>
      <c r="E3452" s="227">
        <v>453.584</v>
      </c>
      <c r="F3452" s="227">
        <v>-1846.6079999999999</v>
      </c>
      <c r="G3452" s="225">
        <v>2647.0411081286297</v>
      </c>
    </row>
    <row r="3453" spans="3:7" ht="15.75" x14ac:dyDescent="0.25">
      <c r="C3453" s="224">
        <v>41430</v>
      </c>
      <c r="D3453" s="227">
        <v>2392.4580000000001</v>
      </c>
      <c r="E3453" s="227">
        <v>424.06</v>
      </c>
      <c r="F3453" s="227">
        <v>-1968.3980000000001</v>
      </c>
      <c r="G3453" s="225">
        <v>2595.3103358426297</v>
      </c>
    </row>
    <row r="3454" spans="3:7" ht="15.75" x14ac:dyDescent="0.25">
      <c r="C3454" s="224">
        <v>41431</v>
      </c>
      <c r="D3454" s="227">
        <v>2419.6190000000001</v>
      </c>
      <c r="E3454" s="227">
        <v>442.56200000000001</v>
      </c>
      <c r="F3454" s="227">
        <v>-1977.0570000000002</v>
      </c>
      <c r="G3454" s="225">
        <v>2637.51304444263</v>
      </c>
    </row>
    <row r="3455" spans="3:7" ht="15.75" x14ac:dyDescent="0.25">
      <c r="C3455" s="224">
        <v>41432</v>
      </c>
      <c r="D3455" s="227">
        <v>2453.3180000000002</v>
      </c>
      <c r="E3455" s="227">
        <v>454.53199999999998</v>
      </c>
      <c r="F3455" s="227">
        <v>-1998.7860000000003</v>
      </c>
      <c r="G3455" s="225">
        <v>2600.4405379856298</v>
      </c>
    </row>
    <row r="3456" spans="3:7" ht="15.75" x14ac:dyDescent="0.25">
      <c r="C3456" s="224">
        <v>41433</v>
      </c>
      <c r="D3456" s="227">
        <v>2453.3180000000002</v>
      </c>
      <c r="E3456" s="227">
        <v>454.53199999999998</v>
      </c>
      <c r="F3456" s="227">
        <v>-1998.7860000000003</v>
      </c>
      <c r="G3456" s="225">
        <v>2700.5523836306297</v>
      </c>
    </row>
    <row r="3457" spans="3:7" ht="15.75" x14ac:dyDescent="0.25">
      <c r="C3457" s="224">
        <v>41434</v>
      </c>
      <c r="D3457" s="227">
        <v>2453.3180000000002</v>
      </c>
      <c r="E3457" s="227">
        <v>454.53199999999998</v>
      </c>
      <c r="F3457" s="227">
        <v>-1998.7860000000003</v>
      </c>
      <c r="G3457" s="225">
        <v>2700.5523836306302</v>
      </c>
    </row>
    <row r="3458" spans="3:7" ht="15.75" x14ac:dyDescent="0.25">
      <c r="C3458" s="224">
        <v>41435</v>
      </c>
      <c r="D3458" s="227">
        <v>2474.0880000000002</v>
      </c>
      <c r="E3458" s="227">
        <v>430.44600000000003</v>
      </c>
      <c r="F3458" s="227">
        <v>-2043.6420000000003</v>
      </c>
      <c r="G3458" s="225">
        <v>2700.5523836306297</v>
      </c>
    </row>
    <row r="3459" spans="3:7" ht="15.75" x14ac:dyDescent="0.25">
      <c r="C3459" s="224">
        <v>41436</v>
      </c>
      <c r="D3459" s="227">
        <v>2490.105</v>
      </c>
      <c r="E3459" s="227">
        <v>454.12400000000002</v>
      </c>
      <c r="F3459" s="227">
        <v>-2035.981</v>
      </c>
      <c r="G3459" s="225">
        <v>2768.4202362256301</v>
      </c>
    </row>
    <row r="3460" spans="3:7" ht="15.75" x14ac:dyDescent="0.25">
      <c r="C3460" s="224">
        <v>41437</v>
      </c>
      <c r="D3460" s="227">
        <v>2423.4360000000001</v>
      </c>
      <c r="E3460" s="227">
        <v>457.209</v>
      </c>
      <c r="F3460" s="227">
        <v>-1966.2270000000001</v>
      </c>
      <c r="G3460" s="225">
        <v>2710.6319562576309</v>
      </c>
    </row>
    <row r="3461" spans="3:7" ht="15.75" x14ac:dyDescent="0.25">
      <c r="C3461" s="224">
        <v>41438</v>
      </c>
      <c r="D3461" s="227">
        <v>2409.7660000000001</v>
      </c>
      <c r="E3461" s="227">
        <v>452.40100000000001</v>
      </c>
      <c r="F3461" s="227">
        <v>-1957.365</v>
      </c>
      <c r="G3461" s="225">
        <v>2720.00158636163</v>
      </c>
    </row>
    <row r="3462" spans="3:7" ht="15.75" x14ac:dyDescent="0.25">
      <c r="C3462" s="224">
        <v>41439</v>
      </c>
      <c r="D3462" s="227">
        <v>2366.4810000000002</v>
      </c>
      <c r="E3462" s="227">
        <v>490.42700000000002</v>
      </c>
      <c r="F3462" s="227">
        <v>-1876.0540000000001</v>
      </c>
      <c r="G3462" s="225">
        <v>2744.81083328263</v>
      </c>
    </row>
    <row r="3463" spans="3:7" ht="15.75" x14ac:dyDescent="0.25">
      <c r="C3463" s="224">
        <v>41440</v>
      </c>
      <c r="D3463" s="227">
        <v>2366.4810000000002</v>
      </c>
      <c r="E3463" s="227">
        <v>490.42700000000002</v>
      </c>
      <c r="F3463" s="227">
        <v>-1876.0540000000001</v>
      </c>
      <c r="G3463" s="225">
        <v>2703.3121917866297</v>
      </c>
    </row>
    <row r="3464" spans="3:7" ht="15.75" x14ac:dyDescent="0.25">
      <c r="C3464" s="224">
        <v>41441</v>
      </c>
      <c r="D3464" s="227">
        <v>2366.4810000000002</v>
      </c>
      <c r="E3464" s="227">
        <v>490.42700000000002</v>
      </c>
      <c r="F3464" s="227">
        <v>-1876.0540000000001</v>
      </c>
      <c r="G3464" s="225">
        <v>2703.3121917866297</v>
      </c>
    </row>
    <row r="3465" spans="3:7" ht="15.75" x14ac:dyDescent="0.25">
      <c r="C3465" s="224">
        <v>41442</v>
      </c>
      <c r="D3465" s="227">
        <v>2370.6210000000001</v>
      </c>
      <c r="E3465" s="227">
        <v>478.99299999999999</v>
      </c>
      <c r="F3465" s="227">
        <v>-1891.6280000000002</v>
      </c>
      <c r="G3465" s="225">
        <v>2703.3121917866297</v>
      </c>
    </row>
    <row r="3466" spans="3:7" ht="15.75" x14ac:dyDescent="0.25">
      <c r="C3466" s="224">
        <v>41443</v>
      </c>
      <c r="D3466" s="227">
        <v>2342.6999999999998</v>
      </c>
      <c r="E3466" s="227">
        <v>457.33</v>
      </c>
      <c r="F3466" s="227">
        <v>-1885.37</v>
      </c>
      <c r="G3466" s="225">
        <v>2646.7661822086297</v>
      </c>
    </row>
    <row r="3467" spans="3:7" ht="15.75" x14ac:dyDescent="0.25">
      <c r="C3467" s="224">
        <v>41444</v>
      </c>
      <c r="D3467" s="227">
        <v>2312.3249999999998</v>
      </c>
      <c r="E3467" s="227">
        <v>466.54599999999999</v>
      </c>
      <c r="F3467" s="227">
        <v>-1845.7789999999998</v>
      </c>
      <c r="G3467" s="225">
        <v>2532.2375284756299</v>
      </c>
    </row>
    <row r="3468" spans="3:7" ht="15.75" x14ac:dyDescent="0.25">
      <c r="C3468" s="224">
        <v>41445</v>
      </c>
      <c r="D3468" s="227">
        <v>2432.335</v>
      </c>
      <c r="E3468" s="227">
        <v>464.40600000000001</v>
      </c>
      <c r="F3468" s="227">
        <v>-1967.9290000000001</v>
      </c>
      <c r="G3468" s="225">
        <v>2454.46556713463</v>
      </c>
    </row>
    <row r="3469" spans="3:7" ht="15.75" x14ac:dyDescent="0.25">
      <c r="C3469" s="224">
        <v>41446</v>
      </c>
      <c r="D3469" s="227">
        <v>2475.9290000000001</v>
      </c>
      <c r="E3469" s="227">
        <v>456.74799999999999</v>
      </c>
      <c r="F3469" s="227">
        <v>-2019.181</v>
      </c>
      <c r="G3469" s="225">
        <v>2511.8207283866304</v>
      </c>
    </row>
    <row r="3470" spans="3:7" ht="15.75" x14ac:dyDescent="0.25">
      <c r="C3470" s="224">
        <v>41447</v>
      </c>
      <c r="D3470" s="227">
        <v>2475.9290000000001</v>
      </c>
      <c r="E3470" s="227">
        <v>456.74799999999999</v>
      </c>
      <c r="F3470" s="227">
        <v>-2019.181</v>
      </c>
      <c r="G3470" s="225">
        <v>2551.1570730366298</v>
      </c>
    </row>
    <row r="3471" spans="3:7" ht="15.75" x14ac:dyDescent="0.25">
      <c r="C3471" s="224">
        <v>41448</v>
      </c>
      <c r="D3471" s="227">
        <v>2475.9290000000001</v>
      </c>
      <c r="E3471" s="227">
        <v>456.74799999999999</v>
      </c>
      <c r="F3471" s="227">
        <v>-2019.181</v>
      </c>
      <c r="G3471" s="225">
        <v>2559.7760730366304</v>
      </c>
    </row>
    <row r="3472" spans="3:7" ht="15.75" x14ac:dyDescent="0.25">
      <c r="C3472" s="224">
        <v>41449</v>
      </c>
      <c r="D3472" s="227">
        <v>2534.529</v>
      </c>
      <c r="E3472" s="227">
        <v>464.32600000000002</v>
      </c>
      <c r="F3472" s="227">
        <v>-2070.203</v>
      </c>
      <c r="G3472" s="225">
        <v>2559.7760730366304</v>
      </c>
    </row>
    <row r="3473" spans="3:7" ht="15.75" x14ac:dyDescent="0.25">
      <c r="C3473" s="224">
        <v>41450</v>
      </c>
      <c r="D3473" s="227">
        <v>2406.2840000000001</v>
      </c>
      <c r="E3473" s="227">
        <v>457.55099999999999</v>
      </c>
      <c r="F3473" s="227">
        <v>-1948.7330000000002</v>
      </c>
      <c r="G3473" s="225">
        <v>2747.8445185616306</v>
      </c>
    </row>
    <row r="3474" spans="3:7" ht="15.75" x14ac:dyDescent="0.25">
      <c r="C3474" s="224">
        <v>41451</v>
      </c>
      <c r="D3474" s="227">
        <v>2438.6970000000001</v>
      </c>
      <c r="E3474" s="227">
        <v>458.27600000000001</v>
      </c>
      <c r="F3474" s="227">
        <v>-1980.421</v>
      </c>
      <c r="G3474" s="225">
        <v>2725.1364830586299</v>
      </c>
    </row>
    <row r="3475" spans="3:7" ht="15.75" x14ac:dyDescent="0.25">
      <c r="C3475" s="224">
        <v>41452</v>
      </c>
      <c r="D3475" s="227">
        <v>2374.4720000000002</v>
      </c>
      <c r="E3475" s="227">
        <v>457.63799999999998</v>
      </c>
      <c r="F3475" s="227">
        <v>-1916.8340000000003</v>
      </c>
      <c r="G3475" s="225">
        <v>2790.8339768996298</v>
      </c>
    </row>
    <row r="3476" spans="3:7" ht="15.75" x14ac:dyDescent="0.25">
      <c r="C3476" s="224">
        <v>41453</v>
      </c>
      <c r="D3476" s="227">
        <v>2348.17</v>
      </c>
      <c r="E3476" s="227">
        <v>453.99</v>
      </c>
      <c r="F3476" s="227">
        <v>-1894.18</v>
      </c>
      <c r="G3476" s="225">
        <v>2735.29247620563</v>
      </c>
    </row>
    <row r="3477" spans="3:7" ht="15.75" x14ac:dyDescent="0.25">
      <c r="C3477" s="224">
        <v>41454</v>
      </c>
      <c r="D3477" s="227">
        <v>2348.17</v>
      </c>
      <c r="E3477" s="227">
        <v>453.99</v>
      </c>
      <c r="F3477" s="227">
        <v>-1894.18</v>
      </c>
      <c r="G3477" s="225">
        <v>2713.2106947766297</v>
      </c>
    </row>
    <row r="3478" spans="3:7" ht="15.75" x14ac:dyDescent="0.25">
      <c r="C3478" s="224">
        <v>41455</v>
      </c>
      <c r="D3478" s="227">
        <v>2348.17</v>
      </c>
      <c r="E3478" s="227">
        <v>453.99</v>
      </c>
      <c r="F3478" s="227">
        <v>-1894.18</v>
      </c>
      <c r="G3478" s="225">
        <v>2713.2106947766297</v>
      </c>
    </row>
    <row r="3479" spans="3:7" ht="15.75" x14ac:dyDescent="0.25">
      <c r="C3479" s="224">
        <v>41456</v>
      </c>
      <c r="D3479" s="227">
        <v>2415.8200000000002</v>
      </c>
      <c r="E3479" s="227">
        <v>452.54500000000002</v>
      </c>
      <c r="F3479" s="227">
        <v>-1963.2750000000001</v>
      </c>
      <c r="G3479" s="225">
        <v>2717.0403447766307</v>
      </c>
    </row>
    <row r="3480" spans="3:7" ht="15.75" x14ac:dyDescent="0.25">
      <c r="C3480" s="224">
        <v>41457</v>
      </c>
      <c r="D3480" s="227">
        <v>2423.252</v>
      </c>
      <c r="E3480" s="227">
        <v>468.93200000000002</v>
      </c>
      <c r="F3480" s="227">
        <v>-1954.32</v>
      </c>
      <c r="G3480" s="225">
        <v>2794.10976297663</v>
      </c>
    </row>
    <row r="3481" spans="3:7" ht="15.75" x14ac:dyDescent="0.25">
      <c r="C3481" s="224">
        <v>41458</v>
      </c>
      <c r="D3481" s="227">
        <v>2450.6880000000001</v>
      </c>
      <c r="E3481" s="227">
        <v>459.30599999999998</v>
      </c>
      <c r="F3481" s="227">
        <v>-1991.3820000000001</v>
      </c>
      <c r="G3481" s="225">
        <v>2792.5285149506303</v>
      </c>
    </row>
    <row r="3482" spans="3:7" ht="15.75" x14ac:dyDescent="0.25">
      <c r="C3482" s="224">
        <v>41459</v>
      </c>
      <c r="D3482" s="227">
        <v>2528.6149999999998</v>
      </c>
      <c r="E3482" s="227">
        <v>448.012</v>
      </c>
      <c r="F3482" s="227">
        <v>-2080.6029999999996</v>
      </c>
      <c r="G3482" s="225">
        <v>2786.4694995336299</v>
      </c>
    </row>
    <row r="3483" spans="3:7" ht="15.75" x14ac:dyDescent="0.25">
      <c r="C3483" s="224">
        <v>41460</v>
      </c>
      <c r="D3483" s="227">
        <v>2561.7020000000002</v>
      </c>
      <c r="E3483" s="227">
        <v>448.77</v>
      </c>
      <c r="F3483" s="227">
        <v>-2112.9320000000002</v>
      </c>
      <c r="G3483" s="225">
        <v>2862.2133767836299</v>
      </c>
    </row>
    <row r="3484" spans="3:7" ht="15.75" x14ac:dyDescent="0.25">
      <c r="C3484" s="224">
        <v>41461</v>
      </c>
      <c r="D3484" s="227">
        <v>2561.7020000000002</v>
      </c>
      <c r="E3484" s="227">
        <v>448.77</v>
      </c>
      <c r="F3484" s="227">
        <v>-2112.9320000000002</v>
      </c>
      <c r="G3484" s="225">
        <v>2856.7377855946297</v>
      </c>
    </row>
    <row r="3485" spans="3:7" ht="15.75" x14ac:dyDescent="0.25">
      <c r="C3485" s="224">
        <v>41462</v>
      </c>
      <c r="D3485" s="227">
        <v>2561.7020000000002</v>
      </c>
      <c r="E3485" s="227">
        <v>448.77</v>
      </c>
      <c r="F3485" s="227">
        <v>-2112.9320000000002</v>
      </c>
      <c r="G3485" s="225">
        <v>2856.7377855946297</v>
      </c>
    </row>
    <row r="3486" spans="3:7" ht="15.75" x14ac:dyDescent="0.25">
      <c r="C3486" s="224">
        <v>41463</v>
      </c>
      <c r="D3486" s="227">
        <v>2464.8139999999999</v>
      </c>
      <c r="E3486" s="227">
        <v>448.976</v>
      </c>
      <c r="F3486" s="227">
        <v>-2015.8379999999997</v>
      </c>
      <c r="G3486" s="225">
        <v>2856.7377855946297</v>
      </c>
    </row>
    <row r="3487" spans="3:7" ht="15.75" x14ac:dyDescent="0.25">
      <c r="C3487" s="224">
        <v>41464</v>
      </c>
      <c r="D3487" s="227">
        <v>2498.7559999999999</v>
      </c>
      <c r="E3487" s="227">
        <v>462.67899999999997</v>
      </c>
      <c r="F3487" s="227">
        <v>-2036.0769999999998</v>
      </c>
      <c r="G3487" s="225">
        <v>2766.1621325136298</v>
      </c>
    </row>
    <row r="3488" spans="3:7" ht="15.75" x14ac:dyDescent="0.25">
      <c r="C3488" s="224">
        <v>41465</v>
      </c>
      <c r="D3488" s="227">
        <v>2415.538</v>
      </c>
      <c r="E3488" s="227">
        <v>459.096</v>
      </c>
      <c r="F3488" s="227">
        <v>-1956.442</v>
      </c>
      <c r="G3488" s="225">
        <v>2841.6016872096297</v>
      </c>
    </row>
    <row r="3489" spans="3:7" ht="15.75" x14ac:dyDescent="0.25">
      <c r="C3489" s="224">
        <v>41466</v>
      </c>
      <c r="D3489" s="227">
        <v>2363.6469999999999</v>
      </c>
      <c r="E3489" s="227">
        <v>465.87700000000001</v>
      </c>
      <c r="F3489" s="227">
        <v>-1897.77</v>
      </c>
      <c r="G3489" s="225">
        <v>2720.7553030516301</v>
      </c>
    </row>
    <row r="3490" spans="3:7" ht="15.75" x14ac:dyDescent="0.25">
      <c r="C3490" s="224">
        <v>41467</v>
      </c>
      <c r="D3490" s="227">
        <v>2262.1129999999998</v>
      </c>
      <c r="E3490" s="227">
        <v>458.91300000000001</v>
      </c>
      <c r="F3490" s="227">
        <v>-1803.1999999999998</v>
      </c>
      <c r="G3490" s="225">
        <v>2609.61954068363</v>
      </c>
    </row>
    <row r="3491" spans="3:7" ht="15.75" x14ac:dyDescent="0.25">
      <c r="C3491" s="224">
        <v>41468</v>
      </c>
      <c r="D3491" s="227">
        <v>2262.1129999999998</v>
      </c>
      <c r="E3491" s="227">
        <v>458.91300000000001</v>
      </c>
      <c r="F3491" s="227">
        <v>-1803.1999999999998</v>
      </c>
      <c r="G3491" s="225">
        <v>2553.5232194536302</v>
      </c>
    </row>
    <row r="3492" spans="3:7" ht="15.75" x14ac:dyDescent="0.25">
      <c r="C3492" s="224">
        <v>41469</v>
      </c>
      <c r="D3492" s="227">
        <v>2262.1129999999998</v>
      </c>
      <c r="E3492" s="227">
        <v>458.91300000000001</v>
      </c>
      <c r="F3492" s="227">
        <v>-1803.1999999999998</v>
      </c>
      <c r="G3492" s="225">
        <v>2564.87921945363</v>
      </c>
    </row>
    <row r="3493" spans="3:7" ht="15.75" x14ac:dyDescent="0.25">
      <c r="C3493" s="224">
        <v>41470</v>
      </c>
      <c r="D3493" s="227">
        <v>2232.808</v>
      </c>
      <c r="E3493" s="227">
        <v>460.39800000000002</v>
      </c>
      <c r="F3493" s="227">
        <v>-1772.41</v>
      </c>
      <c r="G3493" s="225">
        <v>2564.87921945363</v>
      </c>
    </row>
    <row r="3494" spans="3:7" ht="15.75" x14ac:dyDescent="0.25">
      <c r="C3494" s="224">
        <v>41471</v>
      </c>
      <c r="D3494" s="227">
        <v>2267.8470000000002</v>
      </c>
      <c r="E3494" s="227">
        <v>453.60500000000002</v>
      </c>
      <c r="F3494" s="227">
        <v>-1814.2420000000002</v>
      </c>
      <c r="G3494" s="225">
        <v>2518.2082617946298</v>
      </c>
    </row>
    <row r="3495" spans="3:7" ht="15.75" x14ac:dyDescent="0.25">
      <c r="C3495" s="224">
        <v>41472</v>
      </c>
      <c r="D3495" s="227">
        <v>2273.9969999999998</v>
      </c>
      <c r="E3495" s="227">
        <v>460.34</v>
      </c>
      <c r="F3495" s="227">
        <v>-1813.6569999999999</v>
      </c>
      <c r="G3495" s="225">
        <v>2538.75552112063</v>
      </c>
    </row>
    <row r="3496" spans="3:7" ht="15.75" x14ac:dyDescent="0.25">
      <c r="C3496" s="224">
        <v>41473</v>
      </c>
      <c r="D3496" s="227">
        <v>2264.2600000000002</v>
      </c>
      <c r="E3496" s="227">
        <v>466.28300000000002</v>
      </c>
      <c r="F3496" s="227">
        <v>-1797.9770000000003</v>
      </c>
      <c r="G3496" s="225">
        <v>2518.3598039426297</v>
      </c>
    </row>
    <row r="3497" spans="3:7" ht="15.75" x14ac:dyDescent="0.25">
      <c r="C3497" s="224">
        <v>41474</v>
      </c>
      <c r="D3497" s="227">
        <v>2304.1309999999999</v>
      </c>
      <c r="E3497" s="227">
        <v>470.49400000000003</v>
      </c>
      <c r="F3497" s="227">
        <v>-1833.6369999999997</v>
      </c>
      <c r="G3497" s="225">
        <v>2478.7538800596299</v>
      </c>
    </row>
    <row r="3498" spans="3:7" ht="15.75" x14ac:dyDescent="0.25">
      <c r="C3498" s="224">
        <v>41475</v>
      </c>
      <c r="D3498" s="227">
        <v>2304.1309999999999</v>
      </c>
      <c r="E3498" s="227">
        <v>470.49400000000003</v>
      </c>
      <c r="F3498" s="227">
        <v>-1833.6369999999997</v>
      </c>
      <c r="G3498" s="225">
        <v>2491.8643416796299</v>
      </c>
    </row>
    <row r="3499" spans="3:7" ht="15.75" x14ac:dyDescent="0.25">
      <c r="C3499" s="224">
        <v>41476</v>
      </c>
      <c r="D3499" s="227">
        <v>2304.1309999999999</v>
      </c>
      <c r="E3499" s="227">
        <v>470.49400000000003</v>
      </c>
      <c r="F3499" s="227">
        <v>-1833.6369999999997</v>
      </c>
      <c r="G3499" s="225">
        <v>2491.8643416796299</v>
      </c>
    </row>
    <row r="3500" spans="3:7" ht="15.75" x14ac:dyDescent="0.25">
      <c r="C3500" s="224">
        <v>41477</v>
      </c>
      <c r="D3500" s="227">
        <v>2335.3290000000002</v>
      </c>
      <c r="E3500" s="227">
        <v>466.255</v>
      </c>
      <c r="F3500" s="227">
        <v>-1869.0740000000001</v>
      </c>
      <c r="G3500" s="225">
        <v>2491.8643416796299</v>
      </c>
    </row>
    <row r="3501" spans="3:7" ht="15.75" x14ac:dyDescent="0.25">
      <c r="C3501" s="224">
        <v>41478</v>
      </c>
      <c r="D3501" s="227">
        <v>2371.0859999999998</v>
      </c>
      <c r="E3501" s="227">
        <v>457.21499999999997</v>
      </c>
      <c r="F3501" s="227">
        <v>-1913.8709999999999</v>
      </c>
      <c r="G3501" s="225">
        <v>2573.1377957956302</v>
      </c>
    </row>
    <row r="3502" spans="3:7" ht="15.75" x14ac:dyDescent="0.25">
      <c r="C3502" s="224">
        <v>41479</v>
      </c>
      <c r="D3502" s="227">
        <v>2318.4369999999999</v>
      </c>
      <c r="E3502" s="227">
        <v>455.9</v>
      </c>
      <c r="F3502" s="227">
        <v>-1862.5369999999998</v>
      </c>
      <c r="G3502" s="225">
        <v>2613.3139205296297</v>
      </c>
    </row>
    <row r="3503" spans="3:7" ht="15.75" x14ac:dyDescent="0.25">
      <c r="C3503" s="224">
        <v>41480</v>
      </c>
      <c r="D3503" s="227">
        <v>2334.0709999999999</v>
      </c>
      <c r="E3503" s="227">
        <v>437.31</v>
      </c>
      <c r="F3503" s="227">
        <v>-1896.761</v>
      </c>
      <c r="G3503" s="225">
        <v>2451.7121514906298</v>
      </c>
    </row>
    <row r="3504" spans="3:7" ht="15.75" x14ac:dyDescent="0.25">
      <c r="C3504" s="224">
        <v>41481</v>
      </c>
      <c r="D3504" s="227">
        <v>2452.2080000000001</v>
      </c>
      <c r="E3504" s="227">
        <v>429.70800000000003</v>
      </c>
      <c r="F3504" s="227">
        <v>-2022.5</v>
      </c>
      <c r="G3504" s="225">
        <v>2491.30887744863</v>
      </c>
    </row>
    <row r="3505" spans="3:7" ht="15.75" x14ac:dyDescent="0.25">
      <c r="C3505" s="224">
        <v>41482</v>
      </c>
      <c r="D3505" s="227">
        <v>2452.2080000000001</v>
      </c>
      <c r="E3505" s="227">
        <v>429.70800000000003</v>
      </c>
      <c r="F3505" s="227">
        <v>-2022.5</v>
      </c>
      <c r="G3505" s="225">
        <v>2641.38413762863</v>
      </c>
    </row>
    <row r="3506" spans="3:7" ht="15.75" x14ac:dyDescent="0.25">
      <c r="C3506" s="224">
        <v>41483</v>
      </c>
      <c r="D3506" s="227">
        <v>2452.2080000000001</v>
      </c>
      <c r="E3506" s="227">
        <v>429.70800000000003</v>
      </c>
      <c r="F3506" s="227">
        <v>-2022.5</v>
      </c>
      <c r="G3506" s="225">
        <v>2641.38413762863</v>
      </c>
    </row>
    <row r="3507" spans="3:7" ht="15.75" x14ac:dyDescent="0.25">
      <c r="C3507" s="224">
        <v>41484</v>
      </c>
      <c r="D3507" s="227">
        <v>2411.86</v>
      </c>
      <c r="E3507" s="227">
        <v>435.17</v>
      </c>
      <c r="F3507" s="227">
        <v>-1976.69</v>
      </c>
      <c r="G3507" s="225">
        <v>2641.38413762863</v>
      </c>
    </row>
    <row r="3508" spans="3:7" ht="15.75" x14ac:dyDescent="0.25">
      <c r="C3508" s="224">
        <v>41485</v>
      </c>
      <c r="D3508" s="227">
        <v>2402.866</v>
      </c>
      <c r="E3508" s="227">
        <v>427.125</v>
      </c>
      <c r="F3508" s="227">
        <v>-1975.741</v>
      </c>
      <c r="G3508" s="225">
        <v>2611.5738685076299</v>
      </c>
    </row>
    <row r="3509" spans="3:7" ht="15.75" x14ac:dyDescent="0.25">
      <c r="C3509" s="224">
        <v>41486</v>
      </c>
      <c r="D3509" s="227">
        <v>2412.808</v>
      </c>
      <c r="E3509" s="227">
        <v>425.702</v>
      </c>
      <c r="F3509" s="227">
        <v>-1987.106</v>
      </c>
      <c r="G3509" s="225">
        <v>2578.24287415863</v>
      </c>
    </row>
    <row r="3510" spans="3:7" ht="15.75" x14ac:dyDescent="0.25">
      <c r="C3510" s="224">
        <v>41487</v>
      </c>
      <c r="D3510" s="227">
        <v>2425.011</v>
      </c>
      <c r="E3510" s="227">
        <v>426.255</v>
      </c>
      <c r="F3510" s="227">
        <v>-1998.7559999999999</v>
      </c>
      <c r="G3510" s="225">
        <v>2609.2436395346299</v>
      </c>
    </row>
    <row r="3511" spans="3:7" ht="15.75" x14ac:dyDescent="0.25">
      <c r="C3511" s="224">
        <v>41488</v>
      </c>
      <c r="D3511" s="227">
        <v>2409.7440000000001</v>
      </c>
      <c r="E3511" s="227">
        <v>442.77300000000002</v>
      </c>
      <c r="F3511" s="227">
        <v>-1966.971</v>
      </c>
      <c r="G3511" s="225">
        <v>2669.7098195346298</v>
      </c>
    </row>
    <row r="3512" spans="3:7" ht="15.75" x14ac:dyDescent="0.25">
      <c r="C3512" s="224">
        <v>41489</v>
      </c>
      <c r="D3512" s="227">
        <v>2409.7440000000001</v>
      </c>
      <c r="E3512" s="227">
        <v>442.77300000000002</v>
      </c>
      <c r="F3512" s="227">
        <v>-1966.971</v>
      </c>
      <c r="G3512" s="225">
        <v>2691.1079391496305</v>
      </c>
    </row>
    <row r="3513" spans="3:7" ht="15.75" x14ac:dyDescent="0.25">
      <c r="C3513" s="224">
        <v>41490</v>
      </c>
      <c r="D3513" s="227">
        <v>2409.7440000000001</v>
      </c>
      <c r="E3513" s="227">
        <v>442.77300000000002</v>
      </c>
      <c r="F3513" s="227">
        <v>-1966.971</v>
      </c>
      <c r="G3513" s="225">
        <v>2691.1079391496301</v>
      </c>
    </row>
    <row r="3514" spans="3:7" ht="15.75" x14ac:dyDescent="0.25">
      <c r="C3514" s="224">
        <v>41491</v>
      </c>
      <c r="D3514" s="227">
        <v>2400.0030000000002</v>
      </c>
      <c r="E3514" s="227">
        <v>446.46699999999998</v>
      </c>
      <c r="F3514" s="227">
        <v>-1953.5360000000001</v>
      </c>
      <c r="G3514" s="225">
        <v>2691.1079391496301</v>
      </c>
    </row>
    <row r="3515" spans="3:7" ht="15.75" x14ac:dyDescent="0.25">
      <c r="C3515" s="224">
        <v>41492</v>
      </c>
      <c r="D3515" s="227">
        <v>2498.415</v>
      </c>
      <c r="E3515" s="227">
        <v>437.88499999999999</v>
      </c>
      <c r="F3515" s="227">
        <v>-2060.5299999999997</v>
      </c>
      <c r="G3515" s="225">
        <v>2705.6314308306301</v>
      </c>
    </row>
    <row r="3516" spans="3:7" ht="15.75" x14ac:dyDescent="0.25">
      <c r="C3516" s="224">
        <v>41493</v>
      </c>
      <c r="D3516" s="227">
        <v>2475.9229999999998</v>
      </c>
      <c r="E3516" s="227">
        <v>428.76400000000001</v>
      </c>
      <c r="F3516" s="227">
        <v>-2047.1589999999997</v>
      </c>
      <c r="G3516" s="225">
        <v>2781.8556361046299</v>
      </c>
    </row>
    <row r="3517" spans="3:7" ht="15.75" x14ac:dyDescent="0.25">
      <c r="C3517" s="224">
        <v>41494</v>
      </c>
      <c r="D3517" s="227">
        <v>2470.5149999999999</v>
      </c>
      <c r="E3517" s="227">
        <v>445.14400000000001</v>
      </c>
      <c r="F3517" s="227">
        <v>-2025.3709999999999</v>
      </c>
      <c r="G3517" s="225">
        <v>2777.2800231986298</v>
      </c>
    </row>
    <row r="3518" spans="3:7" ht="15.75" x14ac:dyDescent="0.25">
      <c r="C3518" s="224">
        <v>41495</v>
      </c>
      <c r="D3518" s="227">
        <v>2463.7139999999999</v>
      </c>
      <c r="E3518" s="227">
        <v>449.84</v>
      </c>
      <c r="F3518" s="227">
        <v>-2013.874</v>
      </c>
      <c r="G3518" s="225">
        <v>2774.2493382336297</v>
      </c>
    </row>
    <row r="3519" spans="3:7" ht="15.75" x14ac:dyDescent="0.25">
      <c r="C3519" s="224">
        <v>41496</v>
      </c>
      <c r="D3519" s="227">
        <v>2463.7139999999999</v>
      </c>
      <c r="E3519" s="227">
        <v>449.84</v>
      </c>
      <c r="F3519" s="227">
        <v>-2013.874</v>
      </c>
      <c r="G3519" s="225">
        <v>2801.27660636363</v>
      </c>
    </row>
    <row r="3520" spans="3:7" ht="15.75" x14ac:dyDescent="0.25">
      <c r="C3520" s="224">
        <v>41497</v>
      </c>
      <c r="D3520" s="227">
        <v>2463.7139999999999</v>
      </c>
      <c r="E3520" s="227">
        <v>449.84</v>
      </c>
      <c r="F3520" s="227">
        <v>-2013.874</v>
      </c>
      <c r="G3520" s="225">
        <v>2801.27660636363</v>
      </c>
    </row>
    <row r="3521" spans="3:7" ht="15.75" x14ac:dyDescent="0.25">
      <c r="C3521" s="224">
        <v>41498</v>
      </c>
      <c r="D3521" s="227">
        <v>2445.11</v>
      </c>
      <c r="E3521" s="227">
        <v>447.87099999999998</v>
      </c>
      <c r="F3521" s="227">
        <v>-1997.239</v>
      </c>
      <c r="G3521" s="225">
        <v>2801.27660636363</v>
      </c>
    </row>
    <row r="3522" spans="3:7" ht="15.75" x14ac:dyDescent="0.25">
      <c r="C3522" s="224">
        <v>41499</v>
      </c>
      <c r="D3522" s="227">
        <v>2421.873</v>
      </c>
      <c r="E3522" s="227">
        <v>440.26799999999997</v>
      </c>
      <c r="F3522" s="227">
        <v>-1981.605</v>
      </c>
      <c r="G3522" s="225">
        <v>2752.9219023306309</v>
      </c>
    </row>
    <row r="3523" spans="3:7" ht="15.75" x14ac:dyDescent="0.25">
      <c r="C3523" s="224">
        <v>41500</v>
      </c>
      <c r="D3523" s="227">
        <v>2346.6959999999999</v>
      </c>
      <c r="E3523" s="227">
        <v>442.13900000000001</v>
      </c>
      <c r="F3523" s="227">
        <v>-1904.5569999999998</v>
      </c>
      <c r="G3523" s="225">
        <v>2697.7860691686301</v>
      </c>
    </row>
    <row r="3524" spans="3:7" ht="15.75" x14ac:dyDescent="0.25">
      <c r="C3524" s="224">
        <v>41501</v>
      </c>
      <c r="D3524" s="227">
        <v>2382.2759999999998</v>
      </c>
      <c r="E3524" s="227">
        <v>431.74400000000003</v>
      </c>
      <c r="F3524" s="227">
        <v>-1950.5319999999997</v>
      </c>
      <c r="G3524" s="225">
        <v>2644.8135982866297</v>
      </c>
    </row>
    <row r="3525" spans="3:7" ht="15.75" x14ac:dyDescent="0.25">
      <c r="C3525" s="224">
        <v>41502</v>
      </c>
      <c r="D3525" s="227">
        <v>2453.9580000000001</v>
      </c>
      <c r="E3525" s="227">
        <v>439.77199999999999</v>
      </c>
      <c r="F3525" s="227">
        <v>-2014.1860000000001</v>
      </c>
      <c r="G3525" s="225">
        <v>2709.88813164863</v>
      </c>
    </row>
    <row r="3526" spans="3:7" ht="15.75" x14ac:dyDescent="0.25">
      <c r="C3526" s="224">
        <v>41503</v>
      </c>
      <c r="D3526" s="227">
        <v>2453.9580000000001</v>
      </c>
      <c r="E3526" s="227">
        <v>439.77199999999999</v>
      </c>
      <c r="F3526" s="227">
        <v>-2014.1860000000001</v>
      </c>
      <c r="G3526" s="225">
        <v>2749.9204185346298</v>
      </c>
    </row>
    <row r="3527" spans="3:7" ht="15.75" x14ac:dyDescent="0.25">
      <c r="C3527" s="224">
        <v>41504</v>
      </c>
      <c r="D3527" s="227">
        <v>2453.9580000000001</v>
      </c>
      <c r="E3527" s="227">
        <v>439.77199999999999</v>
      </c>
      <c r="F3527" s="227">
        <v>-2014.1860000000001</v>
      </c>
      <c r="G3527" s="225">
        <v>2749.9204185346298</v>
      </c>
    </row>
    <row r="3528" spans="3:7" ht="15.75" x14ac:dyDescent="0.25">
      <c r="C3528" s="224">
        <v>41505</v>
      </c>
      <c r="D3528" s="227">
        <v>2453.9580000000001</v>
      </c>
      <c r="E3528" s="227">
        <v>439.77199999999999</v>
      </c>
      <c r="F3528" s="227">
        <v>-2014.1860000000001</v>
      </c>
      <c r="G3528" s="225">
        <v>2749.9204185346307</v>
      </c>
    </row>
    <row r="3529" spans="3:7" ht="15.75" x14ac:dyDescent="0.25">
      <c r="C3529" s="224">
        <v>41506</v>
      </c>
      <c r="D3529" s="227">
        <v>2453.9580000000001</v>
      </c>
      <c r="E3529" s="227">
        <v>439.77199999999999</v>
      </c>
      <c r="F3529" s="227">
        <v>-2014.1860000000001</v>
      </c>
      <c r="G3529" s="225">
        <v>2749.9204185346307</v>
      </c>
    </row>
    <row r="3530" spans="3:7" ht="15.75" x14ac:dyDescent="0.25">
      <c r="C3530" s="224">
        <v>41507</v>
      </c>
      <c r="D3530" s="227">
        <v>2523.7719999999999</v>
      </c>
      <c r="E3530" s="227">
        <v>453.863</v>
      </c>
      <c r="F3530" s="227">
        <v>-2069.9090000000001</v>
      </c>
      <c r="G3530" s="225">
        <v>2749.9204185346298</v>
      </c>
    </row>
    <row r="3531" spans="3:7" ht="15.75" x14ac:dyDescent="0.25">
      <c r="C3531" s="224">
        <v>41508</v>
      </c>
      <c r="D3531" s="227">
        <v>2435.4389999999999</v>
      </c>
      <c r="E3531" s="227">
        <v>458.21</v>
      </c>
      <c r="F3531" s="227">
        <v>-1977.2289999999998</v>
      </c>
      <c r="G3531" s="225">
        <v>2830.2341597506297</v>
      </c>
    </row>
    <row r="3532" spans="3:7" ht="15.75" x14ac:dyDescent="0.25">
      <c r="C3532" s="224">
        <v>41509</v>
      </c>
      <c r="D3532" s="227">
        <v>2408.9360000000001</v>
      </c>
      <c r="E3532" s="227">
        <v>459.36500000000001</v>
      </c>
      <c r="F3532" s="227">
        <v>-1949.5710000000001</v>
      </c>
      <c r="G3532" s="225">
        <v>2780.87146878163</v>
      </c>
    </row>
    <row r="3533" spans="3:7" ht="15.75" x14ac:dyDescent="0.25">
      <c r="C3533" s="224">
        <v>41510</v>
      </c>
      <c r="D3533" s="227">
        <v>2408.9360000000001</v>
      </c>
      <c r="E3533" s="227">
        <v>459.36500000000001</v>
      </c>
      <c r="F3533" s="227">
        <v>-1949.5710000000001</v>
      </c>
      <c r="G3533" s="225">
        <v>2748.5695945346306</v>
      </c>
    </row>
    <row r="3534" spans="3:7" ht="15.75" x14ac:dyDescent="0.25">
      <c r="C3534" s="224">
        <v>41511</v>
      </c>
      <c r="D3534" s="227">
        <v>2408.9360000000001</v>
      </c>
      <c r="E3534" s="227">
        <v>459.36500000000001</v>
      </c>
      <c r="F3534" s="227">
        <v>-1949.5710000000001</v>
      </c>
      <c r="G3534" s="225">
        <v>2748.5695945346297</v>
      </c>
    </row>
    <row r="3535" spans="3:7" ht="15.75" x14ac:dyDescent="0.25">
      <c r="C3535" s="224">
        <v>41512</v>
      </c>
      <c r="D3535" s="227">
        <v>2357.4389999999999</v>
      </c>
      <c r="E3535" s="227">
        <v>455.745</v>
      </c>
      <c r="F3535" s="227">
        <v>-1901.694</v>
      </c>
      <c r="G3535" s="225">
        <v>2748.5695945346297</v>
      </c>
    </row>
    <row r="3536" spans="3:7" ht="15.75" x14ac:dyDescent="0.25">
      <c r="C3536" s="224">
        <v>41513</v>
      </c>
      <c r="D3536" s="227">
        <v>2380.027</v>
      </c>
      <c r="E3536" s="227">
        <v>450.25799999999998</v>
      </c>
      <c r="F3536" s="227">
        <v>-1929.769</v>
      </c>
      <c r="G3536" s="225">
        <v>2701.87419651763</v>
      </c>
    </row>
    <row r="3537" spans="3:7" ht="15.75" x14ac:dyDescent="0.25">
      <c r="C3537" s="224">
        <v>41514</v>
      </c>
      <c r="D3537" s="227">
        <v>2385.2849999999999</v>
      </c>
      <c r="E3537" s="227">
        <v>455.99599999999998</v>
      </c>
      <c r="F3537" s="227">
        <v>-1929.2889999999998</v>
      </c>
      <c r="G3537" s="225">
        <v>2666.9046987326301</v>
      </c>
    </row>
    <row r="3538" spans="3:7" ht="15.75" x14ac:dyDescent="0.25">
      <c r="C3538" s="224">
        <v>41515</v>
      </c>
      <c r="D3538" s="227">
        <v>2347.8119999999999</v>
      </c>
      <c r="E3538" s="227">
        <v>455.892</v>
      </c>
      <c r="F3538" s="227">
        <v>-1891.9199999999998</v>
      </c>
      <c r="G3538" s="225">
        <v>2618.3623048526297</v>
      </c>
    </row>
    <row r="3539" spans="3:7" ht="15.75" x14ac:dyDescent="0.25">
      <c r="C3539" s="224">
        <v>41516</v>
      </c>
      <c r="D3539" s="227">
        <v>2357.0650000000001</v>
      </c>
      <c r="E3539" s="227">
        <v>452.62400000000002</v>
      </c>
      <c r="F3539" s="227">
        <v>-1904.441</v>
      </c>
      <c r="G3539" s="225">
        <v>2637.4227128176299</v>
      </c>
    </row>
    <row r="3540" spans="3:7" ht="15.75" x14ac:dyDescent="0.25">
      <c r="C3540" s="224">
        <v>41517</v>
      </c>
      <c r="D3540" s="227">
        <v>2357.0650000000001</v>
      </c>
      <c r="E3540" s="227">
        <v>452.62400000000002</v>
      </c>
      <c r="F3540" s="227">
        <v>-1904.441</v>
      </c>
      <c r="G3540" s="225">
        <v>2680.85330894563</v>
      </c>
    </row>
    <row r="3541" spans="3:7" ht="15.75" x14ac:dyDescent="0.25">
      <c r="C3541" s="224">
        <v>41518</v>
      </c>
      <c r="D3541" s="227">
        <v>2357.0650000000001</v>
      </c>
      <c r="E3541" s="227">
        <v>452.62400000000002</v>
      </c>
      <c r="F3541" s="227">
        <v>-1904.441</v>
      </c>
      <c r="G3541" s="225">
        <v>2680.0414089456299</v>
      </c>
    </row>
    <row r="3542" spans="3:7" ht="15.75" x14ac:dyDescent="0.25">
      <c r="C3542" s="224">
        <v>41519</v>
      </c>
      <c r="D3542" s="227">
        <v>2319.6060000000002</v>
      </c>
      <c r="E3542" s="227">
        <v>450.29599999999999</v>
      </c>
      <c r="F3542" s="227">
        <v>-1869.3100000000002</v>
      </c>
      <c r="G3542" s="225">
        <v>2680.0414089456299</v>
      </c>
    </row>
    <row r="3543" spans="3:7" ht="15.75" x14ac:dyDescent="0.25">
      <c r="C3543" s="224">
        <v>41520</v>
      </c>
      <c r="D3543" s="227">
        <v>2294.9720000000002</v>
      </c>
      <c r="E3543" s="227">
        <v>448.44</v>
      </c>
      <c r="F3543" s="227">
        <v>-1846.5320000000002</v>
      </c>
      <c r="G3543" s="225">
        <v>2650.0478169456301</v>
      </c>
    </row>
    <row r="3544" spans="3:7" ht="15.75" x14ac:dyDescent="0.25">
      <c r="C3544" s="224">
        <v>41521</v>
      </c>
      <c r="D3544" s="227">
        <v>2354.0859999999998</v>
      </c>
      <c r="E3544" s="227">
        <v>445.96600000000001</v>
      </c>
      <c r="F3544" s="227">
        <v>-1908.12</v>
      </c>
      <c r="G3544" s="225">
        <v>2631.6606525456309</v>
      </c>
    </row>
    <row r="3545" spans="3:7" ht="15.75" x14ac:dyDescent="0.25">
      <c r="C3545" s="224">
        <v>41522</v>
      </c>
      <c r="D3545" s="227">
        <v>2328.1750000000002</v>
      </c>
      <c r="E3545" s="227">
        <v>449.27600000000001</v>
      </c>
      <c r="F3545" s="227">
        <v>-1878.8990000000001</v>
      </c>
      <c r="G3545" s="225">
        <v>2671.27622662263</v>
      </c>
    </row>
    <row r="3546" spans="3:7" ht="15.75" x14ac:dyDescent="0.25">
      <c r="C3546" s="224">
        <v>41523</v>
      </c>
      <c r="D3546" s="227">
        <v>2364.7689999999998</v>
      </c>
      <c r="E3546" s="227">
        <v>457.601</v>
      </c>
      <c r="F3546" s="227">
        <v>-1907.1679999999997</v>
      </c>
      <c r="G3546" s="225">
        <v>2707.31187084563</v>
      </c>
    </row>
    <row r="3547" spans="3:7" ht="15.75" x14ac:dyDescent="0.25">
      <c r="C3547" s="224">
        <v>41524</v>
      </c>
      <c r="D3547" s="227">
        <v>2364.7689999999998</v>
      </c>
      <c r="E3547" s="227">
        <v>457.601</v>
      </c>
      <c r="F3547" s="227">
        <v>-1907.1679999999997</v>
      </c>
      <c r="G3547" s="225">
        <v>2737.9908142406302</v>
      </c>
    </row>
    <row r="3548" spans="3:7" ht="15.75" x14ac:dyDescent="0.25">
      <c r="C3548" s="224">
        <v>41525</v>
      </c>
      <c r="D3548" s="227">
        <v>2364.7689999999998</v>
      </c>
      <c r="E3548" s="227">
        <v>457.601</v>
      </c>
      <c r="F3548" s="227">
        <v>-1907.1679999999997</v>
      </c>
      <c r="G3548" s="225">
        <v>2737.9908142406298</v>
      </c>
    </row>
    <row r="3549" spans="3:7" ht="15.75" x14ac:dyDescent="0.25">
      <c r="C3549" s="224">
        <v>41526</v>
      </c>
      <c r="D3549" s="227">
        <v>2346.096</v>
      </c>
      <c r="E3549" s="227">
        <v>483.411</v>
      </c>
      <c r="F3549" s="227">
        <v>-1862.6849999999999</v>
      </c>
      <c r="G3549" s="225">
        <v>2737.9908142406302</v>
      </c>
    </row>
    <row r="3550" spans="3:7" ht="15.75" x14ac:dyDescent="0.25">
      <c r="C3550" s="224">
        <v>41527</v>
      </c>
      <c r="D3550" s="227">
        <v>2303.5529999999999</v>
      </c>
      <c r="E3550" s="227">
        <v>478.87200000000001</v>
      </c>
      <c r="F3550" s="227">
        <v>-1824.6809999999998</v>
      </c>
      <c r="G3550" s="225">
        <v>2702.88191076563</v>
      </c>
    </row>
    <row r="3551" spans="3:7" ht="15.75" x14ac:dyDescent="0.25">
      <c r="C3551" s="224">
        <v>41528</v>
      </c>
      <c r="D3551" s="227">
        <v>2347.7359999999999</v>
      </c>
      <c r="E3551" s="227">
        <v>474.75299999999999</v>
      </c>
      <c r="F3551" s="227">
        <v>-1872.9829999999999</v>
      </c>
      <c r="G3551" s="225">
        <v>2638.665320673631</v>
      </c>
    </row>
    <row r="3552" spans="3:7" ht="15.75" x14ac:dyDescent="0.25">
      <c r="C3552" s="228">
        <v>41529</v>
      </c>
      <c r="D3552" s="229">
        <v>2368.038</v>
      </c>
      <c r="E3552" s="229">
        <v>459.44600000000003</v>
      </c>
      <c r="F3552" s="229">
        <v>-1908.5920000000001</v>
      </c>
      <c r="G3552" s="225">
        <v>2708.5433647236309</v>
      </c>
    </row>
    <row r="3553" spans="3:7" ht="15.75" x14ac:dyDescent="0.25">
      <c r="C3553" s="228">
        <v>41530</v>
      </c>
      <c r="D3553" s="229">
        <v>2446.3339999999998</v>
      </c>
      <c r="E3553" s="229">
        <v>460.59</v>
      </c>
      <c r="F3553" s="229">
        <v>-1985.7439999999999</v>
      </c>
      <c r="G3553" s="225">
        <v>2677.1944476676299</v>
      </c>
    </row>
    <row r="3554" spans="3:7" ht="15.75" x14ac:dyDescent="0.25">
      <c r="C3554" s="228">
        <v>41531</v>
      </c>
      <c r="D3554" s="229">
        <v>2446.3339999999998</v>
      </c>
      <c r="E3554" s="229">
        <v>460.59</v>
      </c>
      <c r="F3554" s="229">
        <v>-1985.7439999999999</v>
      </c>
      <c r="G3554" s="225">
        <v>2781.4541509676301</v>
      </c>
    </row>
    <row r="3555" spans="3:7" ht="15.75" x14ac:dyDescent="0.25">
      <c r="C3555" s="228">
        <v>41532</v>
      </c>
      <c r="D3555" s="229">
        <v>2446.3339999999998</v>
      </c>
      <c r="E3555" s="229">
        <v>460.59</v>
      </c>
      <c r="F3555" s="229">
        <v>-1985.7439999999999</v>
      </c>
      <c r="G3555" s="225">
        <v>2781.4541509676301</v>
      </c>
    </row>
    <row r="3556" spans="3:7" ht="15.75" x14ac:dyDescent="0.25">
      <c r="C3556" s="228">
        <v>41533</v>
      </c>
      <c r="D3556" s="229">
        <v>2399.88</v>
      </c>
      <c r="E3556" s="229">
        <v>463.29899999999998</v>
      </c>
      <c r="F3556" s="229">
        <v>-1936.5810000000001</v>
      </c>
      <c r="G3556" s="225">
        <v>2781.4541509676301</v>
      </c>
    </row>
    <row r="3557" spans="3:7" ht="15.75" x14ac:dyDescent="0.25">
      <c r="C3557" s="228">
        <v>41534</v>
      </c>
      <c r="D3557" s="229">
        <v>2354.2829999999999</v>
      </c>
      <c r="E3557" s="229">
        <v>476.988</v>
      </c>
      <c r="F3557" s="229">
        <v>-1877.2949999999998</v>
      </c>
      <c r="G3557" s="225">
        <v>2787.8656129626297</v>
      </c>
    </row>
    <row r="3558" spans="3:7" ht="15.75" x14ac:dyDescent="0.25">
      <c r="C3558" s="228">
        <v>41535</v>
      </c>
      <c r="D3558" s="229">
        <v>2304.4090000000001</v>
      </c>
      <c r="E3558" s="229">
        <v>469.18599999999998</v>
      </c>
      <c r="F3558" s="229">
        <v>-1835.2230000000002</v>
      </c>
      <c r="G3558" s="225">
        <v>2741.4070983926299</v>
      </c>
    </row>
    <row r="3559" spans="3:7" ht="15.75" x14ac:dyDescent="0.25">
      <c r="C3559" s="228">
        <v>41536</v>
      </c>
      <c r="D3559" s="229">
        <v>2269.4369999999999</v>
      </c>
      <c r="E3559" s="229">
        <v>466.84899999999999</v>
      </c>
      <c r="F3559" s="229">
        <v>-1802.588</v>
      </c>
      <c r="G3559" s="225">
        <v>2627.3084999676298</v>
      </c>
    </row>
    <row r="3560" spans="3:7" ht="15.75" x14ac:dyDescent="0.25">
      <c r="C3560" s="228">
        <v>41537</v>
      </c>
      <c r="D3560" s="229">
        <v>2304.9009999999998</v>
      </c>
      <c r="E3560" s="229">
        <v>454.904</v>
      </c>
      <c r="F3560" s="229">
        <v>-1849.9969999999998</v>
      </c>
      <c r="G3560" s="225">
        <v>2612.5391248676301</v>
      </c>
    </row>
    <row r="3561" spans="3:7" ht="15.75" x14ac:dyDescent="0.25">
      <c r="C3561" s="228">
        <v>41538</v>
      </c>
      <c r="D3561" s="229">
        <v>2304.9009999999998</v>
      </c>
      <c r="E3561" s="229">
        <v>454.904</v>
      </c>
      <c r="F3561" s="229">
        <v>-1849.9969999999998</v>
      </c>
      <c r="G3561" s="225">
        <v>2576.4306069236304</v>
      </c>
    </row>
    <row r="3562" spans="3:7" ht="15.75" x14ac:dyDescent="0.25">
      <c r="C3562" s="228">
        <v>41539</v>
      </c>
      <c r="D3562" s="229">
        <v>2304.9009999999998</v>
      </c>
      <c r="E3562" s="229">
        <v>454.904</v>
      </c>
      <c r="F3562" s="229">
        <v>-1849.9969999999998</v>
      </c>
      <c r="G3562" s="225">
        <v>2576.43060692363</v>
      </c>
    </row>
    <row r="3563" spans="3:7" ht="15.75" x14ac:dyDescent="0.25">
      <c r="C3563" s="228">
        <v>41540</v>
      </c>
      <c r="D3563" s="229">
        <v>2304.2849999999999</v>
      </c>
      <c r="E3563" s="229">
        <v>464.35899999999998</v>
      </c>
      <c r="F3563" s="229">
        <v>-1839.9259999999999</v>
      </c>
      <c r="G3563" s="225">
        <v>2576.43060692363</v>
      </c>
    </row>
    <row r="3564" spans="3:7" ht="15.75" x14ac:dyDescent="0.25">
      <c r="C3564" s="228">
        <v>41541</v>
      </c>
      <c r="D3564" s="229">
        <v>2244.1970000000001</v>
      </c>
      <c r="E3564" s="229">
        <v>458.589</v>
      </c>
      <c r="F3564" s="229">
        <v>-1785.6080000000002</v>
      </c>
      <c r="G3564" s="225">
        <v>2446.22609932363</v>
      </c>
    </row>
    <row r="3565" spans="3:7" ht="15.75" x14ac:dyDescent="0.25">
      <c r="C3565" s="228">
        <v>41542</v>
      </c>
      <c r="D3565" s="229">
        <v>2236.1039999999998</v>
      </c>
      <c r="E3565" s="229">
        <v>465.96800000000002</v>
      </c>
      <c r="F3565" s="229">
        <v>-1770.1359999999997</v>
      </c>
      <c r="G3565" s="225">
        <v>2393.1480598636299</v>
      </c>
    </row>
    <row r="3566" spans="3:7" ht="15.75" x14ac:dyDescent="0.25">
      <c r="C3566" s="228">
        <v>41543</v>
      </c>
      <c r="D3566" s="229">
        <v>2185.3229999999999</v>
      </c>
      <c r="E3566" s="229">
        <v>458.363</v>
      </c>
      <c r="F3566" s="229">
        <v>-1726.9599999999998</v>
      </c>
      <c r="G3566" s="225">
        <v>2377.5303718866307</v>
      </c>
    </row>
    <row r="3567" spans="3:7" ht="15.75" x14ac:dyDescent="0.25">
      <c r="C3567" s="228">
        <v>41544</v>
      </c>
      <c r="D3567" s="229">
        <v>2312.19</v>
      </c>
      <c r="E3567" s="229">
        <v>471.20100000000002</v>
      </c>
      <c r="F3567" s="229">
        <v>-1840.989</v>
      </c>
      <c r="G3567" s="225">
        <v>2359.5157506366299</v>
      </c>
    </row>
    <row r="3568" spans="3:7" ht="15.75" x14ac:dyDescent="0.25">
      <c r="C3568" s="228">
        <v>41545</v>
      </c>
      <c r="D3568" s="229">
        <v>2312.19</v>
      </c>
      <c r="E3568" s="229">
        <v>471.20100000000002</v>
      </c>
      <c r="F3568" s="229">
        <v>-1840.989</v>
      </c>
      <c r="G3568" s="225">
        <v>2478.51285252663</v>
      </c>
    </row>
    <row r="3569" spans="3:7" ht="15.75" x14ac:dyDescent="0.25">
      <c r="C3569" s="228">
        <v>41546</v>
      </c>
      <c r="D3569" s="229">
        <v>2312.19</v>
      </c>
      <c r="E3569" s="229">
        <v>471.20100000000002</v>
      </c>
      <c r="F3569" s="229">
        <v>-1840.989</v>
      </c>
      <c r="G3569" s="225">
        <v>2478.51285252663</v>
      </c>
    </row>
    <row r="3570" spans="3:7" ht="15.75" x14ac:dyDescent="0.25">
      <c r="C3570" s="228">
        <v>41547</v>
      </c>
      <c r="D3570" s="229">
        <v>1964.816</v>
      </c>
      <c r="E3570" s="229">
        <v>471.47199999999998</v>
      </c>
      <c r="F3570" s="229">
        <v>-1493.3440000000001</v>
      </c>
      <c r="G3570" s="225">
        <v>2456.2388525266297</v>
      </c>
    </row>
    <row r="3571" spans="3:7" ht="15.75" x14ac:dyDescent="0.25">
      <c r="C3571" s="228">
        <v>41548</v>
      </c>
      <c r="D3571" s="229">
        <v>2011.6469999999999</v>
      </c>
      <c r="E3571" s="229">
        <v>485.00200000000001</v>
      </c>
      <c r="F3571" s="229">
        <v>-1526.645</v>
      </c>
      <c r="G3571" s="225">
        <v>2136.8297091426302</v>
      </c>
    </row>
    <row r="3572" spans="3:7" ht="15.75" x14ac:dyDescent="0.25">
      <c r="C3572" s="228">
        <v>41549</v>
      </c>
      <c r="D3572" s="229">
        <v>2144.9479999999999</v>
      </c>
      <c r="E3572" s="229">
        <v>486.20800000000003</v>
      </c>
      <c r="F3572" s="229">
        <v>-1658.7399999999998</v>
      </c>
      <c r="G3572" s="225">
        <v>2209.3719758176298</v>
      </c>
    </row>
    <row r="3573" spans="3:7" ht="15.75" x14ac:dyDescent="0.25">
      <c r="C3573" s="228">
        <v>41550</v>
      </c>
      <c r="D3573" s="229">
        <v>2109.59</v>
      </c>
      <c r="E3573" s="229">
        <v>486.786</v>
      </c>
      <c r="F3573" s="229">
        <v>-1622.8040000000001</v>
      </c>
      <c r="G3573" s="225">
        <v>2331.24551391763</v>
      </c>
    </row>
    <row r="3574" spans="3:7" ht="15.75" x14ac:dyDescent="0.25">
      <c r="C3574" s="228">
        <v>41551</v>
      </c>
      <c r="D3574" s="229">
        <v>2165.8490000000002</v>
      </c>
      <c r="E3574" s="229">
        <v>483.97</v>
      </c>
      <c r="F3574" s="229">
        <v>-1681.8790000000001</v>
      </c>
      <c r="G3574" s="225">
        <v>2228.5939139516299</v>
      </c>
    </row>
    <row r="3575" spans="3:7" ht="15.75" x14ac:dyDescent="0.25">
      <c r="C3575" s="228">
        <v>41552</v>
      </c>
      <c r="D3575" s="229">
        <v>2165.8490000000002</v>
      </c>
      <c r="E3575" s="229">
        <v>483.97</v>
      </c>
      <c r="F3575" s="229">
        <v>-1681.8790000000001</v>
      </c>
      <c r="G3575" s="225">
        <v>2264.4882322406297</v>
      </c>
    </row>
    <row r="3576" spans="3:7" ht="15.75" x14ac:dyDescent="0.25">
      <c r="C3576" s="228">
        <v>41553</v>
      </c>
      <c r="D3576" s="229">
        <v>2165.8490000000002</v>
      </c>
      <c r="E3576" s="229">
        <v>483.97</v>
      </c>
      <c r="F3576" s="229">
        <v>-1681.8790000000001</v>
      </c>
      <c r="G3576" s="225">
        <v>2264.4882322406297</v>
      </c>
    </row>
    <row r="3577" spans="3:7" ht="15.75" x14ac:dyDescent="0.25">
      <c r="C3577" s="228">
        <v>41554</v>
      </c>
      <c r="D3577" s="229">
        <v>2041.655</v>
      </c>
      <c r="E3577" s="229">
        <v>478.18200000000002</v>
      </c>
      <c r="F3577" s="229">
        <v>-1563.473</v>
      </c>
      <c r="G3577" s="225">
        <v>2264.4882322406297</v>
      </c>
    </row>
    <row r="3578" spans="3:7" ht="15.75" x14ac:dyDescent="0.25">
      <c r="C3578" s="228">
        <v>41555</v>
      </c>
      <c r="D3578" s="229">
        <v>2090.5430000000001</v>
      </c>
      <c r="E3578" s="229">
        <v>464.464</v>
      </c>
      <c r="F3578" s="229">
        <v>-1626.0790000000002</v>
      </c>
      <c r="G3578" s="225">
        <v>2130.7617898356298</v>
      </c>
    </row>
    <row r="3579" spans="3:7" ht="15.75" x14ac:dyDescent="0.25">
      <c r="C3579" s="228">
        <v>41556</v>
      </c>
      <c r="D3579" s="229">
        <v>2113.4569999999999</v>
      </c>
      <c r="E3579" s="229">
        <v>466.72199999999998</v>
      </c>
      <c r="F3579" s="229">
        <v>-1646.7349999999999</v>
      </c>
      <c r="G3579" s="225">
        <v>2206.92537986563</v>
      </c>
    </row>
    <row r="3580" spans="3:7" ht="15.75" x14ac:dyDescent="0.25">
      <c r="C3580" s="228">
        <v>41557</v>
      </c>
      <c r="D3580" s="229">
        <v>2103.8719999999998</v>
      </c>
      <c r="E3580" s="229">
        <v>482.024</v>
      </c>
      <c r="F3580" s="229">
        <v>-1621.848</v>
      </c>
      <c r="G3580" s="225">
        <v>2209.4333185426299</v>
      </c>
    </row>
    <row r="3581" spans="3:7" ht="15.75" x14ac:dyDescent="0.25">
      <c r="C3581" s="228">
        <v>41558</v>
      </c>
      <c r="D3581" s="229">
        <v>2073.5639999999999</v>
      </c>
      <c r="E3581" s="229">
        <v>482.19099999999997</v>
      </c>
      <c r="F3581" s="229">
        <v>-1591.3729999999998</v>
      </c>
      <c r="G3581" s="225">
        <v>2177.2217750066302</v>
      </c>
    </row>
    <row r="3582" spans="3:7" ht="15.75" x14ac:dyDescent="0.25">
      <c r="C3582" s="228">
        <v>41559</v>
      </c>
      <c r="D3582" s="229">
        <v>2073.5639999999999</v>
      </c>
      <c r="E3582" s="229">
        <v>482.19099999999997</v>
      </c>
      <c r="F3582" s="229">
        <v>-1591.3729999999998</v>
      </c>
      <c r="G3582" s="225">
        <v>2159.2441941196298</v>
      </c>
    </row>
    <row r="3583" spans="3:7" ht="15.75" x14ac:dyDescent="0.25">
      <c r="C3583" s="228">
        <v>41560</v>
      </c>
      <c r="D3583" s="229">
        <v>2073.5639999999999</v>
      </c>
      <c r="E3583" s="229">
        <v>482.19099999999997</v>
      </c>
      <c r="F3583" s="229">
        <v>-1591.3729999999998</v>
      </c>
      <c r="G3583" s="225">
        <v>2159.2441941196303</v>
      </c>
    </row>
    <row r="3584" spans="3:7" ht="15.75" x14ac:dyDescent="0.25">
      <c r="C3584" s="228">
        <v>41561</v>
      </c>
      <c r="D3584" s="229">
        <v>2063.8870000000002</v>
      </c>
      <c r="E3584" s="229">
        <v>470.17</v>
      </c>
      <c r="F3584" s="229">
        <v>-1593.7170000000001</v>
      </c>
      <c r="G3584" s="225">
        <v>2159.2441941196298</v>
      </c>
    </row>
    <row r="3585" spans="3:7" ht="15.75" x14ac:dyDescent="0.25">
      <c r="C3585" s="228">
        <v>41562</v>
      </c>
      <c r="D3585" s="229">
        <v>2194.1889999999999</v>
      </c>
      <c r="E3585" s="229">
        <v>472.44400000000002</v>
      </c>
      <c r="F3585" s="229">
        <v>-1721.7449999999999</v>
      </c>
      <c r="G3585" s="225">
        <v>2147.8475240646299</v>
      </c>
    </row>
    <row r="3586" spans="3:7" ht="15.75" x14ac:dyDescent="0.25">
      <c r="C3586" s="228">
        <v>41563</v>
      </c>
      <c r="D3586" s="229">
        <v>2181.0659999999998</v>
      </c>
      <c r="E3586" s="229">
        <v>491.87099999999998</v>
      </c>
      <c r="F3586" s="229">
        <v>-1689.1949999999997</v>
      </c>
      <c r="G3586" s="225">
        <v>2239.2113842206304</v>
      </c>
    </row>
    <row r="3587" spans="3:7" ht="15.75" x14ac:dyDescent="0.25">
      <c r="C3587" s="228">
        <v>41564</v>
      </c>
      <c r="D3587" s="229">
        <v>2054.002</v>
      </c>
      <c r="E3587" s="229">
        <v>490.964</v>
      </c>
      <c r="F3587" s="229">
        <v>-1563.038</v>
      </c>
      <c r="G3587" s="225">
        <v>2237.3510948206299</v>
      </c>
    </row>
    <row r="3588" spans="3:7" ht="15.75" x14ac:dyDescent="0.25">
      <c r="C3588" s="228">
        <v>41565</v>
      </c>
      <c r="D3588" s="229">
        <v>2008.6759999999999</v>
      </c>
      <c r="E3588" s="229">
        <v>488.27600000000001</v>
      </c>
      <c r="F3588" s="229">
        <v>-1520.4</v>
      </c>
      <c r="G3588" s="225">
        <v>2127.2294699766303</v>
      </c>
    </row>
    <row r="3589" spans="3:7" ht="15.75" x14ac:dyDescent="0.25">
      <c r="C3589" s="228">
        <v>41566</v>
      </c>
      <c r="D3589" s="229">
        <v>2008.6759999999999</v>
      </c>
      <c r="E3589" s="229">
        <v>488.27600000000001</v>
      </c>
      <c r="F3589" s="229">
        <v>-1520.4</v>
      </c>
      <c r="G3589" s="225">
        <v>2053.0810411206298</v>
      </c>
    </row>
    <row r="3590" spans="3:7" ht="15.75" x14ac:dyDescent="0.25">
      <c r="C3590" s="228">
        <v>41567</v>
      </c>
      <c r="D3590" s="229">
        <v>2008.6759999999999</v>
      </c>
      <c r="E3590" s="229">
        <v>488.27600000000001</v>
      </c>
      <c r="F3590" s="229">
        <v>-1520.4</v>
      </c>
      <c r="G3590" s="225">
        <v>2053.0810411206298</v>
      </c>
    </row>
    <row r="3591" spans="3:7" ht="15.75" x14ac:dyDescent="0.25">
      <c r="C3591" s="228">
        <v>41568</v>
      </c>
      <c r="D3591" s="229">
        <v>2119.462</v>
      </c>
      <c r="E3591" s="229">
        <v>491.47500000000002</v>
      </c>
      <c r="F3591" s="229">
        <v>-1627.9870000000001</v>
      </c>
      <c r="G3591" s="225">
        <v>2053.0810411206298</v>
      </c>
    </row>
    <row r="3592" spans="3:7" ht="15.75" x14ac:dyDescent="0.25">
      <c r="C3592" s="228">
        <v>41569</v>
      </c>
      <c r="D3592" s="229">
        <v>2059.48</v>
      </c>
      <c r="E3592" s="229">
        <v>490.71800000000002</v>
      </c>
      <c r="F3592" s="229">
        <v>-1568.7619999999999</v>
      </c>
      <c r="G3592" s="225">
        <v>2093.3569629271501</v>
      </c>
    </row>
    <row r="3593" spans="3:7" ht="15.75" x14ac:dyDescent="0.25">
      <c r="C3593" s="228">
        <v>41570</v>
      </c>
      <c r="D3593" s="229">
        <v>2059.48</v>
      </c>
      <c r="E3593" s="229">
        <v>490.71800000000002</v>
      </c>
      <c r="F3593" s="229">
        <v>-1568.7619999999999</v>
      </c>
      <c r="G3593" s="225">
        <v>2010.2550930721491</v>
      </c>
    </row>
    <row r="3594" spans="3:7" ht="15.75" x14ac:dyDescent="0.25">
      <c r="C3594" s="228">
        <v>41571</v>
      </c>
      <c r="D3594" s="229">
        <v>2103.4430000000002</v>
      </c>
      <c r="E3594" s="229">
        <v>478.04700000000003</v>
      </c>
      <c r="F3594" s="229">
        <v>-1625.3960000000002</v>
      </c>
      <c r="G3594" s="225">
        <v>2010.2550930721495</v>
      </c>
    </row>
    <row r="3595" spans="3:7" ht="15.75" x14ac:dyDescent="0.25">
      <c r="C3595" s="228">
        <v>41572</v>
      </c>
      <c r="D3595" s="229">
        <v>2074.078</v>
      </c>
      <c r="E3595" s="229">
        <v>482.80399999999997</v>
      </c>
      <c r="F3595" s="229">
        <v>-1591.2739999999999</v>
      </c>
      <c r="G3595" s="225">
        <v>2010.4344290121498</v>
      </c>
    </row>
    <row r="3596" spans="3:7" ht="15.75" x14ac:dyDescent="0.25">
      <c r="C3596" s="228">
        <v>41573</v>
      </c>
      <c r="D3596" s="229">
        <v>2074.078</v>
      </c>
      <c r="E3596" s="229">
        <v>482.80399999999997</v>
      </c>
      <c r="F3596" s="229">
        <v>-1591.2739999999999</v>
      </c>
      <c r="G3596" s="225">
        <v>1979.3493634621493</v>
      </c>
    </row>
    <row r="3597" spans="3:7" ht="15.75" x14ac:dyDescent="0.25">
      <c r="C3597" s="228">
        <v>41574</v>
      </c>
      <c r="D3597" s="229">
        <v>2074.078</v>
      </c>
      <c r="E3597" s="229">
        <v>482.80399999999997</v>
      </c>
      <c r="F3597" s="229">
        <v>-1591.2739999999999</v>
      </c>
      <c r="G3597" s="225">
        <v>1979.8493634621493</v>
      </c>
    </row>
    <row r="3598" spans="3:7" ht="15.75" x14ac:dyDescent="0.25">
      <c r="C3598" s="228">
        <v>41575</v>
      </c>
      <c r="D3598" s="229">
        <v>1999.548</v>
      </c>
      <c r="E3598" s="229">
        <v>490.23099999999999</v>
      </c>
      <c r="F3598" s="229">
        <v>-1509.317</v>
      </c>
      <c r="G3598" s="225">
        <v>1979.8493634621493</v>
      </c>
    </row>
    <row r="3599" spans="3:7" ht="15.75" x14ac:dyDescent="0.25">
      <c r="C3599" s="228">
        <v>41576</v>
      </c>
      <c r="D3599" s="229">
        <v>1999.4880000000001</v>
      </c>
      <c r="E3599" s="229">
        <v>461.21100000000001</v>
      </c>
      <c r="F3599" s="229">
        <v>-1538.277</v>
      </c>
      <c r="G3599" s="225">
        <v>1923.7573356871499</v>
      </c>
    </row>
    <row r="3600" spans="3:7" ht="15.75" x14ac:dyDescent="0.25">
      <c r="C3600" s="228">
        <v>41577</v>
      </c>
      <c r="D3600" s="229">
        <v>2068.2959999999998</v>
      </c>
      <c r="E3600" s="229">
        <v>463.51600000000002</v>
      </c>
      <c r="F3600" s="229">
        <v>-1604.7799999999997</v>
      </c>
      <c r="G3600" s="225">
        <v>1918.4930836871495</v>
      </c>
    </row>
    <row r="3601" spans="3:7" ht="15.75" x14ac:dyDescent="0.25">
      <c r="C3601" s="228">
        <v>41578</v>
      </c>
      <c r="D3601" s="229">
        <v>2051.0360000000001</v>
      </c>
      <c r="E3601" s="229">
        <v>444.017</v>
      </c>
      <c r="F3601" s="229">
        <v>-1607.019</v>
      </c>
      <c r="G3601" s="225">
        <v>1968.8316504771494</v>
      </c>
    </row>
    <row r="3602" spans="3:7" ht="15.75" x14ac:dyDescent="0.25">
      <c r="C3602" s="228">
        <v>41579</v>
      </c>
      <c r="D3602" s="229">
        <v>2051.0360000000001</v>
      </c>
      <c r="E3602" s="229">
        <v>444.017</v>
      </c>
      <c r="F3602" s="229">
        <v>-1607.019</v>
      </c>
      <c r="G3602" s="225">
        <v>1950.46197343115</v>
      </c>
    </row>
    <row r="3603" spans="3:7" ht="15.75" x14ac:dyDescent="0.25">
      <c r="C3603" s="228">
        <v>41580</v>
      </c>
      <c r="D3603" s="229">
        <v>2051.0360000000001</v>
      </c>
      <c r="E3603" s="229">
        <v>444.017</v>
      </c>
      <c r="F3603" s="229">
        <v>-1607.019</v>
      </c>
      <c r="G3603" s="225">
        <v>1950.46197343115</v>
      </c>
    </row>
    <row r="3604" spans="3:7" ht="15.75" x14ac:dyDescent="0.25">
      <c r="C3604" s="228">
        <v>41581</v>
      </c>
      <c r="D3604" s="229">
        <v>2051.0360000000001</v>
      </c>
      <c r="E3604" s="229">
        <v>444.017</v>
      </c>
      <c r="F3604" s="229">
        <v>-1607.019</v>
      </c>
      <c r="G3604" s="225">
        <v>1950.4619734311495</v>
      </c>
    </row>
    <row r="3605" spans="3:7" ht="15.75" x14ac:dyDescent="0.25">
      <c r="C3605" s="228">
        <v>41582</v>
      </c>
      <c r="D3605" s="229">
        <v>1932.721</v>
      </c>
      <c r="E3605" s="229">
        <v>422.46</v>
      </c>
      <c r="F3605" s="229">
        <v>-1510.261</v>
      </c>
      <c r="G3605" s="225">
        <v>1950.46197343115</v>
      </c>
    </row>
    <row r="3606" spans="3:7" ht="15.75" x14ac:dyDescent="0.25">
      <c r="C3606" s="228">
        <v>41583</v>
      </c>
      <c r="D3606" s="229">
        <v>2045.721</v>
      </c>
      <c r="E3606" s="229">
        <v>408.31900000000002</v>
      </c>
      <c r="F3606" s="229">
        <v>-1637.402</v>
      </c>
      <c r="G3606" s="225">
        <v>1824.3542113161498</v>
      </c>
    </row>
    <row r="3607" spans="3:7" ht="15.75" x14ac:dyDescent="0.25">
      <c r="C3607" s="228">
        <v>41584</v>
      </c>
      <c r="D3607" s="229">
        <v>2015.211</v>
      </c>
      <c r="E3607" s="229">
        <v>417.01100000000002</v>
      </c>
      <c r="F3607" s="229">
        <v>-1598.2</v>
      </c>
      <c r="G3607" s="225">
        <v>1964.3163722701499</v>
      </c>
    </row>
    <row r="3608" spans="3:7" ht="15.75" x14ac:dyDescent="0.25">
      <c r="C3608" s="228">
        <v>41585</v>
      </c>
      <c r="D3608" s="229">
        <v>2088.5439999999999</v>
      </c>
      <c r="E3608" s="229">
        <v>402.12299999999999</v>
      </c>
      <c r="F3608" s="229">
        <v>-1686.4209999999998</v>
      </c>
      <c r="G3608" s="225">
        <v>1966.0533198451494</v>
      </c>
    </row>
    <row r="3609" spans="3:7" ht="15.75" x14ac:dyDescent="0.25">
      <c r="C3609" s="228">
        <v>41586</v>
      </c>
      <c r="D3609" s="229">
        <v>2115.2339999999999</v>
      </c>
      <c r="E3609" s="229">
        <v>403.87099999999998</v>
      </c>
      <c r="F3609" s="229">
        <v>-1711.3629999999998</v>
      </c>
      <c r="G3609" s="225">
        <v>2091.6706469711498</v>
      </c>
    </row>
    <row r="3610" spans="3:7" ht="15.75" x14ac:dyDescent="0.25">
      <c r="C3610" s="228">
        <v>41587</v>
      </c>
      <c r="D3610" s="229">
        <v>2115.2339999999999</v>
      </c>
      <c r="E3610" s="229">
        <v>403.87099999999998</v>
      </c>
      <c r="F3610" s="229">
        <v>-1711.3629999999998</v>
      </c>
      <c r="G3610" s="225">
        <v>2100.0450033471493</v>
      </c>
    </row>
    <row r="3611" spans="3:7" ht="15.75" x14ac:dyDescent="0.25">
      <c r="C3611" s="228">
        <v>41588</v>
      </c>
      <c r="D3611" s="229">
        <v>2115.2339999999999</v>
      </c>
      <c r="E3611" s="229">
        <v>403.87099999999998</v>
      </c>
      <c r="F3611" s="229">
        <v>-1711.3629999999998</v>
      </c>
      <c r="G3611" s="225">
        <v>2100.0450033471493</v>
      </c>
    </row>
    <row r="3612" spans="3:7" ht="15.75" x14ac:dyDescent="0.25">
      <c r="C3612" s="228">
        <v>41589</v>
      </c>
      <c r="D3612" s="229">
        <v>2115.1509999999998</v>
      </c>
      <c r="E3612" s="229">
        <v>393.06900000000002</v>
      </c>
      <c r="F3612" s="229">
        <v>-1722.0819999999999</v>
      </c>
      <c r="G3612" s="225">
        <v>2100.0450033471502</v>
      </c>
    </row>
    <row r="3613" spans="3:7" ht="15.75" x14ac:dyDescent="0.25">
      <c r="C3613" s="228">
        <v>41590</v>
      </c>
      <c r="D3613" s="229">
        <v>2083.5729999999999</v>
      </c>
      <c r="E3613" s="229">
        <v>394.32299999999998</v>
      </c>
      <c r="F3613" s="229">
        <v>-1689.25</v>
      </c>
      <c r="G3613" s="225">
        <v>2095.8535623721496</v>
      </c>
    </row>
    <row r="3614" spans="3:7" ht="15.75" x14ac:dyDescent="0.25">
      <c r="C3614" s="228">
        <v>41591</v>
      </c>
      <c r="D3614" s="229">
        <v>2051.1469999999999</v>
      </c>
      <c r="E3614" s="229">
        <v>401.44900000000001</v>
      </c>
      <c r="F3614" s="229">
        <v>-1649.6979999999999</v>
      </c>
      <c r="G3614" s="225">
        <v>2097.5637651351499</v>
      </c>
    </row>
    <row r="3615" spans="3:7" ht="15.75" x14ac:dyDescent="0.25">
      <c r="C3615" s="228">
        <v>41592</v>
      </c>
      <c r="D3615" s="229">
        <v>2027.7739999999999</v>
      </c>
      <c r="E3615" s="229">
        <v>392.30900000000003</v>
      </c>
      <c r="F3615" s="229">
        <v>-1635.4649999999999</v>
      </c>
      <c r="G3615" s="225">
        <v>2096.9676484611496</v>
      </c>
    </row>
    <row r="3616" spans="3:7" ht="15.75" x14ac:dyDescent="0.25">
      <c r="C3616" s="228">
        <v>41593</v>
      </c>
      <c r="D3616" s="229">
        <v>1942.2909999999999</v>
      </c>
      <c r="E3616" s="229">
        <v>397.07100000000003</v>
      </c>
      <c r="F3616" s="229">
        <v>-1545.2199999999998</v>
      </c>
      <c r="G3616" s="225">
        <v>2108.7648489211492</v>
      </c>
    </row>
    <row r="3617" spans="3:7" ht="15.75" x14ac:dyDescent="0.25">
      <c r="C3617" s="228">
        <v>41594</v>
      </c>
      <c r="D3617" s="229">
        <v>1942.2909999999999</v>
      </c>
      <c r="E3617" s="229">
        <v>397.07100000000003</v>
      </c>
      <c r="F3617" s="229">
        <v>-1545.2199999999998</v>
      </c>
      <c r="G3617" s="225">
        <v>2063.0451500211493</v>
      </c>
    </row>
    <row r="3618" spans="3:7" ht="15.75" x14ac:dyDescent="0.25">
      <c r="C3618" s="228">
        <v>41595</v>
      </c>
      <c r="D3618" s="229">
        <v>1942.2909999999999</v>
      </c>
      <c r="E3618" s="229">
        <v>397.07100000000003</v>
      </c>
      <c r="F3618" s="229">
        <v>-1545.2199999999998</v>
      </c>
      <c r="G3618" s="225">
        <v>2063.0451500211493</v>
      </c>
    </row>
    <row r="3619" spans="3:7" ht="15.75" x14ac:dyDescent="0.25">
      <c r="C3619" s="228">
        <v>41596</v>
      </c>
      <c r="D3619" s="229">
        <v>1960.364</v>
      </c>
      <c r="E3619" s="229">
        <v>410.82799999999997</v>
      </c>
      <c r="F3619" s="229">
        <v>-1549.5360000000001</v>
      </c>
      <c r="G3619" s="225">
        <v>2063.0451500211498</v>
      </c>
    </row>
    <row r="3620" spans="3:7" ht="15.75" x14ac:dyDescent="0.25">
      <c r="C3620" s="228">
        <v>41597</v>
      </c>
      <c r="D3620" s="229">
        <v>1912.174</v>
      </c>
      <c r="E3620" s="229">
        <v>411.81099999999998</v>
      </c>
      <c r="F3620" s="229">
        <v>-1500.3630000000001</v>
      </c>
      <c r="G3620" s="225">
        <v>2132.9983799811498</v>
      </c>
    </row>
    <row r="3621" spans="3:7" ht="15.75" x14ac:dyDescent="0.25">
      <c r="C3621" s="228">
        <v>41598</v>
      </c>
      <c r="D3621" s="229">
        <v>1972.7080000000001</v>
      </c>
      <c r="E3621" s="229">
        <v>411.851</v>
      </c>
      <c r="F3621" s="229">
        <v>-1560.857</v>
      </c>
      <c r="G3621" s="225">
        <v>2103.3018983211491</v>
      </c>
    </row>
    <row r="3622" spans="3:7" ht="15.75" x14ac:dyDescent="0.25">
      <c r="C3622" s="228">
        <v>41599</v>
      </c>
      <c r="D3622" s="229">
        <v>1962.326</v>
      </c>
      <c r="E3622" s="229">
        <v>393.70100000000002</v>
      </c>
      <c r="F3622" s="229">
        <v>-1568.625</v>
      </c>
      <c r="G3622" s="225">
        <v>2115.6356920889798</v>
      </c>
    </row>
    <row r="3623" spans="3:7" ht="15.75" x14ac:dyDescent="0.25">
      <c r="C3623" s="228">
        <v>41600</v>
      </c>
      <c r="D3623" s="229">
        <v>1855.934</v>
      </c>
      <c r="E3623" s="229">
        <v>390.61700000000002</v>
      </c>
      <c r="F3623" s="229">
        <v>-1465.317</v>
      </c>
      <c r="G3623" s="225">
        <v>2099.0667603689794</v>
      </c>
    </row>
    <row r="3624" spans="3:7" ht="15.75" x14ac:dyDescent="0.25">
      <c r="C3624" s="228">
        <v>41601</v>
      </c>
      <c r="D3624" s="229">
        <v>1855.934</v>
      </c>
      <c r="E3624" s="229">
        <v>390.61700000000002</v>
      </c>
      <c r="F3624" s="229">
        <v>-1465.317</v>
      </c>
      <c r="G3624" s="225">
        <v>1991.0611194609801</v>
      </c>
    </row>
    <row r="3625" spans="3:7" ht="15.75" x14ac:dyDescent="0.25">
      <c r="C3625" s="228">
        <v>41602</v>
      </c>
      <c r="D3625" s="229">
        <v>1855.934</v>
      </c>
      <c r="E3625" s="229">
        <v>390.61700000000002</v>
      </c>
      <c r="F3625" s="229">
        <v>-1465.317</v>
      </c>
      <c r="G3625" s="225">
        <v>1991.0611194609796</v>
      </c>
    </row>
    <row r="3626" spans="3:7" ht="15.75" x14ac:dyDescent="0.25">
      <c r="C3626" s="228">
        <v>41603</v>
      </c>
      <c r="D3626" s="229">
        <v>1894.624</v>
      </c>
      <c r="E3626" s="229">
        <v>387.51</v>
      </c>
      <c r="F3626" s="229">
        <v>-1507.114</v>
      </c>
      <c r="G3626" s="225">
        <v>1986.5411994609794</v>
      </c>
    </row>
    <row r="3627" spans="3:7" ht="15.75" x14ac:dyDescent="0.25">
      <c r="C3627" s="228">
        <v>41604</v>
      </c>
      <c r="D3627" s="229">
        <v>1917.8050000000001</v>
      </c>
      <c r="E3627" s="229">
        <v>392.73200000000003</v>
      </c>
      <c r="F3627" s="229">
        <v>-1525.0730000000001</v>
      </c>
      <c r="G3627" s="225">
        <v>2048.5170775809793</v>
      </c>
    </row>
    <row r="3628" spans="3:7" ht="15.75" x14ac:dyDescent="0.25">
      <c r="C3628" s="228">
        <v>41605</v>
      </c>
      <c r="D3628" s="229">
        <v>1977.585</v>
      </c>
      <c r="E3628" s="229">
        <v>378.82499999999999</v>
      </c>
      <c r="F3628" s="229">
        <v>-1598.76</v>
      </c>
      <c r="G3628" s="225">
        <v>2078.0319444809797</v>
      </c>
    </row>
    <row r="3629" spans="3:7" ht="15.75" x14ac:dyDescent="0.25">
      <c r="C3629" s="228">
        <v>41606</v>
      </c>
      <c r="D3629" s="229">
        <v>1975.9069999999999</v>
      </c>
      <c r="E3629" s="229">
        <v>387.58600000000001</v>
      </c>
      <c r="F3629" s="229">
        <v>-1588.3209999999999</v>
      </c>
      <c r="G3629" s="225">
        <v>2139.1055950809796</v>
      </c>
    </row>
    <row r="3630" spans="3:7" ht="15.75" x14ac:dyDescent="0.25">
      <c r="C3630" s="228">
        <v>41607</v>
      </c>
      <c r="D3630" s="229">
        <v>2165.0909999999999</v>
      </c>
      <c r="E3630" s="229">
        <v>365.83800000000002</v>
      </c>
      <c r="F3630" s="229">
        <v>-1799.2529999999999</v>
      </c>
      <c r="G3630" s="225">
        <v>2125.0293284809795</v>
      </c>
    </row>
    <row r="3631" spans="3:7" ht="15.75" x14ac:dyDescent="0.25">
      <c r="C3631" s="228">
        <v>41608</v>
      </c>
      <c r="D3631" s="229">
        <v>2165.0909999999999</v>
      </c>
      <c r="E3631" s="229">
        <v>365.83800000000002</v>
      </c>
      <c r="F3631" s="229">
        <v>-1799.2529999999999</v>
      </c>
      <c r="G3631" s="225">
        <v>2289.9161839659796</v>
      </c>
    </row>
    <row r="3632" spans="3:7" ht="15.75" x14ac:dyDescent="0.25">
      <c r="C3632" s="228">
        <v>41609</v>
      </c>
      <c r="D3632" s="229">
        <v>2165.0909999999999</v>
      </c>
      <c r="E3632" s="229">
        <v>365.83800000000002</v>
      </c>
      <c r="F3632" s="229">
        <v>-1799.2529999999999</v>
      </c>
      <c r="G3632" s="225">
        <v>2303.9611839659801</v>
      </c>
    </row>
    <row r="3633" spans="3:7" ht="15.75" x14ac:dyDescent="0.25">
      <c r="C3633" s="228">
        <v>41610</v>
      </c>
      <c r="D3633" s="229">
        <v>2136.6950000000002</v>
      </c>
      <c r="E3633" s="229">
        <v>350.04700000000003</v>
      </c>
      <c r="F3633" s="229">
        <v>-1786.6480000000001</v>
      </c>
      <c r="G3633" s="225">
        <v>2304.2296839659793</v>
      </c>
    </row>
    <row r="3634" spans="3:7" ht="15.75" x14ac:dyDescent="0.25">
      <c r="C3634" s="228">
        <v>41611</v>
      </c>
      <c r="D3634" s="229">
        <v>2086.3870000000002</v>
      </c>
      <c r="E3634" s="229">
        <v>369.48200000000003</v>
      </c>
      <c r="F3634" s="229">
        <v>-1716.9050000000002</v>
      </c>
      <c r="G3634" s="225">
        <v>2275.0672455159793</v>
      </c>
    </row>
    <row r="3635" spans="3:7" ht="15.75" x14ac:dyDescent="0.25">
      <c r="C3635" s="228">
        <v>41612</v>
      </c>
      <c r="D3635" s="229">
        <v>2379.212</v>
      </c>
      <c r="E3635" s="229">
        <v>371.77499999999998</v>
      </c>
      <c r="F3635" s="229">
        <v>-2007.4369999999999</v>
      </c>
      <c r="G3635" s="225">
        <v>2311.3433387259802</v>
      </c>
    </row>
    <row r="3636" spans="3:7" ht="15.75" x14ac:dyDescent="0.25">
      <c r="C3636" s="228">
        <v>41613</v>
      </c>
      <c r="D3636" s="229">
        <v>2354.8359999999998</v>
      </c>
      <c r="E3636" s="229">
        <v>383.66</v>
      </c>
      <c r="F3636" s="229">
        <v>-1971.1759999999997</v>
      </c>
      <c r="G3636" s="225">
        <v>2674.1475494959795</v>
      </c>
    </row>
    <row r="3637" spans="3:7" ht="15.75" x14ac:dyDescent="0.25">
      <c r="C3637" s="228">
        <v>41614</v>
      </c>
      <c r="D3637" s="229">
        <v>2364.8130000000001</v>
      </c>
      <c r="E3637" s="229">
        <v>384.92700000000002</v>
      </c>
      <c r="F3637" s="229">
        <v>-1979.886</v>
      </c>
      <c r="G3637" s="225">
        <v>2657.6541426709796</v>
      </c>
    </row>
    <row r="3638" spans="3:7" ht="15.75" x14ac:dyDescent="0.25">
      <c r="C3638" s="228">
        <v>41615</v>
      </c>
      <c r="D3638" s="229">
        <v>2364.8130000000001</v>
      </c>
      <c r="E3638" s="229">
        <v>384.92700000000002</v>
      </c>
      <c r="F3638" s="229">
        <v>-1979.886</v>
      </c>
      <c r="G3638" s="225">
        <v>2648.9555706309793</v>
      </c>
    </row>
    <row r="3639" spans="3:7" ht="15.75" x14ac:dyDescent="0.25">
      <c r="C3639" s="228">
        <v>41616</v>
      </c>
      <c r="D3639" s="229">
        <v>2364.8130000000001</v>
      </c>
      <c r="E3639" s="229">
        <v>384.92700000000002</v>
      </c>
      <c r="F3639" s="229">
        <v>-1979.886</v>
      </c>
      <c r="G3639" s="225">
        <v>2656.1253906309794</v>
      </c>
    </row>
    <row r="3640" spans="3:7" ht="15.75" x14ac:dyDescent="0.25">
      <c r="C3640" s="228">
        <v>41617</v>
      </c>
      <c r="D3640" s="229">
        <v>2339.4369999999999</v>
      </c>
      <c r="E3640" s="229">
        <v>344.24700000000001</v>
      </c>
      <c r="F3640" s="229">
        <v>-1995.1899999999998</v>
      </c>
      <c r="G3640" s="225">
        <v>2656.1253906309794</v>
      </c>
    </row>
    <row r="3641" spans="3:7" ht="15.75" x14ac:dyDescent="0.25">
      <c r="C3641" s="228">
        <v>41618</v>
      </c>
      <c r="D3641" s="229">
        <v>2304.453</v>
      </c>
      <c r="E3641" s="229">
        <v>345.21300000000002</v>
      </c>
      <c r="F3641" s="229">
        <v>-1959.24</v>
      </c>
      <c r="G3641" s="225">
        <v>2667.0553947079793</v>
      </c>
    </row>
    <row r="3642" spans="3:7" ht="15.75" x14ac:dyDescent="0.25">
      <c r="C3642" s="228">
        <v>41619</v>
      </c>
      <c r="D3642" s="229">
        <v>2214.0639999999999</v>
      </c>
      <c r="E3642" s="229">
        <v>338.96699999999998</v>
      </c>
      <c r="F3642" s="229">
        <v>-1875.0969999999998</v>
      </c>
      <c r="G3642" s="225">
        <v>2635.9149159279796</v>
      </c>
    </row>
    <row r="3643" spans="3:7" ht="15.75" x14ac:dyDescent="0.25">
      <c r="C3643" s="228">
        <v>41620</v>
      </c>
      <c r="D3643" s="229">
        <v>2251.25</v>
      </c>
      <c r="E3643" s="229">
        <v>341.73399999999998</v>
      </c>
      <c r="F3643" s="229">
        <v>-1909.5160000000001</v>
      </c>
      <c r="G3643" s="225">
        <v>2528.8736824109801</v>
      </c>
    </row>
    <row r="3644" spans="3:7" ht="15.75" x14ac:dyDescent="0.25">
      <c r="C3644" s="228">
        <v>41621</v>
      </c>
      <c r="D3644" s="229">
        <v>2307.89</v>
      </c>
      <c r="E3644" s="229">
        <v>352.86200000000002</v>
      </c>
      <c r="F3644" s="229">
        <v>-1955.0279999999998</v>
      </c>
      <c r="G3644" s="225">
        <v>2517.7648727109795</v>
      </c>
    </row>
    <row r="3645" spans="3:7" ht="15.75" x14ac:dyDescent="0.25">
      <c r="C3645" s="228">
        <v>41622</v>
      </c>
      <c r="D3645" s="229">
        <v>2307.89</v>
      </c>
      <c r="E3645" s="229">
        <v>352.86200000000002</v>
      </c>
      <c r="F3645" s="229">
        <v>-1955.0279999999998</v>
      </c>
      <c r="G3645" s="225">
        <v>2586.7775764609796</v>
      </c>
    </row>
    <row r="3646" spans="3:7" ht="15.75" x14ac:dyDescent="0.25">
      <c r="C3646" s="228">
        <v>41623</v>
      </c>
      <c r="D3646" s="229">
        <v>2307.89</v>
      </c>
      <c r="E3646" s="229">
        <v>352.86200000000002</v>
      </c>
      <c r="F3646" s="229">
        <v>-1955.0279999999998</v>
      </c>
      <c r="G3646" s="225">
        <v>2586.0123524609799</v>
      </c>
    </row>
    <row r="3647" spans="3:7" ht="15.75" x14ac:dyDescent="0.25">
      <c r="C3647" s="228">
        <v>41624</v>
      </c>
      <c r="D3647" s="229">
        <v>2310.2139999999999</v>
      </c>
      <c r="E3647" s="229">
        <v>369.85700000000003</v>
      </c>
      <c r="F3647" s="229">
        <v>-1940.357</v>
      </c>
      <c r="G3647" s="225">
        <v>2586.0123524609799</v>
      </c>
    </row>
    <row r="3648" spans="3:7" ht="15.75" x14ac:dyDescent="0.25">
      <c r="C3648" s="228">
        <v>41625</v>
      </c>
      <c r="D3648" s="229">
        <v>2191.703</v>
      </c>
      <c r="E3648" s="229">
        <v>375.67899999999997</v>
      </c>
      <c r="F3648" s="229">
        <v>-1816.0239999999999</v>
      </c>
      <c r="G3648" s="225">
        <v>2690.19101679098</v>
      </c>
    </row>
    <row r="3649" spans="3:7" ht="15.75" x14ac:dyDescent="0.25">
      <c r="C3649" s="228">
        <v>41626</v>
      </c>
      <c r="D3649" s="229">
        <v>2203.027</v>
      </c>
      <c r="E3649" s="229">
        <v>370.59300000000002</v>
      </c>
      <c r="F3649" s="229">
        <v>-1832.434</v>
      </c>
      <c r="G3649" s="225">
        <v>2578.47973034698</v>
      </c>
    </row>
    <row r="3650" spans="3:7" ht="15.75" x14ac:dyDescent="0.25">
      <c r="C3650" s="228">
        <v>41627</v>
      </c>
      <c r="D3650" s="229">
        <v>2352.4650000000001</v>
      </c>
      <c r="E3650" s="229">
        <v>369.43799999999999</v>
      </c>
      <c r="F3650" s="229">
        <v>-1983.027</v>
      </c>
      <c r="G3650" s="225">
        <v>2529.7689233109795</v>
      </c>
    </row>
    <row r="3651" spans="3:7" ht="15.75" x14ac:dyDescent="0.25">
      <c r="C3651" s="228">
        <v>41628</v>
      </c>
      <c r="D3651" s="229">
        <v>2435.3049999999998</v>
      </c>
      <c r="E3651" s="229">
        <v>395.75799999999998</v>
      </c>
      <c r="F3651" s="229">
        <v>-2039.5469999999998</v>
      </c>
      <c r="G3651" s="225">
        <v>2605.3216225159799</v>
      </c>
    </row>
    <row r="3652" spans="3:7" ht="15.75" x14ac:dyDescent="0.25">
      <c r="C3652" s="228">
        <v>41629</v>
      </c>
      <c r="D3652" s="229">
        <v>2435.3049999999998</v>
      </c>
      <c r="E3652" s="229">
        <v>395.75799999999998</v>
      </c>
      <c r="F3652" s="229">
        <v>-2039.5469999999998</v>
      </c>
      <c r="G3652" s="225">
        <v>2640.48442367898</v>
      </c>
    </row>
    <row r="3653" spans="3:7" ht="15.75" x14ac:dyDescent="0.25">
      <c r="C3653" s="228">
        <v>41630</v>
      </c>
      <c r="D3653" s="229">
        <v>2435.3049999999998</v>
      </c>
      <c r="E3653" s="229">
        <v>395.75799999999998</v>
      </c>
      <c r="F3653" s="229">
        <v>-2039.5469999999998</v>
      </c>
      <c r="G3653" s="225">
        <v>2640.4844236789795</v>
      </c>
    </row>
    <row r="3654" spans="3:7" ht="15.75" x14ac:dyDescent="0.25">
      <c r="C3654" s="228">
        <v>41631</v>
      </c>
      <c r="D3654" s="229">
        <v>2361.029</v>
      </c>
      <c r="E3654" s="229">
        <v>401.334</v>
      </c>
      <c r="F3654" s="229">
        <v>-1959.6949999999999</v>
      </c>
      <c r="G3654" s="225">
        <v>2640.4844236789795</v>
      </c>
    </row>
    <row r="3655" spans="3:7" ht="15.75" x14ac:dyDescent="0.25">
      <c r="C3655" s="228">
        <v>41632</v>
      </c>
      <c r="D3655" s="229">
        <v>2361.029</v>
      </c>
      <c r="E3655" s="229">
        <v>401.334</v>
      </c>
      <c r="F3655" s="229">
        <v>-1959.6949999999999</v>
      </c>
      <c r="G3655" s="225">
        <v>2605.4508502689796</v>
      </c>
    </row>
    <row r="3656" spans="3:7" ht="15.75" x14ac:dyDescent="0.25">
      <c r="C3656" s="228">
        <v>41633</v>
      </c>
      <c r="D3656" s="229">
        <v>2361.029</v>
      </c>
      <c r="E3656" s="229">
        <v>401.334</v>
      </c>
      <c r="F3656" s="229">
        <v>-1959.6949999999999</v>
      </c>
      <c r="G3656" s="225">
        <v>2605.4508502689796</v>
      </c>
    </row>
    <row r="3657" spans="3:7" ht="15.75" x14ac:dyDescent="0.25">
      <c r="C3657" s="228">
        <v>41634</v>
      </c>
      <c r="D3657" s="229">
        <v>2361.029</v>
      </c>
      <c r="E3657" s="229">
        <v>401.334</v>
      </c>
      <c r="F3657" s="229">
        <v>-1959.6949999999999</v>
      </c>
      <c r="G3657" s="225">
        <v>2605.4508502689796</v>
      </c>
    </row>
    <row r="3658" spans="3:7" ht="15.75" x14ac:dyDescent="0.25">
      <c r="C3658" s="228">
        <v>41635</v>
      </c>
      <c r="D3658" s="229">
        <v>2361.029</v>
      </c>
      <c r="E3658" s="229">
        <v>401.334</v>
      </c>
      <c r="F3658" s="229">
        <v>-1959.6949999999999</v>
      </c>
      <c r="G3658" s="225">
        <v>2605.4508502689796</v>
      </c>
    </row>
    <row r="3659" spans="3:7" ht="15.75" x14ac:dyDescent="0.25">
      <c r="C3659" s="228">
        <v>41636</v>
      </c>
      <c r="D3659" s="229">
        <v>2361.029</v>
      </c>
      <c r="E3659" s="229">
        <v>401.334</v>
      </c>
      <c r="F3659" s="229">
        <v>-1959.6949999999999</v>
      </c>
      <c r="G3659" s="225">
        <v>2605.4508502689796</v>
      </c>
    </row>
    <row r="3660" spans="3:7" ht="15.75" x14ac:dyDescent="0.25">
      <c r="C3660" s="228">
        <v>41637</v>
      </c>
      <c r="D3660" s="229">
        <v>2361.029</v>
      </c>
      <c r="E3660" s="229">
        <v>401.334</v>
      </c>
      <c r="F3660" s="229">
        <v>-1959.6949999999999</v>
      </c>
      <c r="G3660" s="225">
        <v>2605.4508502689796</v>
      </c>
    </row>
    <row r="3661" spans="3:7" ht="15.75" x14ac:dyDescent="0.25">
      <c r="C3661" s="228">
        <v>41638</v>
      </c>
      <c r="D3661" s="229">
        <v>2260.9499999999998</v>
      </c>
      <c r="E3661" s="229">
        <v>386.87200000000001</v>
      </c>
      <c r="F3661" s="229">
        <v>-1874.0779999999997</v>
      </c>
      <c r="G3661" s="225">
        <v>2605.45085026898</v>
      </c>
    </row>
    <row r="3662" spans="3:7" ht="15.75" x14ac:dyDescent="0.25">
      <c r="C3662" s="228">
        <v>41639</v>
      </c>
      <c r="D3662" s="229">
        <v>2179.3919999999998</v>
      </c>
      <c r="E3662" s="229">
        <v>382.78100000000001</v>
      </c>
      <c r="F3662" s="229">
        <v>-1796.6109999999999</v>
      </c>
      <c r="G3662" s="225">
        <v>2477.4019272789797</v>
      </c>
    </row>
    <row r="3663" spans="3:7" ht="15.75" x14ac:dyDescent="0.25">
      <c r="C3663" s="228">
        <v>41640</v>
      </c>
      <c r="D3663" s="229">
        <v>2179.3919999999998</v>
      </c>
      <c r="E3663" s="229">
        <v>382.78100000000001</v>
      </c>
      <c r="F3663" s="229">
        <v>-1796.6109999999999</v>
      </c>
      <c r="G3663" s="225">
        <v>2176.9708638789798</v>
      </c>
    </row>
    <row r="3664" spans="3:7" ht="15.75" x14ac:dyDescent="0.25">
      <c r="C3664" s="228">
        <v>41641</v>
      </c>
      <c r="D3664" s="229">
        <v>1930.9</v>
      </c>
      <c r="E3664" s="229">
        <v>391.27</v>
      </c>
      <c r="F3664" s="229">
        <v>-1539.63</v>
      </c>
      <c r="G3664" s="225">
        <v>2176.9708638789793</v>
      </c>
    </row>
    <row r="3665" spans="3:7" ht="15.75" x14ac:dyDescent="0.25">
      <c r="C3665" s="228">
        <v>41642</v>
      </c>
      <c r="D3665" s="229">
        <v>2056.1889999999999</v>
      </c>
      <c r="E3665" s="229">
        <v>394.38499999999999</v>
      </c>
      <c r="F3665" s="229">
        <v>-1661.8039999999999</v>
      </c>
      <c r="G3665" s="225">
        <v>2114.3284313089794</v>
      </c>
    </row>
    <row r="3666" spans="3:7" ht="15.75" x14ac:dyDescent="0.25">
      <c r="C3666" s="228">
        <v>41643</v>
      </c>
      <c r="D3666" s="229">
        <v>2056.1889999999999</v>
      </c>
      <c r="E3666" s="229">
        <v>394.38499999999999</v>
      </c>
      <c r="F3666" s="229">
        <v>-1661.8039999999999</v>
      </c>
      <c r="G3666" s="225">
        <v>2203.2964718089793</v>
      </c>
    </row>
    <row r="3667" spans="3:7" ht="15.75" x14ac:dyDescent="0.25">
      <c r="C3667" s="228">
        <v>41644</v>
      </c>
      <c r="D3667" s="229">
        <v>2056.1889999999999</v>
      </c>
      <c r="E3667" s="229">
        <v>394.38499999999999</v>
      </c>
      <c r="F3667" s="229">
        <v>-1661.8039999999999</v>
      </c>
      <c r="G3667" s="225">
        <v>2203.2964718089793</v>
      </c>
    </row>
    <row r="3668" spans="3:7" ht="15.75" x14ac:dyDescent="0.25">
      <c r="C3668" s="228">
        <v>41645</v>
      </c>
      <c r="D3668" s="229">
        <v>2046.402</v>
      </c>
      <c r="E3668" s="229">
        <v>400.66800000000001</v>
      </c>
      <c r="F3668" s="229">
        <v>-1645.7339999999999</v>
      </c>
      <c r="G3668" s="225">
        <v>2203.2964718089793</v>
      </c>
    </row>
    <row r="3669" spans="3:7" ht="15.75" x14ac:dyDescent="0.25">
      <c r="C3669" s="228">
        <v>41646</v>
      </c>
      <c r="D3669" s="229">
        <v>2048.8139999999999</v>
      </c>
      <c r="E3669" s="229">
        <v>389.839</v>
      </c>
      <c r="F3669" s="229">
        <v>-1658.9749999999999</v>
      </c>
      <c r="G3669" s="225">
        <v>2193.2172558589796</v>
      </c>
    </row>
    <row r="3670" spans="3:7" ht="15.75" x14ac:dyDescent="0.25">
      <c r="C3670" s="228">
        <v>41647</v>
      </c>
      <c r="D3670" s="229">
        <v>1998.636</v>
      </c>
      <c r="E3670" s="229">
        <v>394.44499999999999</v>
      </c>
      <c r="F3670" s="229">
        <v>-1604.191</v>
      </c>
      <c r="G3670" s="225">
        <v>2209.4467013589801</v>
      </c>
    </row>
    <row r="3671" spans="3:7" ht="15.75" x14ac:dyDescent="0.25">
      <c r="C3671" s="228">
        <v>41648</v>
      </c>
      <c r="D3671" s="229">
        <v>1887.375</v>
      </c>
      <c r="E3671" s="229">
        <v>411.40199999999999</v>
      </c>
      <c r="F3671" s="229">
        <v>-1475.973</v>
      </c>
      <c r="G3671" s="225">
        <v>2179.7882873589801</v>
      </c>
    </row>
    <row r="3672" spans="3:7" ht="15.75" x14ac:dyDescent="0.25">
      <c r="C3672" s="228">
        <v>41649</v>
      </c>
      <c r="D3672" s="229">
        <v>2008.7439999999999</v>
      </c>
      <c r="E3672" s="229">
        <v>427.42</v>
      </c>
      <c r="F3672" s="229">
        <v>-1581.3239999999998</v>
      </c>
      <c r="G3672" s="225">
        <v>2098.4081440589794</v>
      </c>
    </row>
    <row r="3673" spans="3:7" ht="15.75" x14ac:dyDescent="0.25">
      <c r="C3673" s="228">
        <v>41650</v>
      </c>
      <c r="D3673" s="229">
        <v>2008.7439999999999</v>
      </c>
      <c r="E3673" s="229">
        <v>427.42</v>
      </c>
      <c r="F3673" s="229">
        <v>-1581.3239999999998</v>
      </c>
      <c r="G3673" s="225">
        <v>2232.8008530589796</v>
      </c>
    </row>
    <row r="3674" spans="3:7" ht="15.75" x14ac:dyDescent="0.25">
      <c r="C3674" s="228">
        <v>41651</v>
      </c>
      <c r="D3674" s="229">
        <v>2008.7439999999999</v>
      </c>
      <c r="E3674" s="229">
        <v>427.42</v>
      </c>
      <c r="F3674" s="229">
        <v>-1581.3239999999998</v>
      </c>
      <c r="G3674" s="225">
        <v>2227.9408530589794</v>
      </c>
    </row>
    <row r="3675" spans="3:7" ht="15.75" x14ac:dyDescent="0.25">
      <c r="C3675" s="228">
        <v>41652</v>
      </c>
      <c r="D3675" s="229">
        <v>1978.9069999999999</v>
      </c>
      <c r="E3675" s="229">
        <v>415.46</v>
      </c>
      <c r="F3675" s="229">
        <v>-1563.4469999999999</v>
      </c>
      <c r="G3675" s="225">
        <v>2227.9408530589799</v>
      </c>
    </row>
    <row r="3676" spans="3:7" ht="15.75" x14ac:dyDescent="0.25">
      <c r="C3676" s="228">
        <v>41653</v>
      </c>
      <c r="D3676" s="229">
        <v>1985.9469999999999</v>
      </c>
      <c r="E3676" s="229">
        <v>397.52699999999999</v>
      </c>
      <c r="F3676" s="229">
        <v>-1588.4199999999998</v>
      </c>
      <c r="G3676" s="225">
        <v>2208.0508476289806</v>
      </c>
    </row>
    <row r="3677" spans="3:7" ht="15.75" x14ac:dyDescent="0.25">
      <c r="C3677" s="228">
        <v>41654</v>
      </c>
      <c r="D3677" s="229">
        <v>1928.3230000000001</v>
      </c>
      <c r="E3677" s="229">
        <v>404.17700000000002</v>
      </c>
      <c r="F3677" s="229">
        <v>-1524.1460000000002</v>
      </c>
      <c r="G3677" s="225">
        <v>2185.19455349898</v>
      </c>
    </row>
    <row r="3678" spans="3:7" ht="15.75" x14ac:dyDescent="0.25">
      <c r="C3678" s="228">
        <v>41655</v>
      </c>
      <c r="D3678" s="229">
        <v>1934.749</v>
      </c>
      <c r="E3678" s="229">
        <v>392.25</v>
      </c>
      <c r="F3678" s="229">
        <v>-1542.499</v>
      </c>
      <c r="G3678" s="225">
        <v>2158.2514452289797</v>
      </c>
    </row>
    <row r="3679" spans="3:7" ht="15.75" x14ac:dyDescent="0.25">
      <c r="C3679" s="228">
        <v>41656</v>
      </c>
      <c r="D3679" s="229">
        <v>1902.2239999999999</v>
      </c>
      <c r="E3679" s="229">
        <v>393.80099999999999</v>
      </c>
      <c r="F3679" s="229">
        <v>-1508.423</v>
      </c>
      <c r="G3679" s="225">
        <v>2158.6266038289796</v>
      </c>
    </row>
    <row r="3680" spans="3:7" ht="15.75" x14ac:dyDescent="0.25">
      <c r="C3680" s="228">
        <v>41657</v>
      </c>
      <c r="D3680" s="229">
        <v>1902.2239999999999</v>
      </c>
      <c r="E3680" s="229">
        <v>393.80099999999999</v>
      </c>
      <c r="F3680" s="229">
        <v>-1508.423</v>
      </c>
      <c r="G3680" s="225">
        <v>2145.5300516289803</v>
      </c>
    </row>
    <row r="3681" spans="3:7" ht="15.75" x14ac:dyDescent="0.25">
      <c r="C3681" s="228">
        <v>41658</v>
      </c>
      <c r="D3681" s="229">
        <v>1902.2239999999999</v>
      </c>
      <c r="E3681" s="229">
        <v>393.80099999999999</v>
      </c>
      <c r="F3681" s="229">
        <v>-1508.423</v>
      </c>
      <c r="G3681" s="225">
        <v>2145.5300516289794</v>
      </c>
    </row>
    <row r="3682" spans="3:7" ht="15.75" x14ac:dyDescent="0.25">
      <c r="C3682" s="228">
        <v>41659</v>
      </c>
      <c r="D3682" s="229">
        <v>1948.0940000000001</v>
      </c>
      <c r="E3682" s="229">
        <v>390.637</v>
      </c>
      <c r="F3682" s="229">
        <v>-1557.4570000000001</v>
      </c>
      <c r="G3682" s="225">
        <v>2145.5300516289799</v>
      </c>
    </row>
    <row r="3683" spans="3:7" ht="15.75" x14ac:dyDescent="0.25">
      <c r="C3683" s="228">
        <v>41660</v>
      </c>
      <c r="D3683" s="229">
        <v>1977.421</v>
      </c>
      <c r="E3683" s="229">
        <v>390.12</v>
      </c>
      <c r="F3683" s="229">
        <v>-1587.3009999999999</v>
      </c>
      <c r="G3683" s="225">
        <v>2171.07875662898</v>
      </c>
    </row>
    <row r="3684" spans="3:7" ht="15.75" x14ac:dyDescent="0.25">
      <c r="C3684" s="228">
        <v>41661</v>
      </c>
      <c r="D3684" s="229">
        <v>2008.8109999999999</v>
      </c>
      <c r="E3684" s="229">
        <v>391.35399999999998</v>
      </c>
      <c r="F3684" s="229">
        <v>-1617.4569999999999</v>
      </c>
      <c r="G3684" s="225">
        <v>2224.1121930289801</v>
      </c>
    </row>
    <row r="3685" spans="3:7" ht="15.75" x14ac:dyDescent="0.25">
      <c r="C3685" s="228">
        <v>41662</v>
      </c>
      <c r="D3685" s="229">
        <v>1958.451</v>
      </c>
      <c r="E3685" s="229">
        <v>373.96</v>
      </c>
      <c r="F3685" s="229">
        <v>-1584.491</v>
      </c>
      <c r="G3685" s="225">
        <v>2284.7018156009794</v>
      </c>
    </row>
    <row r="3686" spans="3:7" ht="15.75" x14ac:dyDescent="0.25">
      <c r="C3686" s="228">
        <v>41663</v>
      </c>
      <c r="D3686" s="229">
        <v>2113.2069999999999</v>
      </c>
      <c r="E3686" s="229">
        <v>389.64699999999999</v>
      </c>
      <c r="F3686" s="229">
        <v>-1723.56</v>
      </c>
      <c r="G3686" s="225">
        <v>2286.0557073409796</v>
      </c>
    </row>
    <row r="3687" spans="3:7" ht="15.75" x14ac:dyDescent="0.25">
      <c r="C3687" s="228">
        <v>41664</v>
      </c>
      <c r="D3687" s="229">
        <v>2113.2069999999999</v>
      </c>
      <c r="E3687" s="229">
        <v>389.64699999999999</v>
      </c>
      <c r="F3687" s="229">
        <v>-1723.56</v>
      </c>
      <c r="G3687" s="225">
        <v>2411.1229457609793</v>
      </c>
    </row>
    <row r="3688" spans="3:7" ht="15.75" x14ac:dyDescent="0.25">
      <c r="C3688" s="228">
        <v>41665</v>
      </c>
      <c r="D3688" s="229">
        <v>2113.2069999999999</v>
      </c>
      <c r="E3688" s="229">
        <v>389.64699999999999</v>
      </c>
      <c r="F3688" s="229">
        <v>-1723.56</v>
      </c>
      <c r="G3688" s="225">
        <v>2411.1229457609802</v>
      </c>
    </row>
    <row r="3689" spans="3:7" ht="15.75" x14ac:dyDescent="0.25">
      <c r="C3689" s="228">
        <v>41666</v>
      </c>
      <c r="D3689" s="229">
        <v>2023.2629999999999</v>
      </c>
      <c r="E3689" s="229">
        <v>376.46300000000002</v>
      </c>
      <c r="F3689" s="229">
        <v>-1646.8</v>
      </c>
      <c r="G3689" s="225">
        <v>2411.1229457609793</v>
      </c>
    </row>
    <row r="3690" spans="3:7" ht="15.75" x14ac:dyDescent="0.25">
      <c r="C3690" s="228">
        <v>41667</v>
      </c>
      <c r="D3690" s="229">
        <v>2000.356</v>
      </c>
      <c r="E3690" s="229">
        <v>397.17200000000003</v>
      </c>
      <c r="F3690" s="229">
        <v>-1603.184</v>
      </c>
      <c r="G3690" s="225">
        <v>2408.3452179669794</v>
      </c>
    </row>
    <row r="3691" spans="3:7" ht="15.75" x14ac:dyDescent="0.25">
      <c r="C3691" s="228">
        <v>41668</v>
      </c>
      <c r="D3691" s="229">
        <v>2131.3020000000001</v>
      </c>
      <c r="E3691" s="229">
        <v>369.81599999999997</v>
      </c>
      <c r="F3691" s="229">
        <v>-1761.4860000000001</v>
      </c>
      <c r="G3691" s="225">
        <v>2407.4724964099796</v>
      </c>
    </row>
    <row r="3692" spans="3:7" ht="15.75" x14ac:dyDescent="0.25">
      <c r="C3692" s="228">
        <v>41669</v>
      </c>
      <c r="D3692" s="229">
        <v>2136.5250000000001</v>
      </c>
      <c r="E3692" s="229">
        <v>374.05099999999999</v>
      </c>
      <c r="F3692" s="229">
        <v>-1762.4740000000002</v>
      </c>
      <c r="G3692" s="225">
        <v>2458.3298499249795</v>
      </c>
    </row>
    <row r="3693" spans="3:7" ht="15.75" x14ac:dyDescent="0.25">
      <c r="C3693" s="228">
        <v>41670</v>
      </c>
      <c r="D3693" s="229">
        <v>2142.134</v>
      </c>
      <c r="E3693" s="229">
        <v>373.69499999999999</v>
      </c>
      <c r="F3693" s="229">
        <v>-1768.4390000000001</v>
      </c>
      <c r="G3693" s="225">
        <v>2422.2184197079796</v>
      </c>
    </row>
    <row r="3694" spans="3:7" ht="15.75" x14ac:dyDescent="0.25">
      <c r="C3694" s="228">
        <v>41671</v>
      </c>
      <c r="D3694" s="229">
        <v>2142.134</v>
      </c>
      <c r="E3694" s="229">
        <v>373.69499999999999</v>
      </c>
      <c r="F3694" s="229">
        <v>-1768.4390000000001</v>
      </c>
      <c r="G3694" s="225">
        <v>2531.7325619689796</v>
      </c>
    </row>
    <row r="3695" spans="3:7" ht="15.75" x14ac:dyDescent="0.25">
      <c r="C3695" s="228">
        <v>41672</v>
      </c>
      <c r="D3695" s="229">
        <v>2142.134</v>
      </c>
      <c r="E3695" s="229">
        <v>373.69499999999999</v>
      </c>
      <c r="F3695" s="229">
        <v>-1768.4390000000001</v>
      </c>
      <c r="G3695" s="225">
        <v>2531.7325619689796</v>
      </c>
    </row>
    <row r="3696" spans="3:7" ht="15.75" x14ac:dyDescent="0.25">
      <c r="C3696" s="228">
        <v>41673</v>
      </c>
      <c r="D3696" s="229">
        <v>2188.6610000000001</v>
      </c>
      <c r="E3696" s="229">
        <v>361.67200000000003</v>
      </c>
      <c r="F3696" s="229">
        <v>-1826.989</v>
      </c>
      <c r="G3696" s="225">
        <v>2531.73256196898</v>
      </c>
    </row>
    <row r="3697" spans="3:7" ht="15.75" x14ac:dyDescent="0.25">
      <c r="C3697" s="228">
        <v>41674</v>
      </c>
      <c r="D3697" s="229">
        <v>2221.681</v>
      </c>
      <c r="E3697" s="229">
        <v>372.55700000000002</v>
      </c>
      <c r="F3697" s="229">
        <v>-1849.124</v>
      </c>
      <c r="G3697" s="225">
        <v>2627.0384864149796</v>
      </c>
    </row>
    <row r="3698" spans="3:7" ht="15.75" x14ac:dyDescent="0.25">
      <c r="C3698" s="228">
        <v>41675</v>
      </c>
      <c r="D3698" s="229">
        <v>2034.278</v>
      </c>
      <c r="E3698" s="229">
        <v>351.32400000000001</v>
      </c>
      <c r="F3698" s="229">
        <v>-1682.954</v>
      </c>
      <c r="G3698" s="225">
        <v>2727.2901443629798</v>
      </c>
    </row>
    <row r="3699" spans="3:7" ht="15.75" x14ac:dyDescent="0.25">
      <c r="C3699" s="228">
        <v>41676</v>
      </c>
      <c r="D3699" s="229">
        <v>2108.9369999999999</v>
      </c>
      <c r="E3699" s="229">
        <v>366.53800000000001</v>
      </c>
      <c r="F3699" s="229">
        <v>-1742.3989999999999</v>
      </c>
      <c r="G3699" s="225">
        <v>2566.4164455729797</v>
      </c>
    </row>
    <row r="3700" spans="3:7" ht="15.75" x14ac:dyDescent="0.25">
      <c r="C3700" s="228">
        <v>41677</v>
      </c>
      <c r="D3700" s="229">
        <v>2073.056</v>
      </c>
      <c r="E3700" s="229">
        <v>357.57400000000001</v>
      </c>
      <c r="F3700" s="229">
        <v>-1715.482</v>
      </c>
      <c r="G3700" s="225">
        <v>2589.6579001329801</v>
      </c>
    </row>
    <row r="3701" spans="3:7" ht="15.75" x14ac:dyDescent="0.25">
      <c r="C3701" s="228">
        <v>41678</v>
      </c>
      <c r="D3701" s="229">
        <v>2073.056</v>
      </c>
      <c r="E3701" s="229">
        <v>357.57400000000001</v>
      </c>
      <c r="F3701" s="229">
        <v>-1715.482</v>
      </c>
      <c r="G3701" s="225">
        <v>2561.7447568629796</v>
      </c>
    </row>
    <row r="3702" spans="3:7" ht="15.75" x14ac:dyDescent="0.25">
      <c r="C3702" s="228">
        <v>41679</v>
      </c>
      <c r="D3702" s="229">
        <v>2073.056</v>
      </c>
      <c r="E3702" s="229">
        <v>357.57400000000001</v>
      </c>
      <c r="F3702" s="229">
        <v>-1715.482</v>
      </c>
      <c r="G3702" s="225">
        <v>2561.7447568629796</v>
      </c>
    </row>
    <row r="3703" spans="3:7" ht="15.75" x14ac:dyDescent="0.25">
      <c r="C3703" s="228">
        <v>41680</v>
      </c>
      <c r="D3703" s="229">
        <v>2068.56</v>
      </c>
      <c r="E3703" s="229">
        <v>358.00700000000001</v>
      </c>
      <c r="F3703" s="229">
        <v>-1710.5529999999999</v>
      </c>
      <c r="G3703" s="225">
        <v>2561.7447568629796</v>
      </c>
    </row>
    <row r="3704" spans="3:7" ht="15.75" x14ac:dyDescent="0.25">
      <c r="C3704" s="228">
        <v>41681</v>
      </c>
      <c r="D3704" s="229">
        <v>2145.4189999999999</v>
      </c>
      <c r="E3704" s="229">
        <v>364.7</v>
      </c>
      <c r="F3704" s="229">
        <v>-1780.7189999999998</v>
      </c>
      <c r="G3704" s="225">
        <v>2521.55054439998</v>
      </c>
    </row>
    <row r="3705" spans="3:7" ht="15.75" x14ac:dyDescent="0.25">
      <c r="C3705" s="228">
        <v>41682</v>
      </c>
      <c r="D3705" s="229">
        <v>2252.7089999999998</v>
      </c>
      <c r="E3705" s="229">
        <v>371.34300000000002</v>
      </c>
      <c r="F3705" s="229">
        <v>-1881.3659999999998</v>
      </c>
      <c r="G3705" s="225">
        <v>2616.5958344999794</v>
      </c>
    </row>
    <row r="3706" spans="3:7" ht="15.75" x14ac:dyDescent="0.25">
      <c r="C3706" s="228">
        <v>41683</v>
      </c>
      <c r="D3706" s="229">
        <v>2373.7489999999998</v>
      </c>
      <c r="E3706" s="229">
        <v>361.76799999999997</v>
      </c>
      <c r="F3706" s="229">
        <v>-2011.9809999999998</v>
      </c>
      <c r="G3706" s="225">
        <v>2771.7610786619794</v>
      </c>
    </row>
    <row r="3707" spans="3:7" ht="15.75" x14ac:dyDescent="0.25">
      <c r="C3707" s="228">
        <v>41684</v>
      </c>
      <c r="D3707" s="229">
        <v>2225.9830000000002</v>
      </c>
      <c r="E3707" s="229">
        <v>364.57100000000003</v>
      </c>
      <c r="F3707" s="229">
        <v>-1861.4120000000003</v>
      </c>
      <c r="G3707" s="225">
        <v>2837.5422121399806</v>
      </c>
    </row>
    <row r="3708" spans="3:7" ht="15.75" x14ac:dyDescent="0.25">
      <c r="C3708" s="228">
        <v>41685</v>
      </c>
      <c r="D3708" s="229">
        <v>2225.9830000000002</v>
      </c>
      <c r="E3708" s="229">
        <v>364.57100000000003</v>
      </c>
      <c r="F3708" s="229">
        <v>-1861.4120000000003</v>
      </c>
      <c r="G3708" s="225">
        <v>2721.4175625779794</v>
      </c>
    </row>
    <row r="3709" spans="3:7" ht="15.75" x14ac:dyDescent="0.25">
      <c r="C3709" s="228">
        <v>41686</v>
      </c>
      <c r="D3709" s="229">
        <v>2225.9830000000002</v>
      </c>
      <c r="E3709" s="229">
        <v>364.57100000000003</v>
      </c>
      <c r="F3709" s="229">
        <v>-1861.4120000000003</v>
      </c>
      <c r="G3709" s="225">
        <v>2721.4175625779794</v>
      </c>
    </row>
    <row r="3710" spans="3:7" ht="15.75" x14ac:dyDescent="0.25">
      <c r="C3710" s="228">
        <v>41687</v>
      </c>
      <c r="D3710" s="229">
        <v>2200.0239999999999</v>
      </c>
      <c r="E3710" s="229">
        <v>364.09199999999998</v>
      </c>
      <c r="F3710" s="229">
        <v>-1835.9319999999998</v>
      </c>
      <c r="G3710" s="225">
        <v>2721.4175625779794</v>
      </c>
    </row>
    <row r="3711" spans="3:7" ht="15.75" x14ac:dyDescent="0.25">
      <c r="C3711" s="228">
        <v>41688</v>
      </c>
      <c r="D3711" s="229">
        <v>2143.0700000000002</v>
      </c>
      <c r="E3711" s="229">
        <v>345.05399999999997</v>
      </c>
      <c r="F3711" s="229">
        <v>-1798.0160000000001</v>
      </c>
      <c r="G3711" s="225">
        <v>2711.6933525779796</v>
      </c>
    </row>
    <row r="3712" spans="3:7" ht="15.75" x14ac:dyDescent="0.25">
      <c r="C3712" s="228">
        <v>41689</v>
      </c>
      <c r="D3712" s="229">
        <v>2253.4580000000001</v>
      </c>
      <c r="E3712" s="229">
        <v>364.64400000000001</v>
      </c>
      <c r="F3712" s="229">
        <v>-1888.8140000000001</v>
      </c>
      <c r="G3712" s="225">
        <v>2655.9129956179795</v>
      </c>
    </row>
    <row r="3713" spans="3:7" ht="15.75" x14ac:dyDescent="0.25">
      <c r="C3713" s="228">
        <v>41690</v>
      </c>
      <c r="D3713" s="229">
        <v>2327.694</v>
      </c>
      <c r="E3713" s="229">
        <v>374.214</v>
      </c>
      <c r="F3713" s="229">
        <v>-1953.48</v>
      </c>
      <c r="G3713" s="225">
        <v>2697.7209194219799</v>
      </c>
    </row>
    <row r="3714" spans="3:7" ht="15.75" x14ac:dyDescent="0.25">
      <c r="C3714" s="228">
        <v>41691</v>
      </c>
      <c r="D3714" s="229">
        <v>2274.8049999999998</v>
      </c>
      <c r="E3714" s="229">
        <v>383.36700000000002</v>
      </c>
      <c r="F3714" s="229">
        <v>-1891.4379999999999</v>
      </c>
      <c r="G3714" s="225">
        <v>2751.5855219719801</v>
      </c>
    </row>
    <row r="3715" spans="3:7" ht="15.75" x14ac:dyDescent="0.25">
      <c r="C3715" s="228">
        <v>41692</v>
      </c>
      <c r="D3715" s="229">
        <v>2274.8049999999998</v>
      </c>
      <c r="E3715" s="229">
        <v>383.36700000000002</v>
      </c>
      <c r="F3715" s="229">
        <v>-1891.4379999999999</v>
      </c>
      <c r="G3715" s="225">
        <v>2790.3277779419795</v>
      </c>
    </row>
    <row r="3716" spans="3:7" ht="15.75" x14ac:dyDescent="0.25">
      <c r="C3716" s="228">
        <v>41693</v>
      </c>
      <c r="D3716" s="229">
        <v>2274.8049999999998</v>
      </c>
      <c r="E3716" s="229">
        <v>383.36700000000002</v>
      </c>
      <c r="F3716" s="229">
        <v>-1891.4379999999999</v>
      </c>
      <c r="G3716" s="225">
        <v>2790.3277779419795</v>
      </c>
    </row>
    <row r="3717" spans="3:7" ht="15.75" x14ac:dyDescent="0.25">
      <c r="C3717" s="228">
        <v>41694</v>
      </c>
      <c r="D3717" s="229">
        <v>2270.6289999999999</v>
      </c>
      <c r="E3717" s="229">
        <v>369.73099999999999</v>
      </c>
      <c r="F3717" s="229">
        <v>-1900.8979999999999</v>
      </c>
      <c r="G3717" s="225">
        <v>2790.3277779419795</v>
      </c>
    </row>
    <row r="3718" spans="3:7" ht="15.75" x14ac:dyDescent="0.25">
      <c r="C3718" s="228">
        <v>41695</v>
      </c>
      <c r="D3718" s="229">
        <v>2247.181</v>
      </c>
      <c r="E3718" s="229">
        <v>356.89299999999997</v>
      </c>
      <c r="F3718" s="229">
        <v>-1890.288</v>
      </c>
      <c r="G3718" s="225">
        <v>2792.3869399198898</v>
      </c>
    </row>
    <row r="3719" spans="3:7" ht="15.75" x14ac:dyDescent="0.25">
      <c r="C3719" s="228">
        <v>41696</v>
      </c>
      <c r="D3719" s="229">
        <v>2150.7959999999998</v>
      </c>
      <c r="E3719" s="229">
        <v>373.47500000000002</v>
      </c>
      <c r="F3719" s="229">
        <v>-1777.3209999999999</v>
      </c>
      <c r="G3719" s="225">
        <v>2771.0070476133296</v>
      </c>
    </row>
    <row r="3720" spans="3:7" ht="15.75" x14ac:dyDescent="0.25">
      <c r="C3720" s="228">
        <v>41697</v>
      </c>
      <c r="D3720" s="229">
        <v>2306.0549999999998</v>
      </c>
      <c r="E3720" s="229">
        <v>369.69400000000002</v>
      </c>
      <c r="F3720" s="229">
        <v>-1936.3609999999999</v>
      </c>
      <c r="G3720" s="225">
        <v>2678.5066677585496</v>
      </c>
    </row>
    <row r="3721" spans="3:7" ht="15.75" x14ac:dyDescent="0.25">
      <c r="C3721" s="228">
        <v>41698</v>
      </c>
      <c r="D3721" s="229">
        <v>2252.123</v>
      </c>
      <c r="E3721" s="229">
        <v>394.76600000000002</v>
      </c>
      <c r="F3721" s="229">
        <v>-1857.357</v>
      </c>
      <c r="G3721" s="225">
        <v>2838.3995826085497</v>
      </c>
    </row>
    <row r="3722" spans="3:7" ht="15.75" x14ac:dyDescent="0.25">
      <c r="C3722" s="228">
        <v>41699</v>
      </c>
      <c r="D3722" s="229">
        <v>2252.123</v>
      </c>
      <c r="E3722" s="229">
        <v>394.76600000000002</v>
      </c>
      <c r="F3722" s="229">
        <v>-1857.357</v>
      </c>
      <c r="G3722" s="225">
        <v>2771.2128520375495</v>
      </c>
    </row>
    <row r="3723" spans="3:7" ht="15.75" x14ac:dyDescent="0.25">
      <c r="C3723" s="228">
        <v>41700</v>
      </c>
      <c r="D3723" s="229">
        <v>2252.123</v>
      </c>
      <c r="E3723" s="229">
        <v>394.76600000000002</v>
      </c>
      <c r="F3723" s="229">
        <v>-1857.357</v>
      </c>
      <c r="G3723" s="225">
        <v>2768.1335520375492</v>
      </c>
    </row>
    <row r="3724" spans="3:7" ht="15.75" x14ac:dyDescent="0.25">
      <c r="C3724" s="228">
        <v>41701</v>
      </c>
      <c r="D3724" s="229">
        <v>2322.7579999999998</v>
      </c>
      <c r="E3724" s="229">
        <v>354.58600000000001</v>
      </c>
      <c r="F3724" s="229">
        <v>-1968.1719999999998</v>
      </c>
      <c r="G3724" s="225">
        <v>2768.1335520375492</v>
      </c>
    </row>
    <row r="3725" spans="3:7" ht="15.75" x14ac:dyDescent="0.25">
      <c r="C3725" s="228">
        <v>41702</v>
      </c>
      <c r="D3725" s="229">
        <v>2314.2489999999998</v>
      </c>
      <c r="E3725" s="229">
        <v>368.86399999999998</v>
      </c>
      <c r="F3725" s="229">
        <v>-1945.3849999999998</v>
      </c>
      <c r="G3725" s="225">
        <v>2822.5142765575497</v>
      </c>
    </row>
    <row r="3726" spans="3:7" ht="15.75" x14ac:dyDescent="0.25">
      <c r="C3726" s="228">
        <v>41703</v>
      </c>
      <c r="D3726" s="229">
        <v>2309.8989999999999</v>
      </c>
      <c r="E3726" s="229">
        <v>369.91899999999998</v>
      </c>
      <c r="F3726" s="229">
        <v>-1939.98</v>
      </c>
      <c r="G3726" s="225">
        <v>2827.861836897549</v>
      </c>
    </row>
    <row r="3727" spans="3:7" ht="15.75" x14ac:dyDescent="0.25">
      <c r="C3727" s="228">
        <v>41704</v>
      </c>
      <c r="D3727" s="229">
        <v>2175.5520000000001</v>
      </c>
      <c r="E3727" s="229">
        <v>395.42500000000001</v>
      </c>
      <c r="F3727" s="229">
        <v>-1780.1270000000002</v>
      </c>
      <c r="G3727" s="225">
        <v>2881.9807344475498</v>
      </c>
    </row>
    <row r="3728" spans="3:7" ht="15.75" x14ac:dyDescent="0.25">
      <c r="C3728" s="228">
        <v>41705</v>
      </c>
      <c r="D3728" s="229">
        <v>2146.4670000000001</v>
      </c>
      <c r="E3728" s="229">
        <v>360.62200000000001</v>
      </c>
      <c r="F3728" s="229">
        <v>-1785.845</v>
      </c>
      <c r="G3728" s="225">
        <v>2746.3557333075496</v>
      </c>
    </row>
    <row r="3729" spans="3:7" ht="15.75" x14ac:dyDescent="0.25">
      <c r="C3729" s="228">
        <v>41706</v>
      </c>
      <c r="D3729" s="229">
        <v>2146.4670000000001</v>
      </c>
      <c r="E3729" s="229">
        <v>360.62200000000001</v>
      </c>
      <c r="F3729" s="229">
        <v>-1785.845</v>
      </c>
      <c r="G3729" s="225">
        <v>2685.0460333275496</v>
      </c>
    </row>
    <row r="3730" spans="3:7" ht="15.75" x14ac:dyDescent="0.25">
      <c r="C3730" s="228">
        <v>41707</v>
      </c>
      <c r="D3730" s="229">
        <v>2146.4670000000001</v>
      </c>
      <c r="E3730" s="229">
        <v>360.62200000000001</v>
      </c>
      <c r="F3730" s="229">
        <v>-1785.845</v>
      </c>
      <c r="G3730" s="225">
        <v>2685.0460333275496</v>
      </c>
    </row>
    <row r="3731" spans="3:7" ht="15.75" x14ac:dyDescent="0.25">
      <c r="C3731" s="228">
        <v>41708</v>
      </c>
      <c r="D3731" s="229">
        <v>2053.8960000000002</v>
      </c>
      <c r="E3731" s="229">
        <v>359.8</v>
      </c>
      <c r="F3731" s="229">
        <v>-1694.0960000000002</v>
      </c>
      <c r="G3731" s="225">
        <v>2685.0460333275496</v>
      </c>
    </row>
    <row r="3732" spans="3:7" ht="15.75" x14ac:dyDescent="0.25">
      <c r="C3732" s="228">
        <v>41709</v>
      </c>
      <c r="D3732" s="229">
        <v>2195.63</v>
      </c>
      <c r="E3732" s="229">
        <v>352.70299999999997</v>
      </c>
      <c r="F3732" s="229">
        <v>-1842.9270000000001</v>
      </c>
      <c r="G3732" s="225">
        <v>2540.4401351975494</v>
      </c>
    </row>
    <row r="3733" spans="3:7" ht="15.75" x14ac:dyDescent="0.25">
      <c r="C3733" s="228">
        <v>41710</v>
      </c>
      <c r="D3733" s="229">
        <v>2237.9949999999999</v>
      </c>
      <c r="E3733" s="229">
        <v>365.15499999999997</v>
      </c>
      <c r="F3733" s="229">
        <v>-1872.84</v>
      </c>
      <c r="G3733" s="225">
        <v>2737.1872126375497</v>
      </c>
    </row>
    <row r="3734" spans="3:7" ht="15.75" x14ac:dyDescent="0.25">
      <c r="C3734" s="228">
        <v>41711</v>
      </c>
      <c r="D3734" s="229">
        <v>2218.3020000000001</v>
      </c>
      <c r="E3734" s="229">
        <v>348.18700000000001</v>
      </c>
      <c r="F3734" s="229">
        <v>-1870.1150000000002</v>
      </c>
      <c r="G3734" s="225">
        <v>2775.2998079801496</v>
      </c>
    </row>
    <row r="3735" spans="3:7" ht="15.75" x14ac:dyDescent="0.25">
      <c r="C3735" s="228">
        <v>41712</v>
      </c>
      <c r="D3735" s="229">
        <v>2267.9870000000001</v>
      </c>
      <c r="E3735" s="229">
        <v>364.55</v>
      </c>
      <c r="F3735" s="229">
        <v>-1903.4370000000001</v>
      </c>
      <c r="G3735" s="225">
        <v>2806.1472438801493</v>
      </c>
    </row>
    <row r="3736" spans="3:7" ht="15.75" x14ac:dyDescent="0.25">
      <c r="C3736" s="228">
        <v>41713</v>
      </c>
      <c r="D3736" s="229">
        <v>2267.9870000000001</v>
      </c>
      <c r="E3736" s="229">
        <v>364.55</v>
      </c>
      <c r="F3736" s="229">
        <v>-1903.4370000000001</v>
      </c>
      <c r="G3736" s="225">
        <v>2865.7865383851495</v>
      </c>
    </row>
    <row r="3737" spans="3:7" ht="15.75" x14ac:dyDescent="0.25">
      <c r="C3737" s="228">
        <v>41714</v>
      </c>
      <c r="D3737" s="229">
        <v>2267.9870000000001</v>
      </c>
      <c r="E3737" s="229">
        <v>364.55</v>
      </c>
      <c r="F3737" s="229">
        <v>-1903.4370000000001</v>
      </c>
      <c r="G3737" s="225">
        <v>2865.7865383851495</v>
      </c>
    </row>
    <row r="3738" spans="3:7" ht="15.75" x14ac:dyDescent="0.25">
      <c r="C3738" s="228">
        <v>41715</v>
      </c>
      <c r="D3738" s="229">
        <v>2259.4749999999999</v>
      </c>
      <c r="E3738" s="229">
        <v>365.33499999999998</v>
      </c>
      <c r="F3738" s="229">
        <v>-1894.14</v>
      </c>
      <c r="G3738" s="225">
        <v>2865.786538385149</v>
      </c>
    </row>
    <row r="3739" spans="3:7" ht="15.75" x14ac:dyDescent="0.25">
      <c r="C3739" s="228">
        <v>41716</v>
      </c>
      <c r="D3739" s="229">
        <v>2246.3330000000001</v>
      </c>
      <c r="E3739" s="229">
        <v>391.6</v>
      </c>
      <c r="F3739" s="229">
        <v>-1854.7330000000002</v>
      </c>
      <c r="G3739" s="225">
        <v>2865.9043076201492</v>
      </c>
    </row>
    <row r="3740" spans="3:7" ht="15.75" x14ac:dyDescent="0.25">
      <c r="C3740" s="228">
        <v>41717</v>
      </c>
      <c r="D3740" s="229">
        <v>2128.5659999999998</v>
      </c>
      <c r="E3740" s="229">
        <v>384.34399999999999</v>
      </c>
      <c r="F3740" s="229">
        <v>-1744.2219999999998</v>
      </c>
      <c r="G3740" s="225">
        <v>2856.4383423201493</v>
      </c>
    </row>
    <row r="3741" spans="3:7" ht="15.75" x14ac:dyDescent="0.25">
      <c r="C3741" s="228">
        <v>41718</v>
      </c>
      <c r="D3741" s="229">
        <v>2189.2179999999998</v>
      </c>
      <c r="E3741" s="229">
        <v>367.863</v>
      </c>
      <c r="F3741" s="229">
        <v>-1821.3549999999998</v>
      </c>
      <c r="G3741" s="225">
        <v>2748.3582666561492</v>
      </c>
    </row>
    <row r="3742" spans="3:7" ht="15.75" x14ac:dyDescent="0.25">
      <c r="C3742" s="228">
        <v>41719</v>
      </c>
      <c r="D3742" s="229">
        <v>2241.7109999999998</v>
      </c>
      <c r="E3742" s="229">
        <v>337.709</v>
      </c>
      <c r="F3742" s="229">
        <v>-1904.0019999999997</v>
      </c>
      <c r="G3742" s="225">
        <v>2759.55743760515</v>
      </c>
    </row>
    <row r="3743" spans="3:7" ht="15.75" x14ac:dyDescent="0.25">
      <c r="C3743" s="228">
        <v>41720</v>
      </c>
      <c r="D3743" s="229">
        <v>2241.7109999999998</v>
      </c>
      <c r="E3743" s="229">
        <v>337.709</v>
      </c>
      <c r="F3743" s="229">
        <v>-1904.0019999999997</v>
      </c>
      <c r="G3743" s="225">
        <v>2798.2365471691496</v>
      </c>
    </row>
    <row r="3744" spans="3:7" ht="15.75" x14ac:dyDescent="0.25">
      <c r="C3744" s="228">
        <v>41721</v>
      </c>
      <c r="D3744" s="229">
        <v>2241.7109999999998</v>
      </c>
      <c r="E3744" s="229">
        <v>337.709</v>
      </c>
      <c r="F3744" s="229">
        <v>-1904.0019999999997</v>
      </c>
      <c r="G3744" s="225">
        <v>2796.7855471691496</v>
      </c>
    </row>
    <row r="3745" spans="3:7" ht="15.75" x14ac:dyDescent="0.25">
      <c r="C3745" s="228">
        <v>41722</v>
      </c>
      <c r="D3745" s="229">
        <v>2294.5259999999998</v>
      </c>
      <c r="E3745" s="229">
        <v>334.77499999999998</v>
      </c>
      <c r="F3745" s="229">
        <v>-1959.7509999999997</v>
      </c>
      <c r="G3745" s="225">
        <v>2796.7855471691496</v>
      </c>
    </row>
    <row r="3746" spans="3:7" ht="15.75" x14ac:dyDescent="0.25">
      <c r="C3746" s="228">
        <v>41723</v>
      </c>
      <c r="D3746" s="229">
        <v>2280.886</v>
      </c>
      <c r="E3746" s="229">
        <v>354.71300000000002</v>
      </c>
      <c r="F3746" s="229">
        <v>-1926.173</v>
      </c>
      <c r="G3746" s="225">
        <v>2873.2254175791495</v>
      </c>
    </row>
    <row r="3747" spans="3:7" ht="15.75" x14ac:dyDescent="0.25">
      <c r="C3747" s="228">
        <v>41724</v>
      </c>
      <c r="D3747" s="229">
        <v>1950.731</v>
      </c>
      <c r="E3747" s="229">
        <v>362.56</v>
      </c>
      <c r="F3747" s="229">
        <v>-1588.171</v>
      </c>
      <c r="G3747" s="225">
        <v>2908.5216805151495</v>
      </c>
    </row>
    <row r="3748" spans="3:7" ht="15.75" x14ac:dyDescent="0.25">
      <c r="C3748" s="228">
        <v>41725</v>
      </c>
      <c r="D3748" s="229">
        <v>2044.039</v>
      </c>
      <c r="E3748" s="229">
        <v>371.154</v>
      </c>
      <c r="F3748" s="229">
        <v>-1672.885</v>
      </c>
      <c r="G3748" s="225">
        <v>2616.6093035491494</v>
      </c>
    </row>
    <row r="3749" spans="3:7" ht="15.75" x14ac:dyDescent="0.25">
      <c r="C3749" s="228">
        <v>41726</v>
      </c>
      <c r="D3749" s="229">
        <v>2124.7919999999999</v>
      </c>
      <c r="E3749" s="229">
        <v>377.37</v>
      </c>
      <c r="F3749" s="229">
        <v>-1747.422</v>
      </c>
      <c r="G3749" s="225">
        <v>2672.0245255851501</v>
      </c>
    </row>
    <row r="3750" spans="3:7" ht="15.75" x14ac:dyDescent="0.25">
      <c r="C3750" s="228">
        <v>41727</v>
      </c>
      <c r="D3750" s="229">
        <v>2124.7919999999999</v>
      </c>
      <c r="E3750" s="229">
        <v>377.37</v>
      </c>
      <c r="F3750" s="229">
        <v>-1747.422</v>
      </c>
      <c r="G3750" s="225">
        <v>2788.7768493051494</v>
      </c>
    </row>
    <row r="3751" spans="3:7" ht="15.75" x14ac:dyDescent="0.25">
      <c r="C3751" s="228">
        <v>41728</v>
      </c>
      <c r="D3751" s="229">
        <v>2124.7919999999999</v>
      </c>
      <c r="E3751" s="229">
        <v>377.37</v>
      </c>
      <c r="F3751" s="229">
        <v>-1747.422</v>
      </c>
      <c r="G3751" s="225">
        <v>2788.7768493051499</v>
      </c>
    </row>
    <row r="3752" spans="3:7" ht="15.75" x14ac:dyDescent="0.25">
      <c r="C3752" s="228">
        <v>41729</v>
      </c>
      <c r="D3752" s="229">
        <v>2017.1859999999999</v>
      </c>
      <c r="E3752" s="229">
        <v>403.40199999999999</v>
      </c>
      <c r="F3752" s="229">
        <v>-1613.7839999999999</v>
      </c>
      <c r="G3752" s="225">
        <v>2788.7768493051494</v>
      </c>
    </row>
    <row r="3753" spans="3:7" ht="15.75" x14ac:dyDescent="0.25">
      <c r="C3753" s="228">
        <v>41730</v>
      </c>
      <c r="D3753" s="229">
        <v>2116.5880000000002</v>
      </c>
      <c r="E3753" s="229">
        <v>407.00299999999999</v>
      </c>
      <c r="F3753" s="229">
        <v>-1709.5850000000003</v>
      </c>
      <c r="G3753" s="225">
        <v>2663.0737403051494</v>
      </c>
    </row>
    <row r="3754" spans="3:7" ht="15.75" x14ac:dyDescent="0.25">
      <c r="C3754" s="228">
        <v>41731</v>
      </c>
      <c r="D3754" s="229">
        <v>2322.989</v>
      </c>
      <c r="E3754" s="229">
        <v>427.67</v>
      </c>
      <c r="F3754" s="229">
        <v>-1895.319</v>
      </c>
      <c r="G3754" s="225">
        <v>2709.7345634151498</v>
      </c>
    </row>
    <row r="3755" spans="3:7" ht="15.75" x14ac:dyDescent="0.25">
      <c r="C3755" s="228">
        <v>41732</v>
      </c>
      <c r="D3755" s="229">
        <v>2237.7710000000002</v>
      </c>
      <c r="E3755" s="229">
        <v>460.82900000000001</v>
      </c>
      <c r="F3755" s="229">
        <v>-1776.9420000000002</v>
      </c>
      <c r="G3755" s="225">
        <v>2847.3389088751501</v>
      </c>
    </row>
    <row r="3756" spans="3:7" ht="15.75" x14ac:dyDescent="0.25">
      <c r="C3756" s="228">
        <v>41733</v>
      </c>
      <c r="D3756" s="229">
        <v>2220.2159999999999</v>
      </c>
      <c r="E3756" s="229">
        <v>461.72300000000001</v>
      </c>
      <c r="F3756" s="229">
        <v>-1758.4929999999999</v>
      </c>
      <c r="G3756" s="225">
        <v>2743.3470495551496</v>
      </c>
    </row>
    <row r="3757" spans="3:7" ht="15.75" x14ac:dyDescent="0.25">
      <c r="C3757" s="228">
        <v>41734</v>
      </c>
      <c r="D3757" s="229">
        <v>2220.2159999999999</v>
      </c>
      <c r="E3757" s="229">
        <v>461.72300000000001</v>
      </c>
      <c r="F3757" s="229">
        <v>-1758.4929999999999</v>
      </c>
      <c r="G3757" s="225">
        <v>2732.6330002351501</v>
      </c>
    </row>
    <row r="3758" spans="3:7" ht="15.75" x14ac:dyDescent="0.25">
      <c r="C3758" s="228">
        <v>41735</v>
      </c>
      <c r="D3758" s="229">
        <v>2220.2159999999999</v>
      </c>
      <c r="E3758" s="229">
        <v>461.72300000000001</v>
      </c>
      <c r="F3758" s="229">
        <v>-1758.4929999999999</v>
      </c>
      <c r="G3758" s="225">
        <v>2732.6330002351492</v>
      </c>
    </row>
    <row r="3759" spans="3:7" ht="15.75" x14ac:dyDescent="0.25">
      <c r="C3759" s="228">
        <v>41736</v>
      </c>
      <c r="D3759" s="229">
        <v>2132.63</v>
      </c>
      <c r="E3759" s="229">
        <v>444.74099999999999</v>
      </c>
      <c r="F3759" s="229">
        <v>-1687.8890000000001</v>
      </c>
      <c r="G3759" s="225">
        <v>2732.6330002351492</v>
      </c>
    </row>
    <row r="3760" spans="3:7" ht="15.75" x14ac:dyDescent="0.25">
      <c r="C3760" s="228">
        <v>41737</v>
      </c>
      <c r="D3760" s="229">
        <v>2141.944</v>
      </c>
      <c r="E3760" s="229">
        <v>465.99900000000002</v>
      </c>
      <c r="F3760" s="229">
        <v>-1675.9449999999999</v>
      </c>
      <c r="G3760" s="225">
        <v>2635.8766271381501</v>
      </c>
    </row>
    <row r="3761" spans="3:7" ht="15.75" x14ac:dyDescent="0.25">
      <c r="C3761" s="228">
        <v>41738</v>
      </c>
      <c r="D3761" s="229">
        <v>2234.6289999999999</v>
      </c>
      <c r="E3761" s="229">
        <v>452.35199999999998</v>
      </c>
      <c r="F3761" s="229">
        <v>-1782.277</v>
      </c>
      <c r="G3761" s="225">
        <v>2590.2131095581494</v>
      </c>
    </row>
    <row r="3762" spans="3:7" ht="15.75" x14ac:dyDescent="0.25">
      <c r="C3762" s="228">
        <v>41739</v>
      </c>
      <c r="D3762" s="229">
        <v>2251.7869999999998</v>
      </c>
      <c r="E3762" s="229">
        <v>457.48200000000003</v>
      </c>
      <c r="F3762" s="229">
        <v>-1794.3049999999998</v>
      </c>
      <c r="G3762" s="225">
        <v>2699.8924821155497</v>
      </c>
    </row>
    <row r="3763" spans="3:7" ht="15.75" x14ac:dyDescent="0.25">
      <c r="C3763" s="228">
        <v>41740</v>
      </c>
      <c r="D3763" s="229">
        <v>2271.2579999999998</v>
      </c>
      <c r="E3763" s="229">
        <v>429.11099999999999</v>
      </c>
      <c r="F3763" s="229">
        <v>-1842.1469999999999</v>
      </c>
      <c r="G3763" s="225">
        <v>2638.3300405155496</v>
      </c>
    </row>
    <row r="3764" spans="3:7" ht="15.75" x14ac:dyDescent="0.25">
      <c r="C3764" s="228">
        <v>41741</v>
      </c>
      <c r="D3764" s="229">
        <v>2271.2579999999998</v>
      </c>
      <c r="E3764" s="229">
        <v>429.11099999999999</v>
      </c>
      <c r="F3764" s="229">
        <v>-1842.1469999999999</v>
      </c>
      <c r="G3764" s="225">
        <v>2675.2354082155498</v>
      </c>
    </row>
    <row r="3765" spans="3:7" ht="15.75" x14ac:dyDescent="0.25">
      <c r="C3765" s="228">
        <v>41742</v>
      </c>
      <c r="D3765" s="229">
        <v>2271.2579999999998</v>
      </c>
      <c r="E3765" s="229">
        <v>429.11099999999999</v>
      </c>
      <c r="F3765" s="229">
        <v>-1842.1469999999999</v>
      </c>
      <c r="G3765" s="225">
        <v>2675.2354082155493</v>
      </c>
    </row>
    <row r="3766" spans="3:7" ht="15.75" x14ac:dyDescent="0.25">
      <c r="C3766" s="228">
        <v>41743</v>
      </c>
      <c r="D3766" s="229">
        <v>2322.1289999999999</v>
      </c>
      <c r="E3766" s="229">
        <v>428.26900000000001</v>
      </c>
      <c r="F3766" s="229">
        <v>-1893.86</v>
      </c>
      <c r="G3766" s="225">
        <v>2675.2354082155498</v>
      </c>
    </row>
    <row r="3767" spans="3:7" ht="15.75" x14ac:dyDescent="0.25">
      <c r="C3767" s="228">
        <v>41744</v>
      </c>
      <c r="D3767" s="229">
        <v>2260.1260000000002</v>
      </c>
      <c r="E3767" s="229">
        <v>396.834</v>
      </c>
      <c r="F3767" s="229">
        <v>-1863.2920000000001</v>
      </c>
      <c r="G3767" s="225">
        <v>2682.8121641415496</v>
      </c>
    </row>
    <row r="3768" spans="3:7" ht="15.75" x14ac:dyDescent="0.25">
      <c r="C3768" s="228">
        <v>41745</v>
      </c>
      <c r="D3768" s="229">
        <v>2282.0839999999998</v>
      </c>
      <c r="E3768" s="229">
        <v>420.57400000000001</v>
      </c>
      <c r="F3768" s="229">
        <v>-1861.5099999999998</v>
      </c>
      <c r="G3768" s="225">
        <v>2627.17501638155</v>
      </c>
    </row>
    <row r="3769" spans="3:7" ht="15.75" x14ac:dyDescent="0.25">
      <c r="C3769" s="228">
        <v>41746</v>
      </c>
      <c r="D3769" s="229">
        <v>2137.703</v>
      </c>
      <c r="E3769" s="229">
        <v>435.98899999999998</v>
      </c>
      <c r="F3769" s="229">
        <v>-1701.7139999999999</v>
      </c>
      <c r="G3769" s="225">
        <v>2651.77798649955</v>
      </c>
    </row>
    <row r="3770" spans="3:7" ht="15.75" x14ac:dyDescent="0.25">
      <c r="C3770" s="228">
        <v>41747</v>
      </c>
      <c r="D3770" s="229">
        <v>2106.3890000000001</v>
      </c>
      <c r="E3770" s="229">
        <v>444.185</v>
      </c>
      <c r="F3770" s="229">
        <v>-1662.2040000000002</v>
      </c>
      <c r="G3770" s="225">
        <v>2558.2014189695506</v>
      </c>
    </row>
    <row r="3771" spans="3:7" ht="15.75" x14ac:dyDescent="0.25">
      <c r="C3771" s="228">
        <v>41748</v>
      </c>
      <c r="D3771" s="229">
        <v>2106.3890000000001</v>
      </c>
      <c r="E3771" s="229">
        <v>444.185</v>
      </c>
      <c r="F3771" s="229">
        <v>-1662.2040000000002</v>
      </c>
      <c r="G3771" s="225">
        <v>2531.5492851695499</v>
      </c>
    </row>
    <row r="3772" spans="3:7" ht="15.75" x14ac:dyDescent="0.25">
      <c r="C3772" s="228">
        <v>41749</v>
      </c>
      <c r="D3772" s="229">
        <v>2106.3890000000001</v>
      </c>
      <c r="E3772" s="229">
        <v>444.185</v>
      </c>
      <c r="F3772" s="229">
        <v>-1662.2040000000002</v>
      </c>
      <c r="G3772" s="225">
        <v>2531.5492851695494</v>
      </c>
    </row>
    <row r="3773" spans="3:7" ht="15.75" x14ac:dyDescent="0.25">
      <c r="C3773" s="228">
        <v>41750</v>
      </c>
      <c r="D3773" s="229">
        <v>2106.3890000000001</v>
      </c>
      <c r="E3773" s="229">
        <v>444.185</v>
      </c>
      <c r="F3773" s="229">
        <v>-1662.2040000000002</v>
      </c>
      <c r="G3773" s="225">
        <v>2531.5492851695499</v>
      </c>
    </row>
    <row r="3774" spans="3:7" ht="15.75" x14ac:dyDescent="0.25">
      <c r="C3774" s="228">
        <v>41751</v>
      </c>
      <c r="D3774" s="229">
        <v>2121.8580000000002</v>
      </c>
      <c r="E3774" s="229">
        <v>416.70800000000003</v>
      </c>
      <c r="F3774" s="229">
        <v>-1705.15</v>
      </c>
      <c r="G3774" s="225">
        <v>2519.0763351695487</v>
      </c>
    </row>
    <row r="3775" spans="3:7" ht="15.75" x14ac:dyDescent="0.25">
      <c r="C3775" s="228">
        <v>41752</v>
      </c>
      <c r="D3775" s="229">
        <v>2070.8040000000001</v>
      </c>
      <c r="E3775" s="229">
        <v>419.61500000000001</v>
      </c>
      <c r="F3775" s="229">
        <v>-1651.1890000000001</v>
      </c>
      <c r="G3775" s="225">
        <v>2567.1921240295496</v>
      </c>
    </row>
    <row r="3776" spans="3:7" ht="15.75" x14ac:dyDescent="0.25">
      <c r="C3776" s="228">
        <v>41753</v>
      </c>
      <c r="D3776" s="229">
        <v>2104.748</v>
      </c>
      <c r="E3776" s="229">
        <v>441.16800000000001</v>
      </c>
      <c r="F3776" s="229">
        <v>-1663.58</v>
      </c>
      <c r="G3776" s="225">
        <v>2476.0129691235493</v>
      </c>
    </row>
    <row r="3777" spans="3:7" ht="15.75" x14ac:dyDescent="0.25">
      <c r="C3777" s="228">
        <v>41754</v>
      </c>
      <c r="D3777" s="229">
        <v>2092.5940000000001</v>
      </c>
      <c r="E3777" s="229">
        <v>444.02199999999999</v>
      </c>
      <c r="F3777" s="229">
        <v>-1648.5720000000001</v>
      </c>
      <c r="G3777" s="225">
        <v>2502.6432394235499</v>
      </c>
    </row>
    <row r="3778" spans="3:7" ht="15.75" x14ac:dyDescent="0.25">
      <c r="C3778" s="228">
        <v>41755</v>
      </c>
      <c r="D3778" s="229">
        <v>2092.5940000000001</v>
      </c>
      <c r="E3778" s="229">
        <v>444.02199999999999</v>
      </c>
      <c r="F3778" s="229">
        <v>-1648.5720000000001</v>
      </c>
      <c r="G3778" s="225">
        <v>2484.35816370355</v>
      </c>
    </row>
    <row r="3779" spans="3:7" ht="15.75" x14ac:dyDescent="0.25">
      <c r="C3779" s="228">
        <v>41756</v>
      </c>
      <c r="D3779" s="229">
        <v>2092.5940000000001</v>
      </c>
      <c r="E3779" s="229">
        <v>444.02199999999999</v>
      </c>
      <c r="F3779" s="229">
        <v>-1648.5720000000001</v>
      </c>
      <c r="G3779" s="225">
        <v>2484.35816370355</v>
      </c>
    </row>
    <row r="3780" spans="3:7" ht="15.75" x14ac:dyDescent="0.25">
      <c r="C3780" s="228">
        <v>41757</v>
      </c>
      <c r="D3780" s="229">
        <v>2039.789</v>
      </c>
      <c r="E3780" s="229">
        <v>450.02199999999999</v>
      </c>
      <c r="F3780" s="229">
        <v>-1589.7670000000001</v>
      </c>
      <c r="G3780" s="225">
        <v>2484.35816370355</v>
      </c>
    </row>
    <row r="3781" spans="3:7" ht="15.75" x14ac:dyDescent="0.25">
      <c r="C3781" s="228">
        <v>41758</v>
      </c>
      <c r="D3781" s="229">
        <v>2032.682</v>
      </c>
      <c r="E3781" s="229">
        <v>460.75200000000001</v>
      </c>
      <c r="F3781" s="229">
        <v>-1571.93</v>
      </c>
      <c r="G3781" s="225">
        <v>2456.93561922355</v>
      </c>
    </row>
    <row r="3782" spans="3:7" ht="15.75" x14ac:dyDescent="0.25">
      <c r="C3782" s="228">
        <v>41759</v>
      </c>
      <c r="D3782" s="229">
        <v>1854.6469999999999</v>
      </c>
      <c r="E3782" s="229">
        <v>479.75</v>
      </c>
      <c r="F3782" s="229">
        <v>-1374.8969999999999</v>
      </c>
      <c r="G3782" s="225">
        <v>2483.3986682455493</v>
      </c>
    </row>
    <row r="3783" spans="3:7" ht="15.75" x14ac:dyDescent="0.25">
      <c r="C3783" s="228">
        <v>41760</v>
      </c>
      <c r="D3783" s="229">
        <v>1854.6469999999999</v>
      </c>
      <c r="E3783" s="229">
        <v>479.75</v>
      </c>
      <c r="F3783" s="229">
        <v>-1374.8969999999999</v>
      </c>
      <c r="G3783" s="225">
        <v>2300.6546795095496</v>
      </c>
    </row>
    <row r="3784" spans="3:7" ht="15.75" x14ac:dyDescent="0.25">
      <c r="C3784" s="228">
        <v>41761</v>
      </c>
      <c r="D3784" s="229">
        <v>1854.6469999999999</v>
      </c>
      <c r="E3784" s="229">
        <v>479.75</v>
      </c>
      <c r="F3784" s="229">
        <v>-1374.8969999999999</v>
      </c>
      <c r="G3784" s="225">
        <v>2300.6546795095496</v>
      </c>
    </row>
    <row r="3785" spans="3:7" ht="15.75" x14ac:dyDescent="0.25">
      <c r="C3785" s="228">
        <v>41762</v>
      </c>
      <c r="D3785" s="229">
        <v>1854.6469999999999</v>
      </c>
      <c r="E3785" s="229">
        <v>479.75</v>
      </c>
      <c r="F3785" s="229">
        <v>-1374.8969999999999</v>
      </c>
      <c r="G3785" s="225">
        <v>2300.6546795095496</v>
      </c>
    </row>
    <row r="3786" spans="3:7" ht="15.75" x14ac:dyDescent="0.25">
      <c r="C3786" s="228">
        <v>41763</v>
      </c>
      <c r="D3786" s="229">
        <v>1854.6469999999999</v>
      </c>
      <c r="E3786" s="229">
        <v>479.75</v>
      </c>
      <c r="F3786" s="229">
        <v>-1374.8969999999999</v>
      </c>
      <c r="G3786" s="225">
        <v>2300.6546795095496</v>
      </c>
    </row>
    <row r="3787" spans="3:7" ht="15.75" x14ac:dyDescent="0.25">
      <c r="C3787" s="228">
        <v>41764</v>
      </c>
      <c r="D3787" s="229">
        <v>1886.4670000000001</v>
      </c>
      <c r="E3787" s="229">
        <v>449.25200000000001</v>
      </c>
      <c r="F3787" s="229">
        <v>-1437.2150000000001</v>
      </c>
      <c r="G3787" s="225">
        <v>2300.6546795095492</v>
      </c>
    </row>
    <row r="3788" spans="3:7" ht="15.75" x14ac:dyDescent="0.25">
      <c r="C3788" s="228">
        <v>41765</v>
      </c>
      <c r="D3788" s="229">
        <v>1940.93</v>
      </c>
      <c r="E3788" s="229">
        <v>487.57100000000003</v>
      </c>
      <c r="F3788" s="229">
        <v>-1453.3589999999999</v>
      </c>
      <c r="G3788" s="225">
        <v>2310.96586640955</v>
      </c>
    </row>
    <row r="3789" spans="3:7" ht="15.75" x14ac:dyDescent="0.25">
      <c r="C3789" s="228">
        <v>41766</v>
      </c>
      <c r="D3789" s="229">
        <v>1965.5830000000001</v>
      </c>
      <c r="E3789" s="229">
        <v>473.04300000000001</v>
      </c>
      <c r="F3789" s="229">
        <v>-1492.54</v>
      </c>
      <c r="G3789" s="225">
        <v>2270.3910572395498</v>
      </c>
    </row>
    <row r="3790" spans="3:7" ht="15.75" x14ac:dyDescent="0.25">
      <c r="C3790" s="228">
        <v>41767</v>
      </c>
      <c r="D3790" s="229">
        <v>1933.701</v>
      </c>
      <c r="E3790" s="229">
        <v>471.37299999999999</v>
      </c>
      <c r="F3790" s="229">
        <v>-1462.328</v>
      </c>
      <c r="G3790" s="225">
        <v>2362.50660076955</v>
      </c>
    </row>
    <row r="3791" spans="3:7" ht="15.75" x14ac:dyDescent="0.25">
      <c r="C3791" s="228">
        <v>41768</v>
      </c>
      <c r="D3791" s="229">
        <v>1899.9069999999999</v>
      </c>
      <c r="E3791" s="229">
        <v>472.75</v>
      </c>
      <c r="F3791" s="229">
        <v>-1427.1569999999999</v>
      </c>
      <c r="G3791" s="225">
        <v>2357.5425842695499</v>
      </c>
    </row>
    <row r="3792" spans="3:7" ht="15.75" x14ac:dyDescent="0.25">
      <c r="C3792" s="228">
        <v>41769</v>
      </c>
      <c r="D3792" s="229">
        <v>1899.9069999999999</v>
      </c>
      <c r="E3792" s="229">
        <v>472.75</v>
      </c>
      <c r="F3792" s="229">
        <v>-1427.1569999999999</v>
      </c>
      <c r="G3792" s="225">
        <v>2281.59798741955</v>
      </c>
    </row>
    <row r="3793" spans="3:7" ht="15.75" x14ac:dyDescent="0.25">
      <c r="C3793" s="228">
        <v>41770</v>
      </c>
      <c r="D3793" s="229">
        <v>1899.9069999999999</v>
      </c>
      <c r="E3793" s="229">
        <v>472.75</v>
      </c>
      <c r="F3793" s="229">
        <v>-1427.1569999999999</v>
      </c>
      <c r="G3793" s="225">
        <v>2281.59798741955</v>
      </c>
    </row>
    <row r="3794" spans="3:7" ht="15.75" x14ac:dyDescent="0.25">
      <c r="C3794" s="228">
        <v>41771</v>
      </c>
      <c r="D3794" s="229">
        <v>1903.652</v>
      </c>
      <c r="E3794" s="229">
        <v>473.02499999999998</v>
      </c>
      <c r="F3794" s="229">
        <v>-1430.627</v>
      </c>
      <c r="G3794" s="225">
        <v>2281.5979874195505</v>
      </c>
    </row>
    <row r="3795" spans="3:7" ht="15.75" x14ac:dyDescent="0.25">
      <c r="C3795" s="228">
        <v>41772</v>
      </c>
      <c r="D3795" s="229">
        <v>1799.722</v>
      </c>
      <c r="E3795" s="229">
        <v>479.15199999999999</v>
      </c>
      <c r="F3795" s="229">
        <v>-1320.57</v>
      </c>
      <c r="G3795" s="225">
        <v>2198.4595701995495</v>
      </c>
    </row>
    <row r="3796" spans="3:7" ht="15.75" x14ac:dyDescent="0.25">
      <c r="C3796" s="228">
        <v>41773</v>
      </c>
      <c r="D3796" s="229">
        <v>1762.471</v>
      </c>
      <c r="E3796" s="229">
        <v>469.56799999999998</v>
      </c>
      <c r="F3796" s="229">
        <v>-1292.903</v>
      </c>
      <c r="G3796" s="225">
        <v>2100.6021695995496</v>
      </c>
    </row>
    <row r="3797" spans="3:7" ht="15.75" x14ac:dyDescent="0.25">
      <c r="C3797" s="228">
        <v>41774</v>
      </c>
      <c r="D3797" s="229">
        <v>1803.59</v>
      </c>
      <c r="E3797" s="229">
        <v>452.45299999999997</v>
      </c>
      <c r="F3797" s="229">
        <v>-1351.1369999999999</v>
      </c>
      <c r="G3797" s="225">
        <v>2028.3624345995493</v>
      </c>
    </row>
    <row r="3798" spans="3:7" ht="15.75" x14ac:dyDescent="0.25">
      <c r="C3798" s="228">
        <v>41775</v>
      </c>
      <c r="D3798" s="229">
        <v>1757.3920000000001</v>
      </c>
      <c r="E3798" s="229">
        <v>463.48500000000001</v>
      </c>
      <c r="F3798" s="229">
        <v>-1293.9070000000002</v>
      </c>
      <c r="G3798" s="225">
        <v>2074.7945337195497</v>
      </c>
    </row>
    <row r="3799" spans="3:7" ht="15.75" x14ac:dyDescent="0.25">
      <c r="C3799" s="228">
        <v>41776</v>
      </c>
      <c r="D3799" s="229">
        <v>1757.3920000000001</v>
      </c>
      <c r="E3799" s="229">
        <v>463.48500000000001</v>
      </c>
      <c r="F3799" s="229">
        <v>-1293.9070000000002</v>
      </c>
      <c r="G3799" s="225">
        <v>2026.6425601795497</v>
      </c>
    </row>
    <row r="3800" spans="3:7" ht="15.75" x14ac:dyDescent="0.25">
      <c r="C3800" s="228">
        <v>41777</v>
      </c>
      <c r="D3800" s="229">
        <v>1757.3920000000001</v>
      </c>
      <c r="E3800" s="229">
        <v>463.48500000000001</v>
      </c>
      <c r="F3800" s="229">
        <v>-1293.9070000000002</v>
      </c>
      <c r="G3800" s="225">
        <v>2026.6425601795497</v>
      </c>
    </row>
    <row r="3801" spans="3:7" ht="15.75" x14ac:dyDescent="0.25">
      <c r="C3801" s="228">
        <v>41778</v>
      </c>
      <c r="D3801" s="229">
        <v>1788.5450000000001</v>
      </c>
      <c r="E3801" s="229">
        <v>460.29399999999998</v>
      </c>
      <c r="F3801" s="229">
        <v>-1328.2510000000002</v>
      </c>
      <c r="G3801" s="225">
        <v>2026.6425601795497</v>
      </c>
    </row>
    <row r="3802" spans="3:7" ht="15.75" x14ac:dyDescent="0.25">
      <c r="C3802" s="228">
        <v>41779</v>
      </c>
      <c r="D3802" s="229">
        <v>1814.5889999999999</v>
      </c>
      <c r="E3802" s="229">
        <v>470.68</v>
      </c>
      <c r="F3802" s="229">
        <v>-1343.9089999999999</v>
      </c>
      <c r="G3802" s="225">
        <v>2056.1351834095499</v>
      </c>
    </row>
    <row r="3803" spans="3:7" ht="15.75" x14ac:dyDescent="0.25">
      <c r="C3803" s="228">
        <v>41780</v>
      </c>
      <c r="D3803" s="229">
        <v>1782.5530000000001</v>
      </c>
      <c r="E3803" s="229">
        <v>471.07100000000003</v>
      </c>
      <c r="F3803" s="229">
        <v>-1311.482</v>
      </c>
      <c r="G3803" s="225">
        <v>2105.09686596955</v>
      </c>
    </row>
    <row r="3804" spans="3:7" ht="15.75" x14ac:dyDescent="0.25">
      <c r="C3804" s="228">
        <v>41781</v>
      </c>
      <c r="D3804" s="229">
        <v>1715.396</v>
      </c>
      <c r="E3804" s="229">
        <v>464.83300000000003</v>
      </c>
      <c r="F3804" s="229">
        <v>-1250.5629999999999</v>
      </c>
      <c r="G3804" s="225">
        <v>2051.4723434895495</v>
      </c>
    </row>
    <row r="3805" spans="3:7" ht="15.75" x14ac:dyDescent="0.25">
      <c r="C3805" s="228">
        <v>41782</v>
      </c>
      <c r="D3805" s="229">
        <v>1719.8340000000001</v>
      </c>
      <c r="E3805" s="229">
        <v>469.625</v>
      </c>
      <c r="F3805" s="229">
        <v>-1250.2090000000001</v>
      </c>
      <c r="G3805" s="225">
        <v>1998.5491043395498</v>
      </c>
    </row>
    <row r="3806" spans="3:7" ht="15.75" x14ac:dyDescent="0.25">
      <c r="C3806" s="228">
        <v>41783</v>
      </c>
      <c r="D3806" s="229">
        <v>1719.8340000000001</v>
      </c>
      <c r="E3806" s="229">
        <v>469.625</v>
      </c>
      <c r="F3806" s="229">
        <v>-1250.2090000000001</v>
      </c>
      <c r="G3806" s="225">
        <v>1988.2236022495499</v>
      </c>
    </row>
    <row r="3807" spans="3:7" ht="15.75" x14ac:dyDescent="0.25">
      <c r="C3807" s="228">
        <v>41784</v>
      </c>
      <c r="D3807" s="229">
        <v>1719.8340000000001</v>
      </c>
      <c r="E3807" s="229">
        <v>469.625</v>
      </c>
      <c r="F3807" s="229">
        <v>-1250.2090000000001</v>
      </c>
      <c r="G3807" s="225">
        <v>1988.2236022495495</v>
      </c>
    </row>
    <row r="3808" spans="3:7" ht="15.75" x14ac:dyDescent="0.25">
      <c r="C3808" s="228">
        <v>41785</v>
      </c>
      <c r="D3808" s="229">
        <v>1669.069</v>
      </c>
      <c r="E3808" s="229">
        <v>452.63600000000002</v>
      </c>
      <c r="F3808" s="229">
        <v>-1216.433</v>
      </c>
      <c r="G3808" s="225">
        <v>1988.2236022495499</v>
      </c>
    </row>
    <row r="3809" spans="3:7" ht="15.75" x14ac:dyDescent="0.25">
      <c r="C3809" s="228">
        <v>41786</v>
      </c>
      <c r="D3809" s="229">
        <v>1708.519</v>
      </c>
      <c r="E3809" s="229">
        <v>459.64800000000002</v>
      </c>
      <c r="F3809" s="229">
        <v>-1248.8710000000001</v>
      </c>
      <c r="G3809" s="225">
        <v>1949.9353396495496</v>
      </c>
    </row>
    <row r="3810" spans="3:7" ht="15.75" x14ac:dyDescent="0.25">
      <c r="C3810" s="228">
        <v>41787</v>
      </c>
      <c r="D3810" s="229">
        <v>1848.5170000000001</v>
      </c>
      <c r="E3810" s="229">
        <v>460.11700000000002</v>
      </c>
      <c r="F3810" s="229">
        <v>-1388.4</v>
      </c>
      <c r="G3810" s="225">
        <v>1952.4374899995494</v>
      </c>
    </row>
    <row r="3811" spans="3:7" ht="15.75" x14ac:dyDescent="0.25">
      <c r="C3811" s="228">
        <v>41788</v>
      </c>
      <c r="D3811" s="229">
        <v>1931.6969999999999</v>
      </c>
      <c r="E3811" s="229">
        <v>480.28</v>
      </c>
      <c r="F3811" s="229">
        <v>-1451.4169999999999</v>
      </c>
      <c r="G3811" s="225">
        <v>2085.7735892495493</v>
      </c>
    </row>
    <row r="3812" spans="3:7" ht="15.75" x14ac:dyDescent="0.25">
      <c r="C3812" s="228">
        <v>41789</v>
      </c>
      <c r="D3812" s="229">
        <v>1733.0409999999999</v>
      </c>
      <c r="E3812" s="229">
        <v>476.87700000000001</v>
      </c>
      <c r="F3812" s="229">
        <v>-1256.164</v>
      </c>
      <c r="G3812" s="225">
        <v>2175.8279532495499</v>
      </c>
    </row>
    <row r="3813" spans="3:7" ht="15.75" x14ac:dyDescent="0.25">
      <c r="C3813" s="228">
        <v>41790</v>
      </c>
      <c r="D3813" s="229">
        <v>1733.0409999999999</v>
      </c>
      <c r="E3813" s="229">
        <v>476.87700000000001</v>
      </c>
      <c r="F3813" s="229">
        <v>-1256.164</v>
      </c>
      <c r="G3813" s="225">
        <v>2025.5528504845493</v>
      </c>
    </row>
    <row r="3814" spans="3:7" ht="15.75" x14ac:dyDescent="0.25">
      <c r="C3814" s="228">
        <v>41791</v>
      </c>
      <c r="D3814" s="229">
        <v>1733.0409999999999</v>
      </c>
      <c r="E3814" s="229">
        <v>476.87700000000001</v>
      </c>
      <c r="F3814" s="229">
        <v>-1256.164</v>
      </c>
      <c r="G3814" s="225">
        <v>2025.5528504845493</v>
      </c>
    </row>
    <row r="3815" spans="3:7" ht="15.75" x14ac:dyDescent="0.25">
      <c r="C3815" s="228">
        <v>41792</v>
      </c>
      <c r="D3815" s="229">
        <v>1826.393</v>
      </c>
      <c r="E3815" s="229">
        <v>453.66699999999997</v>
      </c>
      <c r="F3815" s="229">
        <v>-1372.7260000000001</v>
      </c>
      <c r="G3815" s="225">
        <v>2021.0678504845494</v>
      </c>
    </row>
    <row r="3816" spans="3:7" ht="15.75" x14ac:dyDescent="0.25">
      <c r="C3816" s="228">
        <v>41793</v>
      </c>
      <c r="D3816" s="229">
        <v>1796.934</v>
      </c>
      <c r="E3816" s="229">
        <v>433.149</v>
      </c>
      <c r="F3816" s="229">
        <v>-1363.7849999999999</v>
      </c>
      <c r="G3816" s="225">
        <v>2067.4667738645503</v>
      </c>
    </row>
    <row r="3817" spans="3:7" ht="15.75" x14ac:dyDescent="0.25">
      <c r="C3817" s="228">
        <v>41794</v>
      </c>
      <c r="D3817" s="229">
        <v>1837.7090000000001</v>
      </c>
      <c r="E3817" s="229">
        <v>442.79700000000003</v>
      </c>
      <c r="F3817" s="229">
        <v>-1394.912</v>
      </c>
      <c r="G3817" s="225">
        <v>2028.5350058645497</v>
      </c>
    </row>
    <row r="3818" spans="3:7" ht="15.75" x14ac:dyDescent="0.25">
      <c r="C3818" s="228">
        <v>41795</v>
      </c>
      <c r="D3818" s="229">
        <v>1852.952</v>
      </c>
      <c r="E3818" s="229">
        <v>447.00200000000001</v>
      </c>
      <c r="F3818" s="229">
        <v>-1405.95</v>
      </c>
      <c r="G3818" s="225">
        <v>2053.9576033645499</v>
      </c>
    </row>
    <row r="3819" spans="3:7" ht="15.75" x14ac:dyDescent="0.25">
      <c r="C3819" s="228">
        <v>41796</v>
      </c>
      <c r="D3819" s="229">
        <v>1775.807</v>
      </c>
      <c r="E3819" s="229">
        <v>455.02100000000002</v>
      </c>
      <c r="F3819" s="229">
        <v>-1320.7860000000001</v>
      </c>
      <c r="G3819" s="225">
        <v>2133.2263502645496</v>
      </c>
    </row>
    <row r="3820" spans="3:7" ht="15.75" x14ac:dyDescent="0.25">
      <c r="C3820" s="228">
        <v>41797</v>
      </c>
      <c r="D3820" s="229">
        <v>1775.807</v>
      </c>
      <c r="E3820" s="229">
        <v>455.02100000000002</v>
      </c>
      <c r="F3820" s="229">
        <v>-1320.7860000000001</v>
      </c>
      <c r="G3820" s="225">
        <v>2147.8763480605494</v>
      </c>
    </row>
    <row r="3821" spans="3:7" ht="15.75" x14ac:dyDescent="0.25">
      <c r="C3821" s="228">
        <v>41798</v>
      </c>
      <c r="D3821" s="229">
        <v>1775.807</v>
      </c>
      <c r="E3821" s="229">
        <v>455.02100000000002</v>
      </c>
      <c r="F3821" s="229">
        <v>-1320.7860000000001</v>
      </c>
      <c r="G3821" s="225">
        <v>2147.8763480605498</v>
      </c>
    </row>
    <row r="3822" spans="3:7" ht="15.75" x14ac:dyDescent="0.25">
      <c r="C3822" s="228">
        <v>41799</v>
      </c>
      <c r="D3822" s="229">
        <v>1775.807</v>
      </c>
      <c r="E3822" s="229">
        <v>455.02100000000002</v>
      </c>
      <c r="F3822" s="229">
        <v>-1320.7860000000001</v>
      </c>
      <c r="G3822" s="225">
        <v>2147.8763480605494</v>
      </c>
    </row>
    <row r="3823" spans="3:7" ht="15.75" x14ac:dyDescent="0.25">
      <c r="C3823" s="228">
        <v>41800</v>
      </c>
      <c r="D3823" s="229">
        <v>1852.9649999999999</v>
      </c>
      <c r="E3823" s="229">
        <v>437.21600000000001</v>
      </c>
      <c r="F3823" s="229">
        <v>-1415.7489999999998</v>
      </c>
      <c r="G3823" s="225">
        <v>2147.8763480605494</v>
      </c>
    </row>
    <row r="3824" spans="3:7" ht="15.75" x14ac:dyDescent="0.25">
      <c r="C3824" s="228">
        <v>41801</v>
      </c>
      <c r="D3824" s="229">
        <v>1799.297</v>
      </c>
      <c r="E3824" s="229">
        <v>439.21899999999999</v>
      </c>
      <c r="F3824" s="229">
        <v>-1360.078</v>
      </c>
      <c r="G3824" s="225">
        <v>2214.6822551605496</v>
      </c>
    </row>
    <row r="3825" spans="3:7" ht="15.75" x14ac:dyDescent="0.25">
      <c r="C3825" s="228">
        <v>41802</v>
      </c>
      <c r="D3825" s="229">
        <v>1853.905</v>
      </c>
      <c r="E3825" s="229">
        <v>447.71499999999997</v>
      </c>
      <c r="F3825" s="229">
        <v>-1406.19</v>
      </c>
      <c r="G3825" s="225">
        <v>2090.7022008405497</v>
      </c>
    </row>
    <row r="3826" spans="3:7" ht="15.75" x14ac:dyDescent="0.25">
      <c r="C3826" s="228">
        <v>41803</v>
      </c>
      <c r="D3826" s="229">
        <v>1845.384</v>
      </c>
      <c r="E3826" s="229">
        <v>442.13099999999997</v>
      </c>
      <c r="F3826" s="229">
        <v>-1403.2530000000002</v>
      </c>
      <c r="G3826" s="225">
        <v>2186.1318504505498</v>
      </c>
    </row>
    <row r="3827" spans="3:7" ht="15.75" x14ac:dyDescent="0.25">
      <c r="C3827" s="228">
        <v>41804</v>
      </c>
      <c r="D3827" s="229">
        <v>1845.384</v>
      </c>
      <c r="E3827" s="229">
        <v>442.13099999999997</v>
      </c>
      <c r="F3827" s="229">
        <v>-1403.2530000000002</v>
      </c>
      <c r="G3827" s="225">
        <v>2240.4415338505496</v>
      </c>
    </row>
    <row r="3828" spans="3:7" ht="15.75" x14ac:dyDescent="0.25">
      <c r="C3828" s="228">
        <v>41805</v>
      </c>
      <c r="D3828" s="229">
        <v>1845.384</v>
      </c>
      <c r="E3828" s="229">
        <v>442.13099999999997</v>
      </c>
      <c r="F3828" s="229">
        <v>-1403.2530000000002</v>
      </c>
      <c r="G3828" s="225">
        <v>2240.4415338505496</v>
      </c>
    </row>
    <row r="3829" spans="3:7" ht="15.75" x14ac:dyDescent="0.25">
      <c r="C3829" s="228">
        <v>41806</v>
      </c>
      <c r="D3829" s="229">
        <v>1777.34</v>
      </c>
      <c r="E3829" s="229">
        <v>444.83</v>
      </c>
      <c r="F3829" s="229">
        <v>-1332.51</v>
      </c>
      <c r="G3829" s="225">
        <v>2240.4415338505491</v>
      </c>
    </row>
    <row r="3830" spans="3:7" ht="15.75" x14ac:dyDescent="0.25">
      <c r="C3830" s="228">
        <v>41807</v>
      </c>
      <c r="D3830" s="229">
        <v>1788.393</v>
      </c>
      <c r="E3830" s="229">
        <v>441.697</v>
      </c>
      <c r="F3830" s="229">
        <v>-1346.6959999999999</v>
      </c>
      <c r="G3830" s="225">
        <v>2222.8606820405498</v>
      </c>
    </row>
    <row r="3831" spans="3:7" ht="15.75" x14ac:dyDescent="0.25">
      <c r="C3831" s="228">
        <v>41808</v>
      </c>
      <c r="D3831" s="229">
        <v>1724.703</v>
      </c>
      <c r="E3831" s="229">
        <v>457.726</v>
      </c>
      <c r="F3831" s="229">
        <v>-1266.9769999999999</v>
      </c>
      <c r="G3831" s="225">
        <v>2230.2871772705498</v>
      </c>
    </row>
    <row r="3832" spans="3:7" ht="15.75" x14ac:dyDescent="0.25">
      <c r="C3832" s="228">
        <v>41809</v>
      </c>
      <c r="D3832" s="229">
        <v>1757.652</v>
      </c>
      <c r="E3832" s="229">
        <v>469.85700000000003</v>
      </c>
      <c r="F3832" s="229">
        <v>-1287.7950000000001</v>
      </c>
      <c r="G3832" s="225">
        <v>2170.2071420295497</v>
      </c>
    </row>
    <row r="3833" spans="3:7" ht="15.75" x14ac:dyDescent="0.25">
      <c r="C3833" s="228">
        <v>41810</v>
      </c>
      <c r="D3833" s="229">
        <v>1754.0419999999999</v>
      </c>
      <c r="E3833" s="229">
        <v>454.69900000000001</v>
      </c>
      <c r="F3833" s="229">
        <v>-1299.3429999999998</v>
      </c>
      <c r="G3833" s="225">
        <v>2240.2918664695494</v>
      </c>
    </row>
    <row r="3834" spans="3:7" ht="15.75" x14ac:dyDescent="0.25">
      <c r="C3834" s="228">
        <v>41811</v>
      </c>
      <c r="D3834" s="229">
        <v>1754.0419999999999</v>
      </c>
      <c r="E3834" s="229">
        <v>454.69900000000001</v>
      </c>
      <c r="F3834" s="229">
        <v>-1299.3429999999998</v>
      </c>
      <c r="G3834" s="225">
        <v>2243.3097164695505</v>
      </c>
    </row>
    <row r="3835" spans="3:7" ht="15.75" x14ac:dyDescent="0.25">
      <c r="C3835" s="228">
        <v>41812</v>
      </c>
      <c r="D3835" s="229">
        <v>1754.0419999999999</v>
      </c>
      <c r="E3835" s="229">
        <v>454.69900000000001</v>
      </c>
      <c r="F3835" s="229">
        <v>-1299.3429999999998</v>
      </c>
      <c r="G3835" s="225">
        <v>2243.3097164695491</v>
      </c>
    </row>
    <row r="3836" spans="3:7" ht="15.75" x14ac:dyDescent="0.25">
      <c r="C3836" s="228">
        <v>41813</v>
      </c>
      <c r="D3836" s="229">
        <v>1778.8889999999999</v>
      </c>
      <c r="E3836" s="229">
        <v>461.37799999999999</v>
      </c>
      <c r="F3836" s="229">
        <v>-1317.511</v>
      </c>
      <c r="G3836" s="225">
        <v>2243.3097164695491</v>
      </c>
    </row>
    <row r="3837" spans="3:7" ht="15.75" x14ac:dyDescent="0.25">
      <c r="C3837" s="228">
        <v>41814</v>
      </c>
      <c r="D3837" s="229">
        <v>1789.165</v>
      </c>
      <c r="E3837" s="229">
        <v>459.64400000000001</v>
      </c>
      <c r="F3837" s="229">
        <v>-1329.521</v>
      </c>
      <c r="G3837" s="225">
        <v>2240.1181129695497</v>
      </c>
    </row>
    <row r="3838" spans="3:7" ht="15.75" x14ac:dyDescent="0.25">
      <c r="C3838" s="228">
        <v>41815</v>
      </c>
      <c r="D3838" s="229">
        <v>1738.607</v>
      </c>
      <c r="E3838" s="229">
        <v>446.55399999999997</v>
      </c>
      <c r="F3838" s="229">
        <v>-1292.0529999999999</v>
      </c>
      <c r="G3838" s="225">
        <v>2252.5211060395495</v>
      </c>
    </row>
    <row r="3839" spans="3:7" ht="15.75" x14ac:dyDescent="0.25">
      <c r="C3839" s="228">
        <v>41816</v>
      </c>
      <c r="D3839" s="229">
        <v>1850.0550000000001</v>
      </c>
      <c r="E3839" s="229">
        <v>445.64699999999999</v>
      </c>
      <c r="F3839" s="229">
        <v>-1404.4080000000001</v>
      </c>
      <c r="G3839" s="225">
        <v>2192.6156440595496</v>
      </c>
    </row>
    <row r="3840" spans="3:7" ht="15.75" x14ac:dyDescent="0.25">
      <c r="C3840" s="228">
        <v>41817</v>
      </c>
      <c r="D3840" s="229">
        <v>1868.4760000000001</v>
      </c>
      <c r="E3840" s="229">
        <v>449.46800000000002</v>
      </c>
      <c r="F3840" s="229">
        <v>-1419.008</v>
      </c>
      <c r="G3840" s="225">
        <v>2288.0449690595492</v>
      </c>
    </row>
    <row r="3841" spans="3:7" ht="15.75" x14ac:dyDescent="0.25">
      <c r="C3841" s="228">
        <v>41818</v>
      </c>
      <c r="D3841" s="229">
        <v>1868.4760000000001</v>
      </c>
      <c r="E3841" s="229">
        <v>449.46800000000002</v>
      </c>
      <c r="F3841" s="229">
        <v>-1419.008</v>
      </c>
      <c r="G3841" s="225">
        <v>2324.1587790595495</v>
      </c>
    </row>
    <row r="3842" spans="3:7" ht="15.75" x14ac:dyDescent="0.25">
      <c r="C3842" s="228">
        <v>41819</v>
      </c>
      <c r="D3842" s="229">
        <v>1868.4760000000001</v>
      </c>
      <c r="E3842" s="229">
        <v>449.46800000000002</v>
      </c>
      <c r="F3842" s="229">
        <v>-1419.008</v>
      </c>
      <c r="G3842" s="225">
        <v>2324.1587790595495</v>
      </c>
    </row>
    <row r="3843" spans="3:7" ht="15.75" x14ac:dyDescent="0.25">
      <c r="C3843" s="228">
        <v>41820</v>
      </c>
      <c r="D3843" s="229">
        <v>1750.796</v>
      </c>
      <c r="E3843" s="229">
        <v>454.476</v>
      </c>
      <c r="F3843" s="229">
        <v>-1296.3200000000002</v>
      </c>
      <c r="G3843" s="225">
        <v>2324.1587790595499</v>
      </c>
    </row>
    <row r="3844" spans="3:7" ht="15.75" x14ac:dyDescent="0.25">
      <c r="C3844" s="228">
        <v>41821</v>
      </c>
      <c r="D3844" s="229">
        <v>1743.2470000000001</v>
      </c>
      <c r="E3844" s="229">
        <v>435.03100000000001</v>
      </c>
      <c r="F3844" s="229">
        <v>-1308.2160000000001</v>
      </c>
      <c r="G3844" s="225">
        <v>2143.8299366155497</v>
      </c>
    </row>
    <row r="3845" spans="3:7" ht="15.75" x14ac:dyDescent="0.25">
      <c r="C3845" s="228">
        <v>41822</v>
      </c>
      <c r="D3845" s="229">
        <v>1953.376</v>
      </c>
      <c r="E3845" s="229">
        <v>439.61599999999999</v>
      </c>
      <c r="F3845" s="229">
        <v>-1513.76</v>
      </c>
      <c r="G3845" s="225">
        <v>2277.9047055955493</v>
      </c>
    </row>
    <row r="3846" spans="3:7" ht="15.75" x14ac:dyDescent="0.25">
      <c r="C3846" s="228">
        <v>41823</v>
      </c>
      <c r="D3846" s="229">
        <v>1861.4169999999999</v>
      </c>
      <c r="E3846" s="229">
        <v>443.089</v>
      </c>
      <c r="F3846" s="229">
        <v>-1418.328</v>
      </c>
      <c r="G3846" s="225">
        <v>2474.6163209235497</v>
      </c>
    </row>
    <row r="3847" spans="3:7" ht="15.75" x14ac:dyDescent="0.25">
      <c r="C3847" s="228">
        <v>41824</v>
      </c>
      <c r="D3847" s="229">
        <v>1877.5119999999999</v>
      </c>
      <c r="E3847" s="229">
        <v>444.55500000000001</v>
      </c>
      <c r="F3847" s="229">
        <v>-1432.9569999999999</v>
      </c>
      <c r="G3847" s="225">
        <v>2438.6688719235494</v>
      </c>
    </row>
    <row r="3848" spans="3:7" ht="15.75" x14ac:dyDescent="0.25">
      <c r="C3848" s="228">
        <v>41825</v>
      </c>
      <c r="D3848" s="229">
        <v>1877.5119999999999</v>
      </c>
      <c r="E3848" s="229">
        <v>444.55500000000001</v>
      </c>
      <c r="F3848" s="229">
        <v>-1432.9569999999999</v>
      </c>
      <c r="G3848" s="225">
        <v>2468.3013417235497</v>
      </c>
    </row>
    <row r="3849" spans="3:7" ht="15.75" x14ac:dyDescent="0.25">
      <c r="C3849" s="228">
        <v>41826</v>
      </c>
      <c r="D3849" s="229">
        <v>1877.5119999999999</v>
      </c>
      <c r="E3849" s="229">
        <v>444.55500000000001</v>
      </c>
      <c r="F3849" s="229">
        <v>-1432.9569999999999</v>
      </c>
      <c r="G3849" s="225">
        <v>2468.3013417235497</v>
      </c>
    </row>
    <row r="3850" spans="3:7" ht="15.75" x14ac:dyDescent="0.25">
      <c r="C3850" s="228">
        <v>41827</v>
      </c>
      <c r="D3850" s="229">
        <v>1862.5630000000001</v>
      </c>
      <c r="E3850" s="229">
        <v>452.02100000000002</v>
      </c>
      <c r="F3850" s="229">
        <v>-1410.5420000000001</v>
      </c>
      <c r="G3850" s="225">
        <v>2468.3013417235502</v>
      </c>
    </row>
    <row r="3851" spans="3:7" ht="15.75" x14ac:dyDescent="0.25">
      <c r="C3851" s="228">
        <v>41828</v>
      </c>
      <c r="D3851" s="229">
        <v>1830.5319999999999</v>
      </c>
      <c r="E3851" s="229">
        <v>456.31099999999998</v>
      </c>
      <c r="F3851" s="229">
        <v>-1374.221</v>
      </c>
      <c r="G3851" s="225">
        <v>2517.3400337285493</v>
      </c>
    </row>
    <row r="3852" spans="3:7" ht="15.75" x14ac:dyDescent="0.25">
      <c r="C3852" s="228">
        <v>41829</v>
      </c>
      <c r="D3852" s="229">
        <v>1743.931</v>
      </c>
      <c r="E3852" s="229">
        <v>441.38400000000001</v>
      </c>
      <c r="F3852" s="229">
        <v>-1302.547</v>
      </c>
      <c r="G3852" s="225">
        <v>2498.5880638285498</v>
      </c>
    </row>
    <row r="3853" spans="3:7" ht="15.75" x14ac:dyDescent="0.25">
      <c r="C3853" s="228">
        <v>41830</v>
      </c>
      <c r="D3853" s="229">
        <v>1790.79</v>
      </c>
      <c r="E3853" s="229">
        <v>454.358</v>
      </c>
      <c r="F3853" s="229">
        <v>-1336.432</v>
      </c>
      <c r="G3853" s="225">
        <v>2457.1797705935496</v>
      </c>
    </row>
    <row r="3854" spans="3:7" ht="15.75" x14ac:dyDescent="0.25">
      <c r="C3854" s="228">
        <v>41831</v>
      </c>
      <c r="D3854" s="229">
        <v>1737.7439999999999</v>
      </c>
      <c r="E3854" s="229">
        <v>449.62799999999999</v>
      </c>
      <c r="F3854" s="229">
        <v>-1288.116</v>
      </c>
      <c r="G3854" s="225">
        <v>2450.0331492845498</v>
      </c>
    </row>
    <row r="3855" spans="3:7" ht="15.75" x14ac:dyDescent="0.25">
      <c r="C3855" s="228">
        <v>41832</v>
      </c>
      <c r="D3855" s="229">
        <v>1737.7439999999999</v>
      </c>
      <c r="E3855" s="229">
        <v>449.62799999999999</v>
      </c>
      <c r="F3855" s="229">
        <v>-1288.116</v>
      </c>
      <c r="G3855" s="225">
        <v>2420.8565198845499</v>
      </c>
    </row>
    <row r="3856" spans="3:7" ht="15.75" x14ac:dyDescent="0.25">
      <c r="C3856" s="228">
        <v>41833</v>
      </c>
      <c r="D3856" s="229">
        <v>1737.7439999999999</v>
      </c>
      <c r="E3856" s="229">
        <v>449.62799999999999</v>
      </c>
      <c r="F3856" s="229">
        <v>-1288.116</v>
      </c>
      <c r="G3856" s="225">
        <v>2420.8565198845499</v>
      </c>
    </row>
    <row r="3857" spans="3:7" ht="15.75" x14ac:dyDescent="0.25">
      <c r="C3857" s="228">
        <v>41834</v>
      </c>
      <c r="D3857" s="229">
        <v>1729.4369999999999</v>
      </c>
      <c r="E3857" s="229">
        <v>441.83699999999999</v>
      </c>
      <c r="F3857" s="229">
        <v>-1287.5999999999999</v>
      </c>
      <c r="G3857" s="225">
        <v>2420.8565198845499</v>
      </c>
    </row>
    <row r="3858" spans="3:7" ht="15.75" x14ac:dyDescent="0.25">
      <c r="C3858" s="228">
        <v>41835</v>
      </c>
      <c r="D3858" s="229">
        <v>1695.498</v>
      </c>
      <c r="E3858" s="229">
        <v>450.29500000000002</v>
      </c>
      <c r="F3858" s="229">
        <v>-1245.203</v>
      </c>
      <c r="G3858" s="225">
        <v>2416.2930495335495</v>
      </c>
    </row>
    <row r="3859" spans="3:7" ht="15.75" x14ac:dyDescent="0.25">
      <c r="C3859" s="228">
        <v>41836</v>
      </c>
      <c r="D3859" s="229">
        <v>1657.2850000000001</v>
      </c>
      <c r="E3859" s="229">
        <v>458.976</v>
      </c>
      <c r="F3859" s="229">
        <v>-1198.3090000000002</v>
      </c>
      <c r="G3859" s="225">
        <v>2392.1395341175494</v>
      </c>
    </row>
    <row r="3860" spans="3:7" ht="15.75" x14ac:dyDescent="0.25">
      <c r="C3860" s="228">
        <v>41837</v>
      </c>
      <c r="D3860" s="229">
        <v>1688.3989999999999</v>
      </c>
      <c r="E3860" s="229">
        <v>441.20400000000001</v>
      </c>
      <c r="F3860" s="229">
        <v>-1247.1949999999999</v>
      </c>
      <c r="G3860" s="225">
        <v>2361.2360347475496</v>
      </c>
    </row>
    <row r="3861" spans="3:7" ht="15.75" x14ac:dyDescent="0.25">
      <c r="C3861" s="228">
        <v>41838</v>
      </c>
      <c r="D3861" s="229">
        <v>1659.9459999999999</v>
      </c>
      <c r="E3861" s="229">
        <v>474.15600000000001</v>
      </c>
      <c r="F3861" s="229">
        <v>-1185.79</v>
      </c>
      <c r="G3861" s="225">
        <v>2391.5424854875491</v>
      </c>
    </row>
    <row r="3862" spans="3:7" ht="15.75" x14ac:dyDescent="0.25">
      <c r="C3862" s="228">
        <v>41839</v>
      </c>
      <c r="D3862" s="229">
        <v>1659.9459999999999</v>
      </c>
      <c r="E3862" s="229">
        <v>474.15600000000001</v>
      </c>
      <c r="F3862" s="229">
        <v>-1185.79</v>
      </c>
      <c r="G3862" s="225">
        <v>2340.6182179705497</v>
      </c>
    </row>
    <row r="3863" spans="3:7" ht="15.75" x14ac:dyDescent="0.25">
      <c r="C3863" s="228">
        <v>41840</v>
      </c>
      <c r="D3863" s="229">
        <v>1659.9459999999999</v>
      </c>
      <c r="E3863" s="229">
        <v>474.15600000000001</v>
      </c>
      <c r="F3863" s="229">
        <v>-1185.79</v>
      </c>
      <c r="G3863" s="225">
        <v>2340.6182179705497</v>
      </c>
    </row>
    <row r="3864" spans="3:7" ht="15.75" x14ac:dyDescent="0.25">
      <c r="C3864" s="228">
        <v>41841</v>
      </c>
      <c r="D3864" s="229">
        <v>1688.0239999999999</v>
      </c>
      <c r="E3864" s="229">
        <v>446.86599999999999</v>
      </c>
      <c r="F3864" s="229">
        <v>-1241.1579999999999</v>
      </c>
      <c r="G3864" s="225">
        <v>2340.6182179705497</v>
      </c>
    </row>
    <row r="3865" spans="3:7" ht="15.75" x14ac:dyDescent="0.25">
      <c r="C3865" s="228">
        <v>41842</v>
      </c>
      <c r="D3865" s="229">
        <v>1706.203</v>
      </c>
      <c r="E3865" s="229">
        <v>470.29700000000003</v>
      </c>
      <c r="F3865" s="229">
        <v>-1235.9059999999999</v>
      </c>
      <c r="G3865" s="225">
        <v>2385.5113219255495</v>
      </c>
    </row>
    <row r="3866" spans="3:7" ht="15.75" x14ac:dyDescent="0.25">
      <c r="C3866" s="228">
        <v>41843</v>
      </c>
      <c r="D3866" s="229">
        <v>1712.2639999999999</v>
      </c>
      <c r="E3866" s="229">
        <v>501.964</v>
      </c>
      <c r="F3866" s="229">
        <v>-1210.3</v>
      </c>
      <c r="G3866" s="225">
        <v>2415.6601360855493</v>
      </c>
    </row>
    <row r="3867" spans="3:7" ht="15.75" x14ac:dyDescent="0.25">
      <c r="C3867" s="228">
        <v>41844</v>
      </c>
      <c r="D3867" s="229">
        <v>1573.454</v>
      </c>
      <c r="E3867" s="229">
        <v>515.46299999999997</v>
      </c>
      <c r="F3867" s="229">
        <v>-1057.991</v>
      </c>
      <c r="G3867" s="225">
        <v>2445.6578099055496</v>
      </c>
    </row>
    <row r="3868" spans="3:7" ht="15.75" x14ac:dyDescent="0.25">
      <c r="C3868" s="228">
        <v>41845</v>
      </c>
      <c r="D3868" s="229">
        <v>1631.8589999999999</v>
      </c>
      <c r="E3868" s="229">
        <v>494.22899999999998</v>
      </c>
      <c r="F3868" s="229">
        <v>-1137.6299999999999</v>
      </c>
      <c r="G3868" s="225">
        <v>2254.6457599455498</v>
      </c>
    </row>
    <row r="3869" spans="3:7" ht="15.75" x14ac:dyDescent="0.25">
      <c r="C3869" s="228">
        <v>41846</v>
      </c>
      <c r="D3869" s="229">
        <v>1631.8589999999999</v>
      </c>
      <c r="E3869" s="229">
        <v>494.22899999999998</v>
      </c>
      <c r="F3869" s="229">
        <v>-1137.6299999999999</v>
      </c>
      <c r="G3869" s="225">
        <v>2258.2915119455497</v>
      </c>
    </row>
    <row r="3870" spans="3:7" ht="15.75" x14ac:dyDescent="0.25">
      <c r="C3870" s="228">
        <v>41847</v>
      </c>
      <c r="D3870" s="229">
        <v>1631.8589999999999</v>
      </c>
      <c r="E3870" s="229">
        <v>494.22899999999998</v>
      </c>
      <c r="F3870" s="229">
        <v>-1137.6299999999999</v>
      </c>
      <c r="G3870" s="225">
        <v>2258.2915119455492</v>
      </c>
    </row>
    <row r="3871" spans="3:7" ht="15.75" x14ac:dyDescent="0.25">
      <c r="C3871" s="228">
        <v>41848</v>
      </c>
      <c r="D3871" s="229">
        <v>1671.289</v>
      </c>
      <c r="E3871" s="229">
        <v>536.72299999999996</v>
      </c>
      <c r="F3871" s="229">
        <v>-1134.566</v>
      </c>
      <c r="G3871" s="225">
        <v>2258.2915119455492</v>
      </c>
    </row>
    <row r="3872" spans="3:7" ht="15.75" x14ac:dyDescent="0.25">
      <c r="C3872" s="228">
        <v>41849</v>
      </c>
      <c r="D3872" s="229">
        <v>1679.3050000000001</v>
      </c>
      <c r="E3872" s="229">
        <v>519.875</v>
      </c>
      <c r="F3872" s="229">
        <v>-1159.43</v>
      </c>
      <c r="G3872" s="225">
        <v>2268.97700934555</v>
      </c>
    </row>
    <row r="3873" spans="3:7" ht="15.75" x14ac:dyDescent="0.25">
      <c r="C3873" s="228">
        <v>41850</v>
      </c>
      <c r="D3873" s="229">
        <v>1660.0930000000001</v>
      </c>
      <c r="E3873" s="229">
        <v>512.30100000000004</v>
      </c>
      <c r="F3873" s="229">
        <v>-1147.7919999999999</v>
      </c>
      <c r="G3873" s="225">
        <v>2295.39627859555</v>
      </c>
    </row>
    <row r="3874" spans="3:7" ht="15.75" x14ac:dyDescent="0.25">
      <c r="C3874" s="228">
        <v>41851</v>
      </c>
      <c r="D3874" s="229">
        <v>1617.4359999999999</v>
      </c>
      <c r="E3874" s="229">
        <v>498.351</v>
      </c>
      <c r="F3874" s="229">
        <v>-1119.085</v>
      </c>
      <c r="G3874" s="225">
        <v>2226.3035927415499</v>
      </c>
    </row>
    <row r="3875" spans="3:7" ht="15.75" x14ac:dyDescent="0.25">
      <c r="C3875" s="228">
        <v>41852</v>
      </c>
      <c r="D3875" s="229">
        <v>1749.308</v>
      </c>
      <c r="E3875" s="229">
        <v>505.95</v>
      </c>
      <c r="F3875" s="229">
        <v>-1243.3579999999999</v>
      </c>
      <c r="G3875" s="225">
        <v>2199.658836812549</v>
      </c>
    </row>
    <row r="3876" spans="3:7" ht="15.75" x14ac:dyDescent="0.25">
      <c r="C3876" s="228">
        <v>41853</v>
      </c>
      <c r="D3876" s="229">
        <v>1749.308</v>
      </c>
      <c r="E3876" s="229">
        <v>505.95</v>
      </c>
      <c r="F3876" s="229">
        <v>-1243.3579999999999</v>
      </c>
      <c r="G3876" s="225">
        <v>2355.2468668455499</v>
      </c>
    </row>
    <row r="3877" spans="3:7" ht="15.75" x14ac:dyDescent="0.25">
      <c r="C3877" s="228">
        <v>41854</v>
      </c>
      <c r="D3877" s="229">
        <v>1749.308</v>
      </c>
      <c r="E3877" s="229">
        <v>505.95</v>
      </c>
      <c r="F3877" s="229">
        <v>-1243.3579999999999</v>
      </c>
      <c r="G3877" s="225">
        <v>2355.2468668455499</v>
      </c>
    </row>
    <row r="3878" spans="3:7" ht="15.75" x14ac:dyDescent="0.25">
      <c r="C3878" s="228">
        <v>41855</v>
      </c>
      <c r="D3878" s="229">
        <v>1663.0630000000001</v>
      </c>
      <c r="E3878" s="229">
        <v>490.66</v>
      </c>
      <c r="F3878" s="229">
        <v>-1172.403</v>
      </c>
      <c r="G3878" s="225">
        <v>2355.2468668455494</v>
      </c>
    </row>
    <row r="3879" spans="3:7" ht="15.75" x14ac:dyDescent="0.25">
      <c r="C3879" s="228">
        <v>41856</v>
      </c>
      <c r="D3879" s="229">
        <v>1688.5940000000001</v>
      </c>
      <c r="E3879" s="229">
        <v>500.66399999999999</v>
      </c>
      <c r="F3879" s="229">
        <v>-1187.93</v>
      </c>
      <c r="G3879" s="225">
        <v>2344.1507863655493</v>
      </c>
    </row>
    <row r="3880" spans="3:7" ht="15.75" x14ac:dyDescent="0.25">
      <c r="C3880" s="228">
        <v>41857</v>
      </c>
      <c r="D3880" s="229">
        <v>1617.538</v>
      </c>
      <c r="E3880" s="229">
        <v>514.077</v>
      </c>
      <c r="F3880" s="229">
        <v>-1103.461</v>
      </c>
      <c r="G3880" s="225">
        <v>2418.01158775255</v>
      </c>
    </row>
    <row r="3881" spans="3:7" ht="15.75" x14ac:dyDescent="0.25">
      <c r="C3881" s="228">
        <v>41858</v>
      </c>
      <c r="D3881" s="229">
        <v>1582.644</v>
      </c>
      <c r="E3881" s="229">
        <v>521.33000000000004</v>
      </c>
      <c r="F3881" s="229">
        <v>-1061.3139999999999</v>
      </c>
      <c r="G3881" s="225">
        <v>2301.8174450645492</v>
      </c>
    </row>
    <row r="3882" spans="3:7" ht="15.75" x14ac:dyDescent="0.25">
      <c r="C3882" s="228">
        <v>41859</v>
      </c>
      <c r="D3882" s="229">
        <v>1687.1320000000001</v>
      </c>
      <c r="E3882" s="229">
        <v>534.26499999999999</v>
      </c>
      <c r="F3882" s="229">
        <v>-1152.8670000000002</v>
      </c>
      <c r="G3882" s="225">
        <v>2284.2585820475492</v>
      </c>
    </row>
    <row r="3883" spans="3:7" ht="15.75" x14ac:dyDescent="0.25">
      <c r="C3883" s="228">
        <v>41860</v>
      </c>
      <c r="D3883" s="229">
        <v>1687.1320000000001</v>
      </c>
      <c r="E3883" s="229">
        <v>534.26499999999999</v>
      </c>
      <c r="F3883" s="229">
        <v>-1152.8670000000002</v>
      </c>
      <c r="G3883" s="225">
        <v>2453.2858063475492</v>
      </c>
    </row>
    <row r="3884" spans="3:7" ht="15.75" x14ac:dyDescent="0.25">
      <c r="C3884" s="228">
        <v>41861</v>
      </c>
      <c r="D3884" s="229">
        <v>1687.1320000000001</v>
      </c>
      <c r="E3884" s="229">
        <v>534.26499999999999</v>
      </c>
      <c r="F3884" s="229">
        <v>-1152.8670000000002</v>
      </c>
      <c r="G3884" s="225">
        <v>2453.2858063475501</v>
      </c>
    </row>
    <row r="3885" spans="3:7" ht="15.75" x14ac:dyDescent="0.25">
      <c r="C3885" s="228">
        <v>41862</v>
      </c>
      <c r="D3885" s="229">
        <v>1748.8230000000001</v>
      </c>
      <c r="E3885" s="229">
        <v>522.88099999999997</v>
      </c>
      <c r="F3885" s="229">
        <v>-1225.942</v>
      </c>
      <c r="G3885" s="225">
        <v>2453.2858063475496</v>
      </c>
    </row>
    <row r="3886" spans="3:7" ht="15.75" x14ac:dyDescent="0.25">
      <c r="C3886" s="228">
        <v>41863</v>
      </c>
      <c r="D3886" s="229">
        <v>1737.3620000000001</v>
      </c>
      <c r="E3886" s="229">
        <v>516.36800000000005</v>
      </c>
      <c r="F3886" s="229">
        <v>-1220.9940000000001</v>
      </c>
      <c r="G3886" s="225">
        <v>2536.0604563095499</v>
      </c>
    </row>
    <row r="3887" spans="3:7" ht="15.75" x14ac:dyDescent="0.25">
      <c r="C3887" s="228">
        <v>41864</v>
      </c>
      <c r="D3887" s="229">
        <v>1701.136</v>
      </c>
      <c r="E3887" s="229">
        <v>531.48400000000004</v>
      </c>
      <c r="F3887" s="229">
        <v>-1169.652</v>
      </c>
      <c r="G3887" s="225">
        <v>2482.9713370095496</v>
      </c>
    </row>
    <row r="3888" spans="3:7" ht="15.75" x14ac:dyDescent="0.25">
      <c r="C3888" s="228">
        <v>41865</v>
      </c>
      <c r="D3888" s="229">
        <v>1696.8489999999999</v>
      </c>
      <c r="E3888" s="229">
        <v>531.86800000000005</v>
      </c>
      <c r="F3888" s="229">
        <v>-1164.9809999999998</v>
      </c>
      <c r="G3888" s="225">
        <v>2453.5155761995497</v>
      </c>
    </row>
    <row r="3889" spans="3:7" ht="15.75" x14ac:dyDescent="0.25">
      <c r="C3889" s="228">
        <v>41866</v>
      </c>
      <c r="D3889" s="229">
        <v>1719.4459999999999</v>
      </c>
      <c r="E3889" s="229">
        <v>524.04700000000003</v>
      </c>
      <c r="F3889" s="229">
        <v>-1195.3989999999999</v>
      </c>
      <c r="G3889" s="225">
        <v>2489.1089996995497</v>
      </c>
    </row>
    <row r="3890" spans="3:7" ht="15.75" x14ac:dyDescent="0.25">
      <c r="C3890" s="228">
        <v>41867</v>
      </c>
      <c r="D3890" s="229">
        <v>1719.4459999999999</v>
      </c>
      <c r="E3890" s="229">
        <v>524.04700000000003</v>
      </c>
      <c r="F3890" s="229">
        <v>-1195.3989999999999</v>
      </c>
      <c r="G3890" s="225">
        <v>2496.70696543755</v>
      </c>
    </row>
    <row r="3891" spans="3:7" ht="15.75" x14ac:dyDescent="0.25">
      <c r="C3891" s="228">
        <v>41868</v>
      </c>
      <c r="D3891" s="229">
        <v>1719.4459999999999</v>
      </c>
      <c r="E3891" s="229">
        <v>524.04700000000003</v>
      </c>
      <c r="F3891" s="229">
        <v>-1195.3989999999999</v>
      </c>
      <c r="G3891" s="225">
        <v>2496.7069654375491</v>
      </c>
    </row>
    <row r="3892" spans="3:7" ht="15.75" x14ac:dyDescent="0.25">
      <c r="C3892" s="228">
        <v>41869</v>
      </c>
      <c r="D3892" s="229">
        <v>1746.163</v>
      </c>
      <c r="E3892" s="229">
        <v>529.75900000000001</v>
      </c>
      <c r="F3892" s="229">
        <v>-1216.404</v>
      </c>
      <c r="G3892" s="225">
        <v>2496.7069654375491</v>
      </c>
    </row>
    <row r="3893" spans="3:7" ht="15.75" x14ac:dyDescent="0.25">
      <c r="C3893" s="228">
        <v>41870</v>
      </c>
      <c r="D3893" s="229">
        <v>1744.4929999999999</v>
      </c>
      <c r="E3893" s="229">
        <v>524.29700000000003</v>
      </c>
      <c r="F3893" s="229">
        <v>-1220.1959999999999</v>
      </c>
      <c r="G3893" s="225">
        <v>2471.7926266375498</v>
      </c>
    </row>
    <row r="3894" spans="3:7" ht="15.75" x14ac:dyDescent="0.25">
      <c r="C3894" s="228">
        <v>41871</v>
      </c>
      <c r="D3894" s="229">
        <v>1744.4929999999999</v>
      </c>
      <c r="E3894" s="229">
        <v>524.29700000000003</v>
      </c>
      <c r="F3894" s="229">
        <v>-1220.1959999999999</v>
      </c>
      <c r="G3894" s="225">
        <v>2493.4797264375497</v>
      </c>
    </row>
    <row r="3895" spans="3:7" ht="15.75" x14ac:dyDescent="0.25">
      <c r="C3895" s="228">
        <v>41872</v>
      </c>
      <c r="D3895" s="229">
        <v>1673.4380000000001</v>
      </c>
      <c r="E3895" s="229">
        <v>523.43299999999999</v>
      </c>
      <c r="F3895" s="229">
        <v>-1150.0050000000001</v>
      </c>
      <c r="G3895" s="225">
        <v>2493.4797264375497</v>
      </c>
    </row>
    <row r="3896" spans="3:7" ht="15.75" x14ac:dyDescent="0.25">
      <c r="C3896" s="228">
        <v>41873</v>
      </c>
      <c r="D3896" s="229">
        <v>1588.135</v>
      </c>
      <c r="E3896" s="229">
        <v>544.02499999999998</v>
      </c>
      <c r="F3896" s="229">
        <v>-1044.1100000000001</v>
      </c>
      <c r="G3896" s="225">
        <v>2410.7217629675497</v>
      </c>
    </row>
    <row r="3897" spans="3:7" ht="15.75" x14ac:dyDescent="0.25">
      <c r="C3897" s="228">
        <v>41874</v>
      </c>
      <c r="D3897" s="229">
        <v>1588.135</v>
      </c>
      <c r="E3897" s="229">
        <v>544.02499999999998</v>
      </c>
      <c r="F3897" s="229">
        <v>-1044.1100000000001</v>
      </c>
      <c r="G3897" s="225">
        <v>2324.7140064745495</v>
      </c>
    </row>
    <row r="3898" spans="3:7" ht="15.75" x14ac:dyDescent="0.25">
      <c r="C3898" s="228">
        <v>41875</v>
      </c>
      <c r="D3898" s="229">
        <v>1588.135</v>
      </c>
      <c r="E3898" s="229">
        <v>544.02499999999998</v>
      </c>
      <c r="F3898" s="229">
        <v>-1044.1100000000001</v>
      </c>
      <c r="G3898" s="225">
        <v>2324.7140064745504</v>
      </c>
    </row>
    <row r="3899" spans="3:7" ht="15.75" x14ac:dyDescent="0.25">
      <c r="C3899" s="228">
        <v>41876</v>
      </c>
      <c r="D3899" s="229">
        <v>1572.895</v>
      </c>
      <c r="E3899" s="229">
        <v>535.84799999999996</v>
      </c>
      <c r="F3899" s="229">
        <v>-1037.047</v>
      </c>
      <c r="G3899" s="225">
        <v>2324.714006474549</v>
      </c>
    </row>
    <row r="3900" spans="3:7" ht="15.75" x14ac:dyDescent="0.25">
      <c r="C3900" s="228">
        <v>41877</v>
      </c>
      <c r="D3900" s="229">
        <v>1648.569</v>
      </c>
      <c r="E3900" s="229">
        <v>532.25</v>
      </c>
      <c r="F3900" s="229">
        <v>-1116.319</v>
      </c>
      <c r="G3900" s="225">
        <v>2336.2326937245498</v>
      </c>
    </row>
    <row r="3901" spans="3:7" ht="15.75" x14ac:dyDescent="0.25">
      <c r="C3901" s="228">
        <v>41878</v>
      </c>
      <c r="D3901" s="229">
        <v>1598.674</v>
      </c>
      <c r="E3901" s="229">
        <v>551.04499999999996</v>
      </c>
      <c r="F3901" s="229">
        <v>-1047.6289999999999</v>
      </c>
      <c r="G3901" s="225">
        <v>2367.3788973245496</v>
      </c>
    </row>
    <row r="3902" spans="3:7" ht="15.75" x14ac:dyDescent="0.25">
      <c r="C3902" s="228">
        <v>41879</v>
      </c>
      <c r="D3902" s="229">
        <v>1554.11</v>
      </c>
      <c r="E3902" s="229">
        <v>525.62199999999996</v>
      </c>
      <c r="F3902" s="229">
        <v>-1028.4879999999998</v>
      </c>
      <c r="G3902" s="225">
        <v>2329.4443440685495</v>
      </c>
    </row>
    <row r="3903" spans="3:7" ht="15.75" x14ac:dyDescent="0.25">
      <c r="C3903" s="228">
        <v>41880</v>
      </c>
      <c r="D3903" s="229">
        <v>1748.097</v>
      </c>
      <c r="E3903" s="229">
        <v>532.12400000000002</v>
      </c>
      <c r="F3903" s="229">
        <v>-1215.973</v>
      </c>
      <c r="G3903" s="225">
        <v>2284.7539996615492</v>
      </c>
    </row>
    <row r="3904" spans="3:7" ht="15.75" x14ac:dyDescent="0.25">
      <c r="C3904" s="228">
        <v>41881</v>
      </c>
      <c r="D3904" s="229">
        <v>1748.097</v>
      </c>
      <c r="E3904" s="229">
        <v>532.12400000000002</v>
      </c>
      <c r="F3904" s="229">
        <v>-1215.973</v>
      </c>
      <c r="G3904" s="225">
        <v>2452.4525274365496</v>
      </c>
    </row>
    <row r="3905" spans="3:7" ht="15.75" x14ac:dyDescent="0.25">
      <c r="C3905" s="228">
        <v>41882</v>
      </c>
      <c r="D3905" s="229">
        <v>1748.097</v>
      </c>
      <c r="E3905" s="229">
        <v>532.12400000000002</v>
      </c>
      <c r="F3905" s="229">
        <v>-1215.973</v>
      </c>
      <c r="G3905" s="225">
        <v>2452.4525274365492</v>
      </c>
    </row>
    <row r="3906" spans="3:7" ht="15.75" x14ac:dyDescent="0.25">
      <c r="C3906" s="228">
        <v>41883</v>
      </c>
      <c r="D3906" s="229">
        <v>1760.5909999999999</v>
      </c>
      <c r="E3906" s="229">
        <v>526.82100000000003</v>
      </c>
      <c r="F3906" s="229">
        <v>-1233.77</v>
      </c>
      <c r="G3906" s="225">
        <v>2450.8425274365495</v>
      </c>
    </row>
    <row r="3907" spans="3:7" ht="15.75" x14ac:dyDescent="0.25">
      <c r="C3907" s="228">
        <v>41884</v>
      </c>
      <c r="D3907" s="229">
        <v>1785.104</v>
      </c>
      <c r="E3907" s="229">
        <v>520.93299999999999</v>
      </c>
      <c r="F3907" s="229">
        <v>-1264.171</v>
      </c>
      <c r="G3907" s="225">
        <v>2464.4727774365497</v>
      </c>
    </row>
    <row r="3908" spans="3:7" ht="15.75" x14ac:dyDescent="0.25">
      <c r="C3908" s="228">
        <v>41885</v>
      </c>
      <c r="D3908" s="229">
        <v>1809.817</v>
      </c>
      <c r="E3908" s="229">
        <v>543.46600000000001</v>
      </c>
      <c r="F3908" s="229">
        <v>-1266.3510000000001</v>
      </c>
      <c r="G3908" s="225">
        <v>2559.2603369835492</v>
      </c>
    </row>
    <row r="3909" spans="3:7" ht="15.75" x14ac:dyDescent="0.25">
      <c r="C3909" s="228">
        <v>41886</v>
      </c>
      <c r="D3909" s="229">
        <v>1696.3679999999999</v>
      </c>
      <c r="E3909" s="229">
        <v>521.20600000000002</v>
      </c>
      <c r="F3909" s="229">
        <v>-1175.1619999999998</v>
      </c>
      <c r="G3909" s="225">
        <v>2569.6848422435496</v>
      </c>
    </row>
    <row r="3910" spans="3:7" ht="15.75" x14ac:dyDescent="0.25">
      <c r="C3910" s="228">
        <v>41887</v>
      </c>
      <c r="D3910" s="229">
        <v>1734.28</v>
      </c>
      <c r="E3910" s="229">
        <v>466.54300000000001</v>
      </c>
      <c r="F3910" s="229">
        <v>-1267.7370000000001</v>
      </c>
      <c r="G3910" s="225">
        <v>2482.8880854875497</v>
      </c>
    </row>
    <row r="3911" spans="3:7" ht="15.75" x14ac:dyDescent="0.25">
      <c r="C3911" s="228">
        <v>41888</v>
      </c>
      <c r="D3911" s="229">
        <v>1734.28</v>
      </c>
      <c r="E3911" s="229">
        <v>466.54300000000001</v>
      </c>
      <c r="F3911" s="229">
        <v>-1267.7370000000001</v>
      </c>
      <c r="G3911" s="225">
        <v>2454.2313963875495</v>
      </c>
    </row>
    <row r="3912" spans="3:7" ht="15.75" x14ac:dyDescent="0.25">
      <c r="C3912" s="228">
        <v>41889</v>
      </c>
      <c r="D3912" s="229">
        <v>1734.28</v>
      </c>
      <c r="E3912" s="229">
        <v>466.54300000000001</v>
      </c>
      <c r="F3912" s="229">
        <v>-1267.7370000000001</v>
      </c>
      <c r="G3912" s="225">
        <v>2454.2313963875495</v>
      </c>
    </row>
    <row r="3913" spans="3:7" ht="15.75" x14ac:dyDescent="0.25">
      <c r="C3913" s="228">
        <v>41890</v>
      </c>
      <c r="D3913" s="229">
        <v>1729.585</v>
      </c>
      <c r="E3913" s="229">
        <v>451.49799999999999</v>
      </c>
      <c r="F3913" s="229">
        <v>-1278.087</v>
      </c>
      <c r="G3913" s="225">
        <v>2454.2313963875499</v>
      </c>
    </row>
    <row r="3914" spans="3:7" ht="15.75" x14ac:dyDescent="0.25">
      <c r="C3914" s="228">
        <v>41891</v>
      </c>
      <c r="D3914" s="229">
        <v>1753.454</v>
      </c>
      <c r="E3914" s="229">
        <v>445.339</v>
      </c>
      <c r="F3914" s="229">
        <v>-1308.115</v>
      </c>
      <c r="G3914" s="225">
        <v>2433.6976717115499</v>
      </c>
    </row>
    <row r="3915" spans="3:7" ht="15.75" x14ac:dyDescent="0.25">
      <c r="C3915" s="228">
        <v>41892</v>
      </c>
      <c r="D3915" s="229">
        <v>1724.3979999999999</v>
      </c>
      <c r="E3915" s="229">
        <v>465.55200000000002</v>
      </c>
      <c r="F3915" s="229">
        <v>-1258.846</v>
      </c>
      <c r="G3915" s="225">
        <v>2519.8108331175495</v>
      </c>
    </row>
    <row r="3916" spans="3:7" ht="15.75" x14ac:dyDescent="0.25">
      <c r="C3916" s="228">
        <v>41893</v>
      </c>
      <c r="D3916" s="229">
        <v>1697.951</v>
      </c>
      <c r="E3916" s="229">
        <v>436.85300000000001</v>
      </c>
      <c r="F3916" s="229">
        <v>-1261.098</v>
      </c>
      <c r="G3916" s="225">
        <v>2448.8753480045502</v>
      </c>
    </row>
    <row r="3917" spans="3:7" ht="15.75" x14ac:dyDescent="0.25">
      <c r="C3917" s="228">
        <v>41894</v>
      </c>
      <c r="D3917" s="229">
        <v>1711.345</v>
      </c>
      <c r="E3917" s="229">
        <v>431.524</v>
      </c>
      <c r="F3917" s="229">
        <v>-1279.8209999999999</v>
      </c>
      <c r="G3917" s="225">
        <v>2502.6241858295498</v>
      </c>
    </row>
    <row r="3918" spans="3:7" ht="15.75" x14ac:dyDescent="0.25">
      <c r="C3918" s="228">
        <v>41895</v>
      </c>
      <c r="D3918" s="229">
        <v>1711.345</v>
      </c>
      <c r="E3918" s="229">
        <v>431.524</v>
      </c>
      <c r="F3918" s="229">
        <v>-1279.8209999999999</v>
      </c>
      <c r="G3918" s="225">
        <v>2531.9732605985496</v>
      </c>
    </row>
    <row r="3919" spans="3:7" ht="15.75" x14ac:dyDescent="0.25">
      <c r="C3919" s="228">
        <v>41896</v>
      </c>
      <c r="D3919" s="229">
        <v>1711.345</v>
      </c>
      <c r="E3919" s="229">
        <v>431.524</v>
      </c>
      <c r="F3919" s="229">
        <v>-1279.8209999999999</v>
      </c>
      <c r="G3919" s="225">
        <v>2531.9732605985491</v>
      </c>
    </row>
    <row r="3920" spans="3:7" ht="15.75" x14ac:dyDescent="0.25">
      <c r="C3920" s="228">
        <v>41897</v>
      </c>
      <c r="D3920" s="229">
        <v>1530.5260000000001</v>
      </c>
      <c r="E3920" s="229">
        <v>440.98599999999999</v>
      </c>
      <c r="F3920" s="229">
        <v>-1089.54</v>
      </c>
      <c r="G3920" s="225">
        <v>2531.9732605985491</v>
      </c>
    </row>
    <row r="3921" spans="3:7" ht="15.75" x14ac:dyDescent="0.25">
      <c r="C3921" s="228">
        <v>41898</v>
      </c>
      <c r="D3921" s="229">
        <v>1537.3420000000001</v>
      </c>
      <c r="E3921" s="229">
        <v>437.15199999999999</v>
      </c>
      <c r="F3921" s="229">
        <v>-1100.19</v>
      </c>
      <c r="G3921" s="225">
        <v>2266.43531800455</v>
      </c>
    </row>
    <row r="3922" spans="3:7" ht="15.75" x14ac:dyDescent="0.25">
      <c r="C3922" s="228">
        <v>41899</v>
      </c>
      <c r="D3922" s="229">
        <v>1636.7059999999999</v>
      </c>
      <c r="E3922" s="229">
        <v>430.48700000000002</v>
      </c>
      <c r="F3922" s="229">
        <v>-1206.2189999999998</v>
      </c>
      <c r="G3922" s="225">
        <v>2307.54171015255</v>
      </c>
    </row>
    <row r="3923" spans="3:7" ht="15.75" x14ac:dyDescent="0.25">
      <c r="C3923" s="228">
        <v>41900</v>
      </c>
      <c r="D3923" s="229">
        <v>1634.2449999999999</v>
      </c>
      <c r="E3923" s="229">
        <v>460.11399999999998</v>
      </c>
      <c r="F3923" s="229">
        <v>-1174.1309999999999</v>
      </c>
      <c r="G3923" s="225">
        <v>2379.5754809885498</v>
      </c>
    </row>
    <row r="3924" spans="3:7" ht="15.75" x14ac:dyDescent="0.25">
      <c r="C3924" s="228">
        <v>41901</v>
      </c>
      <c r="D3924" s="229">
        <v>1624.9590000000001</v>
      </c>
      <c r="E3924" s="229">
        <v>455.63</v>
      </c>
      <c r="F3924" s="229">
        <v>-1169.3290000000002</v>
      </c>
      <c r="G3924" s="225">
        <v>2358.5495942845491</v>
      </c>
    </row>
    <row r="3925" spans="3:7" ht="15.75" x14ac:dyDescent="0.25">
      <c r="C3925" s="228">
        <v>41902</v>
      </c>
      <c r="D3925" s="229">
        <v>1624.9590000000001</v>
      </c>
      <c r="E3925" s="229">
        <v>455.63</v>
      </c>
      <c r="F3925" s="229">
        <v>-1169.3290000000002</v>
      </c>
      <c r="G3925" s="225">
        <v>2344.3577852045496</v>
      </c>
    </row>
    <row r="3926" spans="3:7" ht="15.75" x14ac:dyDescent="0.25">
      <c r="C3926" s="228">
        <v>41903</v>
      </c>
      <c r="D3926" s="229">
        <v>1624.9590000000001</v>
      </c>
      <c r="E3926" s="229">
        <v>455.63</v>
      </c>
      <c r="F3926" s="229">
        <v>-1169.3290000000002</v>
      </c>
      <c r="G3926" s="225">
        <v>2344.3577852045491</v>
      </c>
    </row>
    <row r="3927" spans="3:7" ht="15.75" x14ac:dyDescent="0.25">
      <c r="C3927" s="228">
        <v>41904</v>
      </c>
      <c r="D3927" s="229">
        <v>1661.8679999999999</v>
      </c>
      <c r="E3927" s="229">
        <v>454.07100000000003</v>
      </c>
      <c r="F3927" s="229">
        <v>-1207.797</v>
      </c>
      <c r="G3927" s="225">
        <v>2344.3577852045491</v>
      </c>
    </row>
    <row r="3928" spans="3:7" ht="15.75" x14ac:dyDescent="0.25">
      <c r="C3928" s="228">
        <v>41905</v>
      </c>
      <c r="D3928" s="229">
        <v>1555.415</v>
      </c>
      <c r="E3928" s="229">
        <v>465.68400000000003</v>
      </c>
      <c r="F3928" s="229">
        <v>-1089.731</v>
      </c>
      <c r="G3928" s="225">
        <v>2305.6710216845499</v>
      </c>
    </row>
    <row r="3929" spans="3:7" ht="15.75" x14ac:dyDescent="0.25">
      <c r="C3929" s="228">
        <v>41906</v>
      </c>
      <c r="D3929" s="229">
        <v>1556.9010000000001</v>
      </c>
      <c r="E3929" s="229">
        <v>484.05099999999999</v>
      </c>
      <c r="F3929" s="229">
        <v>-1072.8500000000001</v>
      </c>
      <c r="G3929" s="225">
        <v>2148.7723781565496</v>
      </c>
    </row>
    <row r="3930" spans="3:7" ht="15.75" x14ac:dyDescent="0.25">
      <c r="C3930" s="228">
        <v>41907</v>
      </c>
      <c r="D3930" s="229">
        <v>1694.4849999999999</v>
      </c>
      <c r="E3930" s="229">
        <v>485.73899999999998</v>
      </c>
      <c r="F3930" s="229">
        <v>-1208.7459999999999</v>
      </c>
      <c r="G3930" s="225">
        <v>2125.9258564795496</v>
      </c>
    </row>
    <row r="3931" spans="3:7" ht="15.75" x14ac:dyDescent="0.25">
      <c r="C3931" s="228">
        <v>41908</v>
      </c>
      <c r="D3931" s="229">
        <v>1623.932</v>
      </c>
      <c r="E3931" s="229">
        <v>478.51299999999998</v>
      </c>
      <c r="F3931" s="229">
        <v>-1145.4190000000001</v>
      </c>
      <c r="G3931" s="225">
        <v>2219.6823320795497</v>
      </c>
    </row>
    <row r="3932" spans="3:7" ht="15.75" x14ac:dyDescent="0.25">
      <c r="C3932" s="228">
        <v>41909</v>
      </c>
      <c r="D3932" s="229">
        <v>1623.932</v>
      </c>
      <c r="E3932" s="229">
        <v>478.51299999999998</v>
      </c>
      <c r="F3932" s="229">
        <v>-1145.4190000000001</v>
      </c>
      <c r="G3932" s="225">
        <v>2126.0524717795497</v>
      </c>
    </row>
    <row r="3933" spans="3:7" ht="15.75" x14ac:dyDescent="0.25">
      <c r="C3933" s="228">
        <v>41910</v>
      </c>
      <c r="D3933" s="229">
        <v>1623.932</v>
      </c>
      <c r="E3933" s="229">
        <v>478.51299999999998</v>
      </c>
      <c r="F3933" s="229">
        <v>-1145.4190000000001</v>
      </c>
      <c r="G3933" s="225">
        <v>2126.0524717795493</v>
      </c>
    </row>
    <row r="3934" spans="3:7" ht="15.75" x14ac:dyDescent="0.25">
      <c r="C3934" s="228">
        <v>41911</v>
      </c>
      <c r="D3934" s="229">
        <v>1710.9960000000001</v>
      </c>
      <c r="E3934" s="229">
        <v>471.06900000000002</v>
      </c>
      <c r="F3934" s="229">
        <v>-1239.9270000000001</v>
      </c>
      <c r="G3934" s="225">
        <v>2121.4924717795493</v>
      </c>
    </row>
    <row r="3935" spans="3:7" ht="15.75" x14ac:dyDescent="0.25">
      <c r="C3935" s="228">
        <v>41912</v>
      </c>
      <c r="D3935" s="229">
        <v>1624.4780000000001</v>
      </c>
      <c r="E3935" s="229">
        <v>477.34899999999999</v>
      </c>
      <c r="F3935" s="229">
        <v>-1147.1290000000001</v>
      </c>
      <c r="G3935" s="225">
        <v>2135.7247945495492</v>
      </c>
    </row>
    <row r="3936" spans="3:7" ht="15.75" x14ac:dyDescent="0.25">
      <c r="C3936" s="228">
        <v>41913</v>
      </c>
      <c r="D3936" s="229">
        <v>1694.68</v>
      </c>
      <c r="E3936" s="229">
        <v>463.30099999999999</v>
      </c>
      <c r="F3936" s="229">
        <v>-1231.3790000000001</v>
      </c>
      <c r="G3936" s="225">
        <v>2042.6010913335499</v>
      </c>
    </row>
    <row r="3937" spans="3:7" ht="15.75" x14ac:dyDescent="0.25">
      <c r="C3937" s="228">
        <v>41914</v>
      </c>
      <c r="D3937" s="229">
        <v>1865.9860000000001</v>
      </c>
      <c r="E3937" s="229">
        <v>498.05099999999999</v>
      </c>
      <c r="F3937" s="229">
        <v>-1367.9350000000002</v>
      </c>
      <c r="G3937" s="225">
        <v>2095.1127412655487</v>
      </c>
    </row>
    <row r="3938" spans="3:7" ht="15.75" x14ac:dyDescent="0.25">
      <c r="C3938" s="228">
        <v>41915</v>
      </c>
      <c r="D3938" s="229">
        <v>1843.3510000000001</v>
      </c>
      <c r="E3938" s="229">
        <v>450.93400000000003</v>
      </c>
      <c r="F3938" s="229">
        <v>-1392.4170000000001</v>
      </c>
      <c r="G3938" s="225">
        <v>2199.3641061595499</v>
      </c>
    </row>
    <row r="3939" spans="3:7" ht="15.75" x14ac:dyDescent="0.25">
      <c r="C3939" s="228">
        <v>41916</v>
      </c>
      <c r="D3939" s="229">
        <v>1843.3510000000001</v>
      </c>
      <c r="E3939" s="229">
        <v>450.93400000000003</v>
      </c>
      <c r="F3939" s="229">
        <v>-1392.4170000000001</v>
      </c>
      <c r="G3939" s="225">
        <v>2187.5890749955497</v>
      </c>
    </row>
    <row r="3940" spans="3:7" ht="15.75" x14ac:dyDescent="0.25">
      <c r="C3940" s="228">
        <v>41917</v>
      </c>
      <c r="D3940" s="229">
        <v>1843.3510000000001</v>
      </c>
      <c r="E3940" s="229">
        <v>450.93400000000003</v>
      </c>
      <c r="F3940" s="229">
        <v>-1392.4170000000001</v>
      </c>
      <c r="G3940" s="225">
        <v>2187.5890749955497</v>
      </c>
    </row>
    <row r="3941" spans="3:7" ht="15.75" x14ac:dyDescent="0.25">
      <c r="C3941" s="228">
        <v>41918</v>
      </c>
      <c r="D3941" s="229">
        <v>1669.9829999999999</v>
      </c>
      <c r="E3941" s="229">
        <v>480.029</v>
      </c>
      <c r="F3941" s="229">
        <v>-1189.954</v>
      </c>
      <c r="G3941" s="225">
        <v>2187.5890749955497</v>
      </c>
    </row>
    <row r="3942" spans="3:7" ht="15.75" x14ac:dyDescent="0.25">
      <c r="C3942" s="228">
        <v>41919</v>
      </c>
      <c r="D3942" s="229">
        <v>1782.152</v>
      </c>
      <c r="E3942" s="229">
        <v>458.178</v>
      </c>
      <c r="F3942" s="229">
        <v>-1323.9740000000002</v>
      </c>
      <c r="G3942" s="225">
        <v>1991.8412662885498</v>
      </c>
    </row>
    <row r="3943" spans="3:7" ht="15.75" x14ac:dyDescent="0.25">
      <c r="C3943" s="228">
        <v>41920</v>
      </c>
      <c r="D3943" s="229">
        <v>1834.26</v>
      </c>
      <c r="E3943" s="229">
        <v>443.63099999999997</v>
      </c>
      <c r="F3943" s="229">
        <v>-1390.6289999999999</v>
      </c>
      <c r="G3943" s="225">
        <v>2107.5838233225491</v>
      </c>
    </row>
    <row r="3944" spans="3:7" ht="15.75" x14ac:dyDescent="0.25">
      <c r="C3944" s="228">
        <v>41921</v>
      </c>
      <c r="D3944" s="229">
        <v>1777.3489999999999</v>
      </c>
      <c r="E3944" s="229">
        <v>449.77800000000002</v>
      </c>
      <c r="F3944" s="229">
        <v>-1327.5709999999999</v>
      </c>
      <c r="G3944" s="225">
        <v>2061.8792850445498</v>
      </c>
    </row>
    <row r="3945" spans="3:7" ht="15.75" x14ac:dyDescent="0.25">
      <c r="C3945" s="228">
        <v>41922</v>
      </c>
      <c r="D3945" s="229">
        <v>1769.576</v>
      </c>
      <c r="E3945" s="229">
        <v>453.59500000000003</v>
      </c>
      <c r="F3945" s="229">
        <v>-1315.981</v>
      </c>
      <c r="G3945" s="225">
        <v>2023.4758033065493</v>
      </c>
    </row>
    <row r="3946" spans="3:7" ht="15.75" x14ac:dyDescent="0.25">
      <c r="C3946" s="228">
        <v>41923</v>
      </c>
      <c r="D3946" s="229">
        <v>1769.576</v>
      </c>
      <c r="E3946" s="229">
        <v>453.59500000000003</v>
      </c>
      <c r="F3946" s="229">
        <v>-1315.981</v>
      </c>
      <c r="G3946" s="225">
        <v>1997.9772839695497</v>
      </c>
    </row>
    <row r="3947" spans="3:7" ht="15.75" x14ac:dyDescent="0.25">
      <c r="C3947" s="228">
        <v>41924</v>
      </c>
      <c r="D3947" s="229">
        <v>1769.576</v>
      </c>
      <c r="E3947" s="229">
        <v>453.59500000000003</v>
      </c>
      <c r="F3947" s="229">
        <v>-1315.981</v>
      </c>
      <c r="G3947" s="225">
        <v>1997.9772839695497</v>
      </c>
    </row>
    <row r="3948" spans="3:7" ht="15.75" x14ac:dyDescent="0.25">
      <c r="C3948" s="228">
        <v>41925</v>
      </c>
      <c r="D3948" s="229">
        <v>1629.307</v>
      </c>
      <c r="E3948" s="229">
        <v>597.35599999999999</v>
      </c>
      <c r="F3948" s="229">
        <v>-1031.951</v>
      </c>
      <c r="G3948" s="225">
        <v>1997.9772839695497</v>
      </c>
    </row>
    <row r="3949" spans="3:7" ht="15.75" x14ac:dyDescent="0.25">
      <c r="C3949" s="228">
        <v>41926</v>
      </c>
      <c r="D3949" s="229">
        <v>1632.7840000000001</v>
      </c>
      <c r="E3949" s="229">
        <v>588.33900000000006</v>
      </c>
      <c r="F3949" s="229">
        <v>-1044.4450000000002</v>
      </c>
      <c r="G3949" s="225">
        <v>2008.24132346955</v>
      </c>
    </row>
    <row r="3950" spans="3:7" ht="15.75" x14ac:dyDescent="0.25">
      <c r="C3950" s="228">
        <v>41927</v>
      </c>
      <c r="D3950" s="229">
        <v>1636.204</v>
      </c>
      <c r="E3950" s="229">
        <v>558.16899999999998</v>
      </c>
      <c r="F3950" s="229">
        <v>-1078.0349999999999</v>
      </c>
      <c r="G3950" s="225">
        <v>1928.4053055575494</v>
      </c>
    </row>
    <row r="3951" spans="3:7" ht="15.75" x14ac:dyDescent="0.25">
      <c r="C3951" s="228">
        <v>41928</v>
      </c>
      <c r="D3951" s="229">
        <v>1638.5509999999999</v>
      </c>
      <c r="E3951" s="229">
        <v>566.38300000000004</v>
      </c>
      <c r="F3951" s="229">
        <v>-1072.1679999999999</v>
      </c>
      <c r="G3951" s="225">
        <v>1939.3781925365492</v>
      </c>
    </row>
    <row r="3952" spans="3:7" ht="15.75" x14ac:dyDescent="0.25">
      <c r="C3952" s="228">
        <v>41929</v>
      </c>
      <c r="D3952" s="229">
        <v>1667.569</v>
      </c>
      <c r="E3952" s="229">
        <v>584.66700000000003</v>
      </c>
      <c r="F3952" s="229">
        <v>-1082.902</v>
      </c>
      <c r="G3952" s="225">
        <v>1924.8628125615492</v>
      </c>
    </row>
    <row r="3953" spans="3:7" ht="15.75" x14ac:dyDescent="0.25">
      <c r="C3953" s="228">
        <v>41930</v>
      </c>
      <c r="D3953" s="229">
        <v>1667.569</v>
      </c>
      <c r="E3953" s="229">
        <v>584.66700000000003</v>
      </c>
      <c r="F3953" s="229">
        <v>-1082.902</v>
      </c>
      <c r="G3953" s="225">
        <v>1935.5736000215495</v>
      </c>
    </row>
    <row r="3954" spans="3:7" ht="15.75" x14ac:dyDescent="0.25">
      <c r="C3954" s="228">
        <v>41931</v>
      </c>
      <c r="D3954" s="229">
        <v>1667.569</v>
      </c>
      <c r="E3954" s="229">
        <v>584.66700000000003</v>
      </c>
      <c r="F3954" s="229">
        <v>-1082.902</v>
      </c>
      <c r="G3954" s="225">
        <v>1935.5736000215493</v>
      </c>
    </row>
    <row r="3955" spans="3:7" ht="15.75" x14ac:dyDescent="0.25">
      <c r="C3955" s="228">
        <v>41932</v>
      </c>
      <c r="D3955" s="229">
        <v>1670.963</v>
      </c>
      <c r="E3955" s="229">
        <v>545.89400000000001</v>
      </c>
      <c r="F3955" s="229">
        <v>-1125.069</v>
      </c>
      <c r="G3955" s="225">
        <v>1935.5736000215493</v>
      </c>
    </row>
    <row r="3956" spans="3:7" ht="15.75" x14ac:dyDescent="0.25">
      <c r="C3956" s="228">
        <v>41933</v>
      </c>
      <c r="D3956" s="229">
        <v>1646.8320000000001</v>
      </c>
      <c r="E3956" s="229">
        <v>544.48099999999999</v>
      </c>
      <c r="F3956" s="229">
        <v>-1102.3510000000001</v>
      </c>
      <c r="G3956" s="225">
        <v>1948.8290858325495</v>
      </c>
    </row>
    <row r="3957" spans="3:7" ht="15.75" x14ac:dyDescent="0.25">
      <c r="C3957" s="228">
        <v>41934</v>
      </c>
      <c r="D3957" s="229">
        <v>1576.3779999999999</v>
      </c>
      <c r="E3957" s="229">
        <v>567.33000000000004</v>
      </c>
      <c r="F3957" s="229">
        <v>-1009.0479999999999</v>
      </c>
      <c r="G3957" s="225">
        <v>1882.3197222865504</v>
      </c>
    </row>
    <row r="3958" spans="3:7" ht="15.75" x14ac:dyDescent="0.25">
      <c r="C3958" s="228">
        <v>41935</v>
      </c>
      <c r="D3958" s="229">
        <v>1576.3779999999999</v>
      </c>
      <c r="E3958" s="229">
        <v>567.33000000000004</v>
      </c>
      <c r="F3958" s="229">
        <v>-1009.0479999999999</v>
      </c>
      <c r="G3958" s="225">
        <v>1902.2158298255499</v>
      </c>
    </row>
    <row r="3959" spans="3:7" ht="15.75" x14ac:dyDescent="0.25">
      <c r="C3959" s="228">
        <v>41936</v>
      </c>
      <c r="D3959" s="229">
        <v>1576.3779999999999</v>
      </c>
      <c r="E3959" s="229">
        <v>567.33000000000004</v>
      </c>
      <c r="F3959" s="229">
        <v>-1009.0479999999999</v>
      </c>
      <c r="G3959" s="225">
        <v>1902.2158298255499</v>
      </c>
    </row>
    <row r="3960" spans="3:7" ht="15.75" x14ac:dyDescent="0.25">
      <c r="C3960" s="228">
        <v>41937</v>
      </c>
      <c r="D3960" s="229">
        <v>1576.3779999999999</v>
      </c>
      <c r="E3960" s="229">
        <v>567.33000000000004</v>
      </c>
      <c r="F3960" s="229">
        <v>-1009.0479999999999</v>
      </c>
      <c r="G3960" s="225">
        <v>1902.2158298255499</v>
      </c>
    </row>
    <row r="3961" spans="3:7" ht="15.75" x14ac:dyDescent="0.25">
      <c r="C3961" s="228">
        <v>41938</v>
      </c>
      <c r="D3961" s="229">
        <v>1576.3779999999999</v>
      </c>
      <c r="E3961" s="229">
        <v>567.33000000000004</v>
      </c>
      <c r="F3961" s="229">
        <v>-1009.0479999999999</v>
      </c>
      <c r="G3961" s="225">
        <v>1902.2158298255492</v>
      </c>
    </row>
    <row r="3962" spans="3:7" ht="15.75" x14ac:dyDescent="0.25">
      <c r="C3962" s="228">
        <v>41939</v>
      </c>
      <c r="D3962" s="229">
        <v>1490.4829999999999</v>
      </c>
      <c r="E3962" s="229">
        <v>516.08100000000002</v>
      </c>
      <c r="F3962" s="229">
        <v>-974.40199999999993</v>
      </c>
      <c r="G3962" s="225">
        <v>1902.2158298255495</v>
      </c>
    </row>
    <row r="3963" spans="3:7" ht="15.75" x14ac:dyDescent="0.25">
      <c r="C3963" s="228">
        <v>41940</v>
      </c>
      <c r="D3963" s="229">
        <v>1489.6669999999999</v>
      </c>
      <c r="E3963" s="229">
        <v>487.142</v>
      </c>
      <c r="F3963" s="229">
        <v>-1002.5249999999999</v>
      </c>
      <c r="G3963" s="225">
        <v>1844.5976962255509</v>
      </c>
    </row>
    <row r="3964" spans="3:7" ht="15.75" x14ac:dyDescent="0.25">
      <c r="C3964" s="228">
        <v>41941</v>
      </c>
      <c r="D3964" s="229">
        <v>1444.646</v>
      </c>
      <c r="E3964" s="229">
        <v>479.30599999999998</v>
      </c>
      <c r="F3964" s="229">
        <v>-965.33999999999992</v>
      </c>
      <c r="G3964" s="225">
        <v>1889.5168207255495</v>
      </c>
    </row>
    <row r="3965" spans="3:7" ht="15.75" x14ac:dyDescent="0.25">
      <c r="C3965" s="228">
        <v>41942</v>
      </c>
      <c r="D3965" s="229">
        <v>1389.5650000000001</v>
      </c>
      <c r="E3965" s="229">
        <v>475.52699999999999</v>
      </c>
      <c r="F3965" s="229">
        <v>-914.03800000000001</v>
      </c>
      <c r="G3965" s="225">
        <v>1883.7190058209094</v>
      </c>
    </row>
    <row r="3966" spans="3:7" ht="15.75" x14ac:dyDescent="0.25">
      <c r="C3966" s="228">
        <v>41943</v>
      </c>
      <c r="D3966" s="229">
        <v>1353</v>
      </c>
      <c r="E3966" s="229">
        <v>480.31099999999998</v>
      </c>
      <c r="F3966" s="229">
        <v>-872.68900000000008</v>
      </c>
      <c r="G3966" s="225">
        <v>1818.0499212999089</v>
      </c>
    </row>
    <row r="3967" spans="3:7" ht="15.75" x14ac:dyDescent="0.25">
      <c r="C3967" s="228">
        <v>41944</v>
      </c>
      <c r="D3967" s="229">
        <v>1353</v>
      </c>
      <c r="E3967" s="229">
        <v>480.31099999999998</v>
      </c>
      <c r="F3967" s="229">
        <v>-872.68900000000008</v>
      </c>
      <c r="G3967" s="225">
        <v>1805.9844679439091</v>
      </c>
    </row>
    <row r="3968" spans="3:7" ht="15.75" x14ac:dyDescent="0.25">
      <c r="C3968" s="228">
        <v>41945</v>
      </c>
      <c r="D3968" s="229">
        <v>1353</v>
      </c>
      <c r="E3968" s="229">
        <v>480.31099999999998</v>
      </c>
      <c r="F3968" s="229">
        <v>-872.68900000000008</v>
      </c>
      <c r="G3968" s="225">
        <v>1805.9844679439091</v>
      </c>
    </row>
    <row r="3969" spans="3:7" ht="15.75" x14ac:dyDescent="0.25">
      <c r="C3969" s="228">
        <v>41946</v>
      </c>
      <c r="D3969" s="229">
        <v>1320.721</v>
      </c>
      <c r="E3969" s="229">
        <v>464.83600000000001</v>
      </c>
      <c r="F3969" s="229">
        <v>-855.88499999999999</v>
      </c>
      <c r="G3969" s="225">
        <v>1805.9844679439091</v>
      </c>
    </row>
    <row r="3970" spans="3:7" ht="15.75" x14ac:dyDescent="0.25">
      <c r="C3970" s="228">
        <v>41947</v>
      </c>
      <c r="D3970" s="229">
        <v>1365.982</v>
      </c>
      <c r="E3970" s="229">
        <v>476.13799999999998</v>
      </c>
      <c r="F3970" s="229">
        <v>-889.84400000000005</v>
      </c>
      <c r="G3970" s="225">
        <v>1792.3255691923096</v>
      </c>
    </row>
    <row r="3971" spans="3:7" ht="15.75" x14ac:dyDescent="0.25">
      <c r="C3971" s="228">
        <v>41948</v>
      </c>
      <c r="D3971" s="229">
        <v>1415.579</v>
      </c>
      <c r="E3971" s="229">
        <v>507.01900000000001</v>
      </c>
      <c r="F3971" s="229">
        <v>-908.56</v>
      </c>
      <c r="G3971" s="225">
        <v>1814.6487938019</v>
      </c>
    </row>
    <row r="3972" spans="3:7" ht="15.75" x14ac:dyDescent="0.25">
      <c r="C3972" s="228">
        <v>41949</v>
      </c>
      <c r="D3972" s="229">
        <v>1411.885</v>
      </c>
      <c r="E3972" s="229">
        <v>507.286</v>
      </c>
      <c r="F3972" s="229">
        <v>-904.59899999999993</v>
      </c>
      <c r="G3972" s="225">
        <v>1854.0408461151098</v>
      </c>
    </row>
    <row r="3973" spans="3:7" ht="15.75" x14ac:dyDescent="0.25">
      <c r="C3973" s="228">
        <v>41950</v>
      </c>
      <c r="D3973" s="229">
        <v>1392.6569999999999</v>
      </c>
      <c r="E3973" s="229">
        <v>397.84</v>
      </c>
      <c r="F3973" s="229">
        <v>-994.81700000000001</v>
      </c>
      <c r="G3973" s="225">
        <v>1866.0160191261093</v>
      </c>
    </row>
    <row r="3974" spans="3:7" ht="15.75" x14ac:dyDescent="0.25">
      <c r="C3974" s="228">
        <v>41951</v>
      </c>
      <c r="D3974" s="229">
        <v>1392.6569999999999</v>
      </c>
      <c r="E3974" s="229">
        <v>397.84</v>
      </c>
      <c r="F3974" s="229">
        <v>-994.81700000000001</v>
      </c>
      <c r="G3974" s="225">
        <v>1836.5288092841095</v>
      </c>
    </row>
    <row r="3975" spans="3:7" ht="15.75" x14ac:dyDescent="0.25">
      <c r="C3975" s="228">
        <v>41952</v>
      </c>
      <c r="D3975" s="229">
        <v>1392.6569999999999</v>
      </c>
      <c r="E3975" s="229">
        <v>397.84</v>
      </c>
      <c r="F3975" s="229">
        <v>-994.81700000000001</v>
      </c>
      <c r="G3975" s="225">
        <v>1836.5288092841092</v>
      </c>
    </row>
    <row r="3976" spans="3:7" ht="15.75" x14ac:dyDescent="0.25">
      <c r="C3976" s="228">
        <v>41953</v>
      </c>
      <c r="D3976" s="229">
        <v>1380.5170000000001</v>
      </c>
      <c r="E3976" s="229">
        <v>567.36</v>
      </c>
      <c r="F3976" s="229">
        <v>-813.15700000000004</v>
      </c>
      <c r="G3976" s="225">
        <v>1836.5288092841099</v>
      </c>
    </row>
    <row r="3977" spans="3:7" ht="15.75" x14ac:dyDescent="0.25">
      <c r="C3977" s="228">
        <v>41954</v>
      </c>
      <c r="D3977" s="229">
        <v>1395.5540000000001</v>
      </c>
      <c r="E3977" s="229">
        <v>593.26900000000001</v>
      </c>
      <c r="F3977" s="229">
        <v>-802.28500000000008</v>
      </c>
      <c r="G3977" s="225">
        <v>1853.5476971891096</v>
      </c>
    </row>
    <row r="3978" spans="3:7" ht="15.75" x14ac:dyDescent="0.25">
      <c r="C3978" s="228">
        <v>41955</v>
      </c>
      <c r="D3978" s="229">
        <v>1420.3230000000001</v>
      </c>
      <c r="E3978" s="229">
        <v>598.11400000000003</v>
      </c>
      <c r="F3978" s="229">
        <v>-822.20900000000006</v>
      </c>
      <c r="G3978" s="225">
        <v>1856.3825746891096</v>
      </c>
    </row>
    <row r="3979" spans="3:7" ht="15.75" x14ac:dyDescent="0.25">
      <c r="C3979" s="228">
        <v>41956</v>
      </c>
      <c r="D3979" s="229">
        <v>1423.5170000000001</v>
      </c>
      <c r="E3979" s="229">
        <v>606.11599999999999</v>
      </c>
      <c r="F3979" s="229">
        <v>-817.40100000000007</v>
      </c>
      <c r="G3979" s="225">
        <v>1810.3781606321104</v>
      </c>
    </row>
    <row r="3980" spans="3:7" ht="15.75" x14ac:dyDescent="0.25">
      <c r="C3980" s="228">
        <v>41957</v>
      </c>
      <c r="D3980" s="229">
        <v>1366.259</v>
      </c>
      <c r="E3980" s="229">
        <v>575.62300000000005</v>
      </c>
      <c r="F3980" s="229">
        <v>-790.63599999999997</v>
      </c>
      <c r="G3980" s="225">
        <v>1890.3371467321099</v>
      </c>
    </row>
    <row r="3981" spans="3:7" ht="15.75" x14ac:dyDescent="0.25">
      <c r="C3981" s="228">
        <v>41958</v>
      </c>
      <c r="D3981" s="229">
        <v>1366.259</v>
      </c>
      <c r="E3981" s="229">
        <v>575.62300000000005</v>
      </c>
      <c r="F3981" s="229">
        <v>-790.63599999999997</v>
      </c>
      <c r="G3981" s="225">
        <v>1796.9124148341098</v>
      </c>
    </row>
    <row r="3982" spans="3:7" ht="15.75" x14ac:dyDescent="0.25">
      <c r="C3982" s="228">
        <v>41959</v>
      </c>
      <c r="D3982" s="229">
        <v>1366.259</v>
      </c>
      <c r="E3982" s="229">
        <v>575.62300000000005</v>
      </c>
      <c r="F3982" s="229">
        <v>-790.63599999999997</v>
      </c>
      <c r="G3982" s="225">
        <v>1796.9124148341093</v>
      </c>
    </row>
    <row r="3983" spans="3:7" ht="15.75" x14ac:dyDescent="0.25">
      <c r="C3983" s="228">
        <v>41960</v>
      </c>
      <c r="D3983" s="229">
        <v>1359.07</v>
      </c>
      <c r="E3983" s="229">
        <v>559.67600000000004</v>
      </c>
      <c r="F3983" s="229">
        <v>-799.39399999999989</v>
      </c>
      <c r="G3983" s="225">
        <v>1796.9124148341093</v>
      </c>
    </row>
    <row r="3984" spans="3:7" ht="15.75" x14ac:dyDescent="0.25">
      <c r="C3984" s="228">
        <v>41961</v>
      </c>
      <c r="D3984" s="229">
        <v>1280.088</v>
      </c>
      <c r="E3984" s="229">
        <v>484.74099999999999</v>
      </c>
      <c r="F3984" s="229">
        <v>-795.34699999999998</v>
      </c>
      <c r="G3984" s="225">
        <v>1753.0585501581099</v>
      </c>
    </row>
    <row r="3985" spans="3:7" ht="15.75" x14ac:dyDescent="0.25">
      <c r="C3985" s="228">
        <v>41962</v>
      </c>
      <c r="D3985" s="229">
        <v>1301.8889999999999</v>
      </c>
      <c r="E3985" s="229">
        <v>478.71199999999999</v>
      </c>
      <c r="F3985" s="229">
        <v>-823.17699999999991</v>
      </c>
      <c r="G3985" s="225">
        <v>1774.5167211581095</v>
      </c>
    </row>
    <row r="3986" spans="3:7" ht="15.75" x14ac:dyDescent="0.25">
      <c r="C3986" s="228">
        <v>41963</v>
      </c>
      <c r="D3986" s="229">
        <v>1245.6859999999999</v>
      </c>
      <c r="E3986" s="229">
        <v>491.86</v>
      </c>
      <c r="F3986" s="229">
        <v>-753.82599999999991</v>
      </c>
      <c r="G3986" s="225">
        <v>1812.3697793231095</v>
      </c>
    </row>
    <row r="3987" spans="3:7" ht="15.75" x14ac:dyDescent="0.25">
      <c r="C3987" s="228">
        <v>41964</v>
      </c>
      <c r="D3987" s="229">
        <v>1226.7909999999999</v>
      </c>
      <c r="E3987" s="229">
        <v>494.55099999999999</v>
      </c>
      <c r="F3987" s="229">
        <v>-732.24</v>
      </c>
      <c r="G3987" s="225">
        <v>1704.9353765481096</v>
      </c>
    </row>
    <row r="3988" spans="3:7" ht="15.75" x14ac:dyDescent="0.25">
      <c r="C3988" s="228">
        <v>41965</v>
      </c>
      <c r="D3988" s="229">
        <v>1226.7909999999999</v>
      </c>
      <c r="E3988" s="229">
        <v>494.55099999999999</v>
      </c>
      <c r="F3988" s="229">
        <v>-732.24</v>
      </c>
      <c r="G3988" s="225">
        <v>1667.8042974481098</v>
      </c>
    </row>
    <row r="3989" spans="3:7" ht="15.75" x14ac:dyDescent="0.25">
      <c r="C3989" s="228">
        <v>41966</v>
      </c>
      <c r="D3989" s="229">
        <v>1226.7909999999999</v>
      </c>
      <c r="E3989" s="229">
        <v>494.55099999999999</v>
      </c>
      <c r="F3989" s="229">
        <v>-732.24</v>
      </c>
      <c r="G3989" s="225">
        <v>1667.8042974481093</v>
      </c>
    </row>
    <row r="3990" spans="3:7" ht="15.75" x14ac:dyDescent="0.25">
      <c r="C3990" s="228">
        <v>41967</v>
      </c>
      <c r="D3990" s="229">
        <v>1222.6389999999999</v>
      </c>
      <c r="E3990" s="229">
        <v>490.79599999999999</v>
      </c>
      <c r="F3990" s="229">
        <v>-731.84299999999985</v>
      </c>
      <c r="G3990" s="225">
        <v>1667.8042974481098</v>
      </c>
    </row>
    <row r="3991" spans="3:7" ht="15.75" x14ac:dyDescent="0.25">
      <c r="C3991" s="228">
        <v>41968</v>
      </c>
      <c r="D3991" s="229">
        <v>1279.681</v>
      </c>
      <c r="E3991" s="229">
        <v>495.89800000000002</v>
      </c>
      <c r="F3991" s="229">
        <v>-783.78300000000002</v>
      </c>
      <c r="G3991" s="225">
        <v>1663.2006484931094</v>
      </c>
    </row>
    <row r="3992" spans="3:7" ht="15.75" x14ac:dyDescent="0.25">
      <c r="C3992" s="228">
        <v>41969</v>
      </c>
      <c r="D3992" s="229">
        <v>1302.433</v>
      </c>
      <c r="E3992" s="229">
        <v>544.37199999999996</v>
      </c>
      <c r="F3992" s="229">
        <v>-758.06100000000004</v>
      </c>
      <c r="G3992" s="225">
        <v>1698.8727775751099</v>
      </c>
    </row>
    <row r="3993" spans="3:7" ht="15.75" x14ac:dyDescent="0.25">
      <c r="C3993" s="228">
        <v>41970</v>
      </c>
      <c r="D3993" s="229">
        <v>1278.768</v>
      </c>
      <c r="E3993" s="229">
        <v>549.846</v>
      </c>
      <c r="F3993" s="229">
        <v>-728.92200000000003</v>
      </c>
      <c r="G3993" s="225">
        <v>1713.4661265314794</v>
      </c>
    </row>
    <row r="3994" spans="3:7" ht="15.75" x14ac:dyDescent="0.25">
      <c r="C3994" s="228">
        <v>41971</v>
      </c>
      <c r="D3994" s="229">
        <v>931.85</v>
      </c>
      <c r="E3994" s="229">
        <v>566.89800000000002</v>
      </c>
      <c r="F3994" s="229">
        <v>-364.952</v>
      </c>
      <c r="G3994" s="225">
        <v>1686.8456865314795</v>
      </c>
    </row>
    <row r="3995" spans="3:7" ht="15.75" x14ac:dyDescent="0.25">
      <c r="C3995" s="228">
        <v>41972</v>
      </c>
      <c r="D3995" s="229">
        <v>931.85</v>
      </c>
      <c r="E3995" s="229">
        <v>566.89800000000002</v>
      </c>
      <c r="F3995" s="229">
        <v>-364.952</v>
      </c>
      <c r="G3995" s="225">
        <v>1658.81892722148</v>
      </c>
    </row>
    <row r="3996" spans="3:7" ht="15.75" x14ac:dyDescent="0.25">
      <c r="C3996" s="228">
        <v>41973</v>
      </c>
      <c r="D3996" s="229">
        <v>931.85</v>
      </c>
      <c r="E3996" s="229">
        <v>566.89800000000002</v>
      </c>
      <c r="F3996" s="229">
        <v>-364.952</v>
      </c>
      <c r="G3996" s="225">
        <v>1658.8189272214795</v>
      </c>
    </row>
    <row r="3997" spans="3:7" ht="15.75" x14ac:dyDescent="0.25">
      <c r="C3997" s="228">
        <v>41974</v>
      </c>
      <c r="D3997" s="229">
        <v>897.15800000000002</v>
      </c>
      <c r="E3997" s="229">
        <v>567.51499999999999</v>
      </c>
      <c r="F3997" s="229">
        <v>-329.64300000000003</v>
      </c>
      <c r="G3997" s="225">
        <v>1658.81892722148</v>
      </c>
    </row>
    <row r="3998" spans="3:7" ht="15.75" x14ac:dyDescent="0.25">
      <c r="C3998" s="228">
        <v>41975</v>
      </c>
      <c r="D3998" s="229">
        <v>928.904</v>
      </c>
      <c r="E3998" s="229">
        <v>558.32799999999997</v>
      </c>
      <c r="F3998" s="229">
        <v>-370.57600000000002</v>
      </c>
      <c r="G3998" s="225">
        <v>1655.5925619494794</v>
      </c>
    </row>
    <row r="3999" spans="3:7" ht="15.75" x14ac:dyDescent="0.25">
      <c r="C3999" s="228">
        <v>41976</v>
      </c>
      <c r="D3999" s="229">
        <v>957.23900000000003</v>
      </c>
      <c r="E3999" s="229">
        <v>564.89700000000005</v>
      </c>
      <c r="F3999" s="229">
        <v>-392.34199999999998</v>
      </c>
      <c r="G3999" s="225">
        <v>1680.1167910514796</v>
      </c>
    </row>
    <row r="4000" spans="3:7" ht="15.75" x14ac:dyDescent="0.25">
      <c r="C4000" s="228">
        <v>41977</v>
      </c>
      <c r="D4000" s="229">
        <v>952.62599999999998</v>
      </c>
      <c r="E4000" s="229">
        <v>564.62199999999996</v>
      </c>
      <c r="F4000" s="229">
        <v>-388.00400000000002</v>
      </c>
      <c r="G4000" s="225">
        <v>1691.9311705716798</v>
      </c>
    </row>
    <row r="4001" spans="3:7" ht="15.75" x14ac:dyDescent="0.25">
      <c r="C4001" s="228">
        <v>41978</v>
      </c>
      <c r="D4001" s="229">
        <v>942.07799999999997</v>
      </c>
      <c r="E4001" s="229">
        <v>558.07299999999998</v>
      </c>
      <c r="F4001" s="229">
        <v>-384.005</v>
      </c>
      <c r="G4001" s="225">
        <v>1698.3764446627897</v>
      </c>
    </row>
    <row r="4002" spans="3:7" ht="15.75" x14ac:dyDescent="0.25">
      <c r="C4002" s="228">
        <v>41979</v>
      </c>
      <c r="D4002" s="229">
        <v>942.07799999999997</v>
      </c>
      <c r="E4002" s="229">
        <v>558.07299999999998</v>
      </c>
      <c r="F4002" s="229">
        <v>-384.005</v>
      </c>
      <c r="G4002" s="225">
        <v>1682.6318139640898</v>
      </c>
    </row>
    <row r="4003" spans="3:7" ht="15.75" x14ac:dyDescent="0.25">
      <c r="C4003" s="228">
        <v>41980</v>
      </c>
      <c r="D4003" s="229">
        <v>942.07799999999997</v>
      </c>
      <c r="E4003" s="229">
        <v>558.07299999999998</v>
      </c>
      <c r="F4003" s="229">
        <v>-384.005</v>
      </c>
      <c r="G4003" s="225">
        <v>1682.6318139640898</v>
      </c>
    </row>
    <row r="4004" spans="3:7" ht="15.75" x14ac:dyDescent="0.25">
      <c r="C4004" s="228">
        <v>41981</v>
      </c>
      <c r="D4004" s="229">
        <v>896.45600000000002</v>
      </c>
      <c r="E4004" s="229">
        <v>537.29700000000003</v>
      </c>
      <c r="F4004" s="229">
        <v>-359.15899999999999</v>
      </c>
      <c r="G4004" s="225">
        <v>1682.6318139640898</v>
      </c>
    </row>
    <row r="4005" spans="3:7" ht="15.75" x14ac:dyDescent="0.25">
      <c r="C4005" s="228">
        <v>41982</v>
      </c>
      <c r="D4005" s="229">
        <v>1032.1320000000001</v>
      </c>
      <c r="E4005" s="229">
        <v>574.14800000000002</v>
      </c>
      <c r="F4005" s="229">
        <v>-457.98400000000004</v>
      </c>
      <c r="G4005" s="225">
        <v>1689.8476373050898</v>
      </c>
    </row>
    <row r="4006" spans="3:7" ht="15.75" x14ac:dyDescent="0.25">
      <c r="C4006" s="228">
        <v>41983</v>
      </c>
      <c r="D4006" s="229">
        <v>1025.797</v>
      </c>
      <c r="E4006" s="229">
        <v>555.31899999999996</v>
      </c>
      <c r="F4006" s="229">
        <v>-470.47800000000007</v>
      </c>
      <c r="G4006" s="225">
        <v>1805.5454764450899</v>
      </c>
    </row>
    <row r="4007" spans="3:7" ht="15.75" x14ac:dyDescent="0.25">
      <c r="C4007" s="228">
        <v>41984</v>
      </c>
      <c r="D4007" s="229">
        <v>1013.82</v>
      </c>
      <c r="E4007" s="229">
        <v>550.25900000000001</v>
      </c>
      <c r="F4007" s="229">
        <v>-463.56100000000004</v>
      </c>
      <c r="G4007" s="225">
        <v>1722.3062705550897</v>
      </c>
    </row>
    <row r="4008" spans="3:7" ht="15.75" x14ac:dyDescent="0.25">
      <c r="C4008" s="228">
        <v>41985</v>
      </c>
      <c r="D4008" s="229">
        <v>1041.9380000000001</v>
      </c>
      <c r="E4008" s="229">
        <v>528.82799999999997</v>
      </c>
      <c r="F4008" s="229">
        <v>-513.11000000000013</v>
      </c>
      <c r="G4008" s="225">
        <v>1709.7138232550899</v>
      </c>
    </row>
    <row r="4009" spans="3:7" ht="15.75" x14ac:dyDescent="0.25">
      <c r="C4009" s="228">
        <v>41986</v>
      </c>
      <c r="D4009" s="229">
        <v>1041.9380000000001</v>
      </c>
      <c r="E4009" s="229">
        <v>528.82799999999997</v>
      </c>
      <c r="F4009" s="229">
        <v>-513.11000000000013</v>
      </c>
      <c r="G4009" s="225">
        <v>1729.3279345550895</v>
      </c>
    </row>
    <row r="4010" spans="3:7" ht="15.75" x14ac:dyDescent="0.25">
      <c r="C4010" s="228">
        <v>41987</v>
      </c>
      <c r="D4010" s="229">
        <v>1041.9380000000001</v>
      </c>
      <c r="E4010" s="229">
        <v>528.82799999999997</v>
      </c>
      <c r="F4010" s="229">
        <v>-513.11000000000013</v>
      </c>
      <c r="G4010" s="225">
        <v>1729.3279345550898</v>
      </c>
    </row>
    <row r="4011" spans="3:7" ht="15.75" x14ac:dyDescent="0.25">
      <c r="C4011" s="228">
        <v>41988</v>
      </c>
      <c r="D4011" s="229">
        <v>928.06600000000003</v>
      </c>
      <c r="E4011" s="229">
        <v>467.71499999999997</v>
      </c>
      <c r="F4011" s="229">
        <v>-460.35100000000006</v>
      </c>
      <c r="G4011" s="225">
        <v>1728.4647245550898</v>
      </c>
    </row>
    <row r="4012" spans="3:7" ht="15.75" x14ac:dyDescent="0.25">
      <c r="C4012" s="228">
        <v>41989</v>
      </c>
      <c r="D4012" s="229">
        <v>1073.309</v>
      </c>
      <c r="E4012" s="229">
        <v>463.94499999999999</v>
      </c>
      <c r="F4012" s="229">
        <v>-609.36400000000003</v>
      </c>
      <c r="G4012" s="225">
        <v>1746.8957354138099</v>
      </c>
    </row>
    <row r="4013" spans="3:7" ht="15.75" x14ac:dyDescent="0.25">
      <c r="C4013" s="228">
        <v>41990</v>
      </c>
      <c r="D4013" s="229">
        <v>1038.1410000000001</v>
      </c>
      <c r="E4013" s="229">
        <v>453.541</v>
      </c>
      <c r="F4013" s="229">
        <v>-584.60000000000014</v>
      </c>
      <c r="G4013" s="225">
        <v>1845.5603061458098</v>
      </c>
    </row>
    <row r="4014" spans="3:7" ht="15.75" x14ac:dyDescent="0.25">
      <c r="C4014" s="228">
        <v>41991</v>
      </c>
      <c r="D4014" s="229">
        <v>1166.827</v>
      </c>
      <c r="E4014" s="229">
        <v>522.46500000000003</v>
      </c>
      <c r="F4014" s="229">
        <v>-644.36199999999997</v>
      </c>
      <c r="G4014" s="225">
        <v>1845.4746313258095</v>
      </c>
    </row>
    <row r="4015" spans="3:7" ht="15.75" x14ac:dyDescent="0.25">
      <c r="C4015" s="228">
        <v>41992</v>
      </c>
      <c r="D4015" s="229">
        <v>1360.2159999999999</v>
      </c>
      <c r="E4015" s="229">
        <v>500.24200000000002</v>
      </c>
      <c r="F4015" s="229">
        <v>-859.97399999999993</v>
      </c>
      <c r="G4015" s="225">
        <v>2014.0080482206299</v>
      </c>
    </row>
    <row r="4016" spans="3:7" ht="15.75" x14ac:dyDescent="0.25">
      <c r="C4016" s="228">
        <v>41993</v>
      </c>
      <c r="D4016" s="229">
        <v>1360.2159999999999</v>
      </c>
      <c r="E4016" s="229">
        <v>500.24200000000002</v>
      </c>
      <c r="F4016" s="229">
        <v>-859.97399999999993</v>
      </c>
      <c r="G4016" s="225">
        <v>2225.9245568265205</v>
      </c>
    </row>
    <row r="4017" spans="3:7" ht="15.75" x14ac:dyDescent="0.25">
      <c r="C4017" s="228">
        <v>41994</v>
      </c>
      <c r="D4017" s="229">
        <v>1360.2159999999999</v>
      </c>
      <c r="E4017" s="229">
        <v>500.24200000000002</v>
      </c>
      <c r="F4017" s="229">
        <v>-859.97399999999993</v>
      </c>
      <c r="G4017" s="225">
        <v>2225.9245568265205</v>
      </c>
    </row>
    <row r="4018" spans="3:7" ht="15.75" x14ac:dyDescent="0.25">
      <c r="C4018" s="228">
        <v>41995</v>
      </c>
      <c r="D4018" s="229">
        <v>1394.107</v>
      </c>
      <c r="E4018" s="229">
        <v>607.97699999999998</v>
      </c>
      <c r="F4018" s="229">
        <v>-786.13</v>
      </c>
      <c r="G4018" s="225">
        <v>2225.9245568265201</v>
      </c>
    </row>
    <row r="4019" spans="3:7" ht="15.75" x14ac:dyDescent="0.25">
      <c r="C4019" s="228">
        <v>41996</v>
      </c>
      <c r="D4019" s="229">
        <v>1285.2429999999999</v>
      </c>
      <c r="E4019" s="229">
        <v>583.54399999999998</v>
      </c>
      <c r="F4019" s="229">
        <v>-701.69899999999996</v>
      </c>
      <c r="G4019" s="225">
        <v>2230.1328482181307</v>
      </c>
    </row>
    <row r="4020" spans="3:7" ht="15.75" x14ac:dyDescent="0.25">
      <c r="C4020" s="228">
        <v>41997</v>
      </c>
      <c r="D4020" s="229">
        <v>1285.2429999999999</v>
      </c>
      <c r="E4020" s="229">
        <v>583.54399999999998</v>
      </c>
      <c r="F4020" s="229">
        <v>-701.69899999999996</v>
      </c>
      <c r="G4020" s="225">
        <v>2284.7009670931307</v>
      </c>
    </row>
    <row r="4021" spans="3:7" ht="15.75" x14ac:dyDescent="0.25">
      <c r="C4021" s="228">
        <v>41998</v>
      </c>
      <c r="D4021" s="229">
        <v>1285.2429999999999</v>
      </c>
      <c r="E4021" s="229">
        <v>583.54399999999998</v>
      </c>
      <c r="F4021" s="229">
        <v>-701.69899999999996</v>
      </c>
      <c r="G4021" s="225">
        <v>2284.7009670931307</v>
      </c>
    </row>
    <row r="4022" spans="3:7" ht="15.75" x14ac:dyDescent="0.25">
      <c r="C4022" s="228">
        <v>41999</v>
      </c>
      <c r="D4022" s="229">
        <v>1285.2429999999999</v>
      </c>
      <c r="E4022" s="229">
        <v>583.54399999999998</v>
      </c>
      <c r="F4022" s="229">
        <v>-701.69899999999996</v>
      </c>
      <c r="G4022" s="225">
        <v>2284.7009670931302</v>
      </c>
    </row>
    <row r="4023" spans="3:7" ht="15.75" x14ac:dyDescent="0.25">
      <c r="C4023" s="228">
        <v>42000</v>
      </c>
      <c r="D4023" s="229">
        <v>1285.2429999999999</v>
      </c>
      <c r="E4023" s="229">
        <v>583.54399999999998</v>
      </c>
      <c r="F4023" s="229">
        <v>-701.69899999999996</v>
      </c>
      <c r="G4023" s="225">
        <v>2284.7009670931307</v>
      </c>
    </row>
    <row r="4024" spans="3:7" ht="15.75" x14ac:dyDescent="0.25">
      <c r="C4024" s="228">
        <v>42001</v>
      </c>
      <c r="D4024" s="229">
        <v>1285.2429999999999</v>
      </c>
      <c r="E4024" s="229">
        <v>583.54399999999998</v>
      </c>
      <c r="F4024" s="229">
        <v>-701.69899999999996</v>
      </c>
      <c r="G4024" s="225">
        <v>2284.7009670931297</v>
      </c>
    </row>
    <row r="4025" spans="3:7" ht="15.75" x14ac:dyDescent="0.25">
      <c r="C4025" s="228">
        <v>42002</v>
      </c>
      <c r="D4025" s="229">
        <v>1372.068</v>
      </c>
      <c r="E4025" s="229">
        <v>594.68600000000004</v>
      </c>
      <c r="F4025" s="229">
        <v>-777.38199999999995</v>
      </c>
      <c r="G4025" s="225">
        <v>2284.7009670931302</v>
      </c>
    </row>
    <row r="4026" spans="3:7" ht="15.75" x14ac:dyDescent="0.25">
      <c r="C4026" s="228">
        <v>42003</v>
      </c>
      <c r="D4026" s="229">
        <v>1432.9860000000001</v>
      </c>
      <c r="E4026" s="229">
        <v>579.90800000000002</v>
      </c>
      <c r="F4026" s="229">
        <v>-853.07800000000009</v>
      </c>
      <c r="G4026" s="225">
        <v>2369.9363219931911</v>
      </c>
    </row>
    <row r="4027" spans="3:7" ht="15.75" x14ac:dyDescent="0.25">
      <c r="C4027" s="228">
        <v>42004</v>
      </c>
      <c r="D4027" s="229">
        <v>1535.4690000000001</v>
      </c>
      <c r="E4027" s="229">
        <v>619.54600000000005</v>
      </c>
      <c r="F4027" s="229">
        <v>-915.923</v>
      </c>
      <c r="G4027" s="225">
        <v>2460.1734900791903</v>
      </c>
    </row>
    <row r="4028" spans="3:7" ht="15.75" x14ac:dyDescent="0.25">
      <c r="C4028" s="228">
        <v>42005</v>
      </c>
      <c r="D4028" s="229">
        <v>1535.4690000000001</v>
      </c>
      <c r="E4028" s="229">
        <v>619.54600000000005</v>
      </c>
      <c r="F4028" s="229">
        <v>-915.923</v>
      </c>
      <c r="G4028" s="225">
        <v>2314.3558013791903</v>
      </c>
    </row>
    <row r="4029" spans="3:7" ht="15.75" x14ac:dyDescent="0.25">
      <c r="C4029" s="228">
        <v>42006</v>
      </c>
      <c r="D4029" s="229">
        <v>1535.4690000000001</v>
      </c>
      <c r="E4029" s="229">
        <v>619.54600000000005</v>
      </c>
      <c r="F4029" s="229">
        <v>-915.923</v>
      </c>
      <c r="G4029" s="225">
        <v>2314.3558013791903</v>
      </c>
    </row>
    <row r="4030" spans="3:7" ht="15.75" x14ac:dyDescent="0.25">
      <c r="C4030" s="228">
        <v>42007</v>
      </c>
      <c r="D4030" s="229">
        <v>1535.4690000000001</v>
      </c>
      <c r="E4030" s="229">
        <v>619.54600000000005</v>
      </c>
      <c r="F4030" s="229">
        <v>-915.923</v>
      </c>
      <c r="G4030" s="225">
        <v>2313.3061736791906</v>
      </c>
    </row>
    <row r="4031" spans="3:7" ht="15.75" x14ac:dyDescent="0.25">
      <c r="C4031" s="228">
        <v>42008</v>
      </c>
      <c r="D4031" s="229">
        <v>1535.4690000000001</v>
      </c>
      <c r="E4031" s="229">
        <v>619.54600000000005</v>
      </c>
      <c r="F4031" s="229">
        <v>-915.923</v>
      </c>
      <c r="G4031" s="225">
        <v>2313.3061736791906</v>
      </c>
    </row>
    <row r="4032" spans="3:7" ht="15.75" x14ac:dyDescent="0.25">
      <c r="C4032" s="228">
        <v>42009</v>
      </c>
      <c r="D4032" s="229">
        <v>1329.5060000000001</v>
      </c>
      <c r="E4032" s="229">
        <v>650.16099999999994</v>
      </c>
      <c r="F4032" s="229">
        <v>-679.34500000000014</v>
      </c>
      <c r="G4032" s="225">
        <v>2313.306173679191</v>
      </c>
    </row>
    <row r="4033" spans="3:7" ht="15.75" x14ac:dyDescent="0.25">
      <c r="C4033" s="228">
        <v>42010</v>
      </c>
      <c r="D4033" s="229">
        <v>1355.711</v>
      </c>
      <c r="E4033" s="229">
        <v>611.76700000000005</v>
      </c>
      <c r="F4033" s="229">
        <v>-743.94399999999996</v>
      </c>
      <c r="G4033" s="225">
        <v>2397.5554141791904</v>
      </c>
    </row>
    <row r="4034" spans="3:7" ht="15.75" x14ac:dyDescent="0.25">
      <c r="C4034" s="228">
        <v>42011</v>
      </c>
      <c r="D4034" s="229">
        <v>1391.0550000000001</v>
      </c>
      <c r="E4034" s="229">
        <v>639.48199999999997</v>
      </c>
      <c r="F4034" s="229">
        <v>-751.57300000000009</v>
      </c>
      <c r="G4034" s="225">
        <v>2485.6429349691916</v>
      </c>
    </row>
    <row r="4035" spans="3:7" ht="15.75" x14ac:dyDescent="0.25">
      <c r="C4035" s="228">
        <v>42012</v>
      </c>
      <c r="D4035" s="229">
        <v>1355.1759999999999</v>
      </c>
      <c r="E4035" s="229">
        <v>638.76300000000003</v>
      </c>
      <c r="F4035" s="229">
        <v>-716.4129999999999</v>
      </c>
      <c r="G4035" s="225">
        <v>2545.9909111421903</v>
      </c>
    </row>
    <row r="4036" spans="3:7" ht="15.75" x14ac:dyDescent="0.25">
      <c r="C4036" s="228">
        <v>42013</v>
      </c>
      <c r="D4036" s="229">
        <v>1345.4</v>
      </c>
      <c r="E4036" s="229">
        <v>635.08299999999997</v>
      </c>
      <c r="F4036" s="229">
        <v>-710.31700000000012</v>
      </c>
      <c r="G4036" s="225">
        <v>2601.8994682301905</v>
      </c>
    </row>
    <row r="4037" spans="3:7" ht="15.75" x14ac:dyDescent="0.25">
      <c r="C4037" s="228">
        <v>42014</v>
      </c>
      <c r="D4037" s="229">
        <v>1345.4</v>
      </c>
      <c r="E4037" s="229">
        <v>635.08299999999997</v>
      </c>
      <c r="F4037" s="229">
        <v>-710.31700000000012</v>
      </c>
      <c r="G4037" s="225">
        <v>2608.6137528801905</v>
      </c>
    </row>
    <row r="4038" spans="3:7" ht="15.75" x14ac:dyDescent="0.25">
      <c r="C4038" s="228">
        <v>42015</v>
      </c>
      <c r="D4038" s="229">
        <v>1345.4</v>
      </c>
      <c r="E4038" s="229">
        <v>635.08299999999997</v>
      </c>
      <c r="F4038" s="229">
        <v>-710.31700000000012</v>
      </c>
      <c r="G4038" s="225">
        <v>2608.6137528801914</v>
      </c>
    </row>
    <row r="4039" spans="3:7" ht="15.75" x14ac:dyDescent="0.25">
      <c r="C4039" s="228">
        <v>42016</v>
      </c>
      <c r="D4039" s="229">
        <v>1485.5360000000001</v>
      </c>
      <c r="E4039" s="229">
        <v>613.99300000000005</v>
      </c>
      <c r="F4039" s="229">
        <v>-871.54300000000001</v>
      </c>
      <c r="G4039" s="225">
        <v>2608.6137528801905</v>
      </c>
    </row>
    <row r="4040" spans="3:7" ht="15.75" x14ac:dyDescent="0.25">
      <c r="C4040" s="228">
        <v>42017</v>
      </c>
      <c r="D4040" s="229">
        <v>1435.143</v>
      </c>
      <c r="E4040" s="229">
        <v>611.072</v>
      </c>
      <c r="F4040" s="229">
        <v>-824.07100000000003</v>
      </c>
      <c r="G4040" s="225">
        <v>2689.2416136151905</v>
      </c>
    </row>
    <row r="4041" spans="3:7" ht="15.75" x14ac:dyDescent="0.25">
      <c r="C4041" s="228">
        <v>42018</v>
      </c>
      <c r="D4041" s="229">
        <v>1495.5930000000001</v>
      </c>
      <c r="E4041" s="229">
        <v>595.66200000000003</v>
      </c>
      <c r="F4041" s="229">
        <v>-899.93100000000004</v>
      </c>
      <c r="G4041" s="225">
        <v>2653.2226353651904</v>
      </c>
    </row>
    <row r="4042" spans="3:7" ht="15.75" x14ac:dyDescent="0.25">
      <c r="C4042" s="228">
        <v>42019</v>
      </c>
      <c r="D4042" s="229">
        <v>1987.778</v>
      </c>
      <c r="E4042" s="229">
        <v>662.34699999999998</v>
      </c>
      <c r="F4042" s="229">
        <v>-1325.431</v>
      </c>
      <c r="G4042" s="225">
        <v>2760.7890506331905</v>
      </c>
    </row>
    <row r="4043" spans="3:7" ht="15.75" x14ac:dyDescent="0.25">
      <c r="C4043" s="228">
        <v>42020</v>
      </c>
      <c r="D4043" s="229">
        <v>1930.5820000000001</v>
      </c>
      <c r="E4043" s="229">
        <v>682.72</v>
      </c>
      <c r="F4043" s="229">
        <v>-1247.8620000000001</v>
      </c>
      <c r="G4043" s="225">
        <v>2841.7987927671902</v>
      </c>
    </row>
    <row r="4044" spans="3:7" ht="15.75" x14ac:dyDescent="0.25">
      <c r="C4044" s="228">
        <v>42021</v>
      </c>
      <c r="D4044" s="229">
        <v>1930.5820000000001</v>
      </c>
      <c r="E4044" s="229">
        <v>682.72</v>
      </c>
      <c r="F4044" s="229">
        <v>-1247.8620000000001</v>
      </c>
      <c r="G4044" s="225">
        <v>2857.2994452761909</v>
      </c>
    </row>
    <row r="4045" spans="3:7" ht="15.75" x14ac:dyDescent="0.25">
      <c r="C4045" s="228">
        <v>42022</v>
      </c>
      <c r="D4045" s="229">
        <v>1930.5820000000001</v>
      </c>
      <c r="E4045" s="229">
        <v>682.72</v>
      </c>
      <c r="F4045" s="229">
        <v>-1247.8620000000001</v>
      </c>
      <c r="G4045" s="225">
        <v>2857.2994452761905</v>
      </c>
    </row>
    <row r="4046" spans="3:7" ht="15.75" x14ac:dyDescent="0.25">
      <c r="C4046" s="228">
        <v>42023</v>
      </c>
      <c r="D4046" s="229">
        <v>1947.8530000000001</v>
      </c>
      <c r="E4046" s="229">
        <v>681.76900000000001</v>
      </c>
      <c r="F4046" s="229">
        <v>-1266.0840000000001</v>
      </c>
      <c r="G4046" s="225">
        <v>2857.29944527619</v>
      </c>
    </row>
    <row r="4047" spans="3:7" ht="15.75" x14ac:dyDescent="0.25">
      <c r="C4047" s="228">
        <v>42024</v>
      </c>
      <c r="D4047" s="229">
        <v>1984.1220000000001</v>
      </c>
      <c r="E4047" s="229">
        <v>697.78499999999997</v>
      </c>
      <c r="F4047" s="229">
        <v>-1286.337</v>
      </c>
      <c r="G4047" s="225">
        <v>2862.5425502761905</v>
      </c>
    </row>
    <row r="4048" spans="3:7" ht="15.75" x14ac:dyDescent="0.25">
      <c r="C4048" s="228">
        <v>42025</v>
      </c>
      <c r="D4048" s="229">
        <v>1979.299</v>
      </c>
      <c r="E4048" s="229">
        <v>683.11500000000001</v>
      </c>
      <c r="F4048" s="229">
        <v>-1296.184</v>
      </c>
      <c r="G4048" s="225">
        <v>2930.1911696501902</v>
      </c>
    </row>
    <row r="4049" spans="3:7" ht="15.75" x14ac:dyDescent="0.25">
      <c r="C4049" s="228">
        <v>42026</v>
      </c>
      <c r="D4049" s="229">
        <v>1972.3430000000001</v>
      </c>
      <c r="E4049" s="229">
        <v>689.03599999999994</v>
      </c>
      <c r="F4049" s="229">
        <v>-1283.3070000000002</v>
      </c>
      <c r="G4049" s="225">
        <v>2977.7413521271906</v>
      </c>
    </row>
    <row r="4050" spans="3:7" ht="15.75" x14ac:dyDescent="0.25">
      <c r="C4050" s="228">
        <v>42027</v>
      </c>
      <c r="D4050" s="229">
        <v>1905.6210000000001</v>
      </c>
      <c r="E4050" s="229">
        <v>708.78899999999999</v>
      </c>
      <c r="F4050" s="229">
        <v>-1196.8320000000001</v>
      </c>
      <c r="G4050" s="225">
        <v>2919.3259298617304</v>
      </c>
    </row>
    <row r="4051" spans="3:7" ht="15.75" x14ac:dyDescent="0.25">
      <c r="C4051" s="228">
        <v>42028</v>
      </c>
      <c r="D4051" s="229">
        <v>1905.6210000000001</v>
      </c>
      <c r="E4051" s="229">
        <v>708.78899999999999</v>
      </c>
      <c r="F4051" s="229">
        <v>-1196.8320000000001</v>
      </c>
      <c r="G4051" s="225">
        <v>2798.4061124367304</v>
      </c>
    </row>
    <row r="4052" spans="3:7" ht="15.75" x14ac:dyDescent="0.25">
      <c r="C4052" s="228">
        <v>42029</v>
      </c>
      <c r="D4052" s="229">
        <v>1905.6210000000001</v>
      </c>
      <c r="E4052" s="229">
        <v>708.78899999999999</v>
      </c>
      <c r="F4052" s="229">
        <v>-1196.8320000000001</v>
      </c>
      <c r="G4052" s="225">
        <v>2798.4061124367304</v>
      </c>
    </row>
    <row r="4053" spans="3:7" ht="15.75" x14ac:dyDescent="0.25">
      <c r="C4053" s="228">
        <v>42030</v>
      </c>
      <c r="D4053" s="229">
        <v>1990.6489999999999</v>
      </c>
      <c r="E4053" s="229">
        <v>702.63</v>
      </c>
      <c r="F4053" s="229">
        <v>-1288.0189999999998</v>
      </c>
      <c r="G4053" s="225">
        <v>2798.4061124367308</v>
      </c>
    </row>
    <row r="4054" spans="3:7" ht="15.75" x14ac:dyDescent="0.25">
      <c r="C4054" s="228">
        <v>42031</v>
      </c>
      <c r="D4054" s="229">
        <v>1921.9580000000001</v>
      </c>
      <c r="E4054" s="229">
        <v>726.221</v>
      </c>
      <c r="F4054" s="229">
        <v>-1195.7370000000001</v>
      </c>
      <c r="G4054" s="225">
        <v>2890.2856692867304</v>
      </c>
    </row>
    <row r="4055" spans="3:7" ht="15.75" x14ac:dyDescent="0.25">
      <c r="C4055" s="228">
        <v>42032</v>
      </c>
      <c r="D4055" s="229">
        <v>1842.538</v>
      </c>
      <c r="E4055" s="229">
        <v>706.71299999999997</v>
      </c>
      <c r="F4055" s="229">
        <v>-1135.825</v>
      </c>
      <c r="G4055" s="225">
        <v>2765.630905454731</v>
      </c>
    </row>
    <row r="4056" spans="3:7" ht="15.75" x14ac:dyDescent="0.25">
      <c r="C4056" s="228">
        <v>42033</v>
      </c>
      <c r="D4056" s="229">
        <v>1879.106</v>
      </c>
      <c r="E4056" s="229">
        <v>707.15</v>
      </c>
      <c r="F4056" s="229">
        <v>-1171.9560000000001</v>
      </c>
      <c r="G4056" s="225">
        <v>2667.3289872007308</v>
      </c>
    </row>
    <row r="4057" spans="3:7" ht="15.75" x14ac:dyDescent="0.25">
      <c r="C4057" s="228">
        <v>42034</v>
      </c>
      <c r="D4057" s="229">
        <v>1789.828</v>
      </c>
      <c r="E4057" s="229">
        <v>683.976</v>
      </c>
      <c r="F4057" s="229">
        <v>-1105.8519999999999</v>
      </c>
      <c r="G4057" s="225">
        <v>2696.6910137005207</v>
      </c>
    </row>
    <row r="4058" spans="3:7" ht="15.75" x14ac:dyDescent="0.25">
      <c r="C4058" s="228">
        <v>42035</v>
      </c>
      <c r="D4058" s="229">
        <v>1789.828</v>
      </c>
      <c r="E4058" s="229">
        <v>683.976</v>
      </c>
      <c r="F4058" s="229">
        <v>-1105.8519999999999</v>
      </c>
      <c r="G4058" s="225">
        <v>2654.7571412975203</v>
      </c>
    </row>
    <row r="4059" spans="3:7" ht="15.75" x14ac:dyDescent="0.25">
      <c r="C4059" s="228">
        <v>42036</v>
      </c>
      <c r="D4059" s="229">
        <v>1789.828</v>
      </c>
      <c r="E4059" s="229">
        <v>683.976</v>
      </c>
      <c r="F4059" s="229">
        <v>-1105.8519999999999</v>
      </c>
      <c r="G4059" s="225">
        <v>2654.7571412975203</v>
      </c>
    </row>
    <row r="4060" spans="3:7" ht="15.75" x14ac:dyDescent="0.25">
      <c r="C4060" s="228">
        <v>42037</v>
      </c>
      <c r="D4060" s="229">
        <v>1728.222</v>
      </c>
      <c r="E4060" s="229">
        <v>593.24</v>
      </c>
      <c r="F4060" s="229">
        <v>-1134.982</v>
      </c>
      <c r="G4060" s="225">
        <v>2654.7571412975203</v>
      </c>
    </row>
    <row r="4061" spans="3:7" ht="15.75" x14ac:dyDescent="0.25">
      <c r="C4061" s="228">
        <v>42038</v>
      </c>
      <c r="D4061" s="229">
        <v>1640.28</v>
      </c>
      <c r="E4061" s="229">
        <v>617.36699999999996</v>
      </c>
      <c r="F4061" s="229">
        <v>-1022.913</v>
      </c>
      <c r="G4061" s="225">
        <v>2598.0501516595205</v>
      </c>
    </row>
    <row r="4062" spans="3:7" ht="15.75" x14ac:dyDescent="0.25">
      <c r="C4062" s="228">
        <v>42039</v>
      </c>
      <c r="D4062" s="229">
        <v>1584.252</v>
      </c>
      <c r="E4062" s="229">
        <v>633.04499999999996</v>
      </c>
      <c r="F4062" s="229">
        <v>-951.20699999999999</v>
      </c>
      <c r="G4062" s="225">
        <v>2573.0717097315205</v>
      </c>
    </row>
    <row r="4063" spans="3:7" ht="15.75" x14ac:dyDescent="0.25">
      <c r="C4063" s="228">
        <v>42040</v>
      </c>
      <c r="D4063" s="229">
        <v>1588.403</v>
      </c>
      <c r="E4063" s="229">
        <v>621.14200000000005</v>
      </c>
      <c r="F4063" s="229">
        <v>-967.26099999999997</v>
      </c>
      <c r="G4063" s="225">
        <v>2543.7491325385204</v>
      </c>
    </row>
    <row r="4064" spans="3:7" ht="15.75" x14ac:dyDescent="0.25">
      <c r="C4064" s="228">
        <v>42041</v>
      </c>
      <c r="D4064" s="229">
        <v>1436.519</v>
      </c>
      <c r="E4064" s="229">
        <v>592.928</v>
      </c>
      <c r="F4064" s="229">
        <v>-843.59100000000001</v>
      </c>
      <c r="G4064" s="225">
        <v>2490.6039729985205</v>
      </c>
    </row>
    <row r="4065" spans="3:7" ht="15.75" x14ac:dyDescent="0.25">
      <c r="C4065" s="228">
        <v>42042</v>
      </c>
      <c r="D4065" s="229">
        <v>1436.519</v>
      </c>
      <c r="E4065" s="229">
        <v>592.928</v>
      </c>
      <c r="F4065" s="229">
        <v>-843.59100000000001</v>
      </c>
      <c r="G4065" s="225">
        <v>2353.2348482785205</v>
      </c>
    </row>
    <row r="4066" spans="3:7" ht="15.75" x14ac:dyDescent="0.25">
      <c r="C4066" s="228">
        <v>42043</v>
      </c>
      <c r="D4066" s="229">
        <v>1436.519</v>
      </c>
      <c r="E4066" s="229">
        <v>592.928</v>
      </c>
      <c r="F4066" s="229">
        <v>-843.59100000000001</v>
      </c>
      <c r="G4066" s="225">
        <v>2353.2348482785205</v>
      </c>
    </row>
    <row r="4067" spans="3:7" ht="15.75" x14ac:dyDescent="0.25">
      <c r="C4067" s="228">
        <v>42044</v>
      </c>
      <c r="D4067" s="229">
        <v>1381.5509999999999</v>
      </c>
      <c r="E4067" s="229">
        <v>553.66399999999999</v>
      </c>
      <c r="F4067" s="229">
        <v>-827.88699999999994</v>
      </c>
      <c r="G4067" s="225">
        <v>2353.2348482785205</v>
      </c>
    </row>
    <row r="4068" spans="3:7" ht="15.75" x14ac:dyDescent="0.25">
      <c r="C4068" s="228">
        <v>42045</v>
      </c>
      <c r="D4068" s="229">
        <v>1377.6369999999999</v>
      </c>
      <c r="E4068" s="229">
        <v>562.11400000000003</v>
      </c>
      <c r="F4068" s="229">
        <v>-815.52299999999991</v>
      </c>
      <c r="G4068" s="225">
        <v>2251.8635682785207</v>
      </c>
    </row>
    <row r="4069" spans="3:7" ht="15.75" x14ac:dyDescent="0.25">
      <c r="C4069" s="228">
        <v>42046</v>
      </c>
      <c r="D4069" s="229">
        <v>1327.4749999999999</v>
      </c>
      <c r="E4069" s="229">
        <v>555.51199999999994</v>
      </c>
      <c r="F4069" s="229">
        <v>-771.96299999999997</v>
      </c>
      <c r="G4069" s="225">
        <v>2188.4245703165207</v>
      </c>
    </row>
    <row r="4070" spans="3:7" ht="15.75" x14ac:dyDescent="0.25">
      <c r="C4070" s="228">
        <v>42047</v>
      </c>
      <c r="D4070" s="229">
        <v>1319.998</v>
      </c>
      <c r="E4070" s="229">
        <v>575.74400000000003</v>
      </c>
      <c r="F4070" s="229">
        <v>-744.25400000000002</v>
      </c>
      <c r="G4070" s="225">
        <v>2170.6128580725203</v>
      </c>
    </row>
    <row r="4071" spans="3:7" ht="15.75" x14ac:dyDescent="0.25">
      <c r="C4071" s="228">
        <v>42048</v>
      </c>
      <c r="D4071" s="229">
        <v>1322.7529999999999</v>
      </c>
      <c r="E4071" s="229">
        <v>567.28800000000001</v>
      </c>
      <c r="F4071" s="229">
        <v>-755.46499999999992</v>
      </c>
      <c r="G4071" s="225">
        <v>2175.4639239725207</v>
      </c>
    </row>
    <row r="4072" spans="3:7" ht="15.75" x14ac:dyDescent="0.25">
      <c r="C4072" s="228">
        <v>42049</v>
      </c>
      <c r="D4072" s="229">
        <v>1322.7529999999999</v>
      </c>
      <c r="E4072" s="229">
        <v>567.28800000000001</v>
      </c>
      <c r="F4072" s="229">
        <v>-755.46499999999992</v>
      </c>
      <c r="G4072" s="225">
        <v>2217.7035942525204</v>
      </c>
    </row>
    <row r="4073" spans="3:7" ht="15.75" x14ac:dyDescent="0.25">
      <c r="C4073" s="228">
        <v>42050</v>
      </c>
      <c r="D4073" s="229">
        <v>1322.7529999999999</v>
      </c>
      <c r="E4073" s="229">
        <v>567.28800000000001</v>
      </c>
      <c r="F4073" s="229">
        <v>-755.46499999999992</v>
      </c>
      <c r="G4073" s="225">
        <v>2226.9660942525206</v>
      </c>
    </row>
    <row r="4074" spans="3:7" ht="15.75" x14ac:dyDescent="0.25">
      <c r="C4074" s="228">
        <v>42051</v>
      </c>
      <c r="D4074" s="229">
        <v>1305.0070000000001</v>
      </c>
      <c r="E4074" s="229">
        <v>559.78399999999999</v>
      </c>
      <c r="F4074" s="229">
        <v>-745.22300000000007</v>
      </c>
      <c r="G4074" s="225">
        <v>2226.9660942525206</v>
      </c>
    </row>
    <row r="4075" spans="3:7" ht="15.75" x14ac:dyDescent="0.25">
      <c r="C4075" s="228">
        <v>42052</v>
      </c>
      <c r="D4075" s="229">
        <v>1248.1669999999999</v>
      </c>
      <c r="E4075" s="229">
        <v>562.55600000000004</v>
      </c>
      <c r="F4075" s="229">
        <v>-685.61099999999988</v>
      </c>
      <c r="G4075" s="225">
        <v>2216.0541066315204</v>
      </c>
    </row>
    <row r="4076" spans="3:7" ht="15.75" x14ac:dyDescent="0.25">
      <c r="C4076" s="228">
        <v>42053</v>
      </c>
      <c r="D4076" s="229">
        <v>1242.1990000000001</v>
      </c>
      <c r="E4076" s="229">
        <v>564.46600000000001</v>
      </c>
      <c r="F4076" s="229">
        <v>-677.73300000000006</v>
      </c>
      <c r="G4076" s="225">
        <v>2114.1417878665206</v>
      </c>
    </row>
    <row r="4077" spans="3:7" ht="15.75" x14ac:dyDescent="0.25">
      <c r="C4077" s="228">
        <v>42054</v>
      </c>
      <c r="D4077" s="229">
        <v>1156.4570000000001</v>
      </c>
      <c r="E4077" s="229">
        <v>558.54399999999998</v>
      </c>
      <c r="F4077" s="229">
        <v>-597.91300000000012</v>
      </c>
      <c r="G4077" s="225">
        <v>2107.0652738845206</v>
      </c>
    </row>
    <row r="4078" spans="3:7" ht="15.75" x14ac:dyDescent="0.25">
      <c r="C4078" s="228">
        <v>42055</v>
      </c>
      <c r="D4078" s="229">
        <v>1157.626</v>
      </c>
      <c r="E4078" s="229">
        <v>533.28899999999999</v>
      </c>
      <c r="F4078" s="229">
        <v>-624.33699999999999</v>
      </c>
      <c r="G4078" s="225">
        <v>2027.2255221935202</v>
      </c>
    </row>
    <row r="4079" spans="3:7" ht="15.75" x14ac:dyDescent="0.25">
      <c r="C4079" s="228">
        <v>42056</v>
      </c>
      <c r="D4079" s="229">
        <v>1157.626</v>
      </c>
      <c r="E4079" s="229">
        <v>533.28899999999999</v>
      </c>
      <c r="F4079" s="229">
        <v>-624.33699999999999</v>
      </c>
      <c r="G4079" s="225">
        <v>2024.2157340985204</v>
      </c>
    </row>
    <row r="4080" spans="3:7" ht="15.75" x14ac:dyDescent="0.25">
      <c r="C4080" s="228">
        <v>42057</v>
      </c>
      <c r="D4080" s="229">
        <v>1157.626</v>
      </c>
      <c r="E4080" s="229">
        <v>533.28899999999999</v>
      </c>
      <c r="F4080" s="229">
        <v>-624.33699999999999</v>
      </c>
      <c r="G4080" s="225">
        <v>2024.2157340985214</v>
      </c>
    </row>
    <row r="4081" spans="3:7" ht="15.75" x14ac:dyDescent="0.25">
      <c r="C4081" s="228">
        <v>42058</v>
      </c>
      <c r="D4081" s="229">
        <v>1159.4079999999999</v>
      </c>
      <c r="E4081" s="229">
        <v>545.99699999999996</v>
      </c>
      <c r="F4081" s="229">
        <v>-613.41099999999994</v>
      </c>
      <c r="G4081" s="225">
        <v>2024.2157340985214</v>
      </c>
    </row>
    <row r="4082" spans="3:7" ht="15.75" x14ac:dyDescent="0.25">
      <c r="C4082" s="228">
        <v>42059</v>
      </c>
      <c r="D4082" s="229">
        <v>1126.212</v>
      </c>
      <c r="E4082" s="229">
        <v>562.92999999999995</v>
      </c>
      <c r="F4082" s="229">
        <v>-563.28200000000004</v>
      </c>
      <c r="G4082" s="225">
        <v>1987.2349488985205</v>
      </c>
    </row>
    <row r="4083" spans="3:7" ht="15.75" x14ac:dyDescent="0.25">
      <c r="C4083" s="228">
        <v>42060</v>
      </c>
      <c r="D4083" s="229">
        <v>1199.3900000000001</v>
      </c>
      <c r="E4083" s="229">
        <v>560.95299999999997</v>
      </c>
      <c r="F4083" s="229">
        <v>-638.43700000000013</v>
      </c>
      <c r="G4083" s="225">
        <v>1966.2811280195206</v>
      </c>
    </row>
    <row r="4084" spans="3:7" ht="15.75" x14ac:dyDescent="0.25">
      <c r="C4084" s="228">
        <v>42061</v>
      </c>
      <c r="D4084" s="229">
        <v>1111.0260000000001</v>
      </c>
      <c r="E4084" s="229">
        <v>574.18600000000004</v>
      </c>
      <c r="F4084" s="229">
        <v>-536.84</v>
      </c>
      <c r="G4084" s="225">
        <v>2050.1458990525211</v>
      </c>
    </row>
    <row r="4085" spans="3:7" ht="15.75" x14ac:dyDescent="0.25">
      <c r="C4085" s="228">
        <v>42062</v>
      </c>
      <c r="D4085" s="229">
        <v>1082.691</v>
      </c>
      <c r="E4085" s="229">
        <v>577.91600000000005</v>
      </c>
      <c r="F4085" s="229">
        <v>-504.77499999999998</v>
      </c>
      <c r="G4085" s="225">
        <v>1983.2873665635213</v>
      </c>
    </row>
    <row r="4086" spans="3:7" ht="15.75" x14ac:dyDescent="0.25">
      <c r="C4086" s="228">
        <v>42063</v>
      </c>
      <c r="D4086" s="229">
        <v>1082.691</v>
      </c>
      <c r="E4086" s="229">
        <v>577.91600000000005</v>
      </c>
      <c r="F4086" s="229">
        <v>-504.77499999999998</v>
      </c>
      <c r="G4086" s="225">
        <v>1808.6492956875211</v>
      </c>
    </row>
    <row r="4087" spans="3:7" ht="15.75" x14ac:dyDescent="0.25">
      <c r="C4087" s="228">
        <v>42064</v>
      </c>
      <c r="D4087" s="229">
        <v>1082.691</v>
      </c>
      <c r="E4087" s="229">
        <v>577.91600000000005</v>
      </c>
      <c r="F4087" s="229">
        <v>-504.77499999999998</v>
      </c>
      <c r="G4087" s="225">
        <v>1808.6492956875204</v>
      </c>
    </row>
    <row r="4088" spans="3:7" ht="15.75" x14ac:dyDescent="0.25">
      <c r="C4088" s="228">
        <v>42065</v>
      </c>
      <c r="D4088" s="229">
        <v>1113.27</v>
      </c>
      <c r="E4088" s="229">
        <v>558.91300000000001</v>
      </c>
      <c r="F4088" s="229">
        <v>-554.35699999999997</v>
      </c>
      <c r="G4088" s="225">
        <v>1808.6492956875209</v>
      </c>
    </row>
    <row r="4089" spans="3:7" ht="15.75" x14ac:dyDescent="0.25">
      <c r="C4089" s="228">
        <v>42066</v>
      </c>
      <c r="D4089" s="229">
        <v>1084.2929999999999</v>
      </c>
      <c r="E4089" s="229">
        <v>544.03200000000004</v>
      </c>
      <c r="F4089" s="229">
        <v>-540.26099999999985</v>
      </c>
      <c r="G4089" s="225">
        <v>1788.0417250195214</v>
      </c>
    </row>
    <row r="4090" spans="3:7" ht="15.75" x14ac:dyDescent="0.25">
      <c r="C4090" s="228">
        <v>42067</v>
      </c>
      <c r="D4090" s="229">
        <v>1224.68</v>
      </c>
      <c r="E4090" s="229">
        <v>549.12800000000004</v>
      </c>
      <c r="F4090" s="229">
        <v>-675.55200000000002</v>
      </c>
      <c r="G4090" s="225">
        <v>1748.1676109385203</v>
      </c>
    </row>
    <row r="4091" spans="3:7" ht="15.75" x14ac:dyDescent="0.25">
      <c r="C4091" s="228">
        <v>42068</v>
      </c>
      <c r="D4091" s="229">
        <v>1190.08</v>
      </c>
      <c r="E4091" s="229">
        <v>558.95399999999995</v>
      </c>
      <c r="F4091" s="229">
        <v>-631.12599999999998</v>
      </c>
      <c r="G4091" s="225">
        <v>1883.0576923235212</v>
      </c>
    </row>
    <row r="4092" spans="3:7" ht="15.75" x14ac:dyDescent="0.25">
      <c r="C4092" s="228">
        <v>42069</v>
      </c>
      <c r="D4092" s="229">
        <v>1124.4490000000001</v>
      </c>
      <c r="E4092" s="229">
        <v>539.18700000000001</v>
      </c>
      <c r="F4092" s="229">
        <v>-585.26200000000006</v>
      </c>
      <c r="G4092" s="225">
        <v>1871.5198781855202</v>
      </c>
    </row>
    <row r="4093" spans="3:7" ht="15.75" x14ac:dyDescent="0.25">
      <c r="C4093" s="228">
        <v>42070</v>
      </c>
      <c r="D4093" s="229">
        <v>1124.4490000000001</v>
      </c>
      <c r="E4093" s="229">
        <v>539.18700000000001</v>
      </c>
      <c r="F4093" s="229">
        <v>-585.26200000000006</v>
      </c>
      <c r="G4093" s="225">
        <v>1837.7629237455203</v>
      </c>
    </row>
    <row r="4094" spans="3:7" ht="15.75" x14ac:dyDescent="0.25">
      <c r="C4094" s="228">
        <v>42071</v>
      </c>
      <c r="D4094" s="229">
        <v>1124.4490000000001</v>
      </c>
      <c r="E4094" s="229">
        <v>539.18700000000001</v>
      </c>
      <c r="F4094" s="229">
        <v>-585.26200000000006</v>
      </c>
      <c r="G4094" s="225">
        <v>1837.762923745521</v>
      </c>
    </row>
    <row r="4095" spans="3:7" ht="15.75" x14ac:dyDescent="0.25">
      <c r="C4095" s="228">
        <v>42072</v>
      </c>
      <c r="D4095" s="229">
        <v>1150.252</v>
      </c>
      <c r="E4095" s="229">
        <v>567.30600000000004</v>
      </c>
      <c r="F4095" s="229">
        <v>-582.94599999999991</v>
      </c>
      <c r="G4095" s="225">
        <v>1837.7629237455203</v>
      </c>
    </row>
    <row r="4096" spans="3:7" ht="15.75" x14ac:dyDescent="0.25">
      <c r="C4096" s="228">
        <v>42073</v>
      </c>
      <c r="D4096" s="229">
        <v>1172.7629999999999</v>
      </c>
      <c r="E4096" s="229">
        <v>560.48599999999999</v>
      </c>
      <c r="F4096" s="229">
        <v>-612.27699999999993</v>
      </c>
      <c r="G4096" s="225">
        <v>1839.4528706825206</v>
      </c>
    </row>
    <row r="4097" spans="3:7" ht="15.75" x14ac:dyDescent="0.25">
      <c r="C4097" s="228">
        <v>42074</v>
      </c>
      <c r="D4097" s="229">
        <v>1109.6420000000001</v>
      </c>
      <c r="E4097" s="229">
        <v>589.43600000000004</v>
      </c>
      <c r="F4097" s="229">
        <v>-520.20600000000002</v>
      </c>
      <c r="G4097" s="225">
        <v>1849.1472824875209</v>
      </c>
    </row>
    <row r="4098" spans="3:7" ht="15.75" x14ac:dyDescent="0.25">
      <c r="C4098" s="228">
        <v>42075</v>
      </c>
      <c r="D4098" s="229">
        <v>1037.704</v>
      </c>
      <c r="E4098" s="229">
        <v>590.16800000000001</v>
      </c>
      <c r="F4098" s="229">
        <v>-447.53599999999994</v>
      </c>
      <c r="G4098" s="225">
        <v>1843.1119943385208</v>
      </c>
    </row>
    <row r="4099" spans="3:7" ht="15.75" x14ac:dyDescent="0.25">
      <c r="C4099" s="228">
        <v>42076</v>
      </c>
      <c r="D4099" s="229">
        <v>772.26199999999994</v>
      </c>
      <c r="E4099" s="229">
        <v>558.19899999999996</v>
      </c>
      <c r="F4099" s="229">
        <v>-214.06299999999999</v>
      </c>
      <c r="G4099" s="225">
        <v>1852.8112255215206</v>
      </c>
    </row>
    <row r="4100" spans="3:7" ht="15.75" x14ac:dyDescent="0.25">
      <c r="C4100" s="228">
        <v>42077</v>
      </c>
      <c r="D4100" s="229">
        <v>772.26199999999994</v>
      </c>
      <c r="E4100" s="229">
        <v>558.19899999999996</v>
      </c>
      <c r="F4100" s="229">
        <v>-214.06299999999999</v>
      </c>
      <c r="G4100" s="225">
        <v>1749.8070762425202</v>
      </c>
    </row>
    <row r="4101" spans="3:7" ht="15.75" x14ac:dyDescent="0.25">
      <c r="C4101" s="228">
        <v>42078</v>
      </c>
      <c r="D4101" s="229">
        <v>772.26199999999994</v>
      </c>
      <c r="E4101" s="229">
        <v>558.19899999999996</v>
      </c>
      <c r="F4101" s="229">
        <v>-214.06299999999999</v>
      </c>
      <c r="G4101" s="225">
        <v>1749.8070762425205</v>
      </c>
    </row>
    <row r="4102" spans="3:7" ht="15.75" x14ac:dyDescent="0.25">
      <c r="C4102" s="228">
        <v>42079</v>
      </c>
      <c r="D4102" s="229">
        <v>812.68899999999996</v>
      </c>
      <c r="E4102" s="229">
        <v>573.774</v>
      </c>
      <c r="F4102" s="229">
        <v>-238.91499999999996</v>
      </c>
      <c r="G4102" s="225">
        <v>1749.8070762425207</v>
      </c>
    </row>
    <row r="4103" spans="3:7" ht="15.75" x14ac:dyDescent="0.25">
      <c r="C4103" s="228">
        <v>42080</v>
      </c>
      <c r="D4103" s="229">
        <v>801.42</v>
      </c>
      <c r="E4103" s="229">
        <v>561.77499999999998</v>
      </c>
      <c r="F4103" s="229">
        <v>-239.64499999999998</v>
      </c>
      <c r="G4103" s="225">
        <v>1768.0709348205205</v>
      </c>
    </row>
    <row r="4104" spans="3:7" ht="15.75" x14ac:dyDescent="0.25">
      <c r="C4104" s="228">
        <v>42081</v>
      </c>
      <c r="D4104" s="229">
        <v>907.08600000000001</v>
      </c>
      <c r="E4104" s="229">
        <v>552.49300000000005</v>
      </c>
      <c r="F4104" s="229">
        <v>-354.59299999999996</v>
      </c>
      <c r="G4104" s="225">
        <v>1819.8264376965212</v>
      </c>
    </row>
    <row r="4105" spans="3:7" ht="15.75" x14ac:dyDescent="0.25">
      <c r="C4105" s="228">
        <v>42082</v>
      </c>
      <c r="D4105" s="229">
        <v>956.95600000000002</v>
      </c>
      <c r="E4105" s="229">
        <v>547.82299999999998</v>
      </c>
      <c r="F4105" s="229">
        <v>-409.13300000000004</v>
      </c>
      <c r="G4105" s="225">
        <v>1792.2311265965204</v>
      </c>
    </row>
    <row r="4106" spans="3:7" ht="15.75" x14ac:dyDescent="0.25">
      <c r="C4106" s="228">
        <v>42083</v>
      </c>
      <c r="D4106" s="229">
        <v>357.22699999999998</v>
      </c>
      <c r="E4106" s="229">
        <v>484.495</v>
      </c>
      <c r="F4106" s="229">
        <v>127.26800000000003</v>
      </c>
      <c r="G4106" s="225">
        <v>1811.6887481136309</v>
      </c>
    </row>
    <row r="4107" spans="3:7" ht="15.75" x14ac:dyDescent="0.25">
      <c r="C4107" s="228">
        <v>42084</v>
      </c>
      <c r="D4107" s="229">
        <v>357.22699999999998</v>
      </c>
      <c r="E4107" s="229">
        <v>484.495</v>
      </c>
      <c r="F4107" s="229">
        <v>127.26800000000003</v>
      </c>
      <c r="G4107" s="225">
        <v>1816.4922878036309</v>
      </c>
    </row>
    <row r="4108" spans="3:7" ht="15.75" x14ac:dyDescent="0.25">
      <c r="C4108" s="228">
        <v>42085</v>
      </c>
      <c r="D4108" s="229">
        <v>357.22699999999998</v>
      </c>
      <c r="E4108" s="229">
        <v>484.495</v>
      </c>
      <c r="F4108" s="229">
        <v>127.26800000000003</v>
      </c>
      <c r="G4108" s="225">
        <v>1816.4922878036309</v>
      </c>
    </row>
    <row r="4109" spans="3:7" ht="15.75" x14ac:dyDescent="0.25">
      <c r="C4109" s="228">
        <v>42086</v>
      </c>
      <c r="D4109" s="229">
        <v>-438.22300000000001</v>
      </c>
      <c r="E4109" s="229">
        <v>513.601</v>
      </c>
      <c r="F4109" s="229">
        <v>951.82400000000007</v>
      </c>
      <c r="G4109" s="225">
        <v>1816.4922878036298</v>
      </c>
    </row>
    <row r="4110" spans="3:7" ht="15.75" x14ac:dyDescent="0.25">
      <c r="C4110" s="228">
        <v>42087</v>
      </c>
      <c r="D4110" s="229">
        <v>-449.13200000000001</v>
      </c>
      <c r="E4110" s="229">
        <v>555.50199999999995</v>
      </c>
      <c r="F4110" s="229">
        <v>1004.634</v>
      </c>
      <c r="G4110" s="225">
        <v>1732.2491350660205</v>
      </c>
    </row>
    <row r="4111" spans="3:7" ht="15.75" x14ac:dyDescent="0.25">
      <c r="C4111" s="228">
        <v>42088</v>
      </c>
      <c r="D4111" s="229">
        <v>-345.72500000000002</v>
      </c>
      <c r="E4111" s="229">
        <v>587.06100000000004</v>
      </c>
      <c r="F4111" s="229">
        <v>932.78600000000006</v>
      </c>
      <c r="G4111" s="225">
        <v>1755.8708718590105</v>
      </c>
    </row>
    <row r="4112" spans="3:7" ht="15.75" x14ac:dyDescent="0.25">
      <c r="C4112" s="228">
        <v>42089</v>
      </c>
      <c r="D4112" s="229">
        <v>-322.99400000000003</v>
      </c>
      <c r="E4112" s="229">
        <v>554.23800000000006</v>
      </c>
      <c r="F4112" s="229">
        <v>877.23200000000008</v>
      </c>
      <c r="G4112" s="225">
        <v>1817.2665830730107</v>
      </c>
    </row>
    <row r="4113" spans="3:7" ht="15.75" x14ac:dyDescent="0.25">
      <c r="C4113" s="228">
        <v>42090</v>
      </c>
      <c r="D4113" s="229">
        <v>-653.40899999999999</v>
      </c>
      <c r="E4113" s="229">
        <v>491.19299999999998</v>
      </c>
      <c r="F4113" s="229">
        <v>1144.6019999999999</v>
      </c>
      <c r="G4113" s="225">
        <v>1721.6121841600102</v>
      </c>
    </row>
    <row r="4114" spans="3:7" ht="15.75" x14ac:dyDescent="0.25">
      <c r="C4114" s="228">
        <v>42091</v>
      </c>
      <c r="D4114" s="229">
        <v>-653.40899999999999</v>
      </c>
      <c r="E4114" s="229">
        <v>491.19299999999998</v>
      </c>
      <c r="F4114" s="229">
        <v>1144.6019999999999</v>
      </c>
      <c r="G4114" s="225">
        <v>1631.9916394201807</v>
      </c>
    </row>
    <row r="4115" spans="3:7" ht="15.75" x14ac:dyDescent="0.25">
      <c r="C4115" s="228">
        <v>42092</v>
      </c>
      <c r="D4115" s="229">
        <v>-653.40899999999999</v>
      </c>
      <c r="E4115" s="229">
        <v>491.19299999999998</v>
      </c>
      <c r="F4115" s="229">
        <v>1144.6019999999999</v>
      </c>
      <c r="G4115" s="225">
        <v>1631.9916394201807</v>
      </c>
    </row>
    <row r="4116" spans="3:7" ht="15.75" x14ac:dyDescent="0.25">
      <c r="C4116" s="228">
        <v>42093</v>
      </c>
      <c r="D4116" s="229">
        <v>-1004.926</v>
      </c>
      <c r="E4116" s="229">
        <v>392.08300000000003</v>
      </c>
      <c r="F4116" s="229">
        <v>1397.009</v>
      </c>
      <c r="G4116" s="225">
        <v>1631.9916394201803</v>
      </c>
    </row>
    <row r="4117" spans="3:7" ht="15.75" x14ac:dyDescent="0.25">
      <c r="C4117" s="228">
        <v>42094</v>
      </c>
      <c r="D4117" s="229">
        <v>-1311.789</v>
      </c>
      <c r="E4117" s="229">
        <v>390.96300000000002</v>
      </c>
      <c r="F4117" s="229">
        <v>1702.752</v>
      </c>
      <c r="G4117" s="225">
        <v>1624.1955608031801</v>
      </c>
    </row>
    <row r="4118" spans="3:7" ht="15.75" x14ac:dyDescent="0.25">
      <c r="C4118" s="228">
        <v>42095</v>
      </c>
      <c r="D4118" s="229">
        <v>-1308.242</v>
      </c>
      <c r="E4118" s="229">
        <v>408.73700000000002</v>
      </c>
      <c r="F4118" s="229">
        <v>1716.979</v>
      </c>
      <c r="G4118" s="225">
        <v>1332.6139034867799</v>
      </c>
    </row>
    <row r="4119" spans="3:7" ht="15.75" x14ac:dyDescent="0.25">
      <c r="C4119" s="228">
        <v>42096</v>
      </c>
      <c r="D4119" s="229">
        <v>-1210.893</v>
      </c>
      <c r="E4119" s="229">
        <v>449.767</v>
      </c>
      <c r="F4119" s="229">
        <v>1660.66</v>
      </c>
      <c r="G4119" s="225">
        <v>1455.7055768817802</v>
      </c>
    </row>
    <row r="4120" spans="3:7" ht="15.75" x14ac:dyDescent="0.25">
      <c r="C4120" s="228">
        <v>42097</v>
      </c>
      <c r="D4120" s="229">
        <v>-1115.9090000000001</v>
      </c>
      <c r="E4120" s="229">
        <v>517.03200000000004</v>
      </c>
      <c r="F4120" s="229">
        <v>1632.9410000000003</v>
      </c>
      <c r="G4120" s="225">
        <v>1512.7919014717804</v>
      </c>
    </row>
    <row r="4121" spans="3:7" ht="15.75" x14ac:dyDescent="0.25">
      <c r="C4121" s="228">
        <v>42098</v>
      </c>
      <c r="D4121" s="229">
        <v>-1115.9090000000001</v>
      </c>
      <c r="E4121" s="229">
        <v>517.03200000000004</v>
      </c>
      <c r="F4121" s="229">
        <v>1632.9410000000003</v>
      </c>
      <c r="G4121" s="225">
        <v>1538.3709290207803</v>
      </c>
    </row>
    <row r="4122" spans="3:7" ht="15.75" x14ac:dyDescent="0.25">
      <c r="C4122" s="228">
        <v>42099</v>
      </c>
      <c r="D4122" s="229">
        <v>-1115.9090000000001</v>
      </c>
      <c r="E4122" s="229">
        <v>517.03200000000004</v>
      </c>
      <c r="F4122" s="229">
        <v>1632.9410000000003</v>
      </c>
      <c r="G4122" s="225">
        <v>1538.3709290207801</v>
      </c>
    </row>
    <row r="4123" spans="3:7" ht="15.75" x14ac:dyDescent="0.25">
      <c r="C4123" s="228">
        <v>42100</v>
      </c>
      <c r="D4123" s="229">
        <v>-1115.9090000000001</v>
      </c>
      <c r="E4123" s="229">
        <v>517.03200000000004</v>
      </c>
      <c r="F4123" s="229">
        <v>1632.9410000000003</v>
      </c>
      <c r="G4123" s="225">
        <v>1538.3709290207803</v>
      </c>
    </row>
    <row r="4124" spans="3:7" ht="15.75" x14ac:dyDescent="0.25">
      <c r="C4124" s="228">
        <v>42101</v>
      </c>
      <c r="D4124" s="229">
        <v>-1205.4159999999999</v>
      </c>
      <c r="E4124" s="229">
        <v>501.34800000000001</v>
      </c>
      <c r="F4124" s="229">
        <v>1706.7639999999999</v>
      </c>
      <c r="G4124" s="225">
        <v>1538.3709290207801</v>
      </c>
    </row>
    <row r="4125" spans="3:7" ht="15.75" x14ac:dyDescent="0.25">
      <c r="C4125" s="228">
        <v>42102</v>
      </c>
      <c r="D4125" s="229">
        <v>-1093.0619999999999</v>
      </c>
      <c r="E4125" s="229">
        <v>498.41500000000002</v>
      </c>
      <c r="F4125" s="229">
        <v>1591.4769999999999</v>
      </c>
      <c r="G4125" s="225">
        <v>1433.2711936407813</v>
      </c>
    </row>
    <row r="4126" spans="3:7" ht="15.75" x14ac:dyDescent="0.25">
      <c r="C4126" s="228">
        <v>42103</v>
      </c>
      <c r="D4126" s="229">
        <v>-938.03499999999997</v>
      </c>
      <c r="E4126" s="229">
        <v>501.36500000000001</v>
      </c>
      <c r="F4126" s="229">
        <v>1439.4</v>
      </c>
      <c r="G4126" s="225">
        <v>1520.6651756727804</v>
      </c>
    </row>
    <row r="4127" spans="3:7" ht="15.75" x14ac:dyDescent="0.25">
      <c r="C4127" s="228">
        <v>42104</v>
      </c>
      <c r="D4127" s="229">
        <v>-958.19100000000003</v>
      </c>
      <c r="E4127" s="229">
        <v>488.69200000000001</v>
      </c>
      <c r="F4127" s="229">
        <v>1446.883</v>
      </c>
      <c r="G4127" s="225">
        <v>1658.4235590907804</v>
      </c>
    </row>
    <row r="4128" spans="3:7" ht="15.75" x14ac:dyDescent="0.25">
      <c r="C4128" s="228">
        <v>42105</v>
      </c>
      <c r="D4128" s="229">
        <v>-958.19100000000003</v>
      </c>
      <c r="E4128" s="229">
        <v>488.69200000000001</v>
      </c>
      <c r="F4128" s="229">
        <v>1446.883</v>
      </c>
      <c r="G4128" s="225">
        <v>1621.0073359907806</v>
      </c>
    </row>
    <row r="4129" spans="3:7" ht="15.75" x14ac:dyDescent="0.25">
      <c r="C4129" s="228">
        <v>42106</v>
      </c>
      <c r="D4129" s="229">
        <v>-958.19100000000003</v>
      </c>
      <c r="E4129" s="229">
        <v>488.69200000000001</v>
      </c>
      <c r="F4129" s="229">
        <v>1446.883</v>
      </c>
      <c r="G4129" s="225">
        <v>1621.0073359907801</v>
      </c>
    </row>
    <row r="4130" spans="3:7" ht="15.75" x14ac:dyDescent="0.25">
      <c r="C4130" s="228">
        <v>42107</v>
      </c>
      <c r="D4130" s="229">
        <v>-1047.1279999999999</v>
      </c>
      <c r="E4130" s="229">
        <v>497.96</v>
      </c>
      <c r="F4130" s="229">
        <v>1545.088</v>
      </c>
      <c r="G4130" s="225">
        <v>1621.0073359907801</v>
      </c>
    </row>
    <row r="4131" spans="3:7" ht="15.75" x14ac:dyDescent="0.25">
      <c r="C4131" s="228">
        <v>42108</v>
      </c>
      <c r="D4131" s="229">
        <v>-1069.942</v>
      </c>
      <c r="E4131" s="229">
        <v>554.35799999999995</v>
      </c>
      <c r="F4131" s="229">
        <v>1624.3</v>
      </c>
      <c r="G4131" s="225">
        <v>1574.8875839857801</v>
      </c>
    </row>
    <row r="4132" spans="3:7" ht="15.75" x14ac:dyDescent="0.25">
      <c r="C4132" s="228">
        <v>42109</v>
      </c>
      <c r="D4132" s="229">
        <v>-998.45399999999995</v>
      </c>
      <c r="E4132" s="229">
        <v>556.08900000000006</v>
      </c>
      <c r="F4132" s="229">
        <v>1554.5430000000001</v>
      </c>
      <c r="G4132" s="225">
        <v>1606.03354591378</v>
      </c>
    </row>
    <row r="4133" spans="3:7" ht="15.75" x14ac:dyDescent="0.25">
      <c r="C4133" s="228">
        <v>42110</v>
      </c>
      <c r="D4133" s="229">
        <v>-1096.1310000000001</v>
      </c>
      <c r="E4133" s="229">
        <v>560.29200000000003</v>
      </c>
      <c r="F4133" s="229">
        <v>1656.4230000000002</v>
      </c>
      <c r="G4133" s="225">
        <v>1646.7147053057802</v>
      </c>
    </row>
    <row r="4134" spans="3:7" ht="15.75" x14ac:dyDescent="0.25">
      <c r="C4134" s="228">
        <v>42111</v>
      </c>
      <c r="D4134" s="229">
        <v>-1050.8499999999999</v>
      </c>
      <c r="E4134" s="229">
        <v>560.77099999999996</v>
      </c>
      <c r="F4134" s="229">
        <v>1611.6209999999999</v>
      </c>
      <c r="G4134" s="225">
        <v>1545.90344616578</v>
      </c>
    </row>
    <row r="4135" spans="3:7" ht="15.75" x14ac:dyDescent="0.25">
      <c r="C4135" s="228">
        <v>42112</v>
      </c>
      <c r="D4135" s="229">
        <v>-1050.8499999999999</v>
      </c>
      <c r="E4135" s="229">
        <v>560.77099999999996</v>
      </c>
      <c r="F4135" s="229">
        <v>1611.6209999999999</v>
      </c>
      <c r="G4135" s="225">
        <v>1588.6186857657808</v>
      </c>
    </row>
    <row r="4136" spans="3:7" ht="15.75" x14ac:dyDescent="0.25">
      <c r="C4136" s="228">
        <v>42113</v>
      </c>
      <c r="D4136" s="229">
        <v>-1050.8499999999999</v>
      </c>
      <c r="E4136" s="229">
        <v>560.77099999999996</v>
      </c>
      <c r="F4136" s="229">
        <v>1611.6209999999999</v>
      </c>
      <c r="G4136" s="225">
        <v>1588.6186857657804</v>
      </c>
    </row>
    <row r="4137" spans="3:7" ht="15.75" x14ac:dyDescent="0.25">
      <c r="C4137" s="228">
        <v>42114</v>
      </c>
      <c r="D4137" s="229">
        <v>-975.25199999999995</v>
      </c>
      <c r="E4137" s="229">
        <v>582.10400000000004</v>
      </c>
      <c r="F4137" s="229">
        <v>1557.356</v>
      </c>
      <c r="G4137" s="225">
        <v>1588.6186857657801</v>
      </c>
    </row>
    <row r="4138" spans="3:7" ht="15.75" x14ac:dyDescent="0.25">
      <c r="C4138" s="228">
        <v>42115</v>
      </c>
      <c r="D4138" s="229">
        <v>-994.50699999999995</v>
      </c>
      <c r="E4138" s="229">
        <v>605.27</v>
      </c>
      <c r="F4138" s="229">
        <v>1599.777</v>
      </c>
      <c r="G4138" s="225">
        <v>1683.7572648187802</v>
      </c>
    </row>
    <row r="4139" spans="3:7" ht="15.75" x14ac:dyDescent="0.25">
      <c r="C4139" s="228">
        <v>42116</v>
      </c>
      <c r="D4139" s="229">
        <v>-908.41</v>
      </c>
      <c r="E4139" s="229">
        <v>547.42899999999997</v>
      </c>
      <c r="F4139" s="229">
        <v>1455.8389999999999</v>
      </c>
      <c r="G4139" s="225">
        <v>1665.7032032187803</v>
      </c>
    </row>
    <row r="4140" spans="3:7" ht="15.75" x14ac:dyDescent="0.25">
      <c r="C4140" s="228">
        <v>42117</v>
      </c>
      <c r="D4140" s="229">
        <v>-785.02300000000002</v>
      </c>
      <c r="E4140" s="229">
        <v>541.678</v>
      </c>
      <c r="F4140" s="229">
        <v>1326.701</v>
      </c>
      <c r="G4140" s="225">
        <v>1657.6584420567801</v>
      </c>
    </row>
    <row r="4141" spans="3:7" ht="15.75" x14ac:dyDescent="0.25">
      <c r="C4141" s="228">
        <v>42118</v>
      </c>
      <c r="D4141" s="229">
        <v>-706.19299999999998</v>
      </c>
      <c r="E4141" s="229">
        <v>583.92499999999995</v>
      </c>
      <c r="F4141" s="229">
        <v>1290.1179999999999</v>
      </c>
      <c r="G4141" s="225">
        <v>1761.2795756647799</v>
      </c>
    </row>
    <row r="4142" spans="3:7" ht="15.75" x14ac:dyDescent="0.25">
      <c r="C4142" s="228">
        <v>42119</v>
      </c>
      <c r="D4142" s="229">
        <v>-706.19299999999998</v>
      </c>
      <c r="E4142" s="229">
        <v>583.92499999999995</v>
      </c>
      <c r="F4142" s="229">
        <v>1290.1179999999999</v>
      </c>
      <c r="G4142" s="225">
        <v>1815.5982391547807</v>
      </c>
    </row>
    <row r="4143" spans="3:7" ht="15.75" x14ac:dyDescent="0.25">
      <c r="C4143" s="228">
        <v>42120</v>
      </c>
      <c r="D4143" s="229">
        <v>-706.19299999999998</v>
      </c>
      <c r="E4143" s="229">
        <v>583.92499999999995</v>
      </c>
      <c r="F4143" s="229">
        <v>1290.1179999999999</v>
      </c>
      <c r="G4143" s="225">
        <v>1815.5982391547802</v>
      </c>
    </row>
    <row r="4144" spans="3:7" ht="15.75" x14ac:dyDescent="0.25">
      <c r="C4144" s="228">
        <v>42121</v>
      </c>
      <c r="D4144" s="229">
        <v>-683.08299999999997</v>
      </c>
      <c r="E4144" s="229">
        <v>619.92399999999998</v>
      </c>
      <c r="F4144" s="229">
        <v>1303.0070000000001</v>
      </c>
      <c r="G4144" s="225">
        <v>1815.5982391547805</v>
      </c>
    </row>
    <row r="4145" spans="3:7" ht="15.75" x14ac:dyDescent="0.25">
      <c r="C4145" s="228">
        <v>42122</v>
      </c>
      <c r="D4145" s="229">
        <v>-704.12</v>
      </c>
      <c r="E4145" s="229">
        <v>619.92600000000004</v>
      </c>
      <c r="F4145" s="229">
        <v>1324.046</v>
      </c>
      <c r="G4145" s="225">
        <v>1841.6918231187803</v>
      </c>
    </row>
    <row r="4146" spans="3:7" ht="15.75" x14ac:dyDescent="0.25">
      <c r="C4146" s="228">
        <v>42123</v>
      </c>
      <c r="D4146" s="229">
        <v>-681.399</v>
      </c>
      <c r="E4146" s="229">
        <v>573.50900000000001</v>
      </c>
      <c r="F4146" s="229">
        <v>1254.9079999999999</v>
      </c>
      <c r="G4146" s="225">
        <v>1857.9538440747804</v>
      </c>
    </row>
    <row r="4147" spans="3:7" ht="15.75" x14ac:dyDescent="0.25">
      <c r="C4147" s="228">
        <v>42124</v>
      </c>
      <c r="D4147" s="229">
        <v>-888.79200000000003</v>
      </c>
      <c r="E4147" s="229">
        <v>568.26</v>
      </c>
      <c r="F4147" s="229">
        <v>1457.0520000000001</v>
      </c>
      <c r="G4147" s="225">
        <v>1878.5077959147802</v>
      </c>
    </row>
    <row r="4148" spans="3:7" ht="15.75" x14ac:dyDescent="0.25">
      <c r="C4148" s="228">
        <v>42125</v>
      </c>
      <c r="D4148" s="229">
        <v>-888.79200000000003</v>
      </c>
      <c r="E4148" s="229">
        <v>568.26</v>
      </c>
      <c r="F4148" s="229">
        <v>1457.0520000000001</v>
      </c>
      <c r="G4148" s="225">
        <v>1645.6423317327806</v>
      </c>
    </row>
    <row r="4149" spans="3:7" ht="15.75" x14ac:dyDescent="0.25">
      <c r="C4149" s="228">
        <v>42126</v>
      </c>
      <c r="D4149" s="229">
        <v>-888.79200000000003</v>
      </c>
      <c r="E4149" s="229">
        <v>568.26</v>
      </c>
      <c r="F4149" s="229">
        <v>1457.0520000000001</v>
      </c>
      <c r="G4149" s="225">
        <v>1645.6423317327803</v>
      </c>
    </row>
    <row r="4150" spans="3:7" ht="15.75" x14ac:dyDescent="0.25">
      <c r="C4150" s="228">
        <v>42127</v>
      </c>
      <c r="D4150" s="229">
        <v>-888.79200000000003</v>
      </c>
      <c r="E4150" s="229">
        <v>568.26</v>
      </c>
      <c r="F4150" s="229">
        <v>1457.0520000000001</v>
      </c>
      <c r="G4150" s="225">
        <v>1645.6423317327803</v>
      </c>
    </row>
    <row r="4151" spans="3:7" ht="15.75" x14ac:dyDescent="0.25">
      <c r="C4151" s="228">
        <v>42128</v>
      </c>
      <c r="D4151" s="229">
        <v>-902.56</v>
      </c>
      <c r="E4151" s="229">
        <v>558.25199999999995</v>
      </c>
      <c r="F4151" s="229">
        <v>1460.8119999999999</v>
      </c>
      <c r="G4151" s="225">
        <v>1642.8403317327798</v>
      </c>
    </row>
    <row r="4152" spans="3:7" ht="15.75" x14ac:dyDescent="0.25">
      <c r="C4152" s="228">
        <v>42129</v>
      </c>
      <c r="D4152" s="229">
        <v>-878.81700000000001</v>
      </c>
      <c r="E4152" s="229">
        <v>550.42899999999997</v>
      </c>
      <c r="F4152" s="229">
        <v>1429.2460000000001</v>
      </c>
      <c r="G4152" s="225">
        <v>1645.4060907647793</v>
      </c>
    </row>
    <row r="4153" spans="3:7" ht="15.75" x14ac:dyDescent="0.25">
      <c r="C4153" s="228">
        <v>42130</v>
      </c>
      <c r="D4153" s="229">
        <v>-849.97299999999996</v>
      </c>
      <c r="E4153" s="229">
        <v>544.97500000000002</v>
      </c>
      <c r="F4153" s="229">
        <v>1394.9479999999999</v>
      </c>
      <c r="G4153" s="225">
        <v>1678.4654375897805</v>
      </c>
    </row>
    <row r="4154" spans="3:7" ht="15.75" x14ac:dyDescent="0.25">
      <c r="C4154" s="228">
        <v>42131</v>
      </c>
      <c r="D4154" s="229">
        <v>-793.22900000000004</v>
      </c>
      <c r="E4154" s="229">
        <v>564.61800000000005</v>
      </c>
      <c r="F4154" s="229">
        <v>1357.8470000000002</v>
      </c>
      <c r="G4154" s="225">
        <v>1668.5149797387808</v>
      </c>
    </row>
    <row r="4155" spans="3:7" ht="15.75" x14ac:dyDescent="0.25">
      <c r="C4155" s="228">
        <v>42132</v>
      </c>
      <c r="D4155" s="229">
        <v>-788.70399999999995</v>
      </c>
      <c r="E4155" s="229">
        <v>562.58199999999999</v>
      </c>
      <c r="F4155" s="229">
        <v>1351.2860000000001</v>
      </c>
      <c r="G4155" s="225">
        <v>1684.5757187907807</v>
      </c>
    </row>
    <row r="4156" spans="3:7" ht="15.75" x14ac:dyDescent="0.25">
      <c r="C4156" s="228">
        <v>42133</v>
      </c>
      <c r="D4156" s="229">
        <v>-788.70399999999995</v>
      </c>
      <c r="E4156" s="229">
        <v>562.58199999999999</v>
      </c>
      <c r="F4156" s="229">
        <v>1351.2860000000001</v>
      </c>
      <c r="G4156" s="225">
        <v>1737.1410632727807</v>
      </c>
    </row>
    <row r="4157" spans="3:7" ht="15.75" x14ac:dyDescent="0.25">
      <c r="C4157" s="228">
        <v>42134</v>
      </c>
      <c r="D4157" s="229">
        <v>-788.70399999999995</v>
      </c>
      <c r="E4157" s="229">
        <v>562.58199999999999</v>
      </c>
      <c r="F4157" s="229">
        <v>1351.2860000000001</v>
      </c>
      <c r="G4157" s="225">
        <v>1743.0736632727808</v>
      </c>
    </row>
    <row r="4158" spans="3:7" ht="15.75" x14ac:dyDescent="0.25">
      <c r="C4158" s="228">
        <v>42135</v>
      </c>
      <c r="D4158" s="229">
        <v>-814.45299999999997</v>
      </c>
      <c r="E4158" s="229">
        <v>551.53099999999995</v>
      </c>
      <c r="F4158" s="229">
        <v>1365.9839999999999</v>
      </c>
      <c r="G4158" s="225">
        <v>1743.0736632727801</v>
      </c>
    </row>
    <row r="4159" spans="3:7" ht="15.75" x14ac:dyDescent="0.25">
      <c r="C4159" s="228">
        <v>42136</v>
      </c>
      <c r="D4159" s="229">
        <v>-792.62800000000004</v>
      </c>
      <c r="E4159" s="229">
        <v>543.86800000000005</v>
      </c>
      <c r="F4159" s="229">
        <v>1336.4960000000001</v>
      </c>
      <c r="G4159" s="225">
        <v>1750.2649542717797</v>
      </c>
    </row>
    <row r="4160" spans="3:7" ht="15.75" x14ac:dyDescent="0.25">
      <c r="C4160" s="228">
        <v>42137</v>
      </c>
      <c r="D4160" s="229">
        <v>-851.83</v>
      </c>
      <c r="E4160" s="229">
        <v>544.35</v>
      </c>
      <c r="F4160" s="229">
        <v>1396.18</v>
      </c>
      <c r="G4160" s="225">
        <v>1720.9129103057799</v>
      </c>
    </row>
    <row r="4161" spans="3:7" ht="15.75" x14ac:dyDescent="0.25">
      <c r="C4161" s="228">
        <v>42138</v>
      </c>
      <c r="D4161" s="229">
        <v>-844.94799999999998</v>
      </c>
      <c r="E4161" s="229">
        <v>551.92600000000004</v>
      </c>
      <c r="F4161" s="229">
        <v>1396.874</v>
      </c>
      <c r="G4161" s="225">
        <v>1687.7030261217803</v>
      </c>
    </row>
    <row r="4162" spans="3:7" ht="15.75" x14ac:dyDescent="0.25">
      <c r="C4162" s="228">
        <v>42139</v>
      </c>
      <c r="D4162" s="229">
        <v>-840.19899999999996</v>
      </c>
      <c r="E4162" s="229">
        <v>534.14200000000005</v>
      </c>
      <c r="F4162" s="229">
        <v>1374.3409999999999</v>
      </c>
      <c r="G4162" s="225">
        <v>1777.50692779578</v>
      </c>
    </row>
    <row r="4163" spans="3:7" ht="15.75" x14ac:dyDescent="0.25">
      <c r="C4163" s="228">
        <v>42140</v>
      </c>
      <c r="D4163" s="229">
        <v>-840.19899999999996</v>
      </c>
      <c r="E4163" s="229">
        <v>534.14200000000005</v>
      </c>
      <c r="F4163" s="229">
        <v>1374.3409999999999</v>
      </c>
      <c r="G4163" s="225">
        <v>1824.8450541827808</v>
      </c>
    </row>
    <row r="4164" spans="3:7" ht="15.75" x14ac:dyDescent="0.25">
      <c r="C4164" s="228">
        <v>42141</v>
      </c>
      <c r="D4164" s="229">
        <v>-840.19899999999996</v>
      </c>
      <c r="E4164" s="229">
        <v>534.14200000000005</v>
      </c>
      <c r="F4164" s="229">
        <v>1374.3409999999999</v>
      </c>
      <c r="G4164" s="225">
        <v>1824.8450541827801</v>
      </c>
    </row>
    <row r="4165" spans="3:7" ht="15.75" x14ac:dyDescent="0.25">
      <c r="C4165" s="228">
        <v>42142</v>
      </c>
      <c r="D4165" s="229">
        <v>-863.51599999999996</v>
      </c>
      <c r="E4165" s="229">
        <v>515.4</v>
      </c>
      <c r="F4165" s="229">
        <v>1378.9159999999999</v>
      </c>
      <c r="G4165" s="225">
        <v>1824.8450541827804</v>
      </c>
    </row>
    <row r="4166" spans="3:7" ht="15.75" x14ac:dyDescent="0.25">
      <c r="C4166" s="228">
        <v>42143</v>
      </c>
      <c r="D4166" s="229">
        <v>-861.49699999999996</v>
      </c>
      <c r="E4166" s="229">
        <v>557.88499999999999</v>
      </c>
      <c r="F4166" s="229">
        <v>1419.3820000000001</v>
      </c>
      <c r="G4166" s="225">
        <v>1811.0306534777808</v>
      </c>
    </row>
    <row r="4167" spans="3:7" ht="15.75" x14ac:dyDescent="0.25">
      <c r="C4167" s="228">
        <v>42144</v>
      </c>
      <c r="D4167" s="229">
        <v>-809.36900000000003</v>
      </c>
      <c r="E4167" s="229">
        <v>542.27599999999995</v>
      </c>
      <c r="F4167" s="229">
        <v>1351.645</v>
      </c>
      <c r="G4167" s="225">
        <v>1811.1847910477802</v>
      </c>
    </row>
    <row r="4168" spans="3:7" ht="15.75" x14ac:dyDescent="0.25">
      <c r="C4168" s="228">
        <v>42145</v>
      </c>
      <c r="D4168" s="229">
        <v>-879.29899999999998</v>
      </c>
      <c r="E4168" s="229">
        <v>527.97400000000005</v>
      </c>
      <c r="F4168" s="229">
        <v>1407.2730000000001</v>
      </c>
      <c r="G4168" s="225">
        <v>1903.4148214447807</v>
      </c>
    </row>
    <row r="4169" spans="3:7" ht="15.75" x14ac:dyDescent="0.25">
      <c r="C4169" s="228">
        <v>42146</v>
      </c>
      <c r="D4169" s="229">
        <v>-761.39700000000005</v>
      </c>
      <c r="E4169" s="229">
        <v>517.78899999999999</v>
      </c>
      <c r="F4169" s="229">
        <v>1279.1860000000001</v>
      </c>
      <c r="G4169" s="225">
        <v>1804.2460647047808</v>
      </c>
    </row>
    <row r="4170" spans="3:7" ht="15.75" x14ac:dyDescent="0.25">
      <c r="C4170" s="228">
        <v>42147</v>
      </c>
      <c r="D4170" s="229">
        <v>-761.39700000000005</v>
      </c>
      <c r="E4170" s="229">
        <v>517.78899999999999</v>
      </c>
      <c r="F4170" s="229">
        <v>1279.1860000000001</v>
      </c>
      <c r="G4170" s="225">
        <v>1938.4846209447803</v>
      </c>
    </row>
    <row r="4171" spans="3:7" ht="15.75" x14ac:dyDescent="0.25">
      <c r="C4171" s="228">
        <v>42148</v>
      </c>
      <c r="D4171" s="229">
        <v>-761.39700000000005</v>
      </c>
      <c r="E4171" s="229">
        <v>517.78899999999999</v>
      </c>
      <c r="F4171" s="229">
        <v>1279.1860000000001</v>
      </c>
      <c r="G4171" s="225">
        <v>1938.4846209447808</v>
      </c>
    </row>
    <row r="4172" spans="3:7" ht="15.75" x14ac:dyDescent="0.25">
      <c r="C4172" s="228">
        <v>42149</v>
      </c>
      <c r="D4172" s="229">
        <v>-761.39700000000005</v>
      </c>
      <c r="E4172" s="229">
        <v>517.78899999999999</v>
      </c>
      <c r="F4172" s="229">
        <v>1279.1860000000001</v>
      </c>
      <c r="G4172" s="225">
        <v>1938.4846209447803</v>
      </c>
    </row>
    <row r="4173" spans="3:7" ht="15.75" x14ac:dyDescent="0.25">
      <c r="C4173" s="228">
        <v>42150</v>
      </c>
      <c r="D4173" s="229">
        <v>-781.58100000000002</v>
      </c>
      <c r="E4173" s="229">
        <v>508.029</v>
      </c>
      <c r="F4173" s="229">
        <v>1289.6100000000001</v>
      </c>
      <c r="G4173" s="225">
        <v>1938.4846209447801</v>
      </c>
    </row>
    <row r="4174" spans="3:7" ht="15.75" x14ac:dyDescent="0.25">
      <c r="C4174" s="228">
        <v>42151</v>
      </c>
      <c r="D4174" s="229">
        <v>-803.71699999999998</v>
      </c>
      <c r="E4174" s="229">
        <v>551.226</v>
      </c>
      <c r="F4174" s="229">
        <v>1354.943</v>
      </c>
      <c r="G4174" s="225">
        <v>1954.4858921047801</v>
      </c>
    </row>
    <row r="4175" spans="3:7" ht="15.75" x14ac:dyDescent="0.25">
      <c r="C4175" s="228">
        <v>42152</v>
      </c>
      <c r="D4175" s="229">
        <v>-833.62</v>
      </c>
      <c r="E4175" s="229">
        <v>533.91700000000003</v>
      </c>
      <c r="F4175" s="229">
        <v>1367.537</v>
      </c>
      <c r="G4175" s="225">
        <v>1899.2934367067801</v>
      </c>
    </row>
    <row r="4176" spans="3:7" ht="15.75" x14ac:dyDescent="0.25">
      <c r="C4176" s="228">
        <v>42153</v>
      </c>
      <c r="D4176" s="229">
        <v>-795.90700000000004</v>
      </c>
      <c r="E4176" s="229">
        <v>541.14499999999998</v>
      </c>
      <c r="F4176" s="229">
        <v>1337.0520000000001</v>
      </c>
      <c r="G4176" s="225">
        <v>1936.70009276678</v>
      </c>
    </row>
    <row r="4177" spans="3:7" ht="15.75" x14ac:dyDescent="0.25">
      <c r="C4177" s="228">
        <v>42154</v>
      </c>
      <c r="D4177" s="229">
        <v>-795.90700000000004</v>
      </c>
      <c r="E4177" s="229">
        <v>541.14499999999998</v>
      </c>
      <c r="F4177" s="229">
        <v>1337.0520000000001</v>
      </c>
      <c r="G4177" s="225">
        <v>1960.1685005740205</v>
      </c>
    </row>
    <row r="4178" spans="3:7" ht="15.75" x14ac:dyDescent="0.25">
      <c r="C4178" s="228">
        <v>42155</v>
      </c>
      <c r="D4178" s="229">
        <v>-795.90700000000004</v>
      </c>
      <c r="E4178" s="229">
        <v>541.14499999999998</v>
      </c>
      <c r="F4178" s="229">
        <v>1337.0520000000001</v>
      </c>
      <c r="G4178" s="225">
        <v>1960.1685005740205</v>
      </c>
    </row>
    <row r="4179" spans="3:7" ht="15.75" x14ac:dyDescent="0.25">
      <c r="C4179" s="228">
        <v>42156</v>
      </c>
      <c r="D4179" s="229">
        <v>-812.34</v>
      </c>
      <c r="E4179" s="229">
        <v>539.02800000000002</v>
      </c>
      <c r="F4179" s="229">
        <v>1351.3679999999999</v>
      </c>
      <c r="G4179" s="225">
        <v>1960.1685005740205</v>
      </c>
    </row>
    <row r="4180" spans="3:7" ht="15.75" x14ac:dyDescent="0.25">
      <c r="C4180" s="228">
        <v>42157</v>
      </c>
      <c r="D4180" s="229">
        <v>-732.45100000000002</v>
      </c>
      <c r="E4180" s="229">
        <v>526.04499999999996</v>
      </c>
      <c r="F4180" s="229">
        <v>1258.4960000000001</v>
      </c>
      <c r="G4180" s="225">
        <v>1972.1378505840205</v>
      </c>
    </row>
    <row r="4181" spans="3:7" ht="15.75" x14ac:dyDescent="0.25">
      <c r="C4181" s="228">
        <v>42158</v>
      </c>
      <c r="D4181" s="229">
        <v>-661.55600000000004</v>
      </c>
      <c r="E4181" s="229">
        <v>547.66899999999998</v>
      </c>
      <c r="F4181" s="229">
        <v>1209.2249999999999</v>
      </c>
      <c r="G4181" s="225">
        <v>2047.9319898540205</v>
      </c>
    </row>
    <row r="4182" spans="3:7" ht="15.75" x14ac:dyDescent="0.25">
      <c r="C4182" s="228">
        <v>42159</v>
      </c>
      <c r="D4182" s="229">
        <v>-698.63699999999994</v>
      </c>
      <c r="E4182" s="229">
        <v>544.04600000000005</v>
      </c>
      <c r="F4182" s="229">
        <v>1242.683</v>
      </c>
      <c r="G4182" s="225">
        <v>2088.4124061340203</v>
      </c>
    </row>
    <row r="4183" spans="3:7" ht="15.75" x14ac:dyDescent="0.25">
      <c r="C4183" s="228">
        <v>42160</v>
      </c>
      <c r="D4183" s="229">
        <v>-801.096</v>
      </c>
      <c r="E4183" s="229">
        <v>524.47</v>
      </c>
      <c r="F4183" s="229">
        <v>1325.566</v>
      </c>
      <c r="G4183" s="225">
        <v>2101.4506644400203</v>
      </c>
    </row>
    <row r="4184" spans="3:7" ht="15.75" x14ac:dyDescent="0.25">
      <c r="C4184" s="228">
        <v>42161</v>
      </c>
      <c r="D4184" s="229">
        <v>-801.096</v>
      </c>
      <c r="E4184" s="229">
        <v>524.47</v>
      </c>
      <c r="F4184" s="229">
        <v>1325.566</v>
      </c>
      <c r="G4184" s="225">
        <v>2063.47269101642</v>
      </c>
    </row>
    <row r="4185" spans="3:7" ht="15.75" x14ac:dyDescent="0.25">
      <c r="C4185" s="228">
        <v>42162</v>
      </c>
      <c r="D4185" s="229">
        <v>-801.096</v>
      </c>
      <c r="E4185" s="229">
        <v>524.47</v>
      </c>
      <c r="F4185" s="229">
        <v>1325.566</v>
      </c>
      <c r="G4185" s="225">
        <v>2063.47269101642</v>
      </c>
    </row>
    <row r="4186" spans="3:7" ht="15.75" x14ac:dyDescent="0.25">
      <c r="C4186" s="228">
        <v>42163</v>
      </c>
      <c r="D4186" s="229">
        <v>-730.06600000000003</v>
      </c>
      <c r="E4186" s="229">
        <v>520.55100000000004</v>
      </c>
      <c r="F4186" s="229">
        <v>1250.6170000000002</v>
      </c>
      <c r="G4186" s="225">
        <v>2063.47269101642</v>
      </c>
    </row>
    <row r="4187" spans="3:7" ht="15.75" x14ac:dyDescent="0.25">
      <c r="C4187" s="228">
        <v>42164</v>
      </c>
      <c r="D4187" s="229">
        <v>-739.01099999999997</v>
      </c>
      <c r="E4187" s="229">
        <v>546.58299999999997</v>
      </c>
      <c r="F4187" s="229">
        <v>1285.5940000000001</v>
      </c>
      <c r="G4187" s="225">
        <v>2124.3612295163898</v>
      </c>
    </row>
    <row r="4188" spans="3:7" ht="15.75" x14ac:dyDescent="0.25">
      <c r="C4188" s="228">
        <v>42165</v>
      </c>
      <c r="D4188" s="229">
        <v>-700.25900000000001</v>
      </c>
      <c r="E4188" s="229">
        <v>550.29200000000003</v>
      </c>
      <c r="F4188" s="229">
        <v>1250.5509999999999</v>
      </c>
      <c r="G4188" s="225">
        <v>2118.9368675453898</v>
      </c>
    </row>
    <row r="4189" spans="3:7" ht="15.75" x14ac:dyDescent="0.25">
      <c r="C4189" s="228">
        <v>42166</v>
      </c>
      <c r="D4189" s="229">
        <v>-798.52300000000002</v>
      </c>
      <c r="E4189" s="229">
        <v>566.07500000000005</v>
      </c>
      <c r="F4189" s="229">
        <v>1364.598</v>
      </c>
      <c r="G4189" s="225">
        <v>2226.4321233393898</v>
      </c>
    </row>
    <row r="4190" spans="3:7" ht="15.75" x14ac:dyDescent="0.25">
      <c r="C4190" s="228">
        <v>42167</v>
      </c>
      <c r="D4190" s="229">
        <v>-859.31799999999998</v>
      </c>
      <c r="E4190" s="229">
        <v>556.88099999999997</v>
      </c>
      <c r="F4190" s="229">
        <v>1416.1990000000001</v>
      </c>
      <c r="G4190" s="225">
        <v>2112.66984453539</v>
      </c>
    </row>
    <row r="4191" spans="3:7" ht="15.75" x14ac:dyDescent="0.25">
      <c r="C4191" s="228">
        <v>42168</v>
      </c>
      <c r="D4191" s="229">
        <v>-859.31799999999998</v>
      </c>
      <c r="E4191" s="229">
        <v>556.88099999999997</v>
      </c>
      <c r="F4191" s="229">
        <v>1416.1990000000001</v>
      </c>
      <c r="G4191" s="225">
        <v>2042.21423329239</v>
      </c>
    </row>
    <row r="4192" spans="3:7" ht="15.75" x14ac:dyDescent="0.25">
      <c r="C4192" s="228">
        <v>42169</v>
      </c>
      <c r="D4192" s="229">
        <v>-859.31799999999998</v>
      </c>
      <c r="E4192" s="229">
        <v>556.88099999999997</v>
      </c>
      <c r="F4192" s="229">
        <v>1416.1990000000001</v>
      </c>
      <c r="G4192" s="225">
        <v>2042.2142332923902</v>
      </c>
    </row>
    <row r="4193" spans="3:7" ht="15.75" x14ac:dyDescent="0.25">
      <c r="C4193" s="228">
        <v>42170</v>
      </c>
      <c r="D4193" s="229">
        <v>-903.00400000000002</v>
      </c>
      <c r="E4193" s="229">
        <v>531.76400000000001</v>
      </c>
      <c r="F4193" s="229">
        <v>1434.768</v>
      </c>
      <c r="G4193" s="225">
        <v>2042.2142332923897</v>
      </c>
    </row>
    <row r="4194" spans="3:7" ht="15.75" x14ac:dyDescent="0.25">
      <c r="C4194" s="228">
        <v>42171</v>
      </c>
      <c r="D4194" s="229">
        <v>-939.70500000000004</v>
      </c>
      <c r="E4194" s="229">
        <v>547.24300000000005</v>
      </c>
      <c r="F4194" s="229">
        <v>1486.9480000000001</v>
      </c>
      <c r="G4194" s="225">
        <v>2007.1850366873898</v>
      </c>
    </row>
    <row r="4195" spans="3:7" ht="15.75" x14ac:dyDescent="0.25">
      <c r="C4195" s="228">
        <v>42172</v>
      </c>
      <c r="D4195" s="229">
        <v>-624.32600000000002</v>
      </c>
      <c r="E4195" s="229">
        <v>544.05200000000002</v>
      </c>
      <c r="F4195" s="229">
        <v>1168.3780000000002</v>
      </c>
      <c r="G4195" s="225">
        <v>1974.3694320653899</v>
      </c>
    </row>
    <row r="4196" spans="3:7" ht="15.75" x14ac:dyDescent="0.25">
      <c r="C4196" s="228">
        <v>42173</v>
      </c>
      <c r="D4196" s="229">
        <v>-497.13099999999997</v>
      </c>
      <c r="E4196" s="229">
        <v>531.46600000000001</v>
      </c>
      <c r="F4196" s="229">
        <v>1028.597</v>
      </c>
      <c r="G4196" s="225">
        <v>1966.2567201423899</v>
      </c>
    </row>
    <row r="4197" spans="3:7" ht="15.75" x14ac:dyDescent="0.25">
      <c r="C4197" s="228">
        <v>42174</v>
      </c>
      <c r="D4197" s="229">
        <v>-483.596</v>
      </c>
      <c r="E4197" s="229">
        <v>529.601</v>
      </c>
      <c r="F4197" s="229">
        <v>1013.197</v>
      </c>
      <c r="G4197" s="225">
        <v>2094.2177268253899</v>
      </c>
    </row>
    <row r="4198" spans="3:7" ht="15.75" x14ac:dyDescent="0.25">
      <c r="C4198" s="228">
        <v>42175</v>
      </c>
      <c r="D4198" s="229">
        <v>-483.596</v>
      </c>
      <c r="E4198" s="229">
        <v>529.601</v>
      </c>
      <c r="F4198" s="229">
        <v>1013.197</v>
      </c>
      <c r="G4198" s="225">
        <v>2080.5493041407199</v>
      </c>
    </row>
    <row r="4199" spans="3:7" ht="15.75" x14ac:dyDescent="0.25">
      <c r="C4199" s="228">
        <v>42176</v>
      </c>
      <c r="D4199" s="229">
        <v>-483.596</v>
      </c>
      <c r="E4199" s="229">
        <v>529.601</v>
      </c>
      <c r="F4199" s="229">
        <v>1013.197</v>
      </c>
      <c r="G4199" s="225">
        <v>2080.5493041407199</v>
      </c>
    </row>
    <row r="4200" spans="3:7" ht="15.75" x14ac:dyDescent="0.25">
      <c r="C4200" s="228">
        <v>42177</v>
      </c>
      <c r="D4200" s="229">
        <v>-382.66300000000001</v>
      </c>
      <c r="E4200" s="229">
        <v>539.5</v>
      </c>
      <c r="F4200" s="229">
        <v>922.16300000000001</v>
      </c>
      <c r="G4200" s="225">
        <v>2080.5493041407199</v>
      </c>
    </row>
    <row r="4201" spans="3:7" ht="15.75" x14ac:dyDescent="0.25">
      <c r="C4201" s="228">
        <v>42178</v>
      </c>
      <c r="D4201" s="229">
        <v>-408.78899999999999</v>
      </c>
      <c r="E4201" s="229">
        <v>535.78099999999995</v>
      </c>
      <c r="F4201" s="229">
        <v>944.57</v>
      </c>
      <c r="G4201" s="225">
        <v>2168.1045440811299</v>
      </c>
    </row>
    <row r="4202" spans="3:7" ht="15.75" x14ac:dyDescent="0.25">
      <c r="C4202" s="228">
        <v>42179</v>
      </c>
      <c r="D4202" s="229">
        <v>-541.50099999999998</v>
      </c>
      <c r="E4202" s="229">
        <v>521.99</v>
      </c>
      <c r="F4202" s="229">
        <v>1063.491</v>
      </c>
      <c r="G4202" s="225">
        <v>2170.6234442436398</v>
      </c>
    </row>
    <row r="4203" spans="3:7" ht="15.75" x14ac:dyDescent="0.25">
      <c r="C4203" s="228">
        <v>42180</v>
      </c>
      <c r="D4203" s="229">
        <v>-602.66700000000003</v>
      </c>
      <c r="E4203" s="229">
        <v>506.74</v>
      </c>
      <c r="F4203" s="229">
        <v>1109.4070000000002</v>
      </c>
      <c r="G4203" s="225">
        <v>1972.86272903074</v>
      </c>
    </row>
    <row r="4204" spans="3:7" ht="15.75" x14ac:dyDescent="0.25">
      <c r="C4204" s="228">
        <v>42181</v>
      </c>
      <c r="D4204" s="229">
        <v>-627.30499999999995</v>
      </c>
      <c r="E4204" s="229">
        <v>501.17700000000002</v>
      </c>
      <c r="F4204" s="229">
        <v>1128.482</v>
      </c>
      <c r="G4204" s="225">
        <v>1881.5911630398105</v>
      </c>
    </row>
    <row r="4205" spans="3:7" ht="15.75" x14ac:dyDescent="0.25">
      <c r="C4205" s="228">
        <v>42182</v>
      </c>
      <c r="D4205" s="229">
        <v>-627.30499999999995</v>
      </c>
      <c r="E4205" s="229">
        <v>501.17700000000002</v>
      </c>
      <c r="F4205" s="229">
        <v>1128.482</v>
      </c>
      <c r="G4205" s="225">
        <v>1914.3918894398105</v>
      </c>
    </row>
    <row r="4206" spans="3:7" ht="15.75" x14ac:dyDescent="0.25">
      <c r="C4206" s="228">
        <v>42183</v>
      </c>
      <c r="D4206" s="229">
        <v>-627.30499999999995</v>
      </c>
      <c r="E4206" s="229">
        <v>501.17700000000002</v>
      </c>
      <c r="F4206" s="229">
        <v>1128.482</v>
      </c>
      <c r="G4206" s="225">
        <v>1914.3918894398105</v>
      </c>
    </row>
    <row r="4207" spans="3:7" ht="15.75" x14ac:dyDescent="0.25">
      <c r="C4207" s="228">
        <v>42184</v>
      </c>
      <c r="D4207" s="229">
        <v>-667.85900000000004</v>
      </c>
      <c r="E4207" s="229">
        <v>493.06599999999997</v>
      </c>
      <c r="F4207" s="229">
        <v>1160.925</v>
      </c>
      <c r="G4207" s="225">
        <v>1914.3918894398105</v>
      </c>
    </row>
    <row r="4208" spans="3:7" ht="15.75" x14ac:dyDescent="0.25">
      <c r="C4208" s="228">
        <v>42185</v>
      </c>
      <c r="D4208" s="229">
        <v>-769.13900000000001</v>
      </c>
      <c r="E4208" s="229">
        <v>510.03399999999999</v>
      </c>
      <c r="F4208" s="229">
        <v>1279.173</v>
      </c>
      <c r="G4208" s="225">
        <v>1920.4930163728104</v>
      </c>
    </row>
    <row r="4209" spans="3:7" ht="15.75" x14ac:dyDescent="0.25">
      <c r="C4209" s="228">
        <v>42186</v>
      </c>
      <c r="D4209" s="229">
        <v>-777.46</v>
      </c>
      <c r="E4209" s="229">
        <v>510.202</v>
      </c>
      <c r="F4209" s="229">
        <v>1287.662</v>
      </c>
      <c r="G4209" s="225">
        <v>1793.2726205178103</v>
      </c>
    </row>
    <row r="4210" spans="3:7" ht="15.75" x14ac:dyDescent="0.25">
      <c r="C4210" s="228">
        <v>42187</v>
      </c>
      <c r="D4210" s="229">
        <v>-791.38300000000004</v>
      </c>
      <c r="E4210" s="229">
        <v>511.96100000000001</v>
      </c>
      <c r="F4210" s="229">
        <v>1303.3440000000001</v>
      </c>
      <c r="G4210" s="225">
        <v>1871.9860596808103</v>
      </c>
    </row>
    <row r="4211" spans="3:7" ht="15.75" x14ac:dyDescent="0.25">
      <c r="C4211" s="228">
        <v>42188</v>
      </c>
      <c r="D4211" s="229">
        <v>-787.65899999999999</v>
      </c>
      <c r="E4211" s="229">
        <v>514.02300000000002</v>
      </c>
      <c r="F4211" s="229">
        <v>1301.682</v>
      </c>
      <c r="G4211" s="225">
        <v>1879.8311691628105</v>
      </c>
    </row>
    <row r="4212" spans="3:7" ht="15.75" x14ac:dyDescent="0.25">
      <c r="C4212" s="228">
        <v>42189</v>
      </c>
      <c r="D4212" s="229">
        <v>-787.65899999999999</v>
      </c>
      <c r="E4212" s="229">
        <v>514.02300000000002</v>
      </c>
      <c r="F4212" s="229">
        <v>1301.682</v>
      </c>
      <c r="G4212" s="225">
        <v>1877.5081682528105</v>
      </c>
    </row>
    <row r="4213" spans="3:7" ht="15.75" x14ac:dyDescent="0.25">
      <c r="C4213" s="228">
        <v>42190</v>
      </c>
      <c r="D4213" s="229">
        <v>-787.65899999999999</v>
      </c>
      <c r="E4213" s="229">
        <v>514.02300000000002</v>
      </c>
      <c r="F4213" s="229">
        <v>1301.682</v>
      </c>
      <c r="G4213" s="225">
        <v>1877.5081682528105</v>
      </c>
    </row>
    <row r="4214" spans="3:7" ht="15.75" x14ac:dyDescent="0.25">
      <c r="C4214" s="228">
        <v>42191</v>
      </c>
      <c r="D4214" s="229">
        <v>-750.23099999999999</v>
      </c>
      <c r="E4214" s="229">
        <v>508.47300000000001</v>
      </c>
      <c r="F4214" s="229">
        <v>1258.704</v>
      </c>
      <c r="G4214" s="225">
        <v>1877.5081682528103</v>
      </c>
    </row>
    <row r="4215" spans="3:7" ht="15.75" x14ac:dyDescent="0.25">
      <c r="C4215" s="228">
        <v>42192</v>
      </c>
      <c r="D4215" s="229">
        <v>-681.44</v>
      </c>
      <c r="E4215" s="229">
        <v>500.03300000000002</v>
      </c>
      <c r="F4215" s="229">
        <v>1181.473</v>
      </c>
      <c r="G4215" s="225">
        <v>1915.0637917928102</v>
      </c>
    </row>
    <row r="4216" spans="3:7" ht="15.75" x14ac:dyDescent="0.25">
      <c r="C4216" s="228">
        <v>42193</v>
      </c>
      <c r="D4216" s="229">
        <v>-569.48299999999995</v>
      </c>
      <c r="E4216" s="229">
        <v>502.02</v>
      </c>
      <c r="F4216" s="229">
        <v>1071.5029999999999</v>
      </c>
      <c r="G4216" s="225">
        <v>1998.5506045758102</v>
      </c>
    </row>
    <row r="4217" spans="3:7" ht="15.75" x14ac:dyDescent="0.25">
      <c r="C4217" s="228">
        <v>42194</v>
      </c>
      <c r="D4217" s="229">
        <v>-563.98299999999995</v>
      </c>
      <c r="E4217" s="229">
        <v>522.33500000000004</v>
      </c>
      <c r="F4217" s="229">
        <v>1086.318</v>
      </c>
      <c r="G4217" s="225">
        <v>2120.3039679888102</v>
      </c>
    </row>
    <row r="4218" spans="3:7" ht="15.75" x14ac:dyDescent="0.25">
      <c r="C4218" s="228">
        <v>42195</v>
      </c>
      <c r="D4218" s="229">
        <v>-481.73500000000001</v>
      </c>
      <c r="E4218" s="229">
        <v>523.20600000000002</v>
      </c>
      <c r="F4218" s="229">
        <v>1004.941</v>
      </c>
      <c r="G4218" s="225">
        <v>2186.7618988848103</v>
      </c>
    </row>
    <row r="4219" spans="3:7" ht="15.75" x14ac:dyDescent="0.25">
      <c r="C4219" s="228">
        <v>42196</v>
      </c>
      <c r="D4219" s="229">
        <v>-481.73500000000001</v>
      </c>
      <c r="E4219" s="229">
        <v>523.20600000000002</v>
      </c>
      <c r="F4219" s="229">
        <v>1004.941</v>
      </c>
      <c r="G4219" s="225">
        <v>2289.8146277478104</v>
      </c>
    </row>
    <row r="4220" spans="3:7" ht="15.75" x14ac:dyDescent="0.25">
      <c r="C4220" s="228">
        <v>42197</v>
      </c>
      <c r="D4220" s="229">
        <v>-481.73500000000001</v>
      </c>
      <c r="E4220" s="229">
        <v>523.20600000000002</v>
      </c>
      <c r="F4220" s="229">
        <v>1004.941</v>
      </c>
      <c r="G4220" s="225">
        <v>2289.8146277478104</v>
      </c>
    </row>
    <row r="4221" spans="3:7" ht="15.75" x14ac:dyDescent="0.25">
      <c r="C4221" s="228">
        <v>42198</v>
      </c>
      <c r="D4221" s="229">
        <v>-382.98500000000001</v>
      </c>
      <c r="E4221" s="229">
        <v>508.553</v>
      </c>
      <c r="F4221" s="229">
        <v>891.53800000000001</v>
      </c>
      <c r="G4221" s="225">
        <v>2291.8146277478104</v>
      </c>
    </row>
    <row r="4222" spans="3:7" ht="15.75" x14ac:dyDescent="0.25">
      <c r="C4222" s="228">
        <v>42199</v>
      </c>
      <c r="D4222" s="229">
        <v>-483.58100000000002</v>
      </c>
      <c r="E4222" s="229">
        <v>510.71600000000001</v>
      </c>
      <c r="F4222" s="229">
        <v>994.29700000000003</v>
      </c>
      <c r="G4222" s="225">
        <v>2380.1733493848105</v>
      </c>
    </row>
    <row r="4223" spans="3:7" ht="15.75" x14ac:dyDescent="0.25">
      <c r="C4223" s="228">
        <v>42200</v>
      </c>
      <c r="D4223" s="229">
        <v>-401.47899999999998</v>
      </c>
      <c r="E4223" s="229">
        <v>517.697</v>
      </c>
      <c r="F4223" s="229">
        <v>919.17599999999993</v>
      </c>
      <c r="G4223" s="225">
        <v>2203.1065286648104</v>
      </c>
    </row>
    <row r="4224" spans="3:7" ht="15.75" x14ac:dyDescent="0.25">
      <c r="C4224" s="228">
        <v>42201</v>
      </c>
      <c r="D4224" s="229">
        <v>-474.84100000000001</v>
      </c>
      <c r="E4224" s="229">
        <v>505.59899999999999</v>
      </c>
      <c r="F4224" s="229">
        <v>980.44</v>
      </c>
      <c r="G4224" s="225">
        <v>2303.3475809478105</v>
      </c>
    </row>
    <row r="4225" spans="3:7" ht="15.75" x14ac:dyDescent="0.25">
      <c r="C4225" s="228">
        <v>42202</v>
      </c>
      <c r="D4225" s="229">
        <v>-435.40100000000001</v>
      </c>
      <c r="E4225" s="229">
        <v>503.68400000000003</v>
      </c>
      <c r="F4225" s="229">
        <v>939.08500000000004</v>
      </c>
      <c r="G4225" s="225">
        <v>2228.6131119478105</v>
      </c>
    </row>
    <row r="4226" spans="3:7" ht="15.75" x14ac:dyDescent="0.25">
      <c r="C4226" s="228">
        <v>42203</v>
      </c>
      <c r="D4226" s="229">
        <v>-435.40100000000001</v>
      </c>
      <c r="E4226" s="229">
        <v>503.68400000000003</v>
      </c>
      <c r="F4226" s="229">
        <v>939.08500000000004</v>
      </c>
      <c r="G4226" s="225">
        <v>2231.8172258578106</v>
      </c>
    </row>
    <row r="4227" spans="3:7" ht="15.75" x14ac:dyDescent="0.25">
      <c r="C4227" s="228">
        <v>42204</v>
      </c>
      <c r="D4227" s="229">
        <v>-435.40100000000001</v>
      </c>
      <c r="E4227" s="229">
        <v>503.68400000000003</v>
      </c>
      <c r="F4227" s="229">
        <v>939.08500000000004</v>
      </c>
      <c r="G4227" s="225">
        <v>2231.8172258578106</v>
      </c>
    </row>
    <row r="4228" spans="3:7" ht="15.75" x14ac:dyDescent="0.25">
      <c r="C4228" s="228">
        <v>42205</v>
      </c>
      <c r="D4228" s="229">
        <v>-523.55100000000004</v>
      </c>
      <c r="E4228" s="229">
        <v>510.76</v>
      </c>
      <c r="F4228" s="229">
        <v>1034.3110000000001</v>
      </c>
      <c r="G4228" s="225">
        <v>2231.8172258578106</v>
      </c>
    </row>
    <row r="4229" spans="3:7" ht="15.75" x14ac:dyDescent="0.25">
      <c r="C4229" s="228">
        <v>42206</v>
      </c>
      <c r="D4229" s="229">
        <v>-512.88900000000001</v>
      </c>
      <c r="E4229" s="229">
        <v>530.73099999999999</v>
      </c>
      <c r="F4229" s="229">
        <v>1043.6199999999999</v>
      </c>
      <c r="G4229" s="225">
        <v>2111.6841011198103</v>
      </c>
    </row>
    <row r="4230" spans="3:7" ht="15.75" x14ac:dyDescent="0.25">
      <c r="C4230" s="228">
        <v>42207</v>
      </c>
      <c r="D4230" s="229">
        <v>-424.96899999999999</v>
      </c>
      <c r="E4230" s="229">
        <v>515.95500000000004</v>
      </c>
      <c r="F4230" s="229">
        <v>940.92399999999998</v>
      </c>
      <c r="G4230" s="225">
        <v>2118.3324510658103</v>
      </c>
    </row>
    <row r="4231" spans="3:7" ht="15.75" x14ac:dyDescent="0.25">
      <c r="C4231" s="228">
        <v>42208</v>
      </c>
      <c r="D4231" s="229">
        <v>-461.76799999999997</v>
      </c>
      <c r="E4231" s="229">
        <v>498.05099999999999</v>
      </c>
      <c r="F4231" s="229">
        <v>959.81899999999996</v>
      </c>
      <c r="G4231" s="225">
        <v>2237.0002122708106</v>
      </c>
    </row>
    <row r="4232" spans="3:7" ht="15.75" x14ac:dyDescent="0.25">
      <c r="C4232" s="228">
        <v>42209</v>
      </c>
      <c r="D4232" s="229">
        <v>-525.28499999999997</v>
      </c>
      <c r="E4232" s="229">
        <v>485.59300000000002</v>
      </c>
      <c r="F4232" s="229">
        <v>1010.8779999999999</v>
      </c>
      <c r="G4232" s="225">
        <v>2108.4428363458105</v>
      </c>
    </row>
    <row r="4233" spans="3:7" ht="15.75" x14ac:dyDescent="0.25">
      <c r="C4233" s="228">
        <v>42210</v>
      </c>
      <c r="D4233" s="229">
        <v>-525.28499999999997</v>
      </c>
      <c r="E4233" s="229">
        <v>485.59300000000002</v>
      </c>
      <c r="F4233" s="229">
        <v>1010.8779999999999</v>
      </c>
      <c r="G4233" s="225">
        <v>2064.9011328558104</v>
      </c>
    </row>
    <row r="4234" spans="3:7" ht="15.75" x14ac:dyDescent="0.25">
      <c r="C4234" s="228">
        <v>42211</v>
      </c>
      <c r="D4234" s="229">
        <v>-525.28499999999997</v>
      </c>
      <c r="E4234" s="229">
        <v>485.59300000000002</v>
      </c>
      <c r="F4234" s="229">
        <v>1010.8779999999999</v>
      </c>
      <c r="G4234" s="225">
        <v>2064.9011328558104</v>
      </c>
    </row>
    <row r="4235" spans="3:7" ht="15.75" x14ac:dyDescent="0.25">
      <c r="C4235" s="228">
        <v>42212</v>
      </c>
      <c r="D4235" s="229">
        <v>-566.48599999999999</v>
      </c>
      <c r="E4235" s="229">
        <v>515.24</v>
      </c>
      <c r="F4235" s="229">
        <v>1081.7260000000001</v>
      </c>
      <c r="G4235" s="225">
        <v>2064.9011328558104</v>
      </c>
    </row>
    <row r="4236" spans="3:7" ht="15.75" x14ac:dyDescent="0.25">
      <c r="C4236" s="228">
        <v>42213</v>
      </c>
      <c r="D4236" s="229">
        <v>-685.50699999999995</v>
      </c>
      <c r="E4236" s="229">
        <v>518.62300000000005</v>
      </c>
      <c r="F4236" s="229">
        <v>1204.1300000000001</v>
      </c>
      <c r="G4236" s="225">
        <v>2021.3016067758106</v>
      </c>
    </row>
    <row r="4237" spans="3:7" ht="15.75" x14ac:dyDescent="0.25">
      <c r="C4237" s="228">
        <v>42214</v>
      </c>
      <c r="D4237" s="229">
        <v>-715.06299999999999</v>
      </c>
      <c r="E4237" s="229">
        <v>523.10699999999997</v>
      </c>
      <c r="F4237" s="229">
        <v>1238.17</v>
      </c>
      <c r="G4237" s="225">
        <v>1943.0774816818105</v>
      </c>
    </row>
    <row r="4238" spans="3:7" ht="15.75" x14ac:dyDescent="0.25">
      <c r="C4238" s="228">
        <v>42215</v>
      </c>
      <c r="D4238" s="229">
        <v>-656.50099999999998</v>
      </c>
      <c r="E4238" s="229">
        <v>524.65499999999997</v>
      </c>
      <c r="F4238" s="229">
        <v>1181.1559999999999</v>
      </c>
      <c r="G4238" s="225">
        <v>1879.5704870818104</v>
      </c>
    </row>
    <row r="4239" spans="3:7" ht="15.75" x14ac:dyDescent="0.25">
      <c r="C4239" s="228">
        <v>42216</v>
      </c>
      <c r="D4239" s="229">
        <v>-637.55799999999999</v>
      </c>
      <c r="E4239" s="229">
        <v>536.93600000000004</v>
      </c>
      <c r="F4239" s="229">
        <v>1174.4940000000001</v>
      </c>
      <c r="G4239" s="225">
        <v>1937.0299924388105</v>
      </c>
    </row>
    <row r="4240" spans="3:7" ht="15.75" x14ac:dyDescent="0.25">
      <c r="C4240" s="228">
        <v>42217</v>
      </c>
      <c r="D4240" s="229">
        <v>-637.55799999999999</v>
      </c>
      <c r="E4240" s="229">
        <v>536.93600000000004</v>
      </c>
      <c r="F4240" s="229">
        <v>1174.4940000000001</v>
      </c>
      <c r="G4240" s="225">
        <v>1940.7191873098106</v>
      </c>
    </row>
    <row r="4241" spans="3:7" ht="15.75" x14ac:dyDescent="0.25">
      <c r="C4241" s="228">
        <v>42218</v>
      </c>
      <c r="D4241" s="229">
        <v>-637.55799999999999</v>
      </c>
      <c r="E4241" s="229">
        <v>536.93600000000004</v>
      </c>
      <c r="F4241" s="229">
        <v>1174.4940000000001</v>
      </c>
      <c r="G4241" s="225">
        <v>1940.7191873098106</v>
      </c>
    </row>
    <row r="4242" spans="3:7" ht="15.75" x14ac:dyDescent="0.25">
      <c r="C4242" s="228">
        <v>42219</v>
      </c>
      <c r="D4242" s="229">
        <v>-737.34500000000003</v>
      </c>
      <c r="E4242" s="229">
        <v>527.04600000000005</v>
      </c>
      <c r="F4242" s="229">
        <v>1264.3910000000001</v>
      </c>
      <c r="G4242" s="225">
        <v>1940.7191873098102</v>
      </c>
    </row>
    <row r="4243" spans="3:7" ht="15.75" x14ac:dyDescent="0.25">
      <c r="C4243" s="228">
        <v>42220</v>
      </c>
      <c r="D4243" s="229">
        <v>-771.55899999999997</v>
      </c>
      <c r="E4243" s="229">
        <v>528.52700000000004</v>
      </c>
      <c r="F4243" s="229">
        <v>1300.086</v>
      </c>
      <c r="G4243" s="225">
        <v>1846.0614916798106</v>
      </c>
    </row>
    <row r="4244" spans="3:7" ht="15.75" x14ac:dyDescent="0.25">
      <c r="C4244" s="228">
        <v>42221</v>
      </c>
      <c r="D4244" s="229">
        <v>-695.85699999999997</v>
      </c>
      <c r="E4244" s="229">
        <v>530.71299999999997</v>
      </c>
      <c r="F4244" s="229">
        <v>1226.57</v>
      </c>
      <c r="G4244" s="225">
        <v>1739.7275308198102</v>
      </c>
    </row>
    <row r="4245" spans="3:7" ht="15.75" x14ac:dyDescent="0.25">
      <c r="C4245" s="228">
        <v>42222</v>
      </c>
      <c r="D4245" s="229">
        <v>-786.17700000000002</v>
      </c>
      <c r="E4245" s="229">
        <v>517.81600000000003</v>
      </c>
      <c r="F4245" s="229">
        <v>1303.9929999999999</v>
      </c>
      <c r="G4245" s="225">
        <v>1806.5430896868106</v>
      </c>
    </row>
    <row r="4246" spans="3:7" ht="15.75" x14ac:dyDescent="0.25">
      <c r="C4246" s="228">
        <v>42223</v>
      </c>
      <c r="D4246" s="229">
        <v>-747.91800000000001</v>
      </c>
      <c r="E4246" s="229">
        <v>521.61900000000003</v>
      </c>
      <c r="F4246" s="229">
        <v>1269.537</v>
      </c>
      <c r="G4246" s="225">
        <v>1708.7014067898103</v>
      </c>
    </row>
    <row r="4247" spans="3:7" ht="15.75" x14ac:dyDescent="0.25">
      <c r="C4247" s="228">
        <v>42224</v>
      </c>
      <c r="D4247" s="229">
        <v>-747.91800000000001</v>
      </c>
      <c r="E4247" s="229">
        <v>521.61900000000003</v>
      </c>
      <c r="F4247" s="229">
        <v>1269.537</v>
      </c>
      <c r="G4247" s="225">
        <v>1749.9811650038105</v>
      </c>
    </row>
    <row r="4248" spans="3:7" ht="15.75" x14ac:dyDescent="0.25">
      <c r="C4248" s="228">
        <v>42225</v>
      </c>
      <c r="D4248" s="229">
        <v>-747.91800000000001</v>
      </c>
      <c r="E4248" s="229">
        <v>521.61900000000003</v>
      </c>
      <c r="F4248" s="229">
        <v>1269.537</v>
      </c>
      <c r="G4248" s="225">
        <v>1749.9811650038105</v>
      </c>
    </row>
    <row r="4249" spans="3:7" ht="15.75" x14ac:dyDescent="0.25">
      <c r="C4249" s="228">
        <v>42226</v>
      </c>
      <c r="D4249" s="229">
        <v>-724.03499999999997</v>
      </c>
      <c r="E4249" s="229">
        <v>512.73400000000004</v>
      </c>
      <c r="F4249" s="229">
        <v>1236.769</v>
      </c>
      <c r="G4249" s="225">
        <v>1749.9811650038098</v>
      </c>
    </row>
    <row r="4250" spans="3:7" ht="15.75" x14ac:dyDescent="0.25">
      <c r="C4250" s="228">
        <v>42227</v>
      </c>
      <c r="D4250" s="229">
        <v>-825.85299999999995</v>
      </c>
      <c r="E4250" s="229">
        <v>502.31099999999998</v>
      </c>
      <c r="F4250" s="229">
        <v>1328.164</v>
      </c>
      <c r="G4250" s="225">
        <v>1811.7908988538104</v>
      </c>
    </row>
    <row r="4251" spans="3:7" ht="15.75" x14ac:dyDescent="0.25">
      <c r="C4251" s="228">
        <v>42228</v>
      </c>
      <c r="D4251" s="229">
        <v>-767.44399999999996</v>
      </c>
      <c r="E4251" s="229">
        <v>513.73699999999997</v>
      </c>
      <c r="F4251" s="229">
        <v>1281.181</v>
      </c>
      <c r="G4251" s="225">
        <v>1721.6401977038104</v>
      </c>
    </row>
    <row r="4252" spans="3:7" ht="15.75" x14ac:dyDescent="0.25">
      <c r="C4252" s="228">
        <v>42229</v>
      </c>
      <c r="D4252" s="229">
        <v>-721.16200000000003</v>
      </c>
      <c r="E4252" s="229">
        <v>530.73900000000003</v>
      </c>
      <c r="F4252" s="229">
        <v>1251.9010000000001</v>
      </c>
      <c r="G4252" s="225">
        <v>1807.7796390398105</v>
      </c>
    </row>
    <row r="4253" spans="3:7" ht="15.75" x14ac:dyDescent="0.25">
      <c r="C4253" s="228">
        <v>42230</v>
      </c>
      <c r="D4253" s="229">
        <v>-713.13300000000004</v>
      </c>
      <c r="E4253" s="229">
        <v>512.61099999999999</v>
      </c>
      <c r="F4253" s="229">
        <v>1225.7440000000001</v>
      </c>
      <c r="G4253" s="225">
        <v>1868.16996800481</v>
      </c>
    </row>
    <row r="4254" spans="3:7" ht="15.75" x14ac:dyDescent="0.25">
      <c r="C4254" s="228">
        <v>42231</v>
      </c>
      <c r="D4254" s="229">
        <v>-713.13300000000004</v>
      </c>
      <c r="E4254" s="229">
        <v>512.61099999999999</v>
      </c>
      <c r="F4254" s="229">
        <v>1225.7440000000001</v>
      </c>
      <c r="G4254" s="225">
        <v>1875.1064122298101</v>
      </c>
    </row>
    <row r="4255" spans="3:7" ht="15.75" x14ac:dyDescent="0.25">
      <c r="C4255" s="228">
        <v>42232</v>
      </c>
      <c r="D4255" s="229">
        <v>-713.13300000000004</v>
      </c>
      <c r="E4255" s="229">
        <v>512.61099999999999</v>
      </c>
      <c r="F4255" s="229">
        <v>1225.7440000000001</v>
      </c>
      <c r="G4255" s="225">
        <v>1875.1064122298105</v>
      </c>
    </row>
    <row r="4256" spans="3:7" ht="15.75" x14ac:dyDescent="0.25">
      <c r="C4256" s="228">
        <v>42233</v>
      </c>
      <c r="D4256" s="229">
        <v>-801.34500000000003</v>
      </c>
      <c r="E4256" s="229">
        <v>524.31200000000001</v>
      </c>
      <c r="F4256" s="229">
        <v>1325.6570000000002</v>
      </c>
      <c r="G4256" s="225">
        <v>1875.1064122298096</v>
      </c>
    </row>
    <row r="4257" spans="3:7" ht="15.75" x14ac:dyDescent="0.25">
      <c r="C4257" s="228">
        <v>42234</v>
      </c>
      <c r="D4257" s="229">
        <v>-845.07</v>
      </c>
      <c r="E4257" s="229">
        <v>526.68100000000004</v>
      </c>
      <c r="F4257" s="229">
        <v>1371.7510000000002</v>
      </c>
      <c r="G4257" s="225">
        <v>1774.5601653498099</v>
      </c>
    </row>
    <row r="4258" spans="3:7" ht="15.75" x14ac:dyDescent="0.25">
      <c r="C4258" s="228">
        <v>42235</v>
      </c>
      <c r="D4258" s="229">
        <v>-781.13</v>
      </c>
      <c r="E4258" s="229">
        <v>514.46199999999999</v>
      </c>
      <c r="F4258" s="229">
        <v>1295.5920000000001</v>
      </c>
      <c r="G4258" s="225">
        <v>1733.4706429998103</v>
      </c>
    </row>
    <row r="4259" spans="3:7" ht="15.75" x14ac:dyDescent="0.25">
      <c r="C4259" s="228">
        <v>42236</v>
      </c>
      <c r="D4259" s="229">
        <v>-781.13</v>
      </c>
      <c r="E4259" s="229">
        <v>514.46199999999999</v>
      </c>
      <c r="F4259" s="229">
        <v>1295.5920000000001</v>
      </c>
      <c r="G4259" s="225">
        <v>1755.5686789458105</v>
      </c>
    </row>
    <row r="4260" spans="3:7" ht="15.75" x14ac:dyDescent="0.25">
      <c r="C4260" s="228">
        <v>42237</v>
      </c>
      <c r="D4260" s="229">
        <v>-781.13</v>
      </c>
      <c r="E4260" s="229">
        <v>514.46199999999999</v>
      </c>
      <c r="F4260" s="229">
        <v>1295.5920000000001</v>
      </c>
      <c r="G4260" s="225">
        <v>1755.5686789458105</v>
      </c>
    </row>
    <row r="4261" spans="3:7" ht="15.75" x14ac:dyDescent="0.25">
      <c r="C4261" s="228">
        <v>42238</v>
      </c>
      <c r="D4261" s="229">
        <v>-781.13</v>
      </c>
      <c r="E4261" s="229">
        <v>514.46199999999999</v>
      </c>
      <c r="F4261" s="229">
        <v>1295.5920000000001</v>
      </c>
      <c r="G4261" s="225">
        <v>1755.5686789458102</v>
      </c>
    </row>
    <row r="4262" spans="3:7" ht="15.75" x14ac:dyDescent="0.25">
      <c r="C4262" s="228">
        <v>42239</v>
      </c>
      <c r="D4262" s="229">
        <v>-781.13</v>
      </c>
      <c r="E4262" s="229">
        <v>514.46199999999999</v>
      </c>
      <c r="F4262" s="229">
        <v>1295.5920000000001</v>
      </c>
      <c r="G4262" s="225">
        <v>1755.5686789458102</v>
      </c>
    </row>
    <row r="4263" spans="3:7" ht="15.75" x14ac:dyDescent="0.25">
      <c r="C4263" s="228">
        <v>42240</v>
      </c>
      <c r="D4263" s="229">
        <v>-790.11300000000006</v>
      </c>
      <c r="E4263" s="229">
        <v>509.92700000000002</v>
      </c>
      <c r="F4263" s="229">
        <v>1300.04</v>
      </c>
      <c r="G4263" s="225">
        <v>1755.5686789458102</v>
      </c>
    </row>
    <row r="4264" spans="3:7" ht="15.75" x14ac:dyDescent="0.25">
      <c r="C4264" s="228">
        <v>42241</v>
      </c>
      <c r="D4264" s="229">
        <v>-762.62599999999998</v>
      </c>
      <c r="E4264" s="229">
        <v>464.726</v>
      </c>
      <c r="F4264" s="229">
        <v>1227.3519999999999</v>
      </c>
      <c r="G4264" s="225">
        <v>1691.2288209158103</v>
      </c>
    </row>
    <row r="4265" spans="3:7" ht="15.75" x14ac:dyDescent="0.25">
      <c r="C4265" s="228">
        <v>42242</v>
      </c>
      <c r="D4265" s="229">
        <v>-700.17399999999998</v>
      </c>
      <c r="E4265" s="229">
        <v>451.79</v>
      </c>
      <c r="F4265" s="229">
        <v>1151.9639999999999</v>
      </c>
      <c r="G4265" s="225">
        <v>1769.89713885981</v>
      </c>
    </row>
    <row r="4266" spans="3:7" ht="15.75" x14ac:dyDescent="0.25">
      <c r="C4266" s="228">
        <v>42243</v>
      </c>
      <c r="D4266" s="229">
        <v>-701.30899999999997</v>
      </c>
      <c r="E4266" s="229">
        <v>471.9</v>
      </c>
      <c r="F4266" s="229">
        <v>1173.2089999999998</v>
      </c>
      <c r="G4266" s="225">
        <v>1872.3236482748102</v>
      </c>
    </row>
    <row r="4267" spans="3:7" ht="15.75" x14ac:dyDescent="0.25">
      <c r="C4267" s="228">
        <v>42244</v>
      </c>
      <c r="D4267" s="229">
        <v>-746.21900000000005</v>
      </c>
      <c r="E4267" s="229">
        <v>478.09699999999998</v>
      </c>
      <c r="F4267" s="229">
        <v>1224.316</v>
      </c>
      <c r="G4267" s="225">
        <v>1854.2069562748106</v>
      </c>
    </row>
    <row r="4268" spans="3:7" ht="15.75" x14ac:dyDescent="0.25">
      <c r="C4268" s="228">
        <v>42245</v>
      </c>
      <c r="D4268" s="229">
        <v>-746.21900000000005</v>
      </c>
      <c r="E4268" s="229">
        <v>478.09699999999998</v>
      </c>
      <c r="F4268" s="229">
        <v>1224.316</v>
      </c>
      <c r="G4268" s="225">
        <v>1937.4249900848106</v>
      </c>
    </row>
    <row r="4269" spans="3:7" ht="15.75" x14ac:dyDescent="0.25">
      <c r="C4269" s="228">
        <v>42246</v>
      </c>
      <c r="D4269" s="229">
        <v>-746.21900000000005</v>
      </c>
      <c r="E4269" s="229">
        <v>478.09699999999998</v>
      </c>
      <c r="F4269" s="229">
        <v>1224.316</v>
      </c>
      <c r="G4269" s="225">
        <v>1937.4249900848106</v>
      </c>
    </row>
    <row r="4270" spans="3:7" ht="15.75" x14ac:dyDescent="0.25">
      <c r="C4270" s="228">
        <v>42247</v>
      </c>
      <c r="D4270" s="229">
        <v>-748.03800000000001</v>
      </c>
      <c r="E4270" s="229">
        <v>489.137</v>
      </c>
      <c r="F4270" s="229">
        <v>1237.175</v>
      </c>
      <c r="G4270" s="225">
        <v>1937.4249900848106</v>
      </c>
    </row>
    <row r="4271" spans="3:7" ht="15.75" x14ac:dyDescent="0.25">
      <c r="C4271" s="228">
        <v>42248</v>
      </c>
      <c r="D4271" s="229">
        <v>-851.88400000000001</v>
      </c>
      <c r="E4271" s="229">
        <v>479.97800000000001</v>
      </c>
      <c r="F4271" s="229">
        <v>1331.8620000000001</v>
      </c>
      <c r="G4271" s="225">
        <v>1929.7738661568103</v>
      </c>
    </row>
    <row r="4272" spans="3:7" ht="15.75" x14ac:dyDescent="0.25">
      <c r="C4272" s="228">
        <v>42249</v>
      </c>
      <c r="D4272" s="229">
        <v>-742.02499999999998</v>
      </c>
      <c r="E4272" s="229">
        <v>507.60399999999998</v>
      </c>
      <c r="F4272" s="229">
        <v>1249.6289999999999</v>
      </c>
      <c r="G4272" s="225">
        <v>1820.45018126681</v>
      </c>
    </row>
    <row r="4273" spans="3:7" ht="15.75" x14ac:dyDescent="0.25">
      <c r="C4273" s="228">
        <v>42250</v>
      </c>
      <c r="D4273" s="229">
        <v>-736.13400000000001</v>
      </c>
      <c r="E4273" s="229">
        <v>509.22199999999998</v>
      </c>
      <c r="F4273" s="229">
        <v>1245.356</v>
      </c>
      <c r="G4273" s="225">
        <v>1904.6963745668102</v>
      </c>
    </row>
    <row r="4274" spans="3:7" ht="15.75" x14ac:dyDescent="0.25">
      <c r="C4274" s="228">
        <v>42251</v>
      </c>
      <c r="D4274" s="229">
        <v>-696.18799999999999</v>
      </c>
      <c r="E4274" s="229">
        <v>498.03100000000001</v>
      </c>
      <c r="F4274" s="229">
        <v>1194.2190000000001</v>
      </c>
      <c r="G4274" s="225">
        <v>1911.2551735168101</v>
      </c>
    </row>
    <row r="4275" spans="3:7" ht="15.75" x14ac:dyDescent="0.25">
      <c r="C4275" s="228">
        <v>42252</v>
      </c>
      <c r="D4275" s="229">
        <v>-696.18799999999999</v>
      </c>
      <c r="E4275" s="229">
        <v>498.03100000000001</v>
      </c>
      <c r="F4275" s="229">
        <v>1194.2190000000001</v>
      </c>
      <c r="G4275" s="225">
        <v>1930.8877850199742</v>
      </c>
    </row>
    <row r="4276" spans="3:7" ht="15.75" x14ac:dyDescent="0.25">
      <c r="C4276" s="228">
        <v>42253</v>
      </c>
      <c r="D4276" s="229">
        <v>-696.18799999999999</v>
      </c>
      <c r="E4276" s="229">
        <v>498.03100000000001</v>
      </c>
      <c r="F4276" s="229">
        <v>1194.2190000000001</v>
      </c>
      <c r="G4276" s="225">
        <v>1930.8877850199735</v>
      </c>
    </row>
    <row r="4277" spans="3:7" ht="15.75" x14ac:dyDescent="0.25">
      <c r="C4277" s="228">
        <v>42254</v>
      </c>
      <c r="D4277" s="229">
        <v>-667.57100000000003</v>
      </c>
      <c r="E4277" s="229">
        <v>487.904</v>
      </c>
      <c r="F4277" s="229">
        <v>1155.4749999999999</v>
      </c>
      <c r="G4277" s="225">
        <v>1930.8877850199731</v>
      </c>
    </row>
    <row r="4278" spans="3:7" ht="15.75" x14ac:dyDescent="0.25">
      <c r="C4278" s="228">
        <v>42255</v>
      </c>
      <c r="D4278" s="229">
        <v>-730.19100000000003</v>
      </c>
      <c r="E4278" s="229">
        <v>493.81799999999998</v>
      </c>
      <c r="F4278" s="229">
        <v>1224.009</v>
      </c>
      <c r="G4278" s="225">
        <v>1949.8294821799734</v>
      </c>
    </row>
    <row r="4279" spans="3:7" ht="15.75" x14ac:dyDescent="0.25">
      <c r="C4279" s="228">
        <v>42256</v>
      </c>
      <c r="D4279" s="229">
        <v>-687.46600000000001</v>
      </c>
      <c r="E4279" s="229">
        <v>477.77800000000002</v>
      </c>
      <c r="F4279" s="229">
        <v>1165.2440000000001</v>
      </c>
      <c r="G4279" s="225">
        <v>1867.6840363499734</v>
      </c>
    </row>
    <row r="4280" spans="3:7" ht="15.75" x14ac:dyDescent="0.25">
      <c r="C4280" s="228">
        <v>42257</v>
      </c>
      <c r="D4280" s="229">
        <v>-620.63900000000001</v>
      </c>
      <c r="E4280" s="229">
        <v>475.54399999999998</v>
      </c>
      <c r="F4280" s="229">
        <v>1096.183</v>
      </c>
      <c r="G4280" s="225">
        <v>1909.8267290249737</v>
      </c>
    </row>
    <row r="4281" spans="3:7" ht="15.75" x14ac:dyDescent="0.25">
      <c r="C4281" s="228">
        <v>42258</v>
      </c>
      <c r="D4281" s="229">
        <v>-594.077</v>
      </c>
      <c r="E4281" s="229">
        <v>513.33699999999999</v>
      </c>
      <c r="F4281" s="229">
        <v>1107.414</v>
      </c>
      <c r="G4281" s="225">
        <v>1963.5520918759737</v>
      </c>
    </row>
    <row r="4282" spans="3:7" ht="15.75" x14ac:dyDescent="0.25">
      <c r="C4282" s="228">
        <v>42259</v>
      </c>
      <c r="D4282" s="229">
        <v>-594.077</v>
      </c>
      <c r="E4282" s="229">
        <v>513.33699999999999</v>
      </c>
      <c r="F4282" s="229">
        <v>1107.414</v>
      </c>
      <c r="G4282" s="225">
        <v>1988.0615572209733</v>
      </c>
    </row>
    <row r="4283" spans="3:7" ht="15.75" x14ac:dyDescent="0.25">
      <c r="C4283" s="228">
        <v>42260</v>
      </c>
      <c r="D4283" s="229">
        <v>-594.077</v>
      </c>
      <c r="E4283" s="229">
        <v>513.33699999999999</v>
      </c>
      <c r="F4283" s="229">
        <v>1107.414</v>
      </c>
      <c r="G4283" s="225">
        <v>1988.0615572209733</v>
      </c>
    </row>
    <row r="4284" spans="3:7" ht="15.75" x14ac:dyDescent="0.25">
      <c r="C4284" s="228">
        <v>42261</v>
      </c>
      <c r="D4284" s="229">
        <v>-617.67100000000005</v>
      </c>
      <c r="E4284" s="229">
        <v>493.02</v>
      </c>
      <c r="F4284" s="229">
        <v>1110.691</v>
      </c>
      <c r="G4284" s="225">
        <v>1988.0615572209736</v>
      </c>
    </row>
    <row r="4285" spans="3:7" ht="15.75" x14ac:dyDescent="0.25">
      <c r="C4285" s="228">
        <v>42262</v>
      </c>
      <c r="D4285" s="229">
        <v>-619.86699999999996</v>
      </c>
      <c r="E4285" s="229">
        <v>497.51299999999998</v>
      </c>
      <c r="F4285" s="229">
        <v>1117.3799999999999</v>
      </c>
      <c r="G4285" s="225">
        <v>1973.3891965609735</v>
      </c>
    </row>
    <row r="4286" spans="3:7" ht="15.75" x14ac:dyDescent="0.25">
      <c r="C4286" s="228">
        <v>42263</v>
      </c>
      <c r="D4286" s="229">
        <v>-530.79</v>
      </c>
      <c r="E4286" s="229">
        <v>508.61599999999999</v>
      </c>
      <c r="F4286" s="229">
        <v>1039.4059999999999</v>
      </c>
      <c r="G4286" s="225">
        <v>1962.8881686009734</v>
      </c>
    </row>
    <row r="4287" spans="3:7" ht="15.75" x14ac:dyDescent="0.25">
      <c r="C4287" s="228">
        <v>42264</v>
      </c>
      <c r="D4287" s="229">
        <v>-688.60799999999995</v>
      </c>
      <c r="E4287" s="229">
        <v>505.73099999999999</v>
      </c>
      <c r="F4287" s="229">
        <v>1194.3389999999999</v>
      </c>
      <c r="G4287" s="225">
        <v>1997.7493750309732</v>
      </c>
    </row>
    <row r="4288" spans="3:7" ht="15.75" x14ac:dyDescent="0.25">
      <c r="C4288" s="228">
        <v>42265</v>
      </c>
      <c r="D4288" s="229">
        <v>-723.43399999999997</v>
      </c>
      <c r="E4288" s="229">
        <v>502.95699999999999</v>
      </c>
      <c r="F4288" s="229">
        <v>1226.3910000000001</v>
      </c>
      <c r="G4288" s="225">
        <v>1816.9178978509731</v>
      </c>
    </row>
    <row r="4289" spans="3:7" ht="15.75" x14ac:dyDescent="0.25">
      <c r="C4289" s="228">
        <v>42266</v>
      </c>
      <c r="D4289" s="229">
        <v>-723.43399999999997</v>
      </c>
      <c r="E4289" s="229">
        <v>502.95699999999999</v>
      </c>
      <c r="F4289" s="229">
        <v>1226.3910000000001</v>
      </c>
      <c r="G4289" s="225">
        <v>1738.3241793070595</v>
      </c>
    </row>
    <row r="4290" spans="3:7" ht="15.75" x14ac:dyDescent="0.25">
      <c r="C4290" s="228">
        <v>42267</v>
      </c>
      <c r="D4290" s="229">
        <v>-723.43399999999997</v>
      </c>
      <c r="E4290" s="229">
        <v>502.95699999999999</v>
      </c>
      <c r="F4290" s="229">
        <v>1226.3910000000001</v>
      </c>
      <c r="G4290" s="225">
        <v>1738.324179307059</v>
      </c>
    </row>
    <row r="4291" spans="3:7" ht="15.75" x14ac:dyDescent="0.25">
      <c r="C4291" s="228">
        <v>42268</v>
      </c>
      <c r="D4291" s="229">
        <v>-661.37699999999995</v>
      </c>
      <c r="E4291" s="229">
        <v>508.108</v>
      </c>
      <c r="F4291" s="229">
        <v>1169.4849999999999</v>
      </c>
      <c r="G4291" s="225">
        <v>1738.324179307059</v>
      </c>
    </row>
    <row r="4292" spans="3:7" ht="15.75" x14ac:dyDescent="0.25">
      <c r="C4292" s="228">
        <v>42269</v>
      </c>
      <c r="D4292" s="229">
        <v>-640.87800000000004</v>
      </c>
      <c r="E4292" s="229">
        <v>486.58100000000002</v>
      </c>
      <c r="F4292" s="229">
        <v>1127.4590000000001</v>
      </c>
      <c r="G4292" s="225">
        <v>1744.0368778560596</v>
      </c>
    </row>
    <row r="4293" spans="3:7" ht="15.75" x14ac:dyDescent="0.25">
      <c r="C4293" s="228">
        <v>42270</v>
      </c>
      <c r="D4293" s="229">
        <v>-617.69100000000003</v>
      </c>
      <c r="E4293" s="229">
        <v>497.46199999999999</v>
      </c>
      <c r="F4293" s="229">
        <v>1115.153</v>
      </c>
      <c r="G4293" s="225">
        <v>1700.8841404560594</v>
      </c>
    </row>
    <row r="4294" spans="3:7" ht="15.75" x14ac:dyDescent="0.25">
      <c r="C4294" s="228">
        <v>42271</v>
      </c>
      <c r="D4294" s="229">
        <v>-597.45500000000004</v>
      </c>
      <c r="E4294" s="229">
        <v>451.024</v>
      </c>
      <c r="F4294" s="229">
        <v>1048.479</v>
      </c>
      <c r="G4294" s="225">
        <v>1692.9282140250589</v>
      </c>
    </row>
    <row r="4295" spans="3:7" ht="15.75" x14ac:dyDescent="0.25">
      <c r="C4295" s="228">
        <v>42272</v>
      </c>
      <c r="D4295" s="229">
        <v>-682.48299999999995</v>
      </c>
      <c r="E4295" s="229">
        <v>431.68099999999998</v>
      </c>
      <c r="F4295" s="229">
        <v>1114.164</v>
      </c>
      <c r="G4295" s="225">
        <v>1733.2765636980596</v>
      </c>
    </row>
    <row r="4296" spans="3:7" ht="15.75" x14ac:dyDescent="0.25">
      <c r="C4296" s="228">
        <v>42273</v>
      </c>
      <c r="D4296" s="229">
        <v>-682.48299999999995</v>
      </c>
      <c r="E4296" s="229">
        <v>431.68099999999998</v>
      </c>
      <c r="F4296" s="229">
        <v>1114.164</v>
      </c>
      <c r="G4296" s="225">
        <v>1647.8665512870593</v>
      </c>
    </row>
    <row r="4297" spans="3:7" ht="15.75" x14ac:dyDescent="0.25">
      <c r="C4297" s="228">
        <v>42274</v>
      </c>
      <c r="D4297" s="229">
        <v>-682.48299999999995</v>
      </c>
      <c r="E4297" s="229">
        <v>431.68099999999998</v>
      </c>
      <c r="F4297" s="229">
        <v>1114.164</v>
      </c>
      <c r="G4297" s="225">
        <v>1647.8665512870596</v>
      </c>
    </row>
    <row r="4298" spans="3:7" ht="15.75" x14ac:dyDescent="0.25">
      <c r="C4298" s="228">
        <v>42275</v>
      </c>
      <c r="D4298" s="229">
        <v>-721.76700000000005</v>
      </c>
      <c r="E4298" s="229">
        <v>448.75299999999999</v>
      </c>
      <c r="F4298" s="229">
        <v>1170.52</v>
      </c>
      <c r="G4298" s="225">
        <v>1647.8665512870591</v>
      </c>
    </row>
    <row r="4299" spans="3:7" ht="15.75" x14ac:dyDescent="0.25">
      <c r="C4299" s="228">
        <v>42276</v>
      </c>
      <c r="D4299" s="229">
        <v>-772.33500000000004</v>
      </c>
      <c r="E4299" s="229">
        <v>480.34</v>
      </c>
      <c r="F4299" s="229">
        <v>1252.675</v>
      </c>
      <c r="G4299" s="225">
        <v>1740.1681843800595</v>
      </c>
    </row>
    <row r="4300" spans="3:7" ht="15.75" x14ac:dyDescent="0.25">
      <c r="C4300" s="228">
        <v>42277</v>
      </c>
      <c r="D4300" s="229">
        <v>-769.21699999999998</v>
      </c>
      <c r="E4300" s="229">
        <v>468.99099999999999</v>
      </c>
      <c r="F4300" s="229">
        <v>1238.2080000000001</v>
      </c>
      <c r="G4300" s="225">
        <v>1756.379590718059</v>
      </c>
    </row>
    <row r="4301" spans="3:7" ht="15.75" x14ac:dyDescent="0.25">
      <c r="C4301" s="228">
        <v>42278</v>
      </c>
      <c r="D4301" s="229">
        <v>-701.971</v>
      </c>
      <c r="E4301" s="229">
        <v>483.87599999999998</v>
      </c>
      <c r="F4301" s="229">
        <v>1185.847</v>
      </c>
      <c r="G4301" s="225">
        <v>1774.6770422380589</v>
      </c>
    </row>
    <row r="4302" spans="3:7" ht="15.75" x14ac:dyDescent="0.25">
      <c r="C4302" s="228">
        <v>42279</v>
      </c>
      <c r="D4302" s="229">
        <v>-741.38</v>
      </c>
      <c r="E4302" s="229">
        <v>490.42500000000001</v>
      </c>
      <c r="F4302" s="229">
        <v>1231.8050000000001</v>
      </c>
      <c r="G4302" s="225">
        <v>1792.1670405515588</v>
      </c>
    </row>
    <row r="4303" spans="3:7" ht="15.75" x14ac:dyDescent="0.25">
      <c r="C4303" s="228">
        <v>42280</v>
      </c>
      <c r="D4303" s="229">
        <v>-741.38</v>
      </c>
      <c r="E4303" s="229">
        <v>490.42500000000001</v>
      </c>
      <c r="F4303" s="229">
        <v>1231.8050000000001</v>
      </c>
      <c r="G4303" s="225">
        <v>1758.4417141515589</v>
      </c>
    </row>
    <row r="4304" spans="3:7" ht="15.75" x14ac:dyDescent="0.25">
      <c r="C4304" s="228">
        <v>42281</v>
      </c>
      <c r="D4304" s="229">
        <v>-741.38</v>
      </c>
      <c r="E4304" s="229">
        <v>490.42500000000001</v>
      </c>
      <c r="F4304" s="229">
        <v>1231.8050000000001</v>
      </c>
      <c r="G4304" s="225">
        <v>1758.4417141515589</v>
      </c>
    </row>
    <row r="4305" spans="3:7" ht="15.75" x14ac:dyDescent="0.25">
      <c r="C4305" s="228">
        <v>42282</v>
      </c>
      <c r="D4305" s="229">
        <v>-700.58199999999999</v>
      </c>
      <c r="E4305" s="229">
        <v>497.89699999999999</v>
      </c>
      <c r="F4305" s="229">
        <v>1198.479</v>
      </c>
      <c r="G4305" s="225">
        <v>1758.4417141515592</v>
      </c>
    </row>
    <row r="4306" spans="3:7" ht="15.75" x14ac:dyDescent="0.25">
      <c r="C4306" s="228">
        <v>42283</v>
      </c>
      <c r="D4306" s="229">
        <v>-728.44100000000003</v>
      </c>
      <c r="E4306" s="229">
        <v>496.98700000000002</v>
      </c>
      <c r="F4306" s="229">
        <v>1225.4280000000001</v>
      </c>
      <c r="G4306" s="225">
        <v>1761.7353292604892</v>
      </c>
    </row>
    <row r="4307" spans="3:7" ht="15.75" x14ac:dyDescent="0.25">
      <c r="C4307" s="228">
        <v>42284</v>
      </c>
      <c r="D4307" s="229">
        <v>-650.59100000000001</v>
      </c>
      <c r="E4307" s="229">
        <v>493.214</v>
      </c>
      <c r="F4307" s="229">
        <v>1143.8050000000001</v>
      </c>
      <c r="G4307" s="225">
        <v>1696.7474525054893</v>
      </c>
    </row>
    <row r="4308" spans="3:7" ht="15.75" x14ac:dyDescent="0.25">
      <c r="C4308" s="228">
        <v>42285</v>
      </c>
      <c r="D4308" s="229">
        <v>-647.32799999999997</v>
      </c>
      <c r="E4308" s="229">
        <v>483.47500000000002</v>
      </c>
      <c r="F4308" s="229">
        <v>1130.8029999999999</v>
      </c>
      <c r="G4308" s="225">
        <v>1747.052529848489</v>
      </c>
    </row>
    <row r="4309" spans="3:7" ht="15.75" x14ac:dyDescent="0.25">
      <c r="C4309" s="228">
        <v>42286</v>
      </c>
      <c r="D4309" s="229">
        <v>-646.67899999999997</v>
      </c>
      <c r="E4309" s="229">
        <v>482.23500000000001</v>
      </c>
      <c r="F4309" s="229">
        <v>1128.914</v>
      </c>
      <c r="G4309" s="225">
        <v>1750.7280913934892</v>
      </c>
    </row>
    <row r="4310" spans="3:7" ht="15.75" x14ac:dyDescent="0.25">
      <c r="C4310" s="228">
        <v>42287</v>
      </c>
      <c r="D4310" s="229">
        <v>-646.67899999999997</v>
      </c>
      <c r="E4310" s="229">
        <v>482.23500000000001</v>
      </c>
      <c r="F4310" s="229">
        <v>1128.914</v>
      </c>
      <c r="G4310" s="225">
        <v>1760.250550997489</v>
      </c>
    </row>
    <row r="4311" spans="3:7" ht="15.75" x14ac:dyDescent="0.25">
      <c r="C4311" s="228">
        <v>42288</v>
      </c>
      <c r="D4311" s="229">
        <v>-646.67899999999997</v>
      </c>
      <c r="E4311" s="229">
        <v>482.23500000000001</v>
      </c>
      <c r="F4311" s="229">
        <v>1128.914</v>
      </c>
      <c r="G4311" s="225">
        <v>1760.250550997489</v>
      </c>
    </row>
    <row r="4312" spans="3:7" ht="15.75" x14ac:dyDescent="0.25">
      <c r="C4312" s="228">
        <v>42289</v>
      </c>
      <c r="D4312" s="229">
        <v>-652.55999999999995</v>
      </c>
      <c r="E4312" s="229">
        <v>506.18099999999998</v>
      </c>
      <c r="F4312" s="229">
        <v>1158.741</v>
      </c>
      <c r="G4312" s="225">
        <v>1760.2505509974892</v>
      </c>
    </row>
    <row r="4313" spans="3:7" ht="15.75" x14ac:dyDescent="0.25">
      <c r="C4313" s="228">
        <v>42290</v>
      </c>
      <c r="D4313" s="229">
        <v>-659.08500000000004</v>
      </c>
      <c r="E4313" s="229">
        <v>494.98500000000001</v>
      </c>
      <c r="F4313" s="229">
        <v>1154.0700000000002</v>
      </c>
      <c r="G4313" s="225">
        <v>1751.7579239974893</v>
      </c>
    </row>
    <row r="4314" spans="3:7" ht="15.75" x14ac:dyDescent="0.25">
      <c r="C4314" s="228">
        <v>42291</v>
      </c>
      <c r="D4314" s="229">
        <v>-600.79</v>
      </c>
      <c r="E4314" s="229">
        <v>499.55799999999999</v>
      </c>
      <c r="F4314" s="229">
        <v>1100.348</v>
      </c>
      <c r="G4314" s="225">
        <v>1698.0105389694895</v>
      </c>
    </row>
    <row r="4315" spans="3:7" ht="15.75" x14ac:dyDescent="0.25">
      <c r="C4315" s="228">
        <v>42292</v>
      </c>
      <c r="D4315" s="229">
        <v>-678.85299999999995</v>
      </c>
      <c r="E4315" s="229">
        <v>503.05399999999997</v>
      </c>
      <c r="F4315" s="229">
        <v>1181.9069999999999</v>
      </c>
      <c r="G4315" s="225">
        <v>1708.3733904184887</v>
      </c>
    </row>
    <row r="4316" spans="3:7" ht="15.75" x14ac:dyDescent="0.25">
      <c r="C4316" s="228">
        <v>42293</v>
      </c>
      <c r="D4316" s="229">
        <v>-659.8</v>
      </c>
      <c r="E4316" s="229">
        <v>498.77300000000002</v>
      </c>
      <c r="F4316" s="229">
        <v>1158.5729999999999</v>
      </c>
      <c r="G4316" s="225">
        <v>1688.8816283134893</v>
      </c>
    </row>
    <row r="4317" spans="3:7" ht="15.75" x14ac:dyDescent="0.25">
      <c r="C4317" s="228">
        <v>42294</v>
      </c>
      <c r="D4317" s="229">
        <v>-659.8</v>
      </c>
      <c r="E4317" s="229">
        <v>498.77300000000002</v>
      </c>
      <c r="F4317" s="229">
        <v>1158.5729999999999</v>
      </c>
      <c r="G4317" s="225">
        <v>1655.7997171784898</v>
      </c>
    </row>
    <row r="4318" spans="3:7" ht="15.75" x14ac:dyDescent="0.25">
      <c r="C4318" s="228">
        <v>42295</v>
      </c>
      <c r="D4318" s="229">
        <v>-659.8</v>
      </c>
      <c r="E4318" s="229">
        <v>498.77300000000002</v>
      </c>
      <c r="F4318" s="229">
        <v>1158.5729999999999</v>
      </c>
      <c r="G4318" s="225">
        <v>1655.7997171784893</v>
      </c>
    </row>
    <row r="4319" spans="3:7" ht="15.75" x14ac:dyDescent="0.25">
      <c r="C4319" s="228">
        <v>42296</v>
      </c>
      <c r="D4319" s="229">
        <v>-670.16</v>
      </c>
      <c r="E4319" s="229">
        <v>493.67899999999997</v>
      </c>
      <c r="F4319" s="229">
        <v>1163.8389999999999</v>
      </c>
      <c r="G4319" s="225">
        <v>1655.7997171784891</v>
      </c>
    </row>
    <row r="4320" spans="3:7" ht="15.75" x14ac:dyDescent="0.25">
      <c r="C4320" s="228">
        <v>42297</v>
      </c>
      <c r="D4320" s="229">
        <v>-638.98599999999999</v>
      </c>
      <c r="E4320" s="229">
        <v>489.34100000000001</v>
      </c>
      <c r="F4320" s="229">
        <v>1128.327</v>
      </c>
      <c r="G4320" s="225">
        <v>1561.4118418344888</v>
      </c>
    </row>
    <row r="4321" spans="3:7" ht="15.75" x14ac:dyDescent="0.25">
      <c r="C4321" s="228">
        <v>42298</v>
      </c>
      <c r="D4321" s="229">
        <v>-551.495</v>
      </c>
      <c r="E4321" s="229">
        <v>480.23599999999999</v>
      </c>
      <c r="F4321" s="229">
        <v>1031.731</v>
      </c>
      <c r="G4321" s="225">
        <v>1535.4577611844893</v>
      </c>
    </row>
    <row r="4322" spans="3:7" ht="15.75" x14ac:dyDescent="0.25">
      <c r="C4322" s="228">
        <v>42299</v>
      </c>
      <c r="D4322" s="229">
        <v>-569.80600000000004</v>
      </c>
      <c r="E4322" s="229">
        <v>478.887</v>
      </c>
      <c r="F4322" s="229">
        <v>1048.693</v>
      </c>
      <c r="G4322" s="225">
        <v>1618.8572871874887</v>
      </c>
    </row>
    <row r="4323" spans="3:7" ht="15.75" x14ac:dyDescent="0.25">
      <c r="C4323" s="228">
        <v>42300</v>
      </c>
      <c r="D4323" s="229">
        <v>-569.80600000000004</v>
      </c>
      <c r="E4323" s="229">
        <v>478.887</v>
      </c>
      <c r="F4323" s="229">
        <v>1048.693</v>
      </c>
      <c r="G4323" s="225">
        <v>1608.4359185274893</v>
      </c>
    </row>
    <row r="4324" spans="3:7" ht="15.75" x14ac:dyDescent="0.25">
      <c r="C4324" s="228">
        <v>42301</v>
      </c>
      <c r="D4324" s="229">
        <v>-569.80600000000004</v>
      </c>
      <c r="E4324" s="229">
        <v>478.887</v>
      </c>
      <c r="F4324" s="229">
        <v>1048.693</v>
      </c>
      <c r="G4324" s="225">
        <v>1608.4359185274895</v>
      </c>
    </row>
    <row r="4325" spans="3:7" ht="15.75" x14ac:dyDescent="0.25">
      <c r="C4325" s="228">
        <v>42302</v>
      </c>
      <c r="D4325" s="229">
        <v>-569.80600000000004</v>
      </c>
      <c r="E4325" s="229">
        <v>478.887</v>
      </c>
      <c r="F4325" s="229">
        <v>1048.693</v>
      </c>
      <c r="G4325" s="225">
        <v>1608.4359185274893</v>
      </c>
    </row>
    <row r="4326" spans="3:7" ht="15.75" x14ac:dyDescent="0.25">
      <c r="C4326" s="228">
        <v>42303</v>
      </c>
      <c r="D4326" s="229">
        <v>-613.44399999999996</v>
      </c>
      <c r="E4326" s="229">
        <v>490.23099999999999</v>
      </c>
      <c r="F4326" s="229">
        <v>1103.675</v>
      </c>
      <c r="G4326" s="225">
        <v>1608.4359185274889</v>
      </c>
    </row>
    <row r="4327" spans="3:7" ht="15.75" x14ac:dyDescent="0.25">
      <c r="C4327" s="228">
        <v>42304</v>
      </c>
      <c r="D4327" s="229">
        <v>-625.41999999999996</v>
      </c>
      <c r="E4327" s="229">
        <v>482.40699999999998</v>
      </c>
      <c r="F4327" s="229">
        <v>1107.827</v>
      </c>
      <c r="G4327" s="225">
        <v>1587.8537417474888</v>
      </c>
    </row>
    <row r="4328" spans="3:7" ht="15.75" x14ac:dyDescent="0.25">
      <c r="C4328" s="228">
        <v>42305</v>
      </c>
      <c r="D4328" s="229">
        <v>-442.38799999999998</v>
      </c>
      <c r="E4328" s="229">
        <v>485.64499999999998</v>
      </c>
      <c r="F4328" s="229">
        <v>928.0329999999999</v>
      </c>
      <c r="G4328" s="225">
        <v>1607.4109633144894</v>
      </c>
    </row>
    <row r="4329" spans="3:7" ht="15.75" x14ac:dyDescent="0.25">
      <c r="C4329" s="228">
        <v>42306</v>
      </c>
      <c r="D4329" s="229">
        <v>-580.53899999999999</v>
      </c>
      <c r="E4329" s="229">
        <v>487.20499999999998</v>
      </c>
      <c r="F4329" s="229">
        <v>1067.7439999999999</v>
      </c>
      <c r="G4329" s="225">
        <v>1761.2702013544888</v>
      </c>
    </row>
    <row r="4330" spans="3:7" ht="15.75" x14ac:dyDescent="0.25">
      <c r="C4330" s="228">
        <v>42307</v>
      </c>
      <c r="D4330" s="229">
        <v>-699.86800000000005</v>
      </c>
      <c r="E4330" s="229">
        <v>468.43799999999999</v>
      </c>
      <c r="F4330" s="229">
        <v>1168.306</v>
      </c>
      <c r="G4330" s="225">
        <v>1652.6830478894888</v>
      </c>
    </row>
    <row r="4331" spans="3:7" ht="15.75" x14ac:dyDescent="0.25">
      <c r="C4331" s="228">
        <v>42308</v>
      </c>
      <c r="D4331" s="229">
        <v>-699.86800000000005</v>
      </c>
      <c r="E4331" s="229">
        <v>468.43799999999999</v>
      </c>
      <c r="F4331" s="229">
        <v>1168.306</v>
      </c>
      <c r="G4331" s="225">
        <v>1555.9138158114888</v>
      </c>
    </row>
    <row r="4332" spans="3:7" ht="15.75" x14ac:dyDescent="0.25">
      <c r="C4332" s="228">
        <v>42309</v>
      </c>
      <c r="D4332" s="229">
        <v>-699.86800000000005</v>
      </c>
      <c r="E4332" s="229">
        <v>468.43799999999999</v>
      </c>
      <c r="F4332" s="229">
        <v>1168.306</v>
      </c>
      <c r="G4332" s="225">
        <v>1555.7738658114888</v>
      </c>
    </row>
    <row r="4333" spans="3:7" ht="15.75" x14ac:dyDescent="0.25">
      <c r="C4333" s="228">
        <v>42310</v>
      </c>
      <c r="D4333" s="229">
        <v>-441.46699999999998</v>
      </c>
      <c r="E4333" s="229">
        <v>429.733</v>
      </c>
      <c r="F4333" s="229">
        <v>871.2</v>
      </c>
      <c r="G4333" s="225">
        <v>1555.7738658114893</v>
      </c>
    </row>
    <row r="4334" spans="3:7" ht="15.75" x14ac:dyDescent="0.25">
      <c r="C4334" s="228">
        <v>42311</v>
      </c>
      <c r="D4334" s="229">
        <v>-425.45699999999999</v>
      </c>
      <c r="E4334" s="229">
        <v>422.09</v>
      </c>
      <c r="F4334" s="229">
        <v>847.54700000000003</v>
      </c>
      <c r="G4334" s="225">
        <v>1814.6415338614893</v>
      </c>
    </row>
    <row r="4335" spans="3:7" ht="15.75" x14ac:dyDescent="0.25">
      <c r="C4335" s="228">
        <v>42312</v>
      </c>
      <c r="D4335" s="229">
        <v>-447.70600000000002</v>
      </c>
      <c r="E4335" s="229">
        <v>409.584</v>
      </c>
      <c r="F4335" s="229">
        <v>857.29</v>
      </c>
      <c r="G4335" s="225">
        <v>1813.3344470214893</v>
      </c>
    </row>
    <row r="4336" spans="3:7" ht="15.75" x14ac:dyDescent="0.25">
      <c r="C4336" s="228">
        <v>42313</v>
      </c>
      <c r="D4336" s="229">
        <v>-472.642</v>
      </c>
      <c r="E4336" s="229">
        <v>419.11700000000002</v>
      </c>
      <c r="F4336" s="229">
        <v>891.75900000000001</v>
      </c>
      <c r="G4336" s="225">
        <v>1808.5207742324887</v>
      </c>
    </row>
    <row r="4337" spans="3:7" ht="15.75" x14ac:dyDescent="0.25">
      <c r="C4337" s="228">
        <v>42314</v>
      </c>
      <c r="D4337" s="229">
        <v>-497.09500000000003</v>
      </c>
      <c r="E4337" s="229">
        <v>418.32</v>
      </c>
      <c r="F4337" s="229">
        <v>915.41499999999996</v>
      </c>
      <c r="G4337" s="225">
        <v>1907.6626105184889</v>
      </c>
    </row>
    <row r="4338" spans="3:7" ht="15.75" x14ac:dyDescent="0.25">
      <c r="C4338" s="228">
        <v>42315</v>
      </c>
      <c r="D4338" s="229">
        <v>-497.09500000000003</v>
      </c>
      <c r="E4338" s="229">
        <v>418.32</v>
      </c>
      <c r="F4338" s="229">
        <v>915.41499999999996</v>
      </c>
      <c r="G4338" s="225">
        <v>2011.119479025489</v>
      </c>
    </row>
    <row r="4339" spans="3:7" ht="15.75" x14ac:dyDescent="0.25">
      <c r="C4339" s="228">
        <v>42316</v>
      </c>
      <c r="D4339" s="229">
        <v>-497.09500000000003</v>
      </c>
      <c r="E4339" s="229">
        <v>418.32</v>
      </c>
      <c r="F4339" s="229">
        <v>915.41499999999996</v>
      </c>
      <c r="G4339" s="225">
        <v>2011.1194790254892</v>
      </c>
    </row>
    <row r="4340" spans="3:7" ht="15.75" x14ac:dyDescent="0.25">
      <c r="C4340" s="228">
        <v>42317</v>
      </c>
      <c r="D4340" s="229">
        <v>-540.92899999999997</v>
      </c>
      <c r="E4340" s="229">
        <v>443.56</v>
      </c>
      <c r="F4340" s="229">
        <v>984.48900000000003</v>
      </c>
      <c r="G4340" s="225">
        <v>2011.1194790254892</v>
      </c>
    </row>
    <row r="4341" spans="3:7" ht="15.75" x14ac:dyDescent="0.25">
      <c r="C4341" s="228">
        <v>42318</v>
      </c>
      <c r="D4341" s="229">
        <v>-472.74</v>
      </c>
      <c r="E4341" s="229">
        <v>465.49</v>
      </c>
      <c r="F4341" s="229">
        <v>938.23</v>
      </c>
      <c r="G4341" s="225">
        <v>1980.8860814254892</v>
      </c>
    </row>
    <row r="4342" spans="3:7" ht="15.75" x14ac:dyDescent="0.25">
      <c r="C4342" s="228">
        <v>42319</v>
      </c>
      <c r="D4342" s="229">
        <v>-541.75099999999998</v>
      </c>
      <c r="E4342" s="229">
        <v>466.55500000000001</v>
      </c>
      <c r="F4342" s="229">
        <v>1008.306</v>
      </c>
      <c r="G4342" s="225">
        <v>2133.5707755154895</v>
      </c>
    </row>
    <row r="4343" spans="3:7" ht="15.75" x14ac:dyDescent="0.25">
      <c r="C4343" s="228">
        <v>42320</v>
      </c>
      <c r="D4343" s="229">
        <v>-523.43200000000002</v>
      </c>
      <c r="E4343" s="229">
        <v>478.49700000000001</v>
      </c>
      <c r="F4343" s="229">
        <v>1001.9290000000001</v>
      </c>
      <c r="G4343" s="225">
        <v>2059.3469905154893</v>
      </c>
    </row>
    <row r="4344" spans="3:7" ht="15.75" x14ac:dyDescent="0.25">
      <c r="C4344" s="228">
        <v>42321</v>
      </c>
      <c r="D4344" s="229">
        <v>-548.60400000000004</v>
      </c>
      <c r="E4344" s="229">
        <v>472.82100000000003</v>
      </c>
      <c r="F4344" s="229">
        <v>1021.4250000000001</v>
      </c>
      <c r="G4344" s="225">
        <v>2015.3561944154897</v>
      </c>
    </row>
    <row r="4345" spans="3:7" ht="15.75" x14ac:dyDescent="0.25">
      <c r="C4345" s="228">
        <v>42322</v>
      </c>
      <c r="D4345" s="229">
        <v>-548.60400000000004</v>
      </c>
      <c r="E4345" s="229">
        <v>472.82100000000003</v>
      </c>
      <c r="F4345" s="229">
        <v>1021.4250000000001</v>
      </c>
      <c r="G4345" s="225">
        <v>1964.412643041489</v>
      </c>
    </row>
    <row r="4346" spans="3:7" ht="15.75" x14ac:dyDescent="0.25">
      <c r="C4346" s="228">
        <v>42323</v>
      </c>
      <c r="D4346" s="229">
        <v>-548.60400000000004</v>
      </c>
      <c r="E4346" s="229">
        <v>472.82100000000003</v>
      </c>
      <c r="F4346" s="229">
        <v>1021.4250000000001</v>
      </c>
      <c r="G4346" s="225">
        <v>1964.412643041489</v>
      </c>
    </row>
    <row r="4347" spans="3:7" ht="15.75" x14ac:dyDescent="0.25">
      <c r="C4347" s="228">
        <v>42324</v>
      </c>
      <c r="D4347" s="229">
        <v>-547.98900000000003</v>
      </c>
      <c r="E4347" s="229">
        <v>456.98200000000003</v>
      </c>
      <c r="F4347" s="229">
        <v>1004.971</v>
      </c>
      <c r="G4347" s="225">
        <v>1964.4126430414892</v>
      </c>
    </row>
    <row r="4348" spans="3:7" ht="15.75" x14ac:dyDescent="0.25">
      <c r="C4348" s="228">
        <v>42325</v>
      </c>
      <c r="D4348" s="229">
        <v>-608.82799999999997</v>
      </c>
      <c r="E4348" s="229">
        <v>489.14699999999999</v>
      </c>
      <c r="F4348" s="229">
        <v>1097.9749999999999</v>
      </c>
      <c r="G4348" s="225">
        <v>1962.0665447614892</v>
      </c>
    </row>
    <row r="4349" spans="3:7" ht="15.75" x14ac:dyDescent="0.25">
      <c r="C4349" s="228">
        <v>42326</v>
      </c>
      <c r="D4349" s="229">
        <v>-416.09699999999998</v>
      </c>
      <c r="E4349" s="229">
        <v>497.673</v>
      </c>
      <c r="F4349" s="229">
        <v>913.77</v>
      </c>
      <c r="G4349" s="225">
        <v>1875.0550966014889</v>
      </c>
    </row>
    <row r="4350" spans="3:7" ht="15.75" x14ac:dyDescent="0.25">
      <c r="C4350" s="228">
        <v>42327</v>
      </c>
      <c r="D4350" s="229">
        <v>-475.762</v>
      </c>
      <c r="E4350" s="229">
        <v>492.15600000000001</v>
      </c>
      <c r="F4350" s="229">
        <v>967.91800000000001</v>
      </c>
      <c r="G4350" s="225">
        <v>2077.9673998364888</v>
      </c>
    </row>
    <row r="4351" spans="3:7" ht="15.75" x14ac:dyDescent="0.25">
      <c r="C4351" s="228">
        <v>42328</v>
      </c>
      <c r="D4351" s="229">
        <v>-481.65300000000002</v>
      </c>
      <c r="E4351" s="229">
        <v>491.00200000000001</v>
      </c>
      <c r="F4351" s="229">
        <v>972.65499999999997</v>
      </c>
      <c r="G4351" s="225">
        <v>1996.0684575974892</v>
      </c>
    </row>
    <row r="4352" spans="3:7" ht="15.75" x14ac:dyDescent="0.25">
      <c r="C4352" s="228">
        <v>42329</v>
      </c>
      <c r="D4352" s="229">
        <v>-481.65300000000002</v>
      </c>
      <c r="E4352" s="229">
        <v>491.00200000000001</v>
      </c>
      <c r="F4352" s="229">
        <v>972.65499999999997</v>
      </c>
      <c r="G4352" s="225">
        <v>1971.6118807144892</v>
      </c>
    </row>
    <row r="4353" spans="3:7" ht="15.75" x14ac:dyDescent="0.25">
      <c r="C4353" s="228">
        <v>42330</v>
      </c>
      <c r="D4353" s="229">
        <v>-481.65300000000002</v>
      </c>
      <c r="E4353" s="229">
        <v>491.00200000000001</v>
      </c>
      <c r="F4353" s="229">
        <v>972.65499999999997</v>
      </c>
      <c r="G4353" s="225">
        <v>1971.6118807144894</v>
      </c>
    </row>
    <row r="4354" spans="3:7" ht="15.75" x14ac:dyDescent="0.25">
      <c r="C4354" s="228">
        <v>42331</v>
      </c>
      <c r="D4354" s="229">
        <v>-418.32499999999999</v>
      </c>
      <c r="E4354" s="229">
        <v>495.01499999999999</v>
      </c>
      <c r="F4354" s="229">
        <v>913.33999999999992</v>
      </c>
      <c r="G4354" s="225">
        <v>1971.6118807144894</v>
      </c>
    </row>
    <row r="4355" spans="3:7" ht="15.75" x14ac:dyDescent="0.25">
      <c r="C4355" s="228">
        <v>42332</v>
      </c>
      <c r="D4355" s="229">
        <v>-608.00400000000002</v>
      </c>
      <c r="E4355" s="229">
        <v>445.10300000000001</v>
      </c>
      <c r="F4355" s="229">
        <v>1053.107</v>
      </c>
      <c r="G4355" s="225">
        <v>1989.1063779244898</v>
      </c>
    </row>
    <row r="4356" spans="3:7" ht="15.75" x14ac:dyDescent="0.25">
      <c r="C4356" s="228">
        <v>42333</v>
      </c>
      <c r="D4356" s="229">
        <v>-638.23800000000006</v>
      </c>
      <c r="E4356" s="229">
        <v>481.827</v>
      </c>
      <c r="F4356" s="229">
        <v>1120.0650000000001</v>
      </c>
      <c r="G4356" s="225">
        <v>1777.6478929574887</v>
      </c>
    </row>
    <row r="4357" spans="3:7" ht="15.75" x14ac:dyDescent="0.25">
      <c r="C4357" s="228">
        <v>42334</v>
      </c>
      <c r="D4357" s="229">
        <v>-665.34799999999996</v>
      </c>
      <c r="E4357" s="229">
        <v>514.35500000000002</v>
      </c>
      <c r="F4357" s="229">
        <v>1179.703</v>
      </c>
      <c r="G4357" s="225">
        <v>1780.2697828524897</v>
      </c>
    </row>
    <row r="4358" spans="3:7" ht="15.75" x14ac:dyDescent="0.25">
      <c r="C4358" s="228">
        <v>42335</v>
      </c>
      <c r="D4358" s="229">
        <v>-701.81200000000001</v>
      </c>
      <c r="E4358" s="229">
        <v>489.815</v>
      </c>
      <c r="F4358" s="229">
        <v>1191.627</v>
      </c>
      <c r="G4358" s="225">
        <v>1747.7389611724891</v>
      </c>
    </row>
    <row r="4359" spans="3:7" ht="15.75" x14ac:dyDescent="0.25">
      <c r="C4359" s="228">
        <v>42336</v>
      </c>
      <c r="D4359" s="229">
        <v>-701.81200000000001</v>
      </c>
      <c r="E4359" s="229">
        <v>489.815</v>
      </c>
      <c r="F4359" s="229">
        <v>1191.627</v>
      </c>
      <c r="G4359" s="225">
        <v>1757.7430960704894</v>
      </c>
    </row>
    <row r="4360" spans="3:7" ht="15.75" x14ac:dyDescent="0.25">
      <c r="C4360" s="228">
        <v>42337</v>
      </c>
      <c r="D4360" s="229">
        <v>-701.81200000000001</v>
      </c>
      <c r="E4360" s="229">
        <v>489.815</v>
      </c>
      <c r="F4360" s="229">
        <v>1191.627</v>
      </c>
      <c r="G4360" s="225">
        <v>1757.7430960704892</v>
      </c>
    </row>
    <row r="4361" spans="3:7" ht="15.75" x14ac:dyDescent="0.25">
      <c r="C4361" s="228">
        <v>42338</v>
      </c>
      <c r="D4361" s="229">
        <v>-752.55799999999999</v>
      </c>
      <c r="E4361" s="229">
        <v>500.22699999999998</v>
      </c>
      <c r="F4361" s="229">
        <v>1252.7849999999999</v>
      </c>
      <c r="G4361" s="225">
        <v>1757.7430960704892</v>
      </c>
    </row>
    <row r="4362" spans="3:7" ht="15.75" x14ac:dyDescent="0.25">
      <c r="C4362" s="228">
        <v>42339</v>
      </c>
      <c r="D4362" s="229">
        <v>-715.71299999999997</v>
      </c>
      <c r="E4362" s="229">
        <v>468.47399999999999</v>
      </c>
      <c r="F4362" s="229">
        <v>1184.1869999999999</v>
      </c>
      <c r="G4362" s="225">
        <v>1719.2673099214887</v>
      </c>
    </row>
    <row r="4363" spans="3:7" ht="15.75" x14ac:dyDescent="0.25">
      <c r="C4363" s="228">
        <v>42340</v>
      </c>
      <c r="D4363" s="229">
        <v>-673.72299999999996</v>
      </c>
      <c r="E4363" s="229">
        <v>489.077</v>
      </c>
      <c r="F4363" s="229">
        <v>1162.8</v>
      </c>
      <c r="G4363" s="225">
        <v>1785.3889995574891</v>
      </c>
    </row>
    <row r="4364" spans="3:7" ht="15.75" x14ac:dyDescent="0.25">
      <c r="C4364" s="228">
        <v>42341</v>
      </c>
      <c r="D4364" s="229">
        <v>-762.94799999999998</v>
      </c>
      <c r="E4364" s="229">
        <v>478.72800000000001</v>
      </c>
      <c r="F4364" s="229">
        <v>1241.6759999999999</v>
      </c>
      <c r="G4364" s="225">
        <v>1833.7411437404892</v>
      </c>
    </row>
    <row r="4365" spans="3:7" ht="15.75" x14ac:dyDescent="0.25">
      <c r="C4365" s="228">
        <v>42342</v>
      </c>
      <c r="D4365" s="229">
        <v>-709.57899999999995</v>
      </c>
      <c r="E4365" s="229">
        <v>463.24</v>
      </c>
      <c r="F4365" s="229">
        <v>1172.819</v>
      </c>
      <c r="G4365" s="225">
        <v>1736.7266143002892</v>
      </c>
    </row>
    <row r="4366" spans="3:7" ht="15.75" x14ac:dyDescent="0.25">
      <c r="C4366" s="228">
        <v>42343</v>
      </c>
      <c r="D4366" s="229">
        <v>-709.57899999999995</v>
      </c>
      <c r="E4366" s="229">
        <v>463.24</v>
      </c>
      <c r="F4366" s="229">
        <v>1172.819</v>
      </c>
      <c r="G4366" s="225">
        <v>1774.2768187733643</v>
      </c>
    </row>
    <row r="4367" spans="3:7" ht="15.75" x14ac:dyDescent="0.25">
      <c r="C4367" s="228">
        <v>42344</v>
      </c>
      <c r="D4367" s="229">
        <v>-709.57899999999995</v>
      </c>
      <c r="E4367" s="229">
        <v>463.24</v>
      </c>
      <c r="F4367" s="229">
        <v>1172.819</v>
      </c>
      <c r="G4367" s="225">
        <v>1774.2768187733639</v>
      </c>
    </row>
    <row r="4368" spans="3:7" ht="15.75" x14ac:dyDescent="0.25">
      <c r="C4368" s="228">
        <v>42345</v>
      </c>
      <c r="D4368" s="229">
        <v>-723.38800000000003</v>
      </c>
      <c r="E4368" s="229">
        <v>510.93299999999999</v>
      </c>
      <c r="F4368" s="229">
        <v>1234.3209999999999</v>
      </c>
      <c r="G4368" s="225">
        <v>1738.1962521083642</v>
      </c>
    </row>
    <row r="4369" spans="3:7" ht="15.75" x14ac:dyDescent="0.25">
      <c r="C4369" s="228">
        <v>42346</v>
      </c>
      <c r="D4369" s="229">
        <v>-682.73099999999999</v>
      </c>
      <c r="E4369" s="229">
        <v>509.68200000000002</v>
      </c>
      <c r="F4369" s="229">
        <v>1192.413</v>
      </c>
      <c r="G4369" s="225">
        <v>1717.6640410403641</v>
      </c>
    </row>
    <row r="4370" spans="3:7" ht="15.75" x14ac:dyDescent="0.25">
      <c r="C4370" s="228">
        <v>42347</v>
      </c>
      <c r="D4370" s="229">
        <v>-588.77599999999995</v>
      </c>
      <c r="E4370" s="229">
        <v>454.56400000000002</v>
      </c>
      <c r="F4370" s="229">
        <v>1043.3399999999999</v>
      </c>
      <c r="G4370" s="225">
        <v>1767.6250887053639</v>
      </c>
    </row>
    <row r="4371" spans="3:7" ht="15.75" x14ac:dyDescent="0.25">
      <c r="C4371" s="228">
        <v>42348</v>
      </c>
      <c r="D4371" s="229">
        <v>-608.48</v>
      </c>
      <c r="E4371" s="229">
        <v>447.47899999999998</v>
      </c>
      <c r="F4371" s="229">
        <v>1055.9590000000001</v>
      </c>
      <c r="G4371" s="225">
        <v>1818.5630097053643</v>
      </c>
    </row>
    <row r="4372" spans="3:7" ht="15.75" x14ac:dyDescent="0.25">
      <c r="C4372" s="228">
        <v>42349</v>
      </c>
      <c r="D4372" s="229">
        <v>-670.80700000000002</v>
      </c>
      <c r="E4372" s="229">
        <v>451.09399999999999</v>
      </c>
      <c r="F4372" s="229">
        <v>1121.9010000000001</v>
      </c>
      <c r="G4372" s="225">
        <v>1835.6906504553642</v>
      </c>
    </row>
    <row r="4373" spans="3:7" ht="15.75" x14ac:dyDescent="0.25">
      <c r="C4373" s="228">
        <v>42350</v>
      </c>
      <c r="D4373" s="229">
        <v>-670.80700000000002</v>
      </c>
      <c r="E4373" s="229">
        <v>451.09399999999999</v>
      </c>
      <c r="F4373" s="229">
        <v>1121.9010000000001</v>
      </c>
      <c r="G4373" s="225">
        <v>1932.7308829813637</v>
      </c>
    </row>
    <row r="4374" spans="3:7" ht="15.75" x14ac:dyDescent="0.25">
      <c r="C4374" s="228">
        <v>42351</v>
      </c>
      <c r="D4374" s="229">
        <v>-670.80700000000002</v>
      </c>
      <c r="E4374" s="229">
        <v>451.09399999999999</v>
      </c>
      <c r="F4374" s="229">
        <v>1121.9010000000001</v>
      </c>
      <c r="G4374" s="225">
        <v>1932.7308829813637</v>
      </c>
    </row>
    <row r="4375" spans="3:7" ht="15.75" x14ac:dyDescent="0.25">
      <c r="C4375" s="228">
        <v>42352</v>
      </c>
      <c r="D4375" s="229">
        <v>-655.03700000000003</v>
      </c>
      <c r="E4375" s="229">
        <v>463.60700000000003</v>
      </c>
      <c r="F4375" s="229">
        <v>1118.644</v>
      </c>
      <c r="G4375" s="225">
        <v>1932.7308829813639</v>
      </c>
    </row>
    <row r="4376" spans="3:7" ht="15.75" x14ac:dyDescent="0.25">
      <c r="C4376" s="228">
        <v>42353</v>
      </c>
      <c r="D4376" s="229">
        <v>-609.62300000000005</v>
      </c>
      <c r="E4376" s="229">
        <v>487.23700000000002</v>
      </c>
      <c r="F4376" s="229">
        <v>1096.8600000000001</v>
      </c>
      <c r="G4376" s="225">
        <v>2074.5528523893636</v>
      </c>
    </row>
    <row r="4377" spans="3:7" ht="15.75" x14ac:dyDescent="0.25">
      <c r="C4377" s="228">
        <v>42354</v>
      </c>
      <c r="D4377" s="229">
        <v>-583.26599999999996</v>
      </c>
      <c r="E4377" s="229">
        <v>491.613</v>
      </c>
      <c r="F4377" s="229">
        <v>1074.8789999999999</v>
      </c>
      <c r="G4377" s="225">
        <v>2182.6055156623638</v>
      </c>
    </row>
    <row r="4378" spans="3:7" ht="15.75" x14ac:dyDescent="0.25">
      <c r="C4378" s="228">
        <v>42355</v>
      </c>
      <c r="D4378" s="229">
        <v>-517.76400000000001</v>
      </c>
      <c r="E4378" s="229">
        <v>488.85199999999998</v>
      </c>
      <c r="F4378" s="229">
        <v>1006.616</v>
      </c>
      <c r="G4378" s="225">
        <v>2139.7250732263647</v>
      </c>
    </row>
    <row r="4379" spans="3:7" ht="15.75" x14ac:dyDescent="0.25">
      <c r="C4379" s="228">
        <v>42356</v>
      </c>
      <c r="D4379" s="229">
        <v>-436.76600000000002</v>
      </c>
      <c r="E4379" s="229">
        <v>511.13400000000001</v>
      </c>
      <c r="F4379" s="229">
        <v>947.90000000000009</v>
      </c>
      <c r="G4379" s="225">
        <v>2188.8790829763639</v>
      </c>
    </row>
    <row r="4380" spans="3:7" ht="15.75" x14ac:dyDescent="0.25">
      <c r="C4380" s="228">
        <v>42357</v>
      </c>
      <c r="D4380" s="229">
        <v>-436.76600000000002</v>
      </c>
      <c r="E4380" s="229">
        <v>511.13400000000001</v>
      </c>
      <c r="F4380" s="229">
        <v>947.90000000000009</v>
      </c>
      <c r="G4380" s="225">
        <v>2233.6700801043644</v>
      </c>
    </row>
    <row r="4381" spans="3:7" ht="15.75" x14ac:dyDescent="0.25">
      <c r="C4381" s="228">
        <v>42358</v>
      </c>
      <c r="D4381" s="229">
        <v>-436.76600000000002</v>
      </c>
      <c r="E4381" s="229">
        <v>511.13400000000001</v>
      </c>
      <c r="F4381" s="229">
        <v>947.90000000000009</v>
      </c>
      <c r="G4381" s="225">
        <v>2233.6700801043644</v>
      </c>
    </row>
    <row r="4382" spans="3:7" ht="15.75" x14ac:dyDescent="0.25">
      <c r="C4382" s="228">
        <v>42359</v>
      </c>
      <c r="D4382" s="229">
        <v>-363.72800000000001</v>
      </c>
      <c r="E4382" s="229">
        <v>504.19900000000001</v>
      </c>
      <c r="F4382" s="229">
        <v>867.92700000000002</v>
      </c>
      <c r="G4382" s="225">
        <v>2233.6700801043639</v>
      </c>
    </row>
    <row r="4383" spans="3:7" ht="15.75" x14ac:dyDescent="0.25">
      <c r="C4383" s="228">
        <v>42360</v>
      </c>
      <c r="D4383" s="229">
        <v>-326.46199999999999</v>
      </c>
      <c r="E4383" s="229">
        <v>483.70800000000003</v>
      </c>
      <c r="F4383" s="229">
        <v>810.17</v>
      </c>
      <c r="G4383" s="225">
        <v>2325.409958210364</v>
      </c>
    </row>
    <row r="4384" spans="3:7" ht="15.75" x14ac:dyDescent="0.25">
      <c r="C4384" s="228">
        <v>42361</v>
      </c>
      <c r="D4384" s="229">
        <v>-411.572</v>
      </c>
      <c r="E4384" s="229">
        <v>471.96899999999999</v>
      </c>
      <c r="F4384" s="229">
        <v>883.54099999999994</v>
      </c>
      <c r="G4384" s="225">
        <v>2317.4859171703642</v>
      </c>
    </row>
    <row r="4385" spans="3:7" ht="15.75" x14ac:dyDescent="0.25">
      <c r="C4385" s="228">
        <v>42362</v>
      </c>
      <c r="D4385" s="229">
        <v>-411.572</v>
      </c>
      <c r="E4385" s="229">
        <v>471.96899999999999</v>
      </c>
      <c r="F4385" s="229">
        <v>883.54099999999994</v>
      </c>
      <c r="G4385" s="225">
        <v>2266.8030180503642</v>
      </c>
    </row>
    <row r="4386" spans="3:7" ht="15.75" x14ac:dyDescent="0.25">
      <c r="C4386" s="228">
        <v>42363</v>
      </c>
      <c r="D4386" s="229">
        <v>-411.572</v>
      </c>
      <c r="E4386" s="229">
        <v>471.96899999999999</v>
      </c>
      <c r="F4386" s="229">
        <v>883.54099999999994</v>
      </c>
      <c r="G4386" s="225">
        <v>2266.8030180503638</v>
      </c>
    </row>
    <row r="4387" spans="3:7" ht="15.75" x14ac:dyDescent="0.25">
      <c r="C4387" s="228">
        <v>42364</v>
      </c>
      <c r="D4387" s="229">
        <v>-411.572</v>
      </c>
      <c r="E4387" s="229">
        <v>471.96899999999999</v>
      </c>
      <c r="F4387" s="229">
        <v>883.54099999999994</v>
      </c>
      <c r="G4387" s="225">
        <v>2266.8030180503647</v>
      </c>
    </row>
    <row r="4388" spans="3:7" ht="15.75" x14ac:dyDescent="0.25">
      <c r="C4388" s="228">
        <v>42365</v>
      </c>
      <c r="D4388" s="229">
        <v>-411.572</v>
      </c>
      <c r="E4388" s="229">
        <v>471.96899999999999</v>
      </c>
      <c r="F4388" s="229">
        <v>883.54099999999994</v>
      </c>
      <c r="G4388" s="225">
        <v>2266.8030180503642</v>
      </c>
    </row>
    <row r="4389" spans="3:7" ht="15.75" x14ac:dyDescent="0.25">
      <c r="C4389" s="228">
        <v>42366</v>
      </c>
      <c r="D4389" s="229">
        <v>-335.12400000000002</v>
      </c>
      <c r="E4389" s="229">
        <v>502.589</v>
      </c>
      <c r="F4389" s="229">
        <v>837.71299999999997</v>
      </c>
      <c r="G4389" s="225">
        <v>2266.8030180503642</v>
      </c>
    </row>
    <row r="4390" spans="3:7" ht="15.75" x14ac:dyDescent="0.25">
      <c r="C4390" s="228">
        <v>42367</v>
      </c>
      <c r="D4390" s="229">
        <v>-537.51499999999999</v>
      </c>
      <c r="E4390" s="229">
        <v>466.69299999999998</v>
      </c>
      <c r="F4390" s="229">
        <v>1004.208</v>
      </c>
      <c r="G4390" s="225">
        <v>2317.2762666083636</v>
      </c>
    </row>
    <row r="4391" spans="3:7" ht="15.75" x14ac:dyDescent="0.25">
      <c r="C4391" s="228">
        <v>42368</v>
      </c>
      <c r="D4391" s="229">
        <v>-425.25</v>
      </c>
      <c r="E4391" s="229">
        <v>476.87900000000002</v>
      </c>
      <c r="F4391" s="229">
        <v>902.12900000000002</v>
      </c>
      <c r="G4391" s="225">
        <v>2173.9134551083639</v>
      </c>
    </row>
    <row r="4392" spans="3:7" ht="15.75" x14ac:dyDescent="0.25">
      <c r="C4392" s="228">
        <v>42369</v>
      </c>
      <c r="D4392" s="229">
        <v>-453.30900000000003</v>
      </c>
      <c r="E4392" s="229">
        <v>469.03500000000003</v>
      </c>
      <c r="F4392" s="229">
        <v>922.34400000000005</v>
      </c>
      <c r="G4392" s="225">
        <v>2128.5386512468044</v>
      </c>
    </row>
    <row r="4393" spans="3:7" ht="15.75" x14ac:dyDescent="0.25">
      <c r="C4393" s="228">
        <v>42370</v>
      </c>
      <c r="D4393" s="229">
        <v>-453.30900000000003</v>
      </c>
      <c r="E4393" s="229">
        <v>469.03500000000003</v>
      </c>
      <c r="F4393" s="229">
        <v>922.34400000000005</v>
      </c>
      <c r="G4393" s="225">
        <v>2074.1743344418041</v>
      </c>
    </row>
    <row r="4394" spans="3:7" ht="15.75" x14ac:dyDescent="0.25">
      <c r="C4394" s="228">
        <v>42371</v>
      </c>
      <c r="D4394" s="229">
        <v>-453.30900000000003</v>
      </c>
      <c r="E4394" s="229">
        <v>469.03500000000003</v>
      </c>
      <c r="F4394" s="229">
        <v>922.34400000000005</v>
      </c>
      <c r="G4394" s="225">
        <v>2074.1743344418041</v>
      </c>
    </row>
    <row r="4395" spans="3:7" ht="15.75" x14ac:dyDescent="0.25">
      <c r="C4395" s="228">
        <v>42372</v>
      </c>
      <c r="D4395" s="229">
        <v>-453.30900000000003</v>
      </c>
      <c r="E4395" s="229">
        <v>469.03500000000003</v>
      </c>
      <c r="F4395" s="229">
        <v>922.34400000000005</v>
      </c>
      <c r="G4395" s="225">
        <v>2074.1743344418037</v>
      </c>
    </row>
    <row r="4396" spans="3:7" ht="15.75" x14ac:dyDescent="0.25">
      <c r="C4396" s="228">
        <v>42373</v>
      </c>
      <c r="D4396" s="229">
        <v>-309.697</v>
      </c>
      <c r="E4396" s="229">
        <v>473.09</v>
      </c>
      <c r="F4396" s="229">
        <v>782.78700000000003</v>
      </c>
      <c r="G4396" s="225">
        <v>2074.1743344418041</v>
      </c>
    </row>
    <row r="4397" spans="3:7" ht="15.75" x14ac:dyDescent="0.25">
      <c r="C4397" s="228">
        <v>42374</v>
      </c>
      <c r="D4397" s="229">
        <v>-351.904</v>
      </c>
      <c r="E4397" s="229">
        <v>485.71100000000001</v>
      </c>
      <c r="F4397" s="229">
        <v>837.61500000000001</v>
      </c>
      <c r="G4397" s="225">
        <v>2187.3703744818035</v>
      </c>
    </row>
    <row r="4398" spans="3:7" ht="15.75" x14ac:dyDescent="0.25">
      <c r="C4398" s="228">
        <v>42375</v>
      </c>
      <c r="D4398" s="229">
        <v>-399.02499999999998</v>
      </c>
      <c r="E4398" s="229">
        <v>495.738</v>
      </c>
      <c r="F4398" s="229">
        <v>894.76299999999992</v>
      </c>
      <c r="G4398" s="225">
        <v>2114.1550220818044</v>
      </c>
    </row>
    <row r="4399" spans="3:7" ht="15.75" x14ac:dyDescent="0.25">
      <c r="C4399" s="228">
        <v>42376</v>
      </c>
      <c r="D4399" s="229">
        <v>-380.71699999999998</v>
      </c>
      <c r="E4399" s="229">
        <v>506.82299999999998</v>
      </c>
      <c r="F4399" s="229">
        <v>887.54</v>
      </c>
      <c r="G4399" s="225">
        <v>2265.2481973698041</v>
      </c>
    </row>
    <row r="4400" spans="3:7" ht="15.75" x14ac:dyDescent="0.25">
      <c r="C4400" s="228">
        <v>42377</v>
      </c>
      <c r="D4400" s="229">
        <v>-294.61099999999999</v>
      </c>
      <c r="E4400" s="229">
        <v>484.96800000000002</v>
      </c>
      <c r="F4400" s="229">
        <v>779.57899999999995</v>
      </c>
      <c r="G4400" s="225">
        <v>2279.9016903018041</v>
      </c>
    </row>
    <row r="4401" spans="3:7" ht="15.75" x14ac:dyDescent="0.25">
      <c r="C4401" s="228">
        <v>42378</v>
      </c>
      <c r="D4401" s="229">
        <v>-294.61099999999999</v>
      </c>
      <c r="E4401" s="229">
        <v>484.96800000000002</v>
      </c>
      <c r="F4401" s="229">
        <v>779.57899999999995</v>
      </c>
      <c r="G4401" s="225">
        <v>2351.0362008218044</v>
      </c>
    </row>
    <row r="4402" spans="3:7" ht="15.75" x14ac:dyDescent="0.25">
      <c r="C4402" s="228">
        <v>42379</v>
      </c>
      <c r="D4402" s="229">
        <v>-294.61099999999999</v>
      </c>
      <c r="E4402" s="229">
        <v>484.96800000000002</v>
      </c>
      <c r="F4402" s="229">
        <v>779.57899999999995</v>
      </c>
      <c r="G4402" s="225">
        <v>2351.0362008218044</v>
      </c>
    </row>
    <row r="4403" spans="3:7" ht="15.75" x14ac:dyDescent="0.25">
      <c r="C4403" s="228">
        <v>42380</v>
      </c>
      <c r="D4403" s="229">
        <v>-259.48599999999999</v>
      </c>
      <c r="E4403" s="229">
        <v>468.05700000000002</v>
      </c>
      <c r="F4403" s="229">
        <v>727.54300000000001</v>
      </c>
      <c r="G4403" s="225">
        <v>2351.0362008218035</v>
      </c>
    </row>
    <row r="4404" spans="3:7" ht="15.75" x14ac:dyDescent="0.25">
      <c r="C4404" s="228">
        <v>42381</v>
      </c>
      <c r="D4404" s="229">
        <v>-301.84500000000003</v>
      </c>
      <c r="E4404" s="229">
        <v>496.471</v>
      </c>
      <c r="F4404" s="229">
        <v>798.31600000000003</v>
      </c>
      <c r="G4404" s="225">
        <v>2357.8727360688035</v>
      </c>
    </row>
    <row r="4405" spans="3:7" ht="15.75" x14ac:dyDescent="0.25">
      <c r="C4405" s="228">
        <v>42382</v>
      </c>
      <c r="D4405" s="229">
        <v>-268.90600000000001</v>
      </c>
      <c r="E4405" s="229">
        <v>491.91399999999999</v>
      </c>
      <c r="F4405" s="229">
        <v>760.82</v>
      </c>
      <c r="G4405" s="225">
        <v>2325.4823094608037</v>
      </c>
    </row>
    <row r="4406" spans="3:7" ht="15.75" x14ac:dyDescent="0.25">
      <c r="C4406" s="228">
        <v>42383</v>
      </c>
      <c r="D4406" s="229">
        <v>-261.51299999999998</v>
      </c>
      <c r="E4406" s="229">
        <v>496.601</v>
      </c>
      <c r="F4406" s="229">
        <v>758.11400000000003</v>
      </c>
      <c r="G4406" s="225">
        <v>2461.8337183608037</v>
      </c>
    </row>
    <row r="4407" spans="3:7" ht="15.75" x14ac:dyDescent="0.25">
      <c r="C4407" s="228">
        <v>42384</v>
      </c>
      <c r="D4407" s="229">
        <v>-296.25700000000001</v>
      </c>
      <c r="E4407" s="229">
        <v>514.88499999999999</v>
      </c>
      <c r="F4407" s="229">
        <v>811.14200000000005</v>
      </c>
      <c r="G4407" s="225">
        <v>2524.4710026358039</v>
      </c>
    </row>
    <row r="4408" spans="3:7" ht="15.75" x14ac:dyDescent="0.25">
      <c r="C4408" s="228">
        <v>42385</v>
      </c>
      <c r="D4408" s="229">
        <v>-296.25700000000001</v>
      </c>
      <c r="E4408" s="229">
        <v>514.88499999999999</v>
      </c>
      <c r="F4408" s="229">
        <v>811.14200000000005</v>
      </c>
      <c r="G4408" s="225">
        <v>2546.3966164408039</v>
      </c>
    </row>
    <row r="4409" spans="3:7" ht="15.75" x14ac:dyDescent="0.25">
      <c r="C4409" s="228">
        <v>42386</v>
      </c>
      <c r="D4409" s="229">
        <v>-296.25700000000001</v>
      </c>
      <c r="E4409" s="229">
        <v>514.88499999999999</v>
      </c>
      <c r="F4409" s="229">
        <v>811.14200000000005</v>
      </c>
      <c r="G4409" s="225">
        <v>2546.3966164408039</v>
      </c>
    </row>
    <row r="4410" spans="3:7" ht="15.75" x14ac:dyDescent="0.25">
      <c r="C4410" s="228">
        <v>42387</v>
      </c>
      <c r="D4410" s="229">
        <v>-313.77</v>
      </c>
      <c r="E4410" s="229">
        <v>495.76600000000002</v>
      </c>
      <c r="F4410" s="229">
        <v>809.53600000000006</v>
      </c>
      <c r="G4410" s="225">
        <v>2546.3966164408039</v>
      </c>
    </row>
    <row r="4411" spans="3:7" ht="15.75" x14ac:dyDescent="0.25">
      <c r="C4411" s="228">
        <v>42388</v>
      </c>
      <c r="D4411" s="229">
        <v>-362.24099999999999</v>
      </c>
      <c r="E4411" s="229">
        <v>500.916</v>
      </c>
      <c r="F4411" s="229">
        <v>863.15699999999993</v>
      </c>
      <c r="G4411" s="225">
        <v>2544.7888694408039</v>
      </c>
    </row>
    <row r="4412" spans="3:7" ht="15.75" x14ac:dyDescent="0.25">
      <c r="C4412" s="228">
        <v>42389</v>
      </c>
      <c r="D4412" s="229">
        <v>-338.48700000000002</v>
      </c>
      <c r="E4412" s="229">
        <v>487.13499999999999</v>
      </c>
      <c r="F4412" s="229">
        <v>825.62200000000007</v>
      </c>
      <c r="G4412" s="225">
        <v>2384.7606918168035</v>
      </c>
    </row>
    <row r="4413" spans="3:7" ht="15.75" x14ac:dyDescent="0.25">
      <c r="C4413" s="228">
        <v>42390</v>
      </c>
      <c r="D4413" s="229">
        <v>-359.07400000000001</v>
      </c>
      <c r="E4413" s="229">
        <v>511.56599999999997</v>
      </c>
      <c r="F4413" s="229">
        <v>870.64</v>
      </c>
      <c r="G4413" s="225">
        <v>2391.6020278728038</v>
      </c>
    </row>
    <row r="4414" spans="3:7" ht="15.75" x14ac:dyDescent="0.25">
      <c r="C4414" s="228">
        <v>42391</v>
      </c>
      <c r="D4414" s="229">
        <v>-401.90199999999999</v>
      </c>
      <c r="E4414" s="229">
        <v>550.65</v>
      </c>
      <c r="F4414" s="229">
        <v>952.55199999999991</v>
      </c>
      <c r="G4414" s="225">
        <v>2341.0440914448036</v>
      </c>
    </row>
    <row r="4415" spans="3:7" ht="15.75" x14ac:dyDescent="0.25">
      <c r="C4415" s="228">
        <v>42392</v>
      </c>
      <c r="D4415" s="229">
        <v>-401.90199999999999</v>
      </c>
      <c r="E4415" s="229">
        <v>550.65</v>
      </c>
      <c r="F4415" s="229">
        <v>952.55199999999991</v>
      </c>
      <c r="G4415" s="225">
        <v>2343.2119801948038</v>
      </c>
    </row>
    <row r="4416" spans="3:7" ht="15.75" x14ac:dyDescent="0.25">
      <c r="C4416" s="228">
        <v>42393</v>
      </c>
      <c r="D4416" s="229">
        <v>-401.90199999999999</v>
      </c>
      <c r="E4416" s="229">
        <v>550.65</v>
      </c>
      <c r="F4416" s="229">
        <v>952.55199999999991</v>
      </c>
      <c r="G4416" s="225">
        <v>2343.2119801948033</v>
      </c>
    </row>
    <row r="4417" spans="3:7" ht="15.75" x14ac:dyDescent="0.25">
      <c r="C4417" s="228">
        <v>42394</v>
      </c>
      <c r="D4417" s="229">
        <v>-378.81599999999997</v>
      </c>
      <c r="E4417" s="229">
        <v>536.69899999999996</v>
      </c>
      <c r="F4417" s="229">
        <v>915.51499999999987</v>
      </c>
      <c r="G4417" s="225">
        <v>2343.2119801948038</v>
      </c>
    </row>
    <row r="4418" spans="3:7" ht="15.75" x14ac:dyDescent="0.25">
      <c r="C4418" s="228">
        <v>42395</v>
      </c>
      <c r="D4418" s="229">
        <v>-444.113</v>
      </c>
      <c r="E4418" s="229">
        <v>539.42200000000003</v>
      </c>
      <c r="F4418" s="229">
        <v>983.53500000000008</v>
      </c>
      <c r="G4418" s="225">
        <v>2354.1754260548037</v>
      </c>
    </row>
    <row r="4419" spans="3:7" ht="15.75" x14ac:dyDescent="0.25">
      <c r="C4419" s="228">
        <v>42396</v>
      </c>
      <c r="D4419" s="229">
        <v>-514.10500000000002</v>
      </c>
      <c r="E4419" s="229">
        <v>527.92999999999995</v>
      </c>
      <c r="F4419" s="229">
        <v>1042.0349999999999</v>
      </c>
      <c r="G4419" s="225">
        <v>2141.6100766818035</v>
      </c>
    </row>
    <row r="4420" spans="3:7" ht="15.75" x14ac:dyDescent="0.25">
      <c r="C4420" s="228">
        <v>42397</v>
      </c>
      <c r="D4420" s="229">
        <v>-546.60699999999997</v>
      </c>
      <c r="E4420" s="229">
        <v>512.85900000000004</v>
      </c>
      <c r="F4420" s="229">
        <v>1059.4659999999999</v>
      </c>
      <c r="G4420" s="225">
        <v>2027.449271274804</v>
      </c>
    </row>
    <row r="4421" spans="3:7" ht="15.75" x14ac:dyDescent="0.25">
      <c r="C4421" s="228">
        <v>42398</v>
      </c>
      <c r="D4421" s="229">
        <v>-771.19399999999996</v>
      </c>
      <c r="E4421" s="229">
        <v>532.33900000000006</v>
      </c>
      <c r="F4421" s="229">
        <v>1303.5329999999999</v>
      </c>
      <c r="G4421" s="225">
        <v>1977.1970246563637</v>
      </c>
    </row>
    <row r="4422" spans="3:7" ht="15.75" x14ac:dyDescent="0.25">
      <c r="C4422" s="228">
        <v>42399</v>
      </c>
      <c r="D4422" s="229">
        <v>-771.19399999999996</v>
      </c>
      <c r="E4422" s="229">
        <v>532.33900000000006</v>
      </c>
      <c r="F4422" s="229">
        <v>1303.5329999999999</v>
      </c>
      <c r="G4422" s="225">
        <v>1826.9048989673634</v>
      </c>
    </row>
    <row r="4423" spans="3:7" ht="15.75" x14ac:dyDescent="0.25">
      <c r="C4423" s="228">
        <v>42400</v>
      </c>
      <c r="D4423" s="229">
        <v>-771.19399999999996</v>
      </c>
      <c r="E4423" s="229">
        <v>532.33900000000006</v>
      </c>
      <c r="F4423" s="229">
        <v>1303.5329999999999</v>
      </c>
      <c r="G4423" s="225">
        <v>1826.9048989673638</v>
      </c>
    </row>
    <row r="4424" spans="3:7" ht="15.75" x14ac:dyDescent="0.25">
      <c r="C4424" s="228">
        <v>42401</v>
      </c>
      <c r="D4424" s="229">
        <v>-707.15499999999997</v>
      </c>
      <c r="E4424" s="229">
        <v>484.61799999999999</v>
      </c>
      <c r="F4424" s="229">
        <v>1191.7729999999999</v>
      </c>
      <c r="G4424" s="225">
        <v>1826.9048989673638</v>
      </c>
    </row>
    <row r="4425" spans="3:7" ht="15.75" x14ac:dyDescent="0.25">
      <c r="C4425" s="228">
        <v>42402</v>
      </c>
      <c r="D4425" s="229">
        <v>-679.91300000000001</v>
      </c>
      <c r="E4425" s="229">
        <v>475.714</v>
      </c>
      <c r="F4425" s="229">
        <v>1155.627</v>
      </c>
      <c r="G4425" s="225">
        <v>1971.3032706473637</v>
      </c>
    </row>
    <row r="4426" spans="3:7" ht="15.75" x14ac:dyDescent="0.25">
      <c r="C4426" s="228">
        <v>42403</v>
      </c>
      <c r="D4426" s="229">
        <v>-752.63900000000001</v>
      </c>
      <c r="E4426" s="229">
        <v>490.00099999999998</v>
      </c>
      <c r="F4426" s="229">
        <v>1242.6399999999999</v>
      </c>
      <c r="G4426" s="225">
        <v>1918.6980312183641</v>
      </c>
    </row>
    <row r="4427" spans="3:7" ht="15.75" x14ac:dyDescent="0.25">
      <c r="C4427" s="228">
        <v>42404</v>
      </c>
      <c r="D4427" s="229">
        <v>-769.10199999999998</v>
      </c>
      <c r="E4427" s="229">
        <v>492.49299999999999</v>
      </c>
      <c r="F4427" s="229">
        <v>1261.595</v>
      </c>
      <c r="G4427" s="225">
        <v>1798.7043316383642</v>
      </c>
    </row>
    <row r="4428" spans="3:7" ht="15.75" x14ac:dyDescent="0.25">
      <c r="C4428" s="228">
        <v>42405</v>
      </c>
      <c r="D4428" s="229">
        <v>-835.54300000000001</v>
      </c>
      <c r="E4428" s="229">
        <v>504.18099999999998</v>
      </c>
      <c r="F4428" s="229">
        <v>1339.7239999999999</v>
      </c>
      <c r="G4428" s="225">
        <v>1781.9361519853637</v>
      </c>
    </row>
    <row r="4429" spans="3:7" ht="15.75" x14ac:dyDescent="0.25">
      <c r="C4429" s="228">
        <v>42406</v>
      </c>
      <c r="D4429" s="229">
        <v>-835.54300000000001</v>
      </c>
      <c r="E4429" s="229">
        <v>504.18099999999998</v>
      </c>
      <c r="F4429" s="229">
        <v>1339.7239999999999</v>
      </c>
      <c r="G4429" s="225">
        <v>1712.3511912293638</v>
      </c>
    </row>
    <row r="4430" spans="3:7" ht="15.75" x14ac:dyDescent="0.25">
      <c r="C4430" s="228">
        <v>42407</v>
      </c>
      <c r="D4430" s="229">
        <v>-835.54300000000001</v>
      </c>
      <c r="E4430" s="229">
        <v>504.18099999999998</v>
      </c>
      <c r="F4430" s="229">
        <v>1339.7239999999999</v>
      </c>
      <c r="G4430" s="225">
        <v>1712.3511912293634</v>
      </c>
    </row>
    <row r="4431" spans="3:7" ht="15.75" x14ac:dyDescent="0.25">
      <c r="C4431" s="228">
        <v>42408</v>
      </c>
      <c r="D4431" s="229">
        <v>-863.66399999999999</v>
      </c>
      <c r="E4431" s="229">
        <v>643.05799999999999</v>
      </c>
      <c r="F4431" s="229">
        <v>1506.722</v>
      </c>
      <c r="G4431" s="225">
        <v>1712.3511912293643</v>
      </c>
    </row>
    <row r="4432" spans="3:7" ht="15.75" x14ac:dyDescent="0.25">
      <c r="C4432" s="228">
        <v>42409</v>
      </c>
      <c r="D4432" s="229">
        <v>-849.82600000000002</v>
      </c>
      <c r="E4432" s="229">
        <v>484.61599999999999</v>
      </c>
      <c r="F4432" s="229">
        <v>1334.442</v>
      </c>
      <c r="G4432" s="225">
        <v>1624.8340745583644</v>
      </c>
    </row>
    <row r="4433" spans="3:7" ht="15.75" x14ac:dyDescent="0.25">
      <c r="C4433" s="228">
        <v>42410</v>
      </c>
      <c r="D4433" s="229">
        <v>-837.22400000000005</v>
      </c>
      <c r="E4433" s="229">
        <v>469.2</v>
      </c>
      <c r="F4433" s="229">
        <v>1306.424</v>
      </c>
      <c r="G4433" s="225">
        <v>1565.9372538043642</v>
      </c>
    </row>
    <row r="4434" spans="3:7" ht="15.75" x14ac:dyDescent="0.25">
      <c r="C4434" s="228">
        <v>42411</v>
      </c>
      <c r="D4434" s="229">
        <v>-746.11</v>
      </c>
      <c r="E4434" s="229">
        <v>485.78699999999998</v>
      </c>
      <c r="F4434" s="229">
        <v>1231.8969999999999</v>
      </c>
      <c r="G4434" s="225">
        <v>1588.8438322883637</v>
      </c>
    </row>
    <row r="4435" spans="3:7" ht="15.75" x14ac:dyDescent="0.25">
      <c r="C4435" s="228">
        <v>42412</v>
      </c>
      <c r="D4435" s="229">
        <v>-832.72400000000005</v>
      </c>
      <c r="E4435" s="229">
        <v>488.733</v>
      </c>
      <c r="F4435" s="229">
        <v>1321.4570000000001</v>
      </c>
      <c r="G4435" s="225">
        <v>1694.7015559763643</v>
      </c>
    </row>
    <row r="4436" spans="3:7" ht="15.75" x14ac:dyDescent="0.25">
      <c r="C4436" s="228">
        <v>42413</v>
      </c>
      <c r="D4436" s="229">
        <v>-832.72400000000005</v>
      </c>
      <c r="E4436" s="229">
        <v>488.733</v>
      </c>
      <c r="F4436" s="229">
        <v>1321.4570000000001</v>
      </c>
      <c r="G4436" s="225">
        <v>1602.0059753593644</v>
      </c>
    </row>
    <row r="4437" spans="3:7" ht="15.75" x14ac:dyDescent="0.25">
      <c r="C4437" s="228">
        <v>42414</v>
      </c>
      <c r="D4437" s="229">
        <v>-832.72400000000005</v>
      </c>
      <c r="E4437" s="229">
        <v>488.733</v>
      </c>
      <c r="F4437" s="229">
        <v>1321.4570000000001</v>
      </c>
      <c r="G4437" s="225">
        <v>1602.0059753593639</v>
      </c>
    </row>
    <row r="4438" spans="3:7" ht="15.75" x14ac:dyDescent="0.25">
      <c r="C4438" s="228">
        <v>42415</v>
      </c>
      <c r="D4438" s="229">
        <v>-882.74199999999996</v>
      </c>
      <c r="E4438" s="229">
        <v>476.48599999999999</v>
      </c>
      <c r="F4438" s="229">
        <v>1359.2280000000001</v>
      </c>
      <c r="G4438" s="225">
        <v>1602.0059753593644</v>
      </c>
    </row>
    <row r="4439" spans="3:7" ht="15.75" x14ac:dyDescent="0.25">
      <c r="C4439" s="228">
        <v>42416</v>
      </c>
      <c r="D4439" s="229">
        <v>-841.72</v>
      </c>
      <c r="E4439" s="229">
        <v>475.06099999999998</v>
      </c>
      <c r="F4439" s="229">
        <v>1316.7809999999999</v>
      </c>
      <c r="G4439" s="225">
        <v>1587.088748659364</v>
      </c>
    </row>
    <row r="4440" spans="3:7" ht="15.75" x14ac:dyDescent="0.25">
      <c r="C4440" s="228">
        <v>42417</v>
      </c>
      <c r="D4440" s="229">
        <v>-963.73</v>
      </c>
      <c r="E4440" s="229">
        <v>473.608</v>
      </c>
      <c r="F4440" s="229">
        <v>1437.338</v>
      </c>
      <c r="G4440" s="225">
        <v>1607.1686453783643</v>
      </c>
    </row>
    <row r="4441" spans="3:7" ht="15.75" x14ac:dyDescent="0.25">
      <c r="C4441" s="228">
        <v>42418</v>
      </c>
      <c r="D4441" s="229">
        <v>-932.94200000000001</v>
      </c>
      <c r="E4441" s="229">
        <v>459.43099999999998</v>
      </c>
      <c r="F4441" s="229">
        <v>1392.373</v>
      </c>
      <c r="G4441" s="225">
        <v>1506.3477425883639</v>
      </c>
    </row>
    <row r="4442" spans="3:7" ht="15.75" x14ac:dyDescent="0.25">
      <c r="C4442" s="228">
        <v>42419</v>
      </c>
      <c r="D4442" s="229">
        <v>-909.22500000000002</v>
      </c>
      <c r="E4442" s="229">
        <v>478.97500000000002</v>
      </c>
      <c r="F4442" s="229">
        <v>1388.2</v>
      </c>
      <c r="G4442" s="225">
        <v>1549.8328310283644</v>
      </c>
    </row>
    <row r="4443" spans="3:7" ht="15.75" x14ac:dyDescent="0.25">
      <c r="C4443" s="228">
        <v>42420</v>
      </c>
      <c r="D4443" s="229">
        <v>-909.22500000000002</v>
      </c>
      <c r="E4443" s="229">
        <v>478.97500000000002</v>
      </c>
      <c r="F4443" s="229">
        <v>1388.2</v>
      </c>
      <c r="G4443" s="225">
        <v>1557.3549750083637</v>
      </c>
    </row>
    <row r="4444" spans="3:7" ht="15.75" x14ac:dyDescent="0.25">
      <c r="C4444" s="228">
        <v>42421</v>
      </c>
      <c r="D4444" s="229">
        <v>-909.22500000000002</v>
      </c>
      <c r="E4444" s="229">
        <v>478.97500000000002</v>
      </c>
      <c r="F4444" s="229">
        <v>1388.2</v>
      </c>
      <c r="G4444" s="225">
        <v>1557.3549750083644</v>
      </c>
    </row>
    <row r="4445" spans="3:7" ht="15.75" x14ac:dyDescent="0.25">
      <c r="C4445" s="228">
        <v>42422</v>
      </c>
      <c r="D4445" s="229">
        <v>-842.15800000000002</v>
      </c>
      <c r="E4445" s="229">
        <v>482.29300000000001</v>
      </c>
      <c r="F4445" s="229">
        <v>1324.451</v>
      </c>
      <c r="G4445" s="225">
        <v>1557.3549750083639</v>
      </c>
    </row>
    <row r="4446" spans="3:7" ht="15.75" x14ac:dyDescent="0.25">
      <c r="C4446" s="228">
        <v>42423</v>
      </c>
      <c r="D4446" s="229">
        <v>-852.99199999999996</v>
      </c>
      <c r="E4446" s="229">
        <v>492.18200000000002</v>
      </c>
      <c r="F4446" s="229">
        <v>1345.174</v>
      </c>
      <c r="G4446" s="225">
        <v>1639.8677162083643</v>
      </c>
    </row>
    <row r="4447" spans="3:7" ht="15.75" x14ac:dyDescent="0.25">
      <c r="C4447" s="228">
        <v>42424</v>
      </c>
      <c r="D4447" s="229">
        <v>-883.16099999999994</v>
      </c>
      <c r="E4447" s="229">
        <v>463.53300000000002</v>
      </c>
      <c r="F4447" s="229">
        <v>1346.694</v>
      </c>
      <c r="G4447" s="225">
        <v>1606.0758438063642</v>
      </c>
    </row>
    <row r="4448" spans="3:7" ht="15.75" x14ac:dyDescent="0.25">
      <c r="C4448" s="228">
        <v>42425</v>
      </c>
      <c r="D4448" s="229">
        <v>-896.50800000000004</v>
      </c>
      <c r="E4448" s="229">
        <v>457.97800000000001</v>
      </c>
      <c r="F4448" s="229">
        <v>1354.4860000000001</v>
      </c>
      <c r="G4448" s="225">
        <v>1528.0283768223628</v>
      </c>
    </row>
    <row r="4449" spans="3:7" ht="15.75" x14ac:dyDescent="0.25">
      <c r="C4449" s="228">
        <v>42426</v>
      </c>
      <c r="D4449" s="229">
        <v>-956.72699999999998</v>
      </c>
      <c r="E4449" s="229">
        <v>449.49200000000002</v>
      </c>
      <c r="F4449" s="229">
        <v>1406.2190000000001</v>
      </c>
      <c r="G4449" s="225">
        <v>1466.6534506723642</v>
      </c>
    </row>
    <row r="4450" spans="3:7" ht="15.75" x14ac:dyDescent="0.25">
      <c r="C4450" s="228">
        <v>42427</v>
      </c>
      <c r="D4450" s="229">
        <v>-956.72699999999998</v>
      </c>
      <c r="E4450" s="229">
        <v>449.49200000000002</v>
      </c>
      <c r="F4450" s="229">
        <v>1406.2190000000001</v>
      </c>
      <c r="G4450" s="225">
        <v>1499.1906491559939</v>
      </c>
    </row>
    <row r="4451" spans="3:7" ht="15.75" x14ac:dyDescent="0.25">
      <c r="C4451" s="228">
        <v>42428</v>
      </c>
      <c r="D4451" s="229">
        <v>-956.72699999999998</v>
      </c>
      <c r="E4451" s="229">
        <v>449.49200000000002</v>
      </c>
      <c r="F4451" s="229">
        <v>1406.2190000000001</v>
      </c>
      <c r="G4451" s="225">
        <v>1499.1906491559939</v>
      </c>
    </row>
    <row r="4452" spans="3:7" ht="15.75" x14ac:dyDescent="0.25">
      <c r="C4452" s="228">
        <v>42429</v>
      </c>
      <c r="D4452" s="229">
        <v>-987.89</v>
      </c>
      <c r="E4452" s="229">
        <v>462.726</v>
      </c>
      <c r="F4452" s="229">
        <v>1450.616</v>
      </c>
      <c r="G4452" s="225">
        <v>1499.1906491559939</v>
      </c>
    </row>
    <row r="4453" spans="3:7" ht="15.75" x14ac:dyDescent="0.25">
      <c r="C4453" s="228">
        <v>42430</v>
      </c>
      <c r="D4453" s="229">
        <v>-1042.5550000000001</v>
      </c>
      <c r="E4453" s="229">
        <v>460.51400000000001</v>
      </c>
      <c r="F4453" s="229">
        <v>1503.069</v>
      </c>
      <c r="G4453" s="225">
        <v>1527.2747938885043</v>
      </c>
    </row>
    <row r="4454" spans="3:7" ht="15.75" x14ac:dyDescent="0.25">
      <c r="C4454" s="228">
        <v>42431</v>
      </c>
      <c r="D4454" s="229">
        <v>-996.56500000000005</v>
      </c>
      <c r="E4454" s="229">
        <v>460.65199999999999</v>
      </c>
      <c r="F4454" s="229">
        <v>1457.2170000000001</v>
      </c>
      <c r="G4454" s="225">
        <v>1500.3168750655032</v>
      </c>
    </row>
    <row r="4455" spans="3:7" ht="15.75" x14ac:dyDescent="0.25">
      <c r="C4455" s="228">
        <v>42432</v>
      </c>
      <c r="D4455" s="229">
        <v>-990.197</v>
      </c>
      <c r="E4455" s="229">
        <v>477.75299999999999</v>
      </c>
      <c r="F4455" s="229">
        <v>1467.95</v>
      </c>
      <c r="G4455" s="225">
        <v>1494.7463561805039</v>
      </c>
    </row>
    <row r="4456" spans="3:7" ht="15.75" x14ac:dyDescent="0.25">
      <c r="C4456" s="228">
        <v>42433</v>
      </c>
      <c r="D4456" s="229">
        <v>-937.49199999999996</v>
      </c>
      <c r="E4456" s="229">
        <v>482.435</v>
      </c>
      <c r="F4456" s="229">
        <v>1419.9269999999999</v>
      </c>
      <c r="G4456" s="225">
        <v>1519.803067640504</v>
      </c>
    </row>
    <row r="4457" spans="3:7" ht="15.75" x14ac:dyDescent="0.25">
      <c r="C4457" s="228">
        <v>42434</v>
      </c>
      <c r="D4457" s="229">
        <v>-937.49199999999996</v>
      </c>
      <c r="E4457" s="229">
        <v>482.435</v>
      </c>
      <c r="F4457" s="229">
        <v>1419.9269999999999</v>
      </c>
      <c r="G4457" s="225">
        <v>1599.0530314825039</v>
      </c>
    </row>
    <row r="4458" spans="3:7" ht="15.75" x14ac:dyDescent="0.25">
      <c r="C4458" s="228">
        <v>42435</v>
      </c>
      <c r="D4458" s="229">
        <v>-937.49199999999996</v>
      </c>
      <c r="E4458" s="229">
        <v>482.435</v>
      </c>
      <c r="F4458" s="229">
        <v>1419.9269999999999</v>
      </c>
      <c r="G4458" s="225">
        <v>1599.0530314825039</v>
      </c>
    </row>
    <row r="4459" spans="3:7" ht="15.75" x14ac:dyDescent="0.25">
      <c r="C4459" s="228">
        <v>42436</v>
      </c>
      <c r="D4459" s="229">
        <v>-909.89800000000002</v>
      </c>
      <c r="E4459" s="229">
        <v>459.92399999999998</v>
      </c>
      <c r="F4459" s="229">
        <v>1369.8220000000001</v>
      </c>
      <c r="G4459" s="225">
        <v>1599.0530314825039</v>
      </c>
    </row>
    <row r="4460" spans="3:7" ht="15.75" x14ac:dyDescent="0.25">
      <c r="C4460" s="228">
        <v>42437</v>
      </c>
      <c r="D4460" s="229">
        <v>-860.54700000000003</v>
      </c>
      <c r="E4460" s="229">
        <v>478.947</v>
      </c>
      <c r="F4460" s="229">
        <v>1339.4940000000001</v>
      </c>
      <c r="G4460" s="225">
        <v>1578.9803211475044</v>
      </c>
    </row>
    <row r="4461" spans="3:7" ht="15.75" x14ac:dyDescent="0.25">
      <c r="C4461" s="228">
        <v>42438</v>
      </c>
      <c r="D4461" s="229">
        <v>-815.08900000000006</v>
      </c>
      <c r="E4461" s="229">
        <v>486.67700000000002</v>
      </c>
      <c r="F4461" s="229">
        <v>1301.7660000000001</v>
      </c>
      <c r="G4461" s="225">
        <v>1588.4691723675039</v>
      </c>
    </row>
    <row r="4462" spans="3:7" ht="15.75" x14ac:dyDescent="0.25">
      <c r="C4462" s="228">
        <v>42439</v>
      </c>
      <c r="D4462" s="229">
        <v>-823.66600000000005</v>
      </c>
      <c r="E4462" s="229">
        <v>477.77800000000002</v>
      </c>
      <c r="F4462" s="229">
        <v>1301.444</v>
      </c>
      <c r="G4462" s="225">
        <v>1636.0009600675044</v>
      </c>
    </row>
    <row r="4463" spans="3:7" ht="15.75" x14ac:dyDescent="0.25">
      <c r="C4463" s="228">
        <v>42440</v>
      </c>
      <c r="D4463" s="229">
        <v>-833.80600000000004</v>
      </c>
      <c r="E4463" s="229">
        <v>496.58499999999998</v>
      </c>
      <c r="F4463" s="229">
        <v>1330.3910000000001</v>
      </c>
      <c r="G4463" s="225">
        <v>1625.1945040715043</v>
      </c>
    </row>
    <row r="4464" spans="3:7" ht="15.75" x14ac:dyDescent="0.25">
      <c r="C4464" s="228">
        <v>42441</v>
      </c>
      <c r="D4464" s="229">
        <v>-833.80600000000004</v>
      </c>
      <c r="E4464" s="229">
        <v>496.58499999999998</v>
      </c>
      <c r="F4464" s="229">
        <v>1330.3910000000001</v>
      </c>
      <c r="G4464" s="225">
        <v>1595.0925419015043</v>
      </c>
    </row>
    <row r="4465" spans="3:7" ht="15.75" x14ac:dyDescent="0.25">
      <c r="C4465" s="228">
        <v>42442</v>
      </c>
      <c r="D4465" s="229">
        <v>-833.80600000000004</v>
      </c>
      <c r="E4465" s="229">
        <v>496.58499999999998</v>
      </c>
      <c r="F4465" s="229">
        <v>1330.3910000000001</v>
      </c>
      <c r="G4465" s="225">
        <v>1595.0925419015041</v>
      </c>
    </row>
    <row r="4466" spans="3:7" ht="15.75" x14ac:dyDescent="0.25">
      <c r="C4466" s="228">
        <v>42443</v>
      </c>
      <c r="D4466" s="229">
        <v>-833.80600000000004</v>
      </c>
      <c r="E4466" s="229">
        <v>496.58499999999998</v>
      </c>
      <c r="F4466" s="229">
        <v>1330.3910000000001</v>
      </c>
      <c r="G4466" s="225">
        <v>1595.0925419015039</v>
      </c>
    </row>
    <row r="4467" spans="3:7" ht="15.75" x14ac:dyDescent="0.25">
      <c r="C4467" s="228">
        <v>42444</v>
      </c>
      <c r="D4467" s="229">
        <v>-833.80600000000004</v>
      </c>
      <c r="E4467" s="229">
        <v>496.58499999999998</v>
      </c>
      <c r="F4467" s="229">
        <v>1330.3910000000001</v>
      </c>
      <c r="G4467" s="225">
        <v>1576.6559419015041</v>
      </c>
    </row>
    <row r="4468" spans="3:7" ht="15.75" x14ac:dyDescent="0.25">
      <c r="C4468" s="228">
        <v>42445</v>
      </c>
      <c r="D4468" s="229">
        <v>-291.072</v>
      </c>
      <c r="E4468" s="229">
        <v>452</v>
      </c>
      <c r="F4468" s="229">
        <v>743.072</v>
      </c>
      <c r="G4468" s="225">
        <v>1576.6559419015039</v>
      </c>
    </row>
    <row r="4469" spans="3:7" ht="15.75" x14ac:dyDescent="0.25">
      <c r="C4469" s="228">
        <v>42446</v>
      </c>
      <c r="D4469" s="229">
        <v>-424.12099999999998</v>
      </c>
      <c r="E4469" s="229">
        <v>468.36399999999998</v>
      </c>
      <c r="F4469" s="229">
        <v>892.4849999999999</v>
      </c>
      <c r="G4469" s="225">
        <v>1521.305377581504</v>
      </c>
    </row>
    <row r="4470" spans="3:7" ht="15.75" x14ac:dyDescent="0.25">
      <c r="C4470" s="228">
        <v>42447</v>
      </c>
      <c r="D4470" s="229">
        <v>-316.21699999999998</v>
      </c>
      <c r="E4470" s="229">
        <v>497.86</v>
      </c>
      <c r="F4470" s="229">
        <v>814.077</v>
      </c>
      <c r="G4470" s="225">
        <v>1384.742004819504</v>
      </c>
    </row>
    <row r="4471" spans="3:7" ht="15.75" x14ac:dyDescent="0.25">
      <c r="C4471" s="228">
        <v>42448</v>
      </c>
      <c r="D4471" s="229">
        <v>-316.21699999999998</v>
      </c>
      <c r="E4471" s="229">
        <v>497.86</v>
      </c>
      <c r="F4471" s="229">
        <v>814.077</v>
      </c>
      <c r="G4471" s="225">
        <v>1521.1590009005029</v>
      </c>
    </row>
    <row r="4472" spans="3:7" ht="15.75" x14ac:dyDescent="0.25">
      <c r="C4472" s="228">
        <v>42449</v>
      </c>
      <c r="D4472" s="229">
        <v>-316.21699999999998</v>
      </c>
      <c r="E4472" s="229">
        <v>497.86</v>
      </c>
      <c r="F4472" s="229">
        <v>814.077</v>
      </c>
      <c r="G4472" s="225">
        <v>1521.159000900504</v>
      </c>
    </row>
    <row r="4473" spans="3:7" ht="15.75" x14ac:dyDescent="0.25">
      <c r="C4473" s="228">
        <v>42450</v>
      </c>
      <c r="D4473" s="229">
        <v>-290.89800000000002</v>
      </c>
      <c r="E4473" s="229">
        <v>490.36099999999999</v>
      </c>
      <c r="F4473" s="229">
        <v>781.25900000000001</v>
      </c>
      <c r="G4473" s="225">
        <v>1521.1590009005042</v>
      </c>
    </row>
    <row r="4474" spans="3:7" ht="15.75" x14ac:dyDescent="0.25">
      <c r="C4474" s="228">
        <v>42451</v>
      </c>
      <c r="D4474" s="229">
        <v>-276.48</v>
      </c>
      <c r="E4474" s="229">
        <v>513.81600000000003</v>
      </c>
      <c r="F4474" s="229">
        <v>790.29600000000005</v>
      </c>
      <c r="G4474" s="225">
        <v>1477.6646196200938</v>
      </c>
    </row>
    <row r="4475" spans="3:7" ht="15.75" x14ac:dyDescent="0.25">
      <c r="C4475" s="228">
        <v>42452</v>
      </c>
      <c r="D4475" s="229">
        <v>-417.346</v>
      </c>
      <c r="E4475" s="229">
        <v>493.483</v>
      </c>
      <c r="F4475" s="229">
        <v>910.82899999999995</v>
      </c>
      <c r="G4475" s="225">
        <v>1459.2485050820937</v>
      </c>
    </row>
    <row r="4476" spans="3:7" ht="15.75" x14ac:dyDescent="0.25">
      <c r="C4476" s="228">
        <v>42453</v>
      </c>
      <c r="D4476" s="229">
        <v>-358.75799999999998</v>
      </c>
      <c r="E4476" s="229">
        <v>449.15600000000001</v>
      </c>
      <c r="F4476" s="229">
        <v>807.91399999999999</v>
      </c>
      <c r="G4476" s="225">
        <v>1299.7241242780942</v>
      </c>
    </row>
    <row r="4477" spans="3:7" ht="15.75" x14ac:dyDescent="0.25">
      <c r="C4477" s="228">
        <v>42454</v>
      </c>
      <c r="D4477" s="229">
        <v>-350.11399999999998</v>
      </c>
      <c r="E4477" s="229">
        <v>455.13600000000002</v>
      </c>
      <c r="F4477" s="229">
        <v>805.25</v>
      </c>
      <c r="G4477" s="225">
        <v>1386.3263198580937</v>
      </c>
    </row>
    <row r="4478" spans="3:7" ht="15.75" x14ac:dyDescent="0.25">
      <c r="C4478" s="228">
        <v>42455</v>
      </c>
      <c r="D4478" s="229">
        <v>-350.11399999999998</v>
      </c>
      <c r="E4478" s="229">
        <v>455.13600000000002</v>
      </c>
      <c r="F4478" s="229">
        <v>805.25</v>
      </c>
      <c r="G4478" s="225">
        <v>1390.727372043094</v>
      </c>
    </row>
    <row r="4479" spans="3:7" ht="15.75" x14ac:dyDescent="0.25">
      <c r="C4479" s="228">
        <v>42456</v>
      </c>
      <c r="D4479" s="229">
        <v>-350.11399999999998</v>
      </c>
      <c r="E4479" s="229">
        <v>455.13600000000002</v>
      </c>
      <c r="F4479" s="229">
        <v>805.25</v>
      </c>
      <c r="G4479" s="225">
        <v>1390.7273720430937</v>
      </c>
    </row>
    <row r="4480" spans="3:7" ht="15.75" x14ac:dyDescent="0.25">
      <c r="C4480" s="228">
        <v>42457</v>
      </c>
      <c r="D4480" s="229">
        <v>-350.11399999999998</v>
      </c>
      <c r="E4480" s="229">
        <v>455.13600000000002</v>
      </c>
      <c r="F4480" s="229">
        <v>805.25</v>
      </c>
      <c r="G4480" s="225">
        <v>1390.7273720430937</v>
      </c>
    </row>
    <row r="4481" spans="3:7" ht="15.75" x14ac:dyDescent="0.25">
      <c r="C4481" s="228">
        <v>42458</v>
      </c>
      <c r="D4481" s="229">
        <v>-474.185</v>
      </c>
      <c r="E4481" s="229">
        <v>439.274</v>
      </c>
      <c r="F4481" s="229">
        <v>913.45900000000006</v>
      </c>
      <c r="G4481" s="225">
        <v>1390.727372043094</v>
      </c>
    </row>
    <row r="4482" spans="3:7" ht="15.75" x14ac:dyDescent="0.25">
      <c r="C4482" s="228">
        <v>42459</v>
      </c>
      <c r="D4482" s="229">
        <v>-457.34199999999998</v>
      </c>
      <c r="E4482" s="229">
        <v>428.07499999999999</v>
      </c>
      <c r="F4482" s="229">
        <v>885.41699999999992</v>
      </c>
      <c r="G4482" s="225">
        <v>1374.9507553153539</v>
      </c>
    </row>
    <row r="4483" spans="3:7" ht="15.75" x14ac:dyDescent="0.25">
      <c r="C4483" s="228">
        <v>42460</v>
      </c>
      <c r="D4483" s="229">
        <v>-389.71199999999999</v>
      </c>
      <c r="E4483" s="229">
        <v>425.10599999999999</v>
      </c>
      <c r="F4483" s="229">
        <v>814.81799999999998</v>
      </c>
      <c r="G4483" s="225">
        <v>1256.7053331143541</v>
      </c>
    </row>
    <row r="4484" spans="3:7" ht="15.75" x14ac:dyDescent="0.25">
      <c r="C4484" s="228">
        <v>42461</v>
      </c>
      <c r="D4484" s="229">
        <v>-302.03300000000002</v>
      </c>
      <c r="E4484" s="229">
        <v>480.209</v>
      </c>
      <c r="F4484" s="229">
        <v>782.24199999999996</v>
      </c>
      <c r="G4484" s="225">
        <v>1348.5682241073534</v>
      </c>
    </row>
    <row r="4485" spans="3:7" ht="15.75" x14ac:dyDescent="0.25">
      <c r="C4485" s="228">
        <v>42462</v>
      </c>
      <c r="D4485" s="229">
        <v>-302.03300000000002</v>
      </c>
      <c r="E4485" s="229">
        <v>480.209</v>
      </c>
      <c r="F4485" s="229">
        <v>782.24199999999996</v>
      </c>
      <c r="G4485" s="225">
        <v>1433.136285073854</v>
      </c>
    </row>
    <row r="4486" spans="3:7" ht="15.75" x14ac:dyDescent="0.25">
      <c r="C4486" s="228">
        <v>42463</v>
      </c>
      <c r="D4486" s="229">
        <v>-302.03300000000002</v>
      </c>
      <c r="E4486" s="229">
        <v>480.209</v>
      </c>
      <c r="F4486" s="229">
        <v>782.24199999999996</v>
      </c>
      <c r="G4486" s="225">
        <v>1433.136285073854</v>
      </c>
    </row>
    <row r="4487" spans="3:7" ht="15.75" x14ac:dyDescent="0.25">
      <c r="C4487" s="228">
        <v>42464</v>
      </c>
      <c r="D4487" s="229">
        <v>-287.08499999999998</v>
      </c>
      <c r="E4487" s="229">
        <v>492.32400000000001</v>
      </c>
      <c r="F4487" s="229">
        <v>779.40899999999999</v>
      </c>
      <c r="G4487" s="225">
        <v>1433.136285073854</v>
      </c>
    </row>
    <row r="4488" spans="3:7" ht="15.75" x14ac:dyDescent="0.25">
      <c r="C4488" s="228">
        <v>42465</v>
      </c>
      <c r="D4488" s="229">
        <v>-253.142</v>
      </c>
      <c r="E4488" s="229">
        <v>502.71</v>
      </c>
      <c r="F4488" s="229">
        <v>755.85199999999998</v>
      </c>
      <c r="G4488" s="225">
        <v>1459.0818534738539</v>
      </c>
    </row>
    <row r="4489" spans="3:7" ht="15.75" x14ac:dyDescent="0.25">
      <c r="C4489" s="228">
        <v>42466</v>
      </c>
      <c r="D4489" s="229">
        <v>-230.51499999999999</v>
      </c>
      <c r="E4489" s="229">
        <v>528.15099999999995</v>
      </c>
      <c r="F4489" s="229">
        <v>758.66599999999994</v>
      </c>
      <c r="G4489" s="225">
        <v>1443.925815633854</v>
      </c>
    </row>
    <row r="4490" spans="3:7" ht="15.75" x14ac:dyDescent="0.25">
      <c r="C4490" s="228">
        <v>42467</v>
      </c>
      <c r="D4490" s="229">
        <v>-184.554</v>
      </c>
      <c r="E4490" s="229">
        <v>518.36300000000006</v>
      </c>
      <c r="F4490" s="229">
        <v>702.91700000000003</v>
      </c>
      <c r="G4490" s="225">
        <v>1451.3391276098539</v>
      </c>
    </row>
    <row r="4491" spans="3:7" ht="15.75" x14ac:dyDescent="0.25">
      <c r="C4491" s="228">
        <v>42468</v>
      </c>
      <c r="D4491" s="229">
        <v>-115.974</v>
      </c>
      <c r="E4491" s="229">
        <v>517.697</v>
      </c>
      <c r="F4491" s="229">
        <v>633.67100000000005</v>
      </c>
      <c r="G4491" s="225">
        <v>1528.8646952098541</v>
      </c>
    </row>
    <row r="4492" spans="3:7" ht="15.75" x14ac:dyDescent="0.25">
      <c r="C4492" s="228">
        <v>42469</v>
      </c>
      <c r="D4492" s="229">
        <v>-115.974</v>
      </c>
      <c r="E4492" s="229">
        <v>517.697</v>
      </c>
      <c r="F4492" s="229">
        <v>633.67100000000005</v>
      </c>
      <c r="G4492" s="225">
        <v>1553.6361140824561</v>
      </c>
    </row>
    <row r="4493" spans="3:7" ht="15.75" x14ac:dyDescent="0.25">
      <c r="C4493" s="228">
        <v>42470</v>
      </c>
      <c r="D4493" s="229">
        <v>-115.974</v>
      </c>
      <c r="E4493" s="229">
        <v>517.697</v>
      </c>
      <c r="F4493" s="229">
        <v>633.67100000000005</v>
      </c>
      <c r="G4493" s="225">
        <v>1553.6361140824561</v>
      </c>
    </row>
    <row r="4494" spans="3:7" ht="15.75" x14ac:dyDescent="0.25">
      <c r="C4494" s="228">
        <v>42471</v>
      </c>
      <c r="D4494" s="229">
        <v>-126.861</v>
      </c>
      <c r="E4494" s="229">
        <v>526.31799999999998</v>
      </c>
      <c r="F4494" s="229">
        <v>653.17899999999997</v>
      </c>
      <c r="G4494" s="225">
        <v>1553.6361140824565</v>
      </c>
    </row>
    <row r="4495" spans="3:7" ht="15.75" x14ac:dyDescent="0.25">
      <c r="C4495" s="228">
        <v>42472</v>
      </c>
      <c r="D4495" s="229">
        <v>-189.667</v>
      </c>
      <c r="E4495" s="229">
        <v>538.88499999999999</v>
      </c>
      <c r="F4495" s="229">
        <v>728.55200000000002</v>
      </c>
      <c r="G4495" s="225">
        <v>1534.5936824404566</v>
      </c>
    </row>
    <row r="4496" spans="3:7" ht="15.75" x14ac:dyDescent="0.25">
      <c r="C4496" s="228">
        <v>42473</v>
      </c>
      <c r="D4496" s="229">
        <v>-126.176</v>
      </c>
      <c r="E4496" s="229">
        <v>533.28800000000001</v>
      </c>
      <c r="F4496" s="229">
        <v>659.46400000000006</v>
      </c>
      <c r="G4496" s="225">
        <v>1471.4385865804561</v>
      </c>
    </row>
    <row r="4497" spans="3:7" ht="15.75" x14ac:dyDescent="0.25">
      <c r="C4497" s="228">
        <v>42474</v>
      </c>
      <c r="D4497" s="229">
        <v>-221.483</v>
      </c>
      <c r="E4497" s="229">
        <v>521.91899999999998</v>
      </c>
      <c r="F4497" s="229">
        <v>743.40200000000004</v>
      </c>
      <c r="G4497" s="225">
        <v>1549.7923504454561</v>
      </c>
    </row>
    <row r="4498" spans="3:7" ht="15.75" x14ac:dyDescent="0.25">
      <c r="C4498" s="228">
        <v>42475</v>
      </c>
      <c r="D4498" s="229">
        <v>-220.096</v>
      </c>
      <c r="E4498" s="229">
        <v>536.53800000000001</v>
      </c>
      <c r="F4498" s="229">
        <v>756.63400000000001</v>
      </c>
      <c r="G4498" s="225">
        <v>1466.3497511854566</v>
      </c>
    </row>
    <row r="4499" spans="3:7" ht="15.75" x14ac:dyDescent="0.25">
      <c r="C4499" s="228">
        <v>42476</v>
      </c>
      <c r="D4499" s="229">
        <v>-220.096</v>
      </c>
      <c r="E4499" s="229">
        <v>536.53800000000001</v>
      </c>
      <c r="F4499" s="229">
        <v>756.63400000000001</v>
      </c>
      <c r="G4499" s="225">
        <v>1451.2800276454561</v>
      </c>
    </row>
    <row r="4500" spans="3:7" ht="15.75" x14ac:dyDescent="0.25">
      <c r="C4500" s="228">
        <v>42477</v>
      </c>
      <c r="D4500" s="229">
        <v>-220.096</v>
      </c>
      <c r="E4500" s="229">
        <v>536.53800000000001</v>
      </c>
      <c r="F4500" s="229">
        <v>756.63400000000001</v>
      </c>
      <c r="G4500" s="225">
        <v>1451.2800276454561</v>
      </c>
    </row>
    <row r="4501" spans="3:7" ht="15.75" x14ac:dyDescent="0.25">
      <c r="C4501" s="228">
        <v>42478</v>
      </c>
      <c r="D4501" s="229">
        <v>-240.35</v>
      </c>
      <c r="E4501" s="229">
        <v>527.91099999999994</v>
      </c>
      <c r="F4501" s="229">
        <v>768.26099999999997</v>
      </c>
      <c r="G4501" s="225">
        <v>1451.2800276454561</v>
      </c>
    </row>
    <row r="4502" spans="3:7" ht="15.75" x14ac:dyDescent="0.25">
      <c r="C4502" s="228">
        <v>42479</v>
      </c>
      <c r="D4502" s="229">
        <v>-204.65799999999999</v>
      </c>
      <c r="E4502" s="229">
        <v>534.06500000000005</v>
      </c>
      <c r="F4502" s="229">
        <v>738.72300000000007</v>
      </c>
      <c r="G4502" s="225">
        <v>1444.4569724134565</v>
      </c>
    </row>
    <row r="4503" spans="3:7" ht="15.75" x14ac:dyDescent="0.25">
      <c r="C4503" s="228">
        <v>42480</v>
      </c>
      <c r="D4503" s="229">
        <v>-180.72800000000001</v>
      </c>
      <c r="E4503" s="229">
        <v>560.58399999999995</v>
      </c>
      <c r="F4503" s="229">
        <v>741.3119999999999</v>
      </c>
      <c r="G4503" s="225">
        <v>1421.2234097994565</v>
      </c>
    </row>
    <row r="4504" spans="3:7" ht="15.75" x14ac:dyDescent="0.25">
      <c r="C4504" s="228">
        <v>42481</v>
      </c>
      <c r="D4504" s="229">
        <v>-209.166</v>
      </c>
      <c r="E4504" s="229">
        <v>539.85500000000002</v>
      </c>
      <c r="F4504" s="229">
        <v>749.02099999999996</v>
      </c>
      <c r="G4504" s="225">
        <v>1401.611855752456</v>
      </c>
    </row>
    <row r="4505" spans="3:7" ht="15.75" x14ac:dyDescent="0.25">
      <c r="C4505" s="228">
        <v>42482</v>
      </c>
      <c r="D4505" s="229">
        <v>-107.76900000000001</v>
      </c>
      <c r="E4505" s="229">
        <v>535.31100000000004</v>
      </c>
      <c r="F4505" s="229">
        <v>643.08000000000004</v>
      </c>
      <c r="G4505" s="225">
        <v>1350.4483066124565</v>
      </c>
    </row>
    <row r="4506" spans="3:7" ht="15.75" x14ac:dyDescent="0.25">
      <c r="C4506" s="228">
        <v>42483</v>
      </c>
      <c r="D4506" s="229">
        <v>-107.76900000000001</v>
      </c>
      <c r="E4506" s="229">
        <v>535.31100000000004</v>
      </c>
      <c r="F4506" s="229">
        <v>643.08000000000004</v>
      </c>
      <c r="G4506" s="225">
        <v>1375.980423312456</v>
      </c>
    </row>
    <row r="4507" spans="3:7" ht="15.75" x14ac:dyDescent="0.25">
      <c r="C4507" s="228">
        <v>42484</v>
      </c>
      <c r="D4507" s="229">
        <v>-107.76900000000001</v>
      </c>
      <c r="E4507" s="229">
        <v>535.31100000000004</v>
      </c>
      <c r="F4507" s="229">
        <v>643.08000000000004</v>
      </c>
      <c r="G4507" s="225">
        <v>1375.980423312456</v>
      </c>
    </row>
    <row r="4508" spans="3:7" ht="15.75" x14ac:dyDescent="0.25">
      <c r="C4508" s="228">
        <v>42485</v>
      </c>
      <c r="D4508" s="229">
        <v>-181.92599999999999</v>
      </c>
      <c r="E4508" s="229">
        <v>523.36900000000003</v>
      </c>
      <c r="F4508" s="229">
        <v>705.29500000000007</v>
      </c>
      <c r="G4508" s="225">
        <v>1375.9804233124567</v>
      </c>
    </row>
    <row r="4509" spans="3:7" ht="15.75" x14ac:dyDescent="0.25">
      <c r="C4509" s="228">
        <v>42486</v>
      </c>
      <c r="D4509" s="229">
        <v>-152.99100000000001</v>
      </c>
      <c r="E4509" s="229">
        <v>487.21499999999997</v>
      </c>
      <c r="F4509" s="229">
        <v>640.20600000000002</v>
      </c>
      <c r="G4509" s="225">
        <v>1331.135050402456</v>
      </c>
    </row>
    <row r="4510" spans="3:7" ht="15.75" x14ac:dyDescent="0.25">
      <c r="C4510" s="228">
        <v>42487</v>
      </c>
      <c r="D4510" s="229">
        <v>-182.03399999999999</v>
      </c>
      <c r="E4510" s="229">
        <v>493.91800000000001</v>
      </c>
      <c r="F4510" s="229">
        <v>675.952</v>
      </c>
      <c r="G4510" s="225">
        <v>1341.506768802456</v>
      </c>
    </row>
    <row r="4511" spans="3:7" ht="15.75" x14ac:dyDescent="0.25">
      <c r="C4511" s="228">
        <v>42488</v>
      </c>
      <c r="D4511" s="229">
        <v>-336.66</v>
      </c>
      <c r="E4511" s="229">
        <v>499.447</v>
      </c>
      <c r="F4511" s="229">
        <v>836.10699999999997</v>
      </c>
      <c r="G4511" s="225">
        <v>1349.8669392964562</v>
      </c>
    </row>
    <row r="4512" spans="3:7" ht="15.75" x14ac:dyDescent="0.25">
      <c r="C4512" s="228">
        <v>42489</v>
      </c>
      <c r="D4512" s="229">
        <v>-324.334</v>
      </c>
      <c r="E4512" s="229">
        <v>493.39499999999998</v>
      </c>
      <c r="F4512" s="229">
        <v>817.72900000000004</v>
      </c>
      <c r="G4512" s="225">
        <v>1271.2581724764561</v>
      </c>
    </row>
    <row r="4513" spans="3:7" ht="15.75" x14ac:dyDescent="0.25">
      <c r="C4513" s="228">
        <v>42490</v>
      </c>
      <c r="D4513" s="229">
        <v>-324.334</v>
      </c>
      <c r="E4513" s="229">
        <v>493.39499999999998</v>
      </c>
      <c r="F4513" s="229">
        <v>817.72900000000004</v>
      </c>
      <c r="G4513" s="225">
        <v>1332.351713446456</v>
      </c>
    </row>
    <row r="4514" spans="3:7" ht="15.75" x14ac:dyDescent="0.25">
      <c r="C4514" s="228">
        <v>42491</v>
      </c>
      <c r="D4514" s="229">
        <v>-324.334</v>
      </c>
      <c r="E4514" s="229">
        <v>493.39499999999998</v>
      </c>
      <c r="F4514" s="229">
        <v>817.72900000000004</v>
      </c>
      <c r="G4514" s="225">
        <v>1332.3517134464566</v>
      </c>
    </row>
    <row r="4515" spans="3:7" ht="15.75" x14ac:dyDescent="0.25">
      <c r="C4515" s="228">
        <v>42492</v>
      </c>
      <c r="D4515" s="229">
        <v>-370.74299999999999</v>
      </c>
      <c r="E4515" s="229">
        <v>501.34800000000001</v>
      </c>
      <c r="F4515" s="229">
        <v>872.09100000000001</v>
      </c>
      <c r="G4515" s="225">
        <v>1332.351713446456</v>
      </c>
    </row>
    <row r="4516" spans="3:7" ht="15.75" x14ac:dyDescent="0.25">
      <c r="C4516" s="228">
        <v>42493</v>
      </c>
      <c r="D4516" s="229">
        <v>-349.98899999999998</v>
      </c>
      <c r="E4516" s="229">
        <v>482.54399999999998</v>
      </c>
      <c r="F4516" s="229">
        <v>832.5329999999999</v>
      </c>
      <c r="G4516" s="225">
        <v>1283.644076096456</v>
      </c>
    </row>
    <row r="4517" spans="3:7" ht="15.75" x14ac:dyDescent="0.25">
      <c r="C4517" s="228">
        <v>42494</v>
      </c>
      <c r="D4517" s="229">
        <v>-126.654</v>
      </c>
      <c r="E4517" s="229">
        <v>480.52</v>
      </c>
      <c r="F4517" s="229">
        <v>607.17399999999998</v>
      </c>
      <c r="G4517" s="225">
        <v>1322.2225545764561</v>
      </c>
    </row>
    <row r="4518" spans="3:7" ht="15.75" x14ac:dyDescent="0.25">
      <c r="C4518" s="228">
        <v>42495</v>
      </c>
      <c r="D4518" s="229">
        <v>-134.02500000000001</v>
      </c>
      <c r="E4518" s="229">
        <v>485.80500000000001</v>
      </c>
      <c r="F4518" s="229">
        <v>619.83000000000004</v>
      </c>
      <c r="G4518" s="225">
        <v>1498.618495524456</v>
      </c>
    </row>
    <row r="4519" spans="3:7" ht="15.75" x14ac:dyDescent="0.25">
      <c r="C4519" s="228">
        <v>42496</v>
      </c>
      <c r="D4519" s="229">
        <v>-192.09800000000001</v>
      </c>
      <c r="E4519" s="229">
        <v>447.28500000000003</v>
      </c>
      <c r="F4519" s="229">
        <v>639.38300000000004</v>
      </c>
      <c r="G4519" s="225">
        <v>1485.1217381544561</v>
      </c>
    </row>
    <row r="4520" spans="3:7" ht="15.75" x14ac:dyDescent="0.25">
      <c r="C4520" s="228">
        <v>42497</v>
      </c>
      <c r="D4520" s="229">
        <v>-192.09800000000001</v>
      </c>
      <c r="E4520" s="229">
        <v>447.28500000000003</v>
      </c>
      <c r="F4520" s="229">
        <v>639.38300000000004</v>
      </c>
      <c r="G4520" s="225">
        <v>1468.0630062644561</v>
      </c>
    </row>
    <row r="4521" spans="3:7" ht="15.75" x14ac:dyDescent="0.25">
      <c r="C4521" s="228">
        <v>42498</v>
      </c>
      <c r="D4521" s="229">
        <v>-192.09800000000001</v>
      </c>
      <c r="E4521" s="229">
        <v>447.28500000000003</v>
      </c>
      <c r="F4521" s="229">
        <v>639.38300000000004</v>
      </c>
      <c r="G4521" s="225">
        <v>1468.0630062644561</v>
      </c>
    </row>
    <row r="4522" spans="3:7" ht="15.75" x14ac:dyDescent="0.25">
      <c r="C4522" s="228">
        <v>42499</v>
      </c>
      <c r="D4522" s="229">
        <v>-50.241999999999997</v>
      </c>
      <c r="E4522" s="229">
        <v>427.53199999999998</v>
      </c>
      <c r="F4522" s="229">
        <v>477.774</v>
      </c>
      <c r="G4522" s="225">
        <v>1468.0630062644561</v>
      </c>
    </row>
    <row r="4523" spans="3:7" ht="15.75" x14ac:dyDescent="0.25">
      <c r="C4523" s="228">
        <v>42500</v>
      </c>
      <c r="D4523" s="229">
        <v>-67.073999999999998</v>
      </c>
      <c r="E4523" s="229">
        <v>443.53100000000001</v>
      </c>
      <c r="F4523" s="229">
        <v>510.60500000000002</v>
      </c>
      <c r="G4523" s="225">
        <v>1576.1889864644561</v>
      </c>
    </row>
    <row r="4524" spans="3:7" ht="15.75" x14ac:dyDescent="0.25">
      <c r="C4524" s="228">
        <v>42501</v>
      </c>
      <c r="D4524" s="229">
        <v>-90.141000000000005</v>
      </c>
      <c r="E4524" s="229">
        <v>429.13200000000001</v>
      </c>
      <c r="F4524" s="229">
        <v>519.27300000000002</v>
      </c>
      <c r="G4524" s="225">
        <v>1640.6522474544565</v>
      </c>
    </row>
    <row r="4525" spans="3:7" ht="15.75" x14ac:dyDescent="0.25">
      <c r="C4525" s="228">
        <v>42502</v>
      </c>
      <c r="D4525" s="229">
        <v>-44.213000000000001</v>
      </c>
      <c r="E4525" s="229">
        <v>433.94200000000001</v>
      </c>
      <c r="F4525" s="229">
        <v>478.15500000000003</v>
      </c>
      <c r="G4525" s="225">
        <v>1788.955256414456</v>
      </c>
    </row>
    <row r="4526" spans="3:7" ht="15.75" x14ac:dyDescent="0.25">
      <c r="C4526" s="228">
        <v>42503</v>
      </c>
      <c r="D4526" s="229">
        <v>-35.548999999999999</v>
      </c>
      <c r="E4526" s="229">
        <v>435.90300000000002</v>
      </c>
      <c r="F4526" s="229">
        <v>471.452</v>
      </c>
      <c r="G4526" s="225">
        <v>1855.904338664456</v>
      </c>
    </row>
    <row r="4527" spans="3:7" ht="15.75" x14ac:dyDescent="0.25">
      <c r="C4527" s="228">
        <v>42504</v>
      </c>
      <c r="D4527" s="229">
        <v>-35.548999999999999</v>
      </c>
      <c r="E4527" s="229">
        <v>435.90300000000002</v>
      </c>
      <c r="F4527" s="229">
        <v>471.452</v>
      </c>
      <c r="G4527" s="225">
        <v>1891.016282856456</v>
      </c>
    </row>
    <row r="4528" spans="3:7" ht="15.75" x14ac:dyDescent="0.25">
      <c r="C4528" s="228">
        <v>42505</v>
      </c>
      <c r="D4528" s="229">
        <v>-35.548999999999999</v>
      </c>
      <c r="E4528" s="229">
        <v>435.90300000000002</v>
      </c>
      <c r="F4528" s="229">
        <v>471.452</v>
      </c>
      <c r="G4528" s="225">
        <v>1891.0162828564567</v>
      </c>
    </row>
    <row r="4529" spans="3:7" ht="15.75" x14ac:dyDescent="0.25">
      <c r="C4529" s="228">
        <v>42506</v>
      </c>
      <c r="D4529" s="229">
        <v>-35.548999999999999</v>
      </c>
      <c r="E4529" s="229">
        <v>435.90300000000002</v>
      </c>
      <c r="F4529" s="229">
        <v>471.452</v>
      </c>
      <c r="G4529" s="225">
        <v>1891.0162828564567</v>
      </c>
    </row>
    <row r="4530" spans="3:7" ht="15.75" x14ac:dyDescent="0.25">
      <c r="C4530" s="228">
        <v>42507</v>
      </c>
      <c r="D4530" s="229">
        <v>35.481999999999999</v>
      </c>
      <c r="E4530" s="229">
        <v>419.24400000000003</v>
      </c>
      <c r="F4530" s="229">
        <v>383.76200000000006</v>
      </c>
      <c r="G4530" s="225">
        <v>1891.016282856456</v>
      </c>
    </row>
    <row r="4531" spans="3:7" ht="15.75" x14ac:dyDescent="0.25">
      <c r="C4531" s="228">
        <v>42508</v>
      </c>
      <c r="D4531" s="229">
        <v>75.122</v>
      </c>
      <c r="E4531" s="229">
        <v>420.41199999999998</v>
      </c>
      <c r="F4531" s="229">
        <v>345.29</v>
      </c>
      <c r="G4531" s="225">
        <v>1980.7465703684561</v>
      </c>
    </row>
    <row r="4532" spans="3:7" ht="15.75" x14ac:dyDescent="0.25">
      <c r="C4532" s="228">
        <v>42509</v>
      </c>
      <c r="D4532" s="229">
        <v>82.055000000000007</v>
      </c>
      <c r="E4532" s="229">
        <v>424.45299999999997</v>
      </c>
      <c r="F4532" s="229">
        <v>342.39799999999997</v>
      </c>
      <c r="G4532" s="225">
        <v>2065.3875625434562</v>
      </c>
    </row>
    <row r="4533" spans="3:7" ht="15.75" x14ac:dyDescent="0.25">
      <c r="C4533" s="228">
        <v>42510</v>
      </c>
      <c r="D4533" s="229">
        <v>168.45400000000001</v>
      </c>
      <c r="E4533" s="229">
        <v>411.9</v>
      </c>
      <c r="F4533" s="229">
        <v>243.44599999999997</v>
      </c>
      <c r="G4533" s="225">
        <v>2066.8538080934559</v>
      </c>
    </row>
    <row r="4534" spans="3:7" ht="15.75" x14ac:dyDescent="0.25">
      <c r="C4534" s="228">
        <v>42511</v>
      </c>
      <c r="D4534" s="229">
        <v>168.45400000000001</v>
      </c>
      <c r="E4534" s="229">
        <v>411.9</v>
      </c>
      <c r="F4534" s="229">
        <v>243.44599999999997</v>
      </c>
      <c r="G4534" s="225">
        <v>2214.6447625484561</v>
      </c>
    </row>
    <row r="4535" spans="3:7" ht="15.75" x14ac:dyDescent="0.25">
      <c r="C4535" s="228">
        <v>42512</v>
      </c>
      <c r="D4535" s="229">
        <v>168.45400000000001</v>
      </c>
      <c r="E4535" s="229">
        <v>411.9</v>
      </c>
      <c r="F4535" s="229">
        <v>243.44599999999997</v>
      </c>
      <c r="G4535" s="225">
        <v>2214.6447625484566</v>
      </c>
    </row>
    <row r="4536" spans="3:7" ht="15.75" x14ac:dyDescent="0.25">
      <c r="C4536" s="228">
        <v>42513</v>
      </c>
      <c r="D4536" s="229">
        <v>150.58099999999999</v>
      </c>
      <c r="E4536" s="229">
        <v>403.12400000000002</v>
      </c>
      <c r="F4536" s="229">
        <v>252.54300000000003</v>
      </c>
      <c r="G4536" s="225">
        <v>2214.6447625484561</v>
      </c>
    </row>
    <row r="4537" spans="3:7" ht="15.75" x14ac:dyDescent="0.25">
      <c r="C4537" s="228">
        <v>42514</v>
      </c>
      <c r="D4537" s="229">
        <v>181.42</v>
      </c>
      <c r="E4537" s="229">
        <v>426.072</v>
      </c>
      <c r="F4537" s="229">
        <v>244.65200000000002</v>
      </c>
      <c r="G4537" s="225">
        <v>2220.6611330654559</v>
      </c>
    </row>
    <row r="4538" spans="3:7" ht="15.75" x14ac:dyDescent="0.25">
      <c r="C4538" s="228">
        <v>42515</v>
      </c>
      <c r="D4538" s="229">
        <v>194.059</v>
      </c>
      <c r="E4538" s="229">
        <v>430.92399999999998</v>
      </c>
      <c r="F4538" s="229">
        <v>236.86499999999998</v>
      </c>
      <c r="G4538" s="225">
        <v>2304.736330028456</v>
      </c>
    </row>
    <row r="4539" spans="3:7" ht="15.75" x14ac:dyDescent="0.25">
      <c r="C4539" s="228">
        <v>42516</v>
      </c>
      <c r="D4539" s="229">
        <v>131.12899999999999</v>
      </c>
      <c r="E4539" s="229">
        <v>428.06</v>
      </c>
      <c r="F4539" s="229">
        <v>296.93100000000004</v>
      </c>
      <c r="G4539" s="225">
        <v>2353.319173216456</v>
      </c>
    </row>
    <row r="4540" spans="3:7" ht="15.75" x14ac:dyDescent="0.25">
      <c r="C4540" s="228">
        <v>42517</v>
      </c>
      <c r="D4540" s="229">
        <v>142.34200000000001</v>
      </c>
      <c r="E4540" s="229">
        <v>424.44400000000002</v>
      </c>
      <c r="F4540" s="229">
        <v>282.10199999999998</v>
      </c>
      <c r="G4540" s="225">
        <v>2259.0488283664558</v>
      </c>
    </row>
    <row r="4541" spans="3:7" ht="15.75" x14ac:dyDescent="0.25">
      <c r="C4541" s="228">
        <v>42518</v>
      </c>
      <c r="D4541" s="229">
        <v>142.34200000000001</v>
      </c>
      <c r="E4541" s="229">
        <v>424.44400000000002</v>
      </c>
      <c r="F4541" s="229">
        <v>282.10199999999998</v>
      </c>
      <c r="G4541" s="225">
        <v>2254.2153082324562</v>
      </c>
    </row>
    <row r="4542" spans="3:7" ht="15.75" x14ac:dyDescent="0.25">
      <c r="C4542" s="228">
        <v>42519</v>
      </c>
      <c r="D4542" s="229">
        <v>142.34200000000001</v>
      </c>
      <c r="E4542" s="229">
        <v>424.44400000000002</v>
      </c>
      <c r="F4542" s="229">
        <v>282.10199999999998</v>
      </c>
      <c r="G4542" s="225">
        <v>2254.2153082324562</v>
      </c>
    </row>
    <row r="4543" spans="3:7" ht="15.75" x14ac:dyDescent="0.25">
      <c r="C4543" s="228">
        <v>42520</v>
      </c>
      <c r="D4543" s="229">
        <v>138.821</v>
      </c>
      <c r="E4543" s="229">
        <v>433.27699999999999</v>
      </c>
      <c r="F4543" s="229">
        <v>294.45600000000002</v>
      </c>
      <c r="G4543" s="225">
        <v>2254.2153082324562</v>
      </c>
    </row>
    <row r="4544" spans="3:7" ht="15.75" x14ac:dyDescent="0.25">
      <c r="C4544" s="228">
        <v>42521</v>
      </c>
      <c r="D4544" s="229">
        <v>-53.777000000000001</v>
      </c>
      <c r="E4544" s="229">
        <v>449.11099999999999</v>
      </c>
      <c r="F4544" s="229">
        <v>502.88799999999998</v>
      </c>
      <c r="G4544" s="225">
        <v>2254.5611232324559</v>
      </c>
    </row>
    <row r="4545" spans="3:7" ht="15.75" x14ac:dyDescent="0.25">
      <c r="C4545" s="228">
        <v>42522</v>
      </c>
      <c r="D4545" s="229">
        <v>-89.995999999999995</v>
      </c>
      <c r="E4545" s="229">
        <v>452.53</v>
      </c>
      <c r="F4545" s="229">
        <v>542.52599999999995</v>
      </c>
      <c r="G4545" s="225">
        <v>2041.7417670091061</v>
      </c>
    </row>
    <row r="4546" spans="3:7" ht="15.75" x14ac:dyDescent="0.25">
      <c r="C4546" s="228">
        <v>42523</v>
      </c>
      <c r="D4546" s="229">
        <v>6.8979999999999997</v>
      </c>
      <c r="E4546" s="229">
        <v>459.68200000000002</v>
      </c>
      <c r="F4546" s="229">
        <v>452.78399999999999</v>
      </c>
      <c r="G4546" s="225">
        <v>1998.4849555561059</v>
      </c>
    </row>
    <row r="4547" spans="3:7" ht="15.75" x14ac:dyDescent="0.25">
      <c r="C4547" s="228">
        <v>42524</v>
      </c>
      <c r="D4547" s="229">
        <v>109.5</v>
      </c>
      <c r="E4547" s="229">
        <v>486.91800000000001</v>
      </c>
      <c r="F4547" s="229">
        <v>377.41800000000001</v>
      </c>
      <c r="G4547" s="225">
        <v>2081.1508809311058</v>
      </c>
    </row>
    <row r="4548" spans="3:7" ht="15.75" x14ac:dyDescent="0.25">
      <c r="C4548" s="228">
        <v>42525</v>
      </c>
      <c r="D4548" s="229">
        <v>109.5</v>
      </c>
      <c r="E4548" s="229">
        <v>486.91800000000001</v>
      </c>
      <c r="F4548" s="229">
        <v>377.41800000000001</v>
      </c>
      <c r="G4548" s="225">
        <v>2175.620794463106</v>
      </c>
    </row>
    <row r="4549" spans="3:7" ht="15.75" x14ac:dyDescent="0.25">
      <c r="C4549" s="228">
        <v>42526</v>
      </c>
      <c r="D4549" s="229">
        <v>109.5</v>
      </c>
      <c r="E4549" s="229">
        <v>486.91800000000001</v>
      </c>
      <c r="F4549" s="229">
        <v>377.41800000000001</v>
      </c>
      <c r="G4549" s="225">
        <v>2175.620794463106</v>
      </c>
    </row>
    <row r="4550" spans="3:7" ht="15.75" x14ac:dyDescent="0.25">
      <c r="C4550" s="228">
        <v>42527</v>
      </c>
      <c r="D4550" s="229">
        <v>105.471</v>
      </c>
      <c r="E4550" s="229">
        <v>479.10199999999998</v>
      </c>
      <c r="F4550" s="229">
        <v>373.63099999999997</v>
      </c>
      <c r="G4550" s="225">
        <v>2175.6207944631064</v>
      </c>
    </row>
    <row r="4551" spans="3:7" ht="15.75" x14ac:dyDescent="0.25">
      <c r="C4551" s="228">
        <v>42528</v>
      </c>
      <c r="D4551" s="229">
        <v>150.107</v>
      </c>
      <c r="E4551" s="229">
        <v>503.91</v>
      </c>
      <c r="F4551" s="229">
        <v>353.803</v>
      </c>
      <c r="G4551" s="225">
        <v>2132.6257846854051</v>
      </c>
    </row>
    <row r="4552" spans="3:7" ht="15.75" x14ac:dyDescent="0.25">
      <c r="C4552" s="228">
        <v>42529</v>
      </c>
      <c r="D4552" s="229">
        <v>163.928</v>
      </c>
      <c r="E4552" s="229">
        <v>506.70600000000002</v>
      </c>
      <c r="F4552" s="229">
        <v>342.77800000000002</v>
      </c>
      <c r="G4552" s="225">
        <v>2104.1770770084054</v>
      </c>
    </row>
    <row r="4553" spans="3:7" ht="15.75" x14ac:dyDescent="0.25">
      <c r="C4553" s="228">
        <v>42530</v>
      </c>
      <c r="D4553" s="229">
        <v>177.98099999999999</v>
      </c>
      <c r="E4553" s="229">
        <v>506.58300000000003</v>
      </c>
      <c r="F4553" s="229">
        <v>328.60200000000003</v>
      </c>
      <c r="G4553" s="225">
        <v>2020.5258763584059</v>
      </c>
    </row>
    <row r="4554" spans="3:7" ht="15.75" x14ac:dyDescent="0.25">
      <c r="C4554" s="228">
        <v>42531</v>
      </c>
      <c r="D4554" s="229">
        <v>221.15600000000001</v>
      </c>
      <c r="E4554" s="229">
        <v>502.10300000000001</v>
      </c>
      <c r="F4554" s="229">
        <v>280.947</v>
      </c>
      <c r="G4554" s="225">
        <v>1965.1965984124058</v>
      </c>
    </row>
    <row r="4555" spans="3:7" ht="15.75" x14ac:dyDescent="0.25">
      <c r="C4555" s="228">
        <v>42532</v>
      </c>
      <c r="D4555" s="229">
        <v>221.15600000000001</v>
      </c>
      <c r="E4555" s="229">
        <v>502.10300000000001</v>
      </c>
      <c r="F4555" s="229">
        <v>280.947</v>
      </c>
      <c r="G4555" s="225">
        <v>1932.5667928624057</v>
      </c>
    </row>
    <row r="4556" spans="3:7" ht="15.75" x14ac:dyDescent="0.25">
      <c r="C4556" s="228">
        <v>42533</v>
      </c>
      <c r="D4556" s="229">
        <v>221.15600000000001</v>
      </c>
      <c r="E4556" s="229">
        <v>502.10300000000001</v>
      </c>
      <c r="F4556" s="229">
        <v>280.947</v>
      </c>
      <c r="G4556" s="225">
        <v>1932.5667928624052</v>
      </c>
    </row>
    <row r="4557" spans="3:7" ht="15.75" x14ac:dyDescent="0.25">
      <c r="C4557" s="228">
        <v>42534</v>
      </c>
      <c r="D4557" s="229">
        <v>150.018</v>
      </c>
      <c r="E4557" s="229">
        <v>468.85300000000001</v>
      </c>
      <c r="F4557" s="229">
        <v>318.83500000000004</v>
      </c>
      <c r="G4557" s="225">
        <v>1932.5667928624052</v>
      </c>
    </row>
    <row r="4558" spans="3:7" ht="15.75" x14ac:dyDescent="0.25">
      <c r="C4558" s="228">
        <v>42535</v>
      </c>
      <c r="D4558" s="229">
        <v>189.524</v>
      </c>
      <c r="E4558" s="229">
        <v>447.77800000000002</v>
      </c>
      <c r="F4558" s="229">
        <v>258.25400000000002</v>
      </c>
      <c r="G4558" s="225">
        <v>1856.7574226554057</v>
      </c>
    </row>
    <row r="4559" spans="3:7" ht="15.75" x14ac:dyDescent="0.25">
      <c r="C4559" s="228">
        <v>42536</v>
      </c>
      <c r="D4559" s="229">
        <v>375.82600000000002</v>
      </c>
      <c r="E4559" s="229">
        <v>447.60399999999998</v>
      </c>
      <c r="F4559" s="229">
        <v>71.777999999999963</v>
      </c>
      <c r="G4559" s="225">
        <v>1895.1025634884058</v>
      </c>
    </row>
    <row r="4560" spans="3:7" ht="15.75" x14ac:dyDescent="0.25">
      <c r="C4560" s="228">
        <v>42537</v>
      </c>
      <c r="D4560" s="229">
        <v>419.34100000000001</v>
      </c>
      <c r="E4560" s="229">
        <v>454.642</v>
      </c>
      <c r="F4560" s="229">
        <v>35.300999999999988</v>
      </c>
      <c r="G4560" s="225">
        <v>1881.9748049614057</v>
      </c>
    </row>
    <row r="4561" spans="3:7" ht="15.75" x14ac:dyDescent="0.25">
      <c r="C4561" s="228">
        <v>42538</v>
      </c>
      <c r="D4561" s="229">
        <v>456.69400000000002</v>
      </c>
      <c r="E4561" s="229">
        <v>458.30200000000002</v>
      </c>
      <c r="F4561" s="229">
        <v>1.6080000000000041</v>
      </c>
      <c r="G4561" s="225">
        <v>1978.7389226714054</v>
      </c>
    </row>
    <row r="4562" spans="3:7" ht="15.75" x14ac:dyDescent="0.25">
      <c r="C4562" s="228">
        <v>42539</v>
      </c>
      <c r="D4562" s="229">
        <v>456.69400000000002</v>
      </c>
      <c r="E4562" s="229">
        <v>458.30200000000002</v>
      </c>
      <c r="F4562" s="229">
        <v>1.6080000000000041</v>
      </c>
      <c r="G4562" s="225">
        <v>2026.7529603894052</v>
      </c>
    </row>
    <row r="4563" spans="3:7" ht="15.75" x14ac:dyDescent="0.25">
      <c r="C4563" s="228">
        <v>42540</v>
      </c>
      <c r="D4563" s="229">
        <v>456.69400000000002</v>
      </c>
      <c r="E4563" s="229">
        <v>458.30200000000002</v>
      </c>
      <c r="F4563" s="229">
        <v>1.6080000000000041</v>
      </c>
      <c r="G4563" s="225">
        <v>2026.7529603894052</v>
      </c>
    </row>
    <row r="4564" spans="3:7" ht="15.75" x14ac:dyDescent="0.25">
      <c r="C4564" s="228">
        <v>42541</v>
      </c>
      <c r="D4564" s="229">
        <v>421.22899999999998</v>
      </c>
      <c r="E4564" s="229">
        <v>455.23899999999998</v>
      </c>
      <c r="F4564" s="229">
        <v>34.009999999999991</v>
      </c>
      <c r="G4564" s="225">
        <v>2026.7529603894059</v>
      </c>
    </row>
    <row r="4565" spans="3:7" ht="15.75" x14ac:dyDescent="0.25">
      <c r="C4565" s="228">
        <v>42542</v>
      </c>
      <c r="D4565" s="229">
        <v>362.83199999999999</v>
      </c>
      <c r="E4565" s="229">
        <v>428.08600000000001</v>
      </c>
      <c r="F4565" s="229">
        <v>65.254000000000019</v>
      </c>
      <c r="G4565" s="225">
        <v>2056.6290128373194</v>
      </c>
    </row>
    <row r="4566" spans="3:7" ht="15.75" x14ac:dyDescent="0.25">
      <c r="C4566" s="228">
        <v>42543</v>
      </c>
      <c r="D4566" s="229">
        <v>438.53899999999999</v>
      </c>
      <c r="E4566" s="229">
        <v>436.19200000000001</v>
      </c>
      <c r="F4566" s="229">
        <v>-2.34699999999998</v>
      </c>
      <c r="G4566" s="225">
        <v>1979.4803886873199</v>
      </c>
    </row>
    <row r="4567" spans="3:7" ht="15.75" x14ac:dyDescent="0.25">
      <c r="C4567" s="228">
        <v>42544</v>
      </c>
      <c r="D4567" s="229">
        <v>381.88400000000001</v>
      </c>
      <c r="E4567" s="229">
        <v>443.39</v>
      </c>
      <c r="F4567" s="229">
        <v>61.505999999999972</v>
      </c>
      <c r="G4567" s="225">
        <v>2032.0299964073199</v>
      </c>
    </row>
    <row r="4568" spans="3:7" ht="15.75" x14ac:dyDescent="0.25">
      <c r="C4568" s="228">
        <v>42545</v>
      </c>
      <c r="D4568" s="229">
        <v>407.63</v>
      </c>
      <c r="E4568" s="229">
        <v>467.34800000000001</v>
      </c>
      <c r="F4568" s="229">
        <v>59.718000000000018</v>
      </c>
      <c r="G4568" s="225">
        <v>2009.7848248573198</v>
      </c>
    </row>
    <row r="4569" spans="3:7" ht="15.75" x14ac:dyDescent="0.25">
      <c r="C4569" s="228">
        <v>42546</v>
      </c>
      <c r="D4569" s="229">
        <v>407.63</v>
      </c>
      <c r="E4569" s="229">
        <v>467.34800000000001</v>
      </c>
      <c r="F4569" s="229">
        <v>59.718000000000018</v>
      </c>
      <c r="G4569" s="225">
        <v>1971.1807005573198</v>
      </c>
    </row>
    <row r="4570" spans="3:7" ht="15.75" x14ac:dyDescent="0.25">
      <c r="C4570" s="228">
        <v>42547</v>
      </c>
      <c r="D4570" s="229">
        <v>407.63</v>
      </c>
      <c r="E4570" s="229">
        <v>467.34800000000001</v>
      </c>
      <c r="F4570" s="229">
        <v>59.718000000000018</v>
      </c>
      <c r="G4570" s="225">
        <v>1971.1807005573198</v>
      </c>
    </row>
    <row r="4571" spans="3:7" ht="15.75" x14ac:dyDescent="0.25">
      <c r="C4571" s="228">
        <v>42548</v>
      </c>
      <c r="D4571" s="229">
        <v>468.85300000000001</v>
      </c>
      <c r="E4571" s="229">
        <v>470.55599999999998</v>
      </c>
      <c r="F4571" s="229">
        <v>1.7029999999999745</v>
      </c>
      <c r="G4571" s="225">
        <v>1971.1807005573198</v>
      </c>
    </row>
    <row r="4572" spans="3:7" ht="15.75" x14ac:dyDescent="0.25">
      <c r="C4572" s="228">
        <v>42549</v>
      </c>
      <c r="D4572" s="229">
        <v>394.52499999999998</v>
      </c>
      <c r="E4572" s="229">
        <v>502.471</v>
      </c>
      <c r="F4572" s="229">
        <v>107.94600000000003</v>
      </c>
      <c r="G4572" s="225">
        <v>2005.7674657073198</v>
      </c>
    </row>
    <row r="4573" spans="3:7" ht="15.75" x14ac:dyDescent="0.25">
      <c r="C4573" s="228">
        <v>42550</v>
      </c>
      <c r="D4573" s="229">
        <v>489.39600000000002</v>
      </c>
      <c r="E4573" s="229">
        <v>525.23299999999995</v>
      </c>
      <c r="F4573" s="229">
        <v>35.836999999999932</v>
      </c>
      <c r="G4573" s="225">
        <v>2126.5104947173199</v>
      </c>
    </row>
    <row r="4574" spans="3:7" ht="15.75" x14ac:dyDescent="0.25">
      <c r="C4574" s="228">
        <v>42551</v>
      </c>
      <c r="D4574" s="229">
        <v>414.63799999999998</v>
      </c>
      <c r="E4574" s="229">
        <v>515.00800000000004</v>
      </c>
      <c r="F4574" s="229">
        <v>100.37000000000006</v>
      </c>
      <c r="G4574" s="225">
        <v>2218.7550054643198</v>
      </c>
    </row>
    <row r="4575" spans="3:7" ht="15.75" x14ac:dyDescent="0.25">
      <c r="C4575" s="228">
        <v>42552</v>
      </c>
      <c r="D4575" s="229">
        <v>428.53399999999999</v>
      </c>
      <c r="E4575" s="229">
        <v>484.03899999999999</v>
      </c>
      <c r="F4575" s="229">
        <v>55.504999999999995</v>
      </c>
      <c r="G4575" s="225">
        <v>2136.7925201893195</v>
      </c>
    </row>
    <row r="4576" spans="3:7" ht="15.75" x14ac:dyDescent="0.25">
      <c r="C4576" s="228">
        <v>42553</v>
      </c>
      <c r="D4576" s="229">
        <v>428.53399999999999</v>
      </c>
      <c r="E4576" s="229">
        <v>484.03899999999999</v>
      </c>
      <c r="F4576" s="229">
        <v>55.504999999999995</v>
      </c>
      <c r="G4576" s="225">
        <v>2153.8616106393192</v>
      </c>
    </row>
    <row r="4577" spans="3:7" ht="15.75" x14ac:dyDescent="0.25">
      <c r="C4577" s="228">
        <v>42554</v>
      </c>
      <c r="D4577" s="229">
        <v>428.53399999999999</v>
      </c>
      <c r="E4577" s="229">
        <v>484.03899999999999</v>
      </c>
      <c r="F4577" s="229">
        <v>55.504999999999995</v>
      </c>
      <c r="G4577" s="225">
        <v>2153.8616106393197</v>
      </c>
    </row>
    <row r="4578" spans="3:7" ht="15.75" x14ac:dyDescent="0.25">
      <c r="C4578" s="228">
        <v>42555</v>
      </c>
      <c r="D4578" s="229">
        <v>452.351</v>
      </c>
      <c r="E4578" s="229">
        <v>494.85300000000001</v>
      </c>
      <c r="F4578" s="229">
        <v>42.50200000000001</v>
      </c>
      <c r="G4578" s="225">
        <v>2153.8616106393197</v>
      </c>
    </row>
    <row r="4579" spans="3:7" ht="15.75" x14ac:dyDescent="0.25">
      <c r="C4579" s="228">
        <v>42556</v>
      </c>
      <c r="D4579" s="229">
        <v>535.05600000000004</v>
      </c>
      <c r="E4579" s="229">
        <v>487.17399999999998</v>
      </c>
      <c r="F4579" s="229">
        <v>-47.882000000000062</v>
      </c>
      <c r="G4579" s="225">
        <v>2162.1412606393192</v>
      </c>
    </row>
    <row r="4580" spans="3:7" ht="15.75" x14ac:dyDescent="0.25">
      <c r="C4580" s="228">
        <v>42557</v>
      </c>
      <c r="D4580" s="229">
        <v>594.803</v>
      </c>
      <c r="E4580" s="229">
        <v>506.65300000000002</v>
      </c>
      <c r="F4580" s="229">
        <v>-88.149999999999977</v>
      </c>
      <c r="G4580" s="225">
        <v>2321.7194433643194</v>
      </c>
    </row>
    <row r="4581" spans="3:7" ht="15.75" x14ac:dyDescent="0.25">
      <c r="C4581" s="228">
        <v>42558</v>
      </c>
      <c r="D4581" s="229">
        <v>652.39700000000005</v>
      </c>
      <c r="E4581" s="229">
        <v>501.96899999999999</v>
      </c>
      <c r="F4581" s="229">
        <v>-150.42800000000005</v>
      </c>
      <c r="G4581" s="225">
        <v>2371.7513276843192</v>
      </c>
    </row>
    <row r="4582" spans="3:7" ht="15.75" x14ac:dyDescent="0.25">
      <c r="C4582" s="228">
        <v>42559</v>
      </c>
      <c r="D4582" s="229">
        <v>569.13699999999994</v>
      </c>
      <c r="E4582" s="229">
        <v>488.92899999999997</v>
      </c>
      <c r="F4582" s="229">
        <v>-80.20799999999997</v>
      </c>
      <c r="G4582" s="225">
        <v>2415.7851400843197</v>
      </c>
    </row>
    <row r="4583" spans="3:7" ht="15.75" x14ac:dyDescent="0.25">
      <c r="C4583" s="228">
        <v>42560</v>
      </c>
      <c r="D4583" s="229">
        <v>569.13699999999994</v>
      </c>
      <c r="E4583" s="229">
        <v>488.92899999999997</v>
      </c>
      <c r="F4583" s="229">
        <v>-80.20799999999997</v>
      </c>
      <c r="G4583" s="225">
        <v>2352.8622662743196</v>
      </c>
    </row>
    <row r="4584" spans="3:7" ht="15.75" x14ac:dyDescent="0.25">
      <c r="C4584" s="228">
        <v>42561</v>
      </c>
      <c r="D4584" s="229">
        <v>569.13699999999994</v>
      </c>
      <c r="E4584" s="229">
        <v>488.92899999999997</v>
      </c>
      <c r="F4584" s="229">
        <v>-80.20799999999997</v>
      </c>
      <c r="G4584" s="225">
        <v>2352.8622662743192</v>
      </c>
    </row>
    <row r="4585" spans="3:7" ht="15.75" x14ac:dyDescent="0.25">
      <c r="C4585" s="228">
        <v>42562</v>
      </c>
      <c r="D4585" s="229">
        <v>583.75099999999998</v>
      </c>
      <c r="E4585" s="229">
        <v>492.57799999999997</v>
      </c>
      <c r="F4585" s="229">
        <v>-91.173000000000002</v>
      </c>
      <c r="G4585" s="225">
        <v>2352.8622662743196</v>
      </c>
    </row>
    <row r="4586" spans="3:7" ht="15.75" x14ac:dyDescent="0.25">
      <c r="C4586" s="228">
        <v>42563</v>
      </c>
      <c r="D4586" s="229">
        <v>606.97900000000004</v>
      </c>
      <c r="E4586" s="229">
        <v>477.98399999999998</v>
      </c>
      <c r="F4586" s="229">
        <v>-128.99500000000006</v>
      </c>
      <c r="G4586" s="225">
        <v>2372.01050068632</v>
      </c>
    </row>
    <row r="4587" spans="3:7" ht="15.75" x14ac:dyDescent="0.25">
      <c r="C4587" s="228">
        <v>42564</v>
      </c>
      <c r="D4587" s="229">
        <v>594.31899999999996</v>
      </c>
      <c r="E4587" s="229">
        <v>485.661</v>
      </c>
      <c r="F4587" s="229">
        <v>-108.65799999999996</v>
      </c>
      <c r="G4587" s="225">
        <v>2375.9039080063199</v>
      </c>
    </row>
    <row r="4588" spans="3:7" ht="15.75" x14ac:dyDescent="0.25">
      <c r="C4588" s="228">
        <v>42565</v>
      </c>
      <c r="D4588" s="229">
        <v>596.447</v>
      </c>
      <c r="E4588" s="229">
        <v>489.10500000000002</v>
      </c>
      <c r="F4588" s="229">
        <v>-107.34199999999998</v>
      </c>
      <c r="G4588" s="225">
        <v>2322.8754561363203</v>
      </c>
    </row>
    <row r="4589" spans="3:7" ht="15.75" x14ac:dyDescent="0.25">
      <c r="C4589" s="228">
        <v>42566</v>
      </c>
      <c r="D4589" s="229">
        <v>737.34400000000005</v>
      </c>
      <c r="E4589" s="229">
        <v>484.89299999999997</v>
      </c>
      <c r="F4589" s="229">
        <v>-252.45100000000008</v>
      </c>
      <c r="G4589" s="225">
        <v>2302.41898718632</v>
      </c>
    </row>
    <row r="4590" spans="3:7" ht="15.75" x14ac:dyDescent="0.25">
      <c r="C4590" s="228">
        <v>42567</v>
      </c>
      <c r="D4590" s="229">
        <v>737.34400000000005</v>
      </c>
      <c r="E4590" s="229">
        <v>484.89299999999997</v>
      </c>
      <c r="F4590" s="229">
        <v>-252.45100000000008</v>
      </c>
      <c r="G4590" s="225">
        <v>2419.95401228632</v>
      </c>
    </row>
    <row r="4591" spans="3:7" ht="15.75" x14ac:dyDescent="0.25">
      <c r="C4591" s="228">
        <v>42568</v>
      </c>
      <c r="D4591" s="229">
        <v>737.34400000000005</v>
      </c>
      <c r="E4591" s="229">
        <v>484.89299999999997</v>
      </c>
      <c r="F4591" s="229">
        <v>-252.45100000000008</v>
      </c>
      <c r="G4591" s="225">
        <v>2419.95401228632</v>
      </c>
    </row>
    <row r="4592" spans="3:7" ht="15.75" x14ac:dyDescent="0.25">
      <c r="C4592" s="228">
        <v>42569</v>
      </c>
      <c r="D4592" s="229">
        <v>767.50699999999995</v>
      </c>
      <c r="E4592" s="229">
        <v>522.47799999999995</v>
      </c>
      <c r="F4592" s="229">
        <v>-245.029</v>
      </c>
      <c r="G4592" s="225">
        <v>2419.95401228632</v>
      </c>
    </row>
    <row r="4593" spans="3:7" ht="15.75" x14ac:dyDescent="0.25">
      <c r="C4593" s="228">
        <v>42570</v>
      </c>
      <c r="D4593" s="229">
        <v>691.23</v>
      </c>
      <c r="E4593" s="229">
        <v>494.69200000000001</v>
      </c>
      <c r="F4593" s="229">
        <v>-196.53800000000001</v>
      </c>
      <c r="G4593" s="225">
        <v>2396.73293114632</v>
      </c>
    </row>
    <row r="4594" spans="3:7" ht="15.75" x14ac:dyDescent="0.25">
      <c r="C4594" s="228">
        <v>42571</v>
      </c>
      <c r="D4594" s="229">
        <v>740.71799999999996</v>
      </c>
      <c r="E4594" s="229">
        <v>496.99</v>
      </c>
      <c r="F4594" s="229">
        <v>-243.72799999999995</v>
      </c>
      <c r="G4594" s="225">
        <v>2388.7815610203197</v>
      </c>
    </row>
    <row r="4595" spans="3:7" ht="15.75" x14ac:dyDescent="0.25">
      <c r="C4595" s="228">
        <v>42572</v>
      </c>
      <c r="D4595" s="229">
        <v>691.28</v>
      </c>
      <c r="E4595" s="229">
        <v>506.988</v>
      </c>
      <c r="F4595" s="229">
        <v>-184.29199999999997</v>
      </c>
      <c r="G4595" s="225">
        <v>2458.48916393332</v>
      </c>
    </row>
    <row r="4596" spans="3:7" ht="15.75" x14ac:dyDescent="0.25">
      <c r="C4596" s="228">
        <v>42573</v>
      </c>
      <c r="D4596" s="229">
        <v>703.20799999999997</v>
      </c>
      <c r="E4596" s="229">
        <v>499.25400000000002</v>
      </c>
      <c r="F4596" s="229">
        <v>-203.95399999999995</v>
      </c>
      <c r="G4596" s="225">
        <v>2412.2711885333197</v>
      </c>
    </row>
    <row r="4597" spans="3:7" ht="15.75" x14ac:dyDescent="0.25">
      <c r="C4597" s="228">
        <v>42574</v>
      </c>
      <c r="D4597" s="229">
        <v>703.20799999999997</v>
      </c>
      <c r="E4597" s="229">
        <v>499.25400000000002</v>
      </c>
      <c r="F4597" s="229">
        <v>-203.95399999999995</v>
      </c>
      <c r="G4597" s="225">
        <v>2453.8896536333204</v>
      </c>
    </row>
    <row r="4598" spans="3:7" ht="15.75" x14ac:dyDescent="0.25">
      <c r="C4598" s="228">
        <v>42575</v>
      </c>
      <c r="D4598" s="229">
        <v>703.20799999999997</v>
      </c>
      <c r="E4598" s="229">
        <v>499.25400000000002</v>
      </c>
      <c r="F4598" s="229">
        <v>-203.95399999999995</v>
      </c>
      <c r="G4598" s="225">
        <v>2453.8896536333204</v>
      </c>
    </row>
    <row r="4599" spans="3:7" ht="15.75" x14ac:dyDescent="0.25">
      <c r="C4599" s="228">
        <v>42576</v>
      </c>
      <c r="D4599" s="229">
        <v>753.84500000000003</v>
      </c>
      <c r="E4599" s="229">
        <v>518.68499999999995</v>
      </c>
      <c r="F4599" s="229">
        <v>-235.16000000000008</v>
      </c>
      <c r="G4599" s="225">
        <v>2453.88965363332</v>
      </c>
    </row>
    <row r="4600" spans="3:7" ht="15.75" x14ac:dyDescent="0.25">
      <c r="C4600" s="228">
        <v>42577</v>
      </c>
      <c r="D4600" s="229">
        <v>690.61599999999999</v>
      </c>
      <c r="E4600" s="229">
        <v>501.56700000000001</v>
      </c>
      <c r="F4600" s="229">
        <v>-189.04899999999998</v>
      </c>
      <c r="G4600" s="225">
        <v>2501.7786330033196</v>
      </c>
    </row>
    <row r="4601" spans="3:7" ht="15.75" x14ac:dyDescent="0.25">
      <c r="C4601" s="228">
        <v>42578</v>
      </c>
      <c r="D4601" s="229">
        <v>733.13499999999999</v>
      </c>
      <c r="E4601" s="229">
        <v>498.846</v>
      </c>
      <c r="F4601" s="229">
        <v>-234.28899999999999</v>
      </c>
      <c r="G4601" s="225">
        <v>2408.67245482832</v>
      </c>
    </row>
    <row r="4602" spans="3:7" ht="15.75" x14ac:dyDescent="0.25">
      <c r="C4602" s="228">
        <v>42579</v>
      </c>
      <c r="D4602" s="229">
        <v>694.05700000000002</v>
      </c>
      <c r="E4602" s="229">
        <v>521.94100000000003</v>
      </c>
      <c r="F4602" s="229">
        <v>-172.11599999999999</v>
      </c>
      <c r="G4602" s="225">
        <v>2355.3174829863196</v>
      </c>
    </row>
    <row r="4603" spans="3:7" ht="15.75" x14ac:dyDescent="0.25">
      <c r="C4603" s="228">
        <v>42580</v>
      </c>
      <c r="D4603" s="229">
        <v>491.322</v>
      </c>
      <c r="E4603" s="229">
        <v>520.01599999999996</v>
      </c>
      <c r="F4603" s="229">
        <v>28.69399999999996</v>
      </c>
      <c r="G4603" s="225">
        <v>2330.08850343632</v>
      </c>
    </row>
    <row r="4604" spans="3:7" ht="15.75" x14ac:dyDescent="0.25">
      <c r="C4604" s="228">
        <v>42581</v>
      </c>
      <c r="D4604" s="229">
        <v>491.322</v>
      </c>
      <c r="E4604" s="229">
        <v>520.01599999999996</v>
      </c>
      <c r="F4604" s="229">
        <v>28.69399999999996</v>
      </c>
      <c r="G4604" s="225">
        <v>2125.4529684563195</v>
      </c>
    </row>
    <row r="4605" spans="3:7" ht="15.75" x14ac:dyDescent="0.25">
      <c r="C4605" s="228">
        <v>42582</v>
      </c>
      <c r="D4605" s="229">
        <v>491.322</v>
      </c>
      <c r="E4605" s="229">
        <v>520.01599999999996</v>
      </c>
      <c r="F4605" s="229">
        <v>28.69399999999996</v>
      </c>
      <c r="G4605" s="225">
        <v>2125.4529684563195</v>
      </c>
    </row>
    <row r="4606" spans="3:7" ht="15.75" x14ac:dyDescent="0.25">
      <c r="C4606" s="228">
        <v>42583</v>
      </c>
      <c r="D4606" s="229">
        <v>551.30700000000002</v>
      </c>
      <c r="E4606" s="229">
        <v>502.74200000000002</v>
      </c>
      <c r="F4606" s="229">
        <v>-48.564999999999998</v>
      </c>
      <c r="G4606" s="225">
        <v>2125.4529684563195</v>
      </c>
    </row>
    <row r="4607" spans="3:7" ht="15.75" x14ac:dyDescent="0.25">
      <c r="C4607" s="228">
        <v>42584</v>
      </c>
      <c r="D4607" s="229">
        <v>604.44200000000001</v>
      </c>
      <c r="E4607" s="229">
        <v>514.476</v>
      </c>
      <c r="F4607" s="229">
        <v>-89.966000000000008</v>
      </c>
      <c r="G4607" s="225">
        <v>2115.7957304113193</v>
      </c>
    </row>
    <row r="4608" spans="3:7" ht="15.75" x14ac:dyDescent="0.25">
      <c r="C4608" s="228">
        <v>42585</v>
      </c>
      <c r="D4608" s="229">
        <v>583.80200000000002</v>
      </c>
      <c r="E4608" s="229">
        <v>525.82799999999997</v>
      </c>
      <c r="F4608" s="229">
        <v>-57.974000000000046</v>
      </c>
      <c r="G4608" s="225">
        <v>2116.1074913853195</v>
      </c>
    </row>
    <row r="4609" spans="3:7" ht="15.75" x14ac:dyDescent="0.25">
      <c r="C4609" s="228">
        <v>42586</v>
      </c>
      <c r="D4609" s="229">
        <v>521.83000000000004</v>
      </c>
      <c r="E4609" s="229">
        <v>511.92500000000001</v>
      </c>
      <c r="F4609" s="229">
        <v>-9.9050000000000296</v>
      </c>
      <c r="G4609" s="225">
        <v>2061.0200364893194</v>
      </c>
    </row>
    <row r="4610" spans="3:7" ht="15.75" x14ac:dyDescent="0.25">
      <c r="C4610" s="228">
        <v>42587</v>
      </c>
      <c r="D4610" s="229">
        <v>556.97699999999998</v>
      </c>
      <c r="E4610" s="229">
        <v>523.81200000000001</v>
      </c>
      <c r="F4610" s="229">
        <v>-33.164999999999964</v>
      </c>
      <c r="G4610" s="225">
        <v>1999.0630330393194</v>
      </c>
    </row>
    <row r="4611" spans="3:7" ht="15.75" x14ac:dyDescent="0.25">
      <c r="C4611" s="228">
        <v>42588</v>
      </c>
      <c r="D4611" s="229">
        <v>556.97699999999998</v>
      </c>
      <c r="E4611" s="229">
        <v>523.81200000000001</v>
      </c>
      <c r="F4611" s="229">
        <v>-33.164999999999964</v>
      </c>
      <c r="G4611" s="225">
        <v>2015.0637773993194</v>
      </c>
    </row>
    <row r="4612" spans="3:7" ht="15.75" x14ac:dyDescent="0.25">
      <c r="C4612" s="228">
        <v>42589</v>
      </c>
      <c r="D4612" s="229">
        <v>556.97699999999998</v>
      </c>
      <c r="E4612" s="229">
        <v>523.81200000000001</v>
      </c>
      <c r="F4612" s="229">
        <v>-33.164999999999964</v>
      </c>
      <c r="G4612" s="225">
        <v>2015.0637773993194</v>
      </c>
    </row>
    <row r="4613" spans="3:7" ht="15.75" x14ac:dyDescent="0.25">
      <c r="C4613" s="228">
        <v>42590</v>
      </c>
      <c r="D4613" s="229">
        <v>573.81200000000001</v>
      </c>
      <c r="E4613" s="229">
        <v>514.81200000000001</v>
      </c>
      <c r="F4613" s="229">
        <v>-59</v>
      </c>
      <c r="G4613" s="225">
        <v>2015.0637773993194</v>
      </c>
    </row>
    <row r="4614" spans="3:7" ht="15.75" x14ac:dyDescent="0.25">
      <c r="C4614" s="228">
        <v>42591</v>
      </c>
      <c r="D4614" s="229">
        <v>531.15800000000002</v>
      </c>
      <c r="E4614" s="229">
        <v>517.06399999999996</v>
      </c>
      <c r="F4614" s="229">
        <v>-14.094000000000051</v>
      </c>
      <c r="G4614" s="225">
        <v>2033.6775875373194</v>
      </c>
    </row>
    <row r="4615" spans="3:7" ht="15.75" x14ac:dyDescent="0.25">
      <c r="C4615" s="228">
        <v>42592</v>
      </c>
      <c r="D4615" s="229">
        <v>577.279</v>
      </c>
      <c r="E4615" s="229">
        <v>533.97199999999998</v>
      </c>
      <c r="F4615" s="229">
        <v>-43.307000000000016</v>
      </c>
      <c r="G4615" s="225">
        <v>1962.0217007343194</v>
      </c>
    </row>
    <row r="4616" spans="3:7" ht="15.75" x14ac:dyDescent="0.25">
      <c r="C4616" s="228">
        <v>42593</v>
      </c>
      <c r="D4616" s="229">
        <v>638.88499999999999</v>
      </c>
      <c r="E4616" s="229">
        <v>529.58399999999995</v>
      </c>
      <c r="F4616" s="229">
        <v>-109.30100000000004</v>
      </c>
      <c r="G4616" s="225">
        <v>2002.5598300053193</v>
      </c>
    </row>
    <row r="4617" spans="3:7" ht="15.75" x14ac:dyDescent="0.25">
      <c r="C4617" s="228">
        <v>42594</v>
      </c>
      <c r="D4617" s="229">
        <v>631.62099999999998</v>
      </c>
      <c r="E4617" s="229">
        <v>545.24400000000003</v>
      </c>
      <c r="F4617" s="229">
        <v>-86.376999999999953</v>
      </c>
      <c r="G4617" s="225">
        <v>2044.7290384353189</v>
      </c>
    </row>
    <row r="4618" spans="3:7" ht="15.75" x14ac:dyDescent="0.25">
      <c r="C4618" s="228">
        <v>42595</v>
      </c>
      <c r="D4618" s="229">
        <v>631.62099999999998</v>
      </c>
      <c r="E4618" s="229">
        <v>545.24400000000003</v>
      </c>
      <c r="F4618" s="229">
        <v>-86.376999999999953</v>
      </c>
      <c r="G4618" s="225">
        <v>2008.3436567673189</v>
      </c>
    </row>
    <row r="4619" spans="3:7" ht="15.75" x14ac:dyDescent="0.25">
      <c r="C4619" s="228">
        <v>42596</v>
      </c>
      <c r="D4619" s="229">
        <v>631.62099999999998</v>
      </c>
      <c r="E4619" s="229">
        <v>545.24400000000003</v>
      </c>
      <c r="F4619" s="229">
        <v>-86.376999999999953</v>
      </c>
      <c r="G4619" s="225">
        <v>2008.3436567673198</v>
      </c>
    </row>
    <row r="4620" spans="3:7" ht="15.75" x14ac:dyDescent="0.25">
      <c r="C4620" s="228">
        <v>42597</v>
      </c>
      <c r="D4620" s="229">
        <v>564.08000000000004</v>
      </c>
      <c r="E4620" s="229">
        <v>543.44000000000005</v>
      </c>
      <c r="F4620" s="229">
        <v>-20.639999999999986</v>
      </c>
      <c r="G4620" s="225">
        <v>2008.3436567673189</v>
      </c>
    </row>
    <row r="4621" spans="3:7" ht="15.75" x14ac:dyDescent="0.25">
      <c r="C4621" s="228">
        <v>42598</v>
      </c>
      <c r="D4621" s="229">
        <v>587.36</v>
      </c>
      <c r="E4621" s="229">
        <v>527.11199999999997</v>
      </c>
      <c r="F4621" s="229">
        <v>-60.248000000000047</v>
      </c>
      <c r="G4621" s="225">
        <v>1960.2571242353192</v>
      </c>
    </row>
    <row r="4622" spans="3:7" ht="15.75" x14ac:dyDescent="0.25">
      <c r="C4622" s="228">
        <v>42599</v>
      </c>
      <c r="D4622" s="229">
        <v>534.81399999999996</v>
      </c>
      <c r="E4622" s="229">
        <v>518.524</v>
      </c>
      <c r="F4622" s="229">
        <v>-16.289999999999964</v>
      </c>
      <c r="G4622" s="225">
        <v>1986.8603331953193</v>
      </c>
    </row>
    <row r="4623" spans="3:7" ht="15.75" x14ac:dyDescent="0.25">
      <c r="C4623" s="228">
        <v>42600</v>
      </c>
      <c r="D4623" s="229">
        <v>515.48800000000006</v>
      </c>
      <c r="E4623" s="229">
        <v>532</v>
      </c>
      <c r="F4623" s="229">
        <v>16.511999999999944</v>
      </c>
      <c r="G4623" s="225">
        <v>1897.7927446933193</v>
      </c>
    </row>
    <row r="4624" spans="3:7" ht="15.75" x14ac:dyDescent="0.25">
      <c r="C4624" s="228">
        <v>42601</v>
      </c>
      <c r="D4624" s="229">
        <v>584.63</v>
      </c>
      <c r="E4624" s="229">
        <v>533.75300000000004</v>
      </c>
      <c r="F4624" s="229">
        <v>-50.876999999999953</v>
      </c>
      <c r="G4624" s="225">
        <v>1863.6806863133188</v>
      </c>
    </row>
    <row r="4625" spans="3:7" ht="15.75" x14ac:dyDescent="0.25">
      <c r="C4625" s="228">
        <v>42602</v>
      </c>
      <c r="D4625" s="229">
        <v>584.63</v>
      </c>
      <c r="E4625" s="229">
        <v>533.75300000000004</v>
      </c>
      <c r="F4625" s="229">
        <v>-50.876999999999953</v>
      </c>
      <c r="G4625" s="225">
        <v>1939.8356087883194</v>
      </c>
    </row>
    <row r="4626" spans="3:7" ht="15.75" x14ac:dyDescent="0.25">
      <c r="C4626" s="228">
        <v>42603</v>
      </c>
      <c r="D4626" s="229">
        <v>584.63</v>
      </c>
      <c r="E4626" s="229">
        <v>533.75300000000004</v>
      </c>
      <c r="F4626" s="229">
        <v>-50.876999999999953</v>
      </c>
      <c r="G4626" s="225">
        <v>1939.8356087883194</v>
      </c>
    </row>
    <row r="4627" spans="3:7" ht="15.75" x14ac:dyDescent="0.25">
      <c r="C4627" s="228">
        <v>42604</v>
      </c>
      <c r="D4627" s="229">
        <v>588.40499999999997</v>
      </c>
      <c r="E4627" s="229">
        <v>535.10900000000004</v>
      </c>
      <c r="F4627" s="229">
        <v>-53.295999999999935</v>
      </c>
      <c r="G4627" s="225">
        <v>1939.8356087883194</v>
      </c>
    </row>
    <row r="4628" spans="3:7" ht="15.75" x14ac:dyDescent="0.25">
      <c r="C4628" s="228">
        <v>42605</v>
      </c>
      <c r="D4628" s="229">
        <v>518.33199999999999</v>
      </c>
      <c r="E4628" s="229">
        <v>539.351</v>
      </c>
      <c r="F4628" s="229">
        <v>21.019000000000005</v>
      </c>
      <c r="G4628" s="225">
        <v>1887.5597683063193</v>
      </c>
    </row>
    <row r="4629" spans="3:7" ht="15.75" x14ac:dyDescent="0.25">
      <c r="C4629" s="228">
        <v>42606</v>
      </c>
      <c r="D4629" s="229">
        <v>295.31400000000002</v>
      </c>
      <c r="E4629" s="229">
        <v>537.33299999999997</v>
      </c>
      <c r="F4629" s="229">
        <v>242.01899999999995</v>
      </c>
      <c r="G4629" s="225">
        <v>1836.1513289893198</v>
      </c>
    </row>
    <row r="4630" spans="3:7" ht="15.75" x14ac:dyDescent="0.25">
      <c r="C4630" s="228">
        <v>42607</v>
      </c>
      <c r="D4630" s="229">
        <v>363.51299999999998</v>
      </c>
      <c r="E4630" s="229">
        <v>543.37300000000005</v>
      </c>
      <c r="F4630" s="229">
        <v>179.86000000000007</v>
      </c>
      <c r="G4630" s="225">
        <v>1618.1523145443198</v>
      </c>
    </row>
    <row r="4631" spans="3:7" ht="15.75" x14ac:dyDescent="0.25">
      <c r="C4631" s="228">
        <v>42608</v>
      </c>
      <c r="D4631" s="229">
        <v>247.714</v>
      </c>
      <c r="E4631" s="229">
        <v>547.173</v>
      </c>
      <c r="F4631" s="229">
        <v>299.459</v>
      </c>
      <c r="G4631" s="225">
        <v>1665.0595873043198</v>
      </c>
    </row>
    <row r="4632" spans="3:7" ht="15.75" x14ac:dyDescent="0.25">
      <c r="C4632" s="228">
        <v>42609</v>
      </c>
      <c r="D4632" s="229">
        <v>247.714</v>
      </c>
      <c r="E4632" s="229">
        <v>547.173</v>
      </c>
      <c r="F4632" s="229">
        <v>299.459</v>
      </c>
      <c r="G4632" s="225">
        <v>1539.4297702543199</v>
      </c>
    </row>
    <row r="4633" spans="3:7" ht="15.75" x14ac:dyDescent="0.25">
      <c r="C4633" s="228">
        <v>42610</v>
      </c>
      <c r="D4633" s="229">
        <v>247.714</v>
      </c>
      <c r="E4633" s="229">
        <v>547.173</v>
      </c>
      <c r="F4633" s="229">
        <v>299.459</v>
      </c>
      <c r="G4633" s="225">
        <v>1539.4297702543199</v>
      </c>
    </row>
    <row r="4634" spans="3:7" ht="15.75" x14ac:dyDescent="0.25">
      <c r="C4634" s="228">
        <v>42611</v>
      </c>
      <c r="D4634" s="229">
        <v>266.15899999999999</v>
      </c>
      <c r="E4634" s="229">
        <v>542.81600000000003</v>
      </c>
      <c r="F4634" s="229">
        <v>276.65700000000004</v>
      </c>
      <c r="G4634" s="225">
        <v>1539.4297702543192</v>
      </c>
    </row>
    <row r="4635" spans="3:7" ht="15.75" x14ac:dyDescent="0.25">
      <c r="C4635" s="228">
        <v>42612</v>
      </c>
      <c r="D4635" s="229">
        <v>365.79899999999998</v>
      </c>
      <c r="E4635" s="229">
        <v>524.36300000000006</v>
      </c>
      <c r="F4635" s="229">
        <v>158.56400000000008</v>
      </c>
      <c r="G4635" s="225">
        <v>1540.8368927043198</v>
      </c>
    </row>
    <row r="4636" spans="3:7" ht="15.75" x14ac:dyDescent="0.25">
      <c r="C4636" s="228">
        <v>42613</v>
      </c>
      <c r="D4636" s="229">
        <v>144.33099999999999</v>
      </c>
      <c r="E4636" s="229">
        <v>543.52499999999998</v>
      </c>
      <c r="F4636" s="229">
        <v>399.19399999999996</v>
      </c>
      <c r="G4636" s="225">
        <v>1556.7011195213199</v>
      </c>
    </row>
    <row r="4637" spans="3:7" ht="15.75" x14ac:dyDescent="0.25">
      <c r="C4637" s="228">
        <v>42614</v>
      </c>
      <c r="D4637" s="229">
        <v>293.73399999999998</v>
      </c>
      <c r="E4637" s="229">
        <v>536.14499999999998</v>
      </c>
      <c r="F4637" s="229">
        <v>242.411</v>
      </c>
      <c r="G4637" s="225">
        <v>1306.470800360119</v>
      </c>
    </row>
    <row r="4638" spans="3:7" ht="15.75" x14ac:dyDescent="0.25">
      <c r="C4638" s="228">
        <v>42615</v>
      </c>
      <c r="D4638" s="229">
        <v>308.952</v>
      </c>
      <c r="E4638" s="229">
        <v>537.45699999999999</v>
      </c>
      <c r="F4638" s="229">
        <v>228.505</v>
      </c>
      <c r="G4638" s="225">
        <v>1464.1395480971196</v>
      </c>
    </row>
    <row r="4639" spans="3:7" ht="15.75" x14ac:dyDescent="0.25">
      <c r="C4639" s="228">
        <v>42616</v>
      </c>
      <c r="D4639" s="229">
        <v>308.952</v>
      </c>
      <c r="E4639" s="229">
        <v>537.45699999999999</v>
      </c>
      <c r="F4639" s="229">
        <v>228.505</v>
      </c>
      <c r="G4639" s="225">
        <v>1492.7265035281191</v>
      </c>
    </row>
    <row r="4640" spans="3:7" ht="15.75" x14ac:dyDescent="0.25">
      <c r="C4640" s="228">
        <v>42617</v>
      </c>
      <c r="D4640" s="229">
        <v>308.952</v>
      </c>
      <c r="E4640" s="229">
        <v>537.45699999999999</v>
      </c>
      <c r="F4640" s="229">
        <v>228.505</v>
      </c>
      <c r="G4640" s="225">
        <v>1492.7265035281196</v>
      </c>
    </row>
    <row r="4641" spans="3:7" ht="15.75" x14ac:dyDescent="0.25">
      <c r="C4641" s="228">
        <v>42618</v>
      </c>
      <c r="D4641" s="229">
        <v>298.46199999999999</v>
      </c>
      <c r="E4641" s="229">
        <v>543.63599999999997</v>
      </c>
      <c r="F4641" s="229">
        <v>245.17399999999998</v>
      </c>
      <c r="G4641" s="225">
        <v>1492.7265035281196</v>
      </c>
    </row>
    <row r="4642" spans="3:7" ht="15.75" x14ac:dyDescent="0.25">
      <c r="C4642" s="228">
        <v>42619</v>
      </c>
      <c r="D4642" s="229">
        <v>307.774</v>
      </c>
      <c r="E4642" s="229">
        <v>535.19500000000005</v>
      </c>
      <c r="F4642" s="229">
        <v>227.42100000000005</v>
      </c>
      <c r="G4642" s="225">
        <v>1471.2079936281195</v>
      </c>
    </row>
    <row r="4643" spans="3:7" ht="15.75" x14ac:dyDescent="0.25">
      <c r="C4643" s="228">
        <v>42620</v>
      </c>
      <c r="D4643" s="229">
        <v>375.07499999999999</v>
      </c>
      <c r="E4643" s="229">
        <v>551.87099999999998</v>
      </c>
      <c r="F4643" s="229">
        <v>176.79599999999999</v>
      </c>
      <c r="G4643" s="225">
        <v>1486.1863300011196</v>
      </c>
    </row>
    <row r="4644" spans="3:7" ht="15.75" x14ac:dyDescent="0.25">
      <c r="C4644" s="228">
        <v>42621</v>
      </c>
      <c r="D4644" s="229">
        <v>439.02199999999999</v>
      </c>
      <c r="E4644" s="229">
        <v>552.42499999999995</v>
      </c>
      <c r="F4644" s="229">
        <v>113.40299999999996</v>
      </c>
      <c r="G4644" s="225">
        <v>1536.7592301191196</v>
      </c>
    </row>
    <row r="4645" spans="3:7" ht="15.75" x14ac:dyDescent="0.25">
      <c r="C4645" s="228">
        <v>42622</v>
      </c>
      <c r="D4645" s="229">
        <v>419.15600000000001</v>
      </c>
      <c r="E4645" s="229">
        <v>528.51400000000001</v>
      </c>
      <c r="F4645" s="229">
        <v>109.358</v>
      </c>
      <c r="G4645" s="225">
        <v>1616.1802268881197</v>
      </c>
    </row>
    <row r="4646" spans="3:7" ht="15.75" x14ac:dyDescent="0.25">
      <c r="C4646" s="228">
        <v>42623</v>
      </c>
      <c r="D4646" s="229">
        <v>419.15600000000001</v>
      </c>
      <c r="E4646" s="229">
        <v>528.51400000000001</v>
      </c>
      <c r="F4646" s="229">
        <v>109.358</v>
      </c>
      <c r="G4646" s="225">
        <v>1561.6151383071197</v>
      </c>
    </row>
    <row r="4647" spans="3:7" ht="15.75" x14ac:dyDescent="0.25">
      <c r="C4647" s="228">
        <v>42624</v>
      </c>
      <c r="D4647" s="229">
        <v>419.15600000000001</v>
      </c>
      <c r="E4647" s="229">
        <v>528.51400000000001</v>
      </c>
      <c r="F4647" s="229">
        <v>109.358</v>
      </c>
      <c r="G4647" s="225">
        <v>1561.6151383071197</v>
      </c>
    </row>
    <row r="4648" spans="3:7" ht="15.75" x14ac:dyDescent="0.25">
      <c r="C4648" s="228">
        <v>42625</v>
      </c>
      <c r="D4648" s="229">
        <v>477.77499999999998</v>
      </c>
      <c r="E4648" s="229">
        <v>544.65599999999995</v>
      </c>
      <c r="F4648" s="229">
        <v>66.880999999999972</v>
      </c>
      <c r="G4648" s="225">
        <v>1574.2751383071197</v>
      </c>
    </row>
    <row r="4649" spans="3:7" ht="15.75" x14ac:dyDescent="0.25">
      <c r="C4649" s="228">
        <v>42626</v>
      </c>
      <c r="D4649" s="229">
        <v>455.58699999999999</v>
      </c>
      <c r="E4649" s="229">
        <v>535.31299999999999</v>
      </c>
      <c r="F4649" s="229">
        <v>79.725999999999999</v>
      </c>
      <c r="G4649" s="225">
        <v>1541.9208658571197</v>
      </c>
    </row>
    <row r="4650" spans="3:7" ht="15.75" x14ac:dyDescent="0.25">
      <c r="C4650" s="228">
        <v>42627</v>
      </c>
      <c r="D4650" s="229">
        <v>421.44600000000003</v>
      </c>
      <c r="E4650" s="229">
        <v>536.18600000000004</v>
      </c>
      <c r="F4650" s="229">
        <v>114.74</v>
      </c>
      <c r="G4650" s="225">
        <v>1530.3098455071197</v>
      </c>
    </row>
    <row r="4651" spans="3:7" ht="15.75" x14ac:dyDescent="0.25">
      <c r="C4651" s="228">
        <v>42628</v>
      </c>
      <c r="D4651" s="229">
        <v>520.62400000000002</v>
      </c>
      <c r="E4651" s="229">
        <v>531.41300000000001</v>
      </c>
      <c r="F4651" s="229">
        <v>10.788999999999987</v>
      </c>
      <c r="G4651" s="225">
        <v>1530.4649974671197</v>
      </c>
    </row>
    <row r="4652" spans="3:7" ht="15.75" x14ac:dyDescent="0.25">
      <c r="C4652" s="228">
        <v>42629</v>
      </c>
      <c r="D4652" s="229">
        <v>462.721</v>
      </c>
      <c r="E4652" s="229">
        <v>526.82799999999997</v>
      </c>
      <c r="F4652" s="229">
        <v>64.106999999999971</v>
      </c>
      <c r="G4652" s="225">
        <v>1626.2431094541196</v>
      </c>
    </row>
    <row r="4653" spans="3:7" ht="15.75" x14ac:dyDescent="0.25">
      <c r="C4653" s="228">
        <v>42630</v>
      </c>
      <c r="D4653" s="229">
        <v>462.721</v>
      </c>
      <c r="E4653" s="229">
        <v>526.82799999999997</v>
      </c>
      <c r="F4653" s="229">
        <v>64.106999999999971</v>
      </c>
      <c r="G4653" s="225">
        <v>1592.0576573241196</v>
      </c>
    </row>
    <row r="4654" spans="3:7" ht="15.75" x14ac:dyDescent="0.25">
      <c r="C4654" s="228">
        <v>42631</v>
      </c>
      <c r="D4654" s="229">
        <v>462.721</v>
      </c>
      <c r="E4654" s="229">
        <v>526.82799999999997</v>
      </c>
      <c r="F4654" s="229">
        <v>64.106999999999971</v>
      </c>
      <c r="G4654" s="225">
        <v>1592.0576573241196</v>
      </c>
    </row>
    <row r="4655" spans="3:7" ht="15.75" x14ac:dyDescent="0.25">
      <c r="C4655" s="228">
        <v>42632</v>
      </c>
      <c r="D4655" s="229">
        <v>508.096</v>
      </c>
      <c r="E4655" s="229">
        <v>506.286</v>
      </c>
      <c r="F4655" s="229">
        <v>-1.8100000000000023</v>
      </c>
      <c r="G4655" s="225">
        <v>1592.0576573241196</v>
      </c>
    </row>
    <row r="4656" spans="3:7" ht="15.75" x14ac:dyDescent="0.25">
      <c r="C4656" s="228">
        <v>42633</v>
      </c>
      <c r="D4656" s="229">
        <v>599.36599999999999</v>
      </c>
      <c r="E4656" s="229">
        <v>511.75900000000001</v>
      </c>
      <c r="F4656" s="229">
        <v>-87.606999999999971</v>
      </c>
      <c r="G4656" s="225">
        <v>1592.4776667871602</v>
      </c>
    </row>
    <row r="4657" spans="3:7" ht="15.75" x14ac:dyDescent="0.25">
      <c r="C4657" s="228">
        <v>42634</v>
      </c>
      <c r="D4657" s="229">
        <v>714.90899999999999</v>
      </c>
      <c r="E4657" s="229">
        <v>509.012</v>
      </c>
      <c r="F4657" s="229">
        <v>-205.89699999999999</v>
      </c>
      <c r="G4657" s="225">
        <v>1659.4294239291596</v>
      </c>
    </row>
    <row r="4658" spans="3:7" ht="15.75" x14ac:dyDescent="0.25">
      <c r="C4658" s="228">
        <v>42635</v>
      </c>
      <c r="D4658" s="229">
        <v>643.44600000000003</v>
      </c>
      <c r="E4658" s="229">
        <v>538.12900000000002</v>
      </c>
      <c r="F4658" s="229">
        <v>-105.31700000000001</v>
      </c>
      <c r="G4658" s="225">
        <v>1661.2624964181596</v>
      </c>
    </row>
    <row r="4659" spans="3:7" ht="15.75" x14ac:dyDescent="0.25">
      <c r="C4659" s="228">
        <v>42636</v>
      </c>
      <c r="D4659" s="229">
        <v>621.10699999999997</v>
      </c>
      <c r="E4659" s="229">
        <v>539.41399999999999</v>
      </c>
      <c r="F4659" s="229">
        <v>-81.692999999999984</v>
      </c>
      <c r="G4659" s="225">
        <v>1607.7340152781596</v>
      </c>
    </row>
    <row r="4660" spans="3:7" ht="15.75" x14ac:dyDescent="0.25">
      <c r="C4660" s="228">
        <v>42637</v>
      </c>
      <c r="D4660" s="229">
        <v>621.10699999999997</v>
      </c>
      <c r="E4660" s="229">
        <v>539.41399999999999</v>
      </c>
      <c r="F4660" s="229">
        <v>-81.692999999999984</v>
      </c>
      <c r="G4660" s="225">
        <v>1625.4182080011597</v>
      </c>
    </row>
    <row r="4661" spans="3:7" ht="15.75" x14ac:dyDescent="0.25">
      <c r="C4661" s="228">
        <v>42638</v>
      </c>
      <c r="D4661" s="229">
        <v>621.10699999999997</v>
      </c>
      <c r="E4661" s="229">
        <v>539.41399999999999</v>
      </c>
      <c r="F4661" s="229">
        <v>-81.692999999999984</v>
      </c>
      <c r="G4661" s="225">
        <v>1625.4182080011597</v>
      </c>
    </row>
    <row r="4662" spans="3:7" ht="15.75" x14ac:dyDescent="0.25">
      <c r="C4662" s="228">
        <v>42639</v>
      </c>
      <c r="D4662" s="229">
        <v>557.35599999999999</v>
      </c>
      <c r="E4662" s="229">
        <v>524.423</v>
      </c>
      <c r="F4662" s="229">
        <v>-32.932999999999993</v>
      </c>
      <c r="G4662" s="225">
        <v>1625.4182080011597</v>
      </c>
    </row>
    <row r="4663" spans="3:7" ht="15.75" x14ac:dyDescent="0.25">
      <c r="C4663" s="228">
        <v>42640</v>
      </c>
      <c r="D4663" s="229">
        <v>528.34500000000003</v>
      </c>
      <c r="E4663" s="229">
        <v>477.24799999999999</v>
      </c>
      <c r="F4663" s="229">
        <v>-51.097000000000037</v>
      </c>
      <c r="G4663" s="225">
        <v>1463.31945893788</v>
      </c>
    </row>
    <row r="4664" spans="3:7" ht="15.75" x14ac:dyDescent="0.25">
      <c r="C4664" s="228">
        <v>42641</v>
      </c>
      <c r="D4664" s="229">
        <v>584.22199999999998</v>
      </c>
      <c r="E4664" s="229">
        <v>560.20399999999995</v>
      </c>
      <c r="F4664" s="229">
        <v>-24.018000000000029</v>
      </c>
      <c r="G4664" s="225">
        <v>1425.38387541575</v>
      </c>
    </row>
    <row r="4665" spans="3:7" ht="15.75" x14ac:dyDescent="0.25">
      <c r="C4665" s="228">
        <v>42642</v>
      </c>
      <c r="D4665" s="229">
        <v>589.64</v>
      </c>
      <c r="E4665" s="229">
        <v>552.66899999999998</v>
      </c>
      <c r="F4665" s="229">
        <v>-36.971000000000004</v>
      </c>
      <c r="G4665" s="225">
        <v>1401.4697227157501</v>
      </c>
    </row>
    <row r="4666" spans="3:7" ht="15.75" x14ac:dyDescent="0.25">
      <c r="C4666" s="228">
        <v>42643</v>
      </c>
      <c r="D4666" s="229">
        <v>502.35500000000002</v>
      </c>
      <c r="E4666" s="229">
        <v>571.42999999999995</v>
      </c>
      <c r="F4666" s="229">
        <v>69.074999999999932</v>
      </c>
      <c r="G4666" s="225">
        <v>1417.1827979657501</v>
      </c>
    </row>
    <row r="4667" spans="3:7" ht="15.75" x14ac:dyDescent="0.25">
      <c r="C4667" s="228">
        <v>42644</v>
      </c>
      <c r="D4667" s="229">
        <v>502.35500000000002</v>
      </c>
      <c r="E4667" s="229">
        <v>571.42999999999995</v>
      </c>
      <c r="F4667" s="229">
        <v>69.074999999999932</v>
      </c>
      <c r="G4667" s="225">
        <v>1345.5085963087499</v>
      </c>
    </row>
    <row r="4668" spans="3:7" ht="15.75" x14ac:dyDescent="0.25">
      <c r="C4668" s="228">
        <v>42645</v>
      </c>
      <c r="D4668" s="229">
        <v>502.35500000000002</v>
      </c>
      <c r="E4668" s="229">
        <v>571.42999999999995</v>
      </c>
      <c r="F4668" s="229">
        <v>69.074999999999932</v>
      </c>
      <c r="G4668" s="225">
        <v>1339.2705963087501</v>
      </c>
    </row>
    <row r="4669" spans="3:7" ht="15.75" x14ac:dyDescent="0.25">
      <c r="C4669" s="228">
        <v>42646</v>
      </c>
      <c r="D4669" s="229">
        <v>598.56100000000004</v>
      </c>
      <c r="E4669" s="229">
        <v>570.18700000000001</v>
      </c>
      <c r="F4669" s="229">
        <v>-28.374000000000024</v>
      </c>
      <c r="G4669" s="225">
        <v>1339.1399713087499</v>
      </c>
    </row>
    <row r="4670" spans="3:7" ht="15.75" x14ac:dyDescent="0.25">
      <c r="C4670" s="228">
        <v>42647</v>
      </c>
      <c r="D4670" s="229">
        <v>703.11800000000005</v>
      </c>
      <c r="E4670" s="229">
        <v>572.19799999999998</v>
      </c>
      <c r="F4670" s="229">
        <v>-130.92000000000007</v>
      </c>
      <c r="G4670" s="225">
        <v>1456.7183602517498</v>
      </c>
    </row>
    <row r="4671" spans="3:7" ht="15.75" x14ac:dyDescent="0.25">
      <c r="C4671" s="228">
        <v>42648</v>
      </c>
      <c r="D4671" s="229">
        <v>785.64300000000003</v>
      </c>
      <c r="E4671" s="229">
        <v>601.41200000000003</v>
      </c>
      <c r="F4671" s="229">
        <v>-184.23099999999999</v>
      </c>
      <c r="G4671" s="225">
        <v>1616.67859777175</v>
      </c>
    </row>
    <row r="4672" spans="3:7" ht="15.75" x14ac:dyDescent="0.25">
      <c r="C4672" s="228">
        <v>42649</v>
      </c>
      <c r="D4672" s="229">
        <v>723.99599999999998</v>
      </c>
      <c r="E4672" s="229">
        <v>591.65899999999999</v>
      </c>
      <c r="F4672" s="229">
        <v>-132.33699999999999</v>
      </c>
      <c r="G4672" s="225">
        <v>1699.10130863275</v>
      </c>
    </row>
    <row r="4673" spans="3:7" ht="15.75" x14ac:dyDescent="0.25">
      <c r="C4673" s="228">
        <v>42650</v>
      </c>
      <c r="D4673" s="229">
        <v>737.83500000000004</v>
      </c>
      <c r="E4673" s="229">
        <v>580.30700000000002</v>
      </c>
      <c r="F4673" s="229">
        <v>-157.52800000000002</v>
      </c>
      <c r="G4673" s="225">
        <v>1660.3639278727501</v>
      </c>
    </row>
    <row r="4674" spans="3:7" ht="15.75" x14ac:dyDescent="0.25">
      <c r="C4674" s="228">
        <v>42651</v>
      </c>
      <c r="D4674" s="229">
        <v>737.83500000000004</v>
      </c>
      <c r="E4674" s="229">
        <v>580.30700000000002</v>
      </c>
      <c r="F4674" s="229">
        <v>-157.52800000000002</v>
      </c>
      <c r="G4674" s="225">
        <v>1598.8395313357498</v>
      </c>
    </row>
    <row r="4675" spans="3:7" ht="15.75" x14ac:dyDescent="0.25">
      <c r="C4675" s="228">
        <v>42652</v>
      </c>
      <c r="D4675" s="229">
        <v>737.83500000000004</v>
      </c>
      <c r="E4675" s="229">
        <v>580.30700000000002</v>
      </c>
      <c r="F4675" s="229">
        <v>-157.52800000000002</v>
      </c>
      <c r="G4675" s="225">
        <v>1598.8395313357501</v>
      </c>
    </row>
    <row r="4676" spans="3:7" ht="15.75" x14ac:dyDescent="0.25">
      <c r="C4676" s="228">
        <v>42653</v>
      </c>
      <c r="D4676" s="229">
        <v>768.43200000000002</v>
      </c>
      <c r="E4676" s="229">
        <v>589.28800000000001</v>
      </c>
      <c r="F4676" s="229">
        <v>-179.14400000000001</v>
      </c>
      <c r="G4676" s="225">
        <v>1598.8395313357501</v>
      </c>
    </row>
    <row r="4677" spans="3:7" ht="15.75" x14ac:dyDescent="0.25">
      <c r="C4677" s="228">
        <v>42654</v>
      </c>
      <c r="D4677" s="229">
        <v>581.98800000000006</v>
      </c>
      <c r="E4677" s="229">
        <v>534.226</v>
      </c>
      <c r="F4677" s="229">
        <v>-47.762000000000057</v>
      </c>
      <c r="G4677" s="225">
        <v>1622.905073463148</v>
      </c>
    </row>
    <row r="4678" spans="3:7" ht="15.75" x14ac:dyDescent="0.25">
      <c r="C4678" s="228">
        <v>42655</v>
      </c>
      <c r="D4678" s="229">
        <v>633.97199999999998</v>
      </c>
      <c r="E4678" s="229">
        <v>534.90099999999995</v>
      </c>
      <c r="F4678" s="229">
        <v>-99.071000000000026</v>
      </c>
      <c r="G4678" s="225">
        <v>1457.1243395631473</v>
      </c>
    </row>
    <row r="4679" spans="3:7" ht="15.75" x14ac:dyDescent="0.25">
      <c r="C4679" s="228">
        <v>42656</v>
      </c>
      <c r="D4679" s="229">
        <v>588.07399999999996</v>
      </c>
      <c r="E4679" s="229">
        <v>521.17899999999997</v>
      </c>
      <c r="F4679" s="229">
        <v>-66.894999999999982</v>
      </c>
      <c r="G4679" s="225">
        <v>1483.6031424231476</v>
      </c>
    </row>
    <row r="4680" spans="3:7" ht="15.75" x14ac:dyDescent="0.25">
      <c r="C4680" s="228">
        <v>42657</v>
      </c>
      <c r="D4680" s="229">
        <v>619.97699999999998</v>
      </c>
      <c r="E4680" s="229">
        <v>523.50099999999998</v>
      </c>
      <c r="F4680" s="229">
        <v>-96.475999999999999</v>
      </c>
      <c r="G4680" s="225">
        <v>1429.9517249831476</v>
      </c>
    </row>
    <row r="4681" spans="3:7" ht="15.75" x14ac:dyDescent="0.25">
      <c r="C4681" s="228">
        <v>42658</v>
      </c>
      <c r="D4681" s="229">
        <v>619.97699999999998</v>
      </c>
      <c r="E4681" s="229">
        <v>523.50099999999998</v>
      </c>
      <c r="F4681" s="229">
        <v>-96.475999999999999</v>
      </c>
      <c r="G4681" s="225">
        <v>1491.2314251831476</v>
      </c>
    </row>
    <row r="4682" spans="3:7" ht="15.75" x14ac:dyDescent="0.25">
      <c r="C4682" s="228">
        <v>42659</v>
      </c>
      <c r="D4682" s="229">
        <v>619.97699999999998</v>
      </c>
      <c r="E4682" s="229">
        <v>523.50099999999998</v>
      </c>
      <c r="F4682" s="229">
        <v>-96.475999999999999</v>
      </c>
      <c r="G4682" s="225">
        <v>1491.2314251831476</v>
      </c>
    </row>
    <row r="4683" spans="3:7" ht="15.75" x14ac:dyDescent="0.25">
      <c r="C4683" s="228">
        <v>42660</v>
      </c>
      <c r="D4683" s="229">
        <v>709.33100000000002</v>
      </c>
      <c r="E4683" s="229">
        <v>512.10799999999995</v>
      </c>
      <c r="F4683" s="229">
        <v>-197.22300000000007</v>
      </c>
      <c r="G4683" s="225">
        <v>1491.2314251831478</v>
      </c>
    </row>
    <row r="4684" spans="3:7" ht="15.75" x14ac:dyDescent="0.25">
      <c r="C4684" s="228">
        <v>42661</v>
      </c>
      <c r="D4684" s="229">
        <v>606.60900000000004</v>
      </c>
      <c r="E4684" s="229">
        <v>516.99199999999996</v>
      </c>
      <c r="F4684" s="229">
        <v>-89.617000000000075</v>
      </c>
      <c r="G4684" s="225">
        <v>1601.4643627091477</v>
      </c>
    </row>
    <row r="4685" spans="3:7" ht="15.75" x14ac:dyDescent="0.25">
      <c r="C4685" s="228">
        <v>42662</v>
      </c>
      <c r="D4685" s="229">
        <v>562.38400000000001</v>
      </c>
      <c r="E4685" s="229">
        <v>511.95</v>
      </c>
      <c r="F4685" s="229">
        <v>-50.434000000000026</v>
      </c>
      <c r="G4685" s="225">
        <v>1484.0456763191476</v>
      </c>
    </row>
    <row r="4686" spans="3:7" ht="15.75" x14ac:dyDescent="0.25">
      <c r="C4686" s="228">
        <v>42663</v>
      </c>
      <c r="D4686" s="229">
        <v>569.35199999999998</v>
      </c>
      <c r="E4686" s="229">
        <v>512.31600000000003</v>
      </c>
      <c r="F4686" s="229">
        <v>-57.035999999999945</v>
      </c>
      <c r="G4686" s="225">
        <v>1646.1327371151478</v>
      </c>
    </row>
    <row r="4687" spans="3:7" ht="15.75" x14ac:dyDescent="0.25">
      <c r="C4687" s="228">
        <v>42664</v>
      </c>
      <c r="D4687" s="229">
        <v>751.37900000000002</v>
      </c>
      <c r="E4687" s="229">
        <v>518.90700000000004</v>
      </c>
      <c r="F4687" s="229">
        <v>-232.47199999999998</v>
      </c>
      <c r="G4687" s="225">
        <v>1644.0525969131481</v>
      </c>
    </row>
    <row r="4688" spans="3:7" ht="15.75" x14ac:dyDescent="0.25">
      <c r="C4688" s="228">
        <v>42665</v>
      </c>
      <c r="D4688" s="229">
        <v>751.37900000000002</v>
      </c>
      <c r="E4688" s="229">
        <v>518.90700000000004</v>
      </c>
      <c r="F4688" s="229">
        <v>-232.47199999999998</v>
      </c>
      <c r="G4688" s="225">
        <v>1831.5786791421485</v>
      </c>
    </row>
    <row r="4689" spans="3:7" ht="15.75" x14ac:dyDescent="0.25">
      <c r="C4689" s="228">
        <v>42666</v>
      </c>
      <c r="D4689" s="229">
        <v>751.37900000000002</v>
      </c>
      <c r="E4689" s="229">
        <v>518.90700000000004</v>
      </c>
      <c r="F4689" s="229">
        <v>-232.47199999999998</v>
      </c>
      <c r="G4689" s="225">
        <v>1831.5786791421474</v>
      </c>
    </row>
    <row r="4690" spans="3:7" ht="15.75" x14ac:dyDescent="0.25">
      <c r="C4690" s="228">
        <v>42667</v>
      </c>
      <c r="D4690" s="229">
        <v>733.56399999999996</v>
      </c>
      <c r="E4690" s="229">
        <v>532.649</v>
      </c>
      <c r="F4690" s="229">
        <v>-200.91499999999996</v>
      </c>
      <c r="G4690" s="225">
        <v>1831.5786791421478</v>
      </c>
    </row>
    <row r="4691" spans="3:7" ht="15.75" x14ac:dyDescent="0.25">
      <c r="C4691" s="228">
        <v>42668</v>
      </c>
      <c r="D4691" s="229">
        <v>658.399</v>
      </c>
      <c r="E4691" s="229">
        <v>530.12900000000002</v>
      </c>
      <c r="F4691" s="229">
        <v>-128.26999999999998</v>
      </c>
      <c r="G4691" s="225">
        <v>1840.3480487763281</v>
      </c>
    </row>
    <row r="4692" spans="3:7" ht="15.75" x14ac:dyDescent="0.25">
      <c r="C4692" s="228">
        <v>42669</v>
      </c>
      <c r="D4692" s="229">
        <v>618.26</v>
      </c>
      <c r="E4692" s="229">
        <v>517.80499999999995</v>
      </c>
      <c r="F4692" s="229">
        <v>-100.45500000000004</v>
      </c>
      <c r="G4692" s="225">
        <v>1827.9662646263282</v>
      </c>
    </row>
    <row r="4693" spans="3:7" ht="15.75" x14ac:dyDescent="0.25">
      <c r="C4693" s="228">
        <v>42670</v>
      </c>
      <c r="D4693" s="229">
        <v>572.85400000000004</v>
      </c>
      <c r="E4693" s="229">
        <v>525.58600000000001</v>
      </c>
      <c r="F4693" s="229">
        <v>-47.268000000000029</v>
      </c>
      <c r="G4693" s="225">
        <v>1942.3165150403281</v>
      </c>
    </row>
    <row r="4694" spans="3:7" ht="15.75" x14ac:dyDescent="0.25">
      <c r="C4694" s="228">
        <v>42671</v>
      </c>
      <c r="D4694" s="229">
        <v>244.37700000000001</v>
      </c>
      <c r="E4694" s="229">
        <v>527.63199999999995</v>
      </c>
      <c r="F4694" s="229">
        <v>283.25499999999994</v>
      </c>
      <c r="G4694" s="225">
        <v>1926.788993535328</v>
      </c>
    </row>
    <row r="4695" spans="3:7" ht="15.75" x14ac:dyDescent="0.25">
      <c r="C4695" s="228">
        <v>42672</v>
      </c>
      <c r="D4695" s="229">
        <v>244.37700000000001</v>
      </c>
      <c r="E4695" s="229">
        <v>527.63199999999995</v>
      </c>
      <c r="F4695" s="229">
        <v>283.25499999999994</v>
      </c>
      <c r="G4695" s="225">
        <v>1651.1770347433276</v>
      </c>
    </row>
    <row r="4696" spans="3:7" ht="15.75" x14ac:dyDescent="0.25">
      <c r="C4696" s="228">
        <v>42673</v>
      </c>
      <c r="D4696" s="229">
        <v>244.37700000000001</v>
      </c>
      <c r="E4696" s="229">
        <v>527.63199999999995</v>
      </c>
      <c r="F4696" s="229">
        <v>283.25499999999994</v>
      </c>
      <c r="G4696" s="225">
        <v>1651.1770347433276</v>
      </c>
    </row>
    <row r="4697" spans="3:7" ht="15.75" x14ac:dyDescent="0.25">
      <c r="C4697" s="228">
        <v>42674</v>
      </c>
      <c r="D4697" s="229">
        <v>244.37700000000001</v>
      </c>
      <c r="E4697" s="229">
        <v>527.63199999999995</v>
      </c>
      <c r="F4697" s="229">
        <v>283.25499999999994</v>
      </c>
      <c r="G4697" s="225">
        <v>1651.1770347433276</v>
      </c>
    </row>
    <row r="4698" spans="3:7" ht="15.75" x14ac:dyDescent="0.25">
      <c r="C4698" s="228">
        <v>42675</v>
      </c>
      <c r="D4698" s="229">
        <v>244.37700000000001</v>
      </c>
      <c r="E4698" s="229">
        <v>527.63199999999995</v>
      </c>
      <c r="F4698" s="229">
        <v>283.25499999999994</v>
      </c>
      <c r="G4698" s="225">
        <v>1639.4570347433275</v>
      </c>
    </row>
    <row r="4699" spans="3:7" ht="15.75" x14ac:dyDescent="0.25">
      <c r="C4699" s="228">
        <v>42676</v>
      </c>
      <c r="D4699" s="229">
        <v>519.28499999999997</v>
      </c>
      <c r="E4699" s="229">
        <v>526.75400000000002</v>
      </c>
      <c r="F4699" s="229">
        <v>7.4690000000000509</v>
      </c>
      <c r="G4699" s="225">
        <v>1639.4570347433275</v>
      </c>
    </row>
    <row r="4700" spans="3:7" ht="15.75" x14ac:dyDescent="0.25">
      <c r="C4700" s="228">
        <v>42677</v>
      </c>
      <c r="D4700" s="229">
        <v>466.58800000000002</v>
      </c>
      <c r="E4700" s="229">
        <v>549.11199999999997</v>
      </c>
      <c r="F4700" s="229">
        <v>82.523999999999944</v>
      </c>
      <c r="G4700" s="225">
        <v>1918.1858881373275</v>
      </c>
    </row>
    <row r="4701" spans="3:7" ht="15.75" x14ac:dyDescent="0.25">
      <c r="C4701" s="228">
        <v>42678</v>
      </c>
      <c r="D4701" s="229">
        <v>465.71100000000001</v>
      </c>
      <c r="E4701" s="229">
        <v>557.10400000000004</v>
      </c>
      <c r="F4701" s="229">
        <v>91.393000000000029</v>
      </c>
      <c r="G4701" s="225">
        <v>1871.9978206253277</v>
      </c>
    </row>
    <row r="4702" spans="3:7" ht="15.75" x14ac:dyDescent="0.25">
      <c r="C4702" s="228">
        <v>42679</v>
      </c>
      <c r="D4702" s="229">
        <v>465.71100000000001</v>
      </c>
      <c r="E4702" s="229">
        <v>557.10400000000004</v>
      </c>
      <c r="F4702" s="229">
        <v>91.393000000000029</v>
      </c>
      <c r="G4702" s="225">
        <v>1870.5191424753277</v>
      </c>
    </row>
    <row r="4703" spans="3:7" ht="15.75" x14ac:dyDescent="0.25">
      <c r="C4703" s="228">
        <v>42680</v>
      </c>
      <c r="D4703" s="229">
        <v>465.71100000000001</v>
      </c>
      <c r="E4703" s="229">
        <v>557.10400000000004</v>
      </c>
      <c r="F4703" s="229">
        <v>91.393000000000029</v>
      </c>
      <c r="G4703" s="225">
        <v>1870.5191424753277</v>
      </c>
    </row>
    <row r="4704" spans="3:7" ht="15.75" x14ac:dyDescent="0.25">
      <c r="C4704" s="228">
        <v>42681</v>
      </c>
      <c r="D4704" s="229">
        <v>409.822</v>
      </c>
      <c r="E4704" s="229">
        <v>553.10299999999995</v>
      </c>
      <c r="F4704" s="229">
        <v>143.28099999999995</v>
      </c>
      <c r="G4704" s="225">
        <v>1869.9054474753277</v>
      </c>
    </row>
    <row r="4705" spans="3:7" ht="15.75" x14ac:dyDescent="0.25">
      <c r="C4705" s="228">
        <v>42682</v>
      </c>
      <c r="D4705" s="229">
        <v>432.03800000000001</v>
      </c>
      <c r="E4705" s="229">
        <v>556.14599999999996</v>
      </c>
      <c r="F4705" s="229">
        <v>124.10799999999995</v>
      </c>
      <c r="G4705" s="225">
        <v>1831.6472539653275</v>
      </c>
    </row>
    <row r="4706" spans="3:7" ht="15.75" x14ac:dyDescent="0.25">
      <c r="C4706" s="228">
        <v>42683</v>
      </c>
      <c r="D4706" s="229">
        <v>437.89299999999997</v>
      </c>
      <c r="E4706" s="229">
        <v>557.75099999999998</v>
      </c>
      <c r="F4706" s="229">
        <v>119.858</v>
      </c>
      <c r="G4706" s="225">
        <v>1830.7376681153276</v>
      </c>
    </row>
    <row r="4707" spans="3:7" ht="15.75" x14ac:dyDescent="0.25">
      <c r="C4707" s="228">
        <v>42684</v>
      </c>
      <c r="D4707" s="229">
        <v>515.26900000000001</v>
      </c>
      <c r="E4707" s="229">
        <v>519.64800000000002</v>
      </c>
      <c r="F4707" s="229">
        <v>4.3790000000000191</v>
      </c>
      <c r="G4707" s="225">
        <v>1812.7262809153276</v>
      </c>
    </row>
    <row r="4708" spans="3:7" ht="15.75" x14ac:dyDescent="0.25">
      <c r="C4708" s="228">
        <v>42685</v>
      </c>
      <c r="D4708" s="229">
        <v>546.71199999999999</v>
      </c>
      <c r="E4708" s="229">
        <v>515.34299999999996</v>
      </c>
      <c r="F4708" s="229">
        <v>-31.369000000000028</v>
      </c>
      <c r="G4708" s="225">
        <v>1843.4550256653276</v>
      </c>
    </row>
    <row r="4709" spans="3:7" ht="15.75" x14ac:dyDescent="0.25">
      <c r="C4709" s="228">
        <v>42686</v>
      </c>
      <c r="D4709" s="229">
        <v>546.71199999999999</v>
      </c>
      <c r="E4709" s="229">
        <v>515.34299999999996</v>
      </c>
      <c r="F4709" s="229">
        <v>-31.369000000000028</v>
      </c>
      <c r="G4709" s="225">
        <v>1840.7241381153276</v>
      </c>
    </row>
    <row r="4710" spans="3:7" ht="15.75" x14ac:dyDescent="0.25">
      <c r="C4710" s="228">
        <v>42687</v>
      </c>
      <c r="D4710" s="229">
        <v>546.71199999999999</v>
      </c>
      <c r="E4710" s="229">
        <v>515.34299999999996</v>
      </c>
      <c r="F4710" s="229">
        <v>-31.369000000000028</v>
      </c>
      <c r="G4710" s="225">
        <v>1840.7241381153276</v>
      </c>
    </row>
    <row r="4711" spans="3:7" ht="15.75" x14ac:dyDescent="0.25">
      <c r="C4711" s="228">
        <v>42688</v>
      </c>
      <c r="D4711" s="229">
        <v>594.54499999999996</v>
      </c>
      <c r="E4711" s="229">
        <v>499.94900000000001</v>
      </c>
      <c r="F4711" s="229">
        <v>-94.595999999999947</v>
      </c>
      <c r="G4711" s="225">
        <v>1840.7241381153276</v>
      </c>
    </row>
    <row r="4712" spans="3:7" ht="15.75" x14ac:dyDescent="0.25">
      <c r="C4712" s="228">
        <v>42689</v>
      </c>
      <c r="D4712" s="229">
        <v>654.50900000000001</v>
      </c>
      <c r="E4712" s="229">
        <v>509.21800000000002</v>
      </c>
      <c r="F4712" s="229">
        <v>-145.291</v>
      </c>
      <c r="G4712" s="225">
        <v>1919.6385197653276</v>
      </c>
    </row>
    <row r="4713" spans="3:7" ht="15.75" x14ac:dyDescent="0.25">
      <c r="C4713" s="228">
        <v>42690</v>
      </c>
      <c r="D4713" s="229">
        <v>738.58699999999999</v>
      </c>
      <c r="E4713" s="229">
        <v>531.31600000000003</v>
      </c>
      <c r="F4713" s="229">
        <v>-207.27099999999996</v>
      </c>
      <c r="G4713" s="225">
        <v>2080.2107746653278</v>
      </c>
    </row>
    <row r="4714" spans="3:7" ht="15.75" x14ac:dyDescent="0.25">
      <c r="C4714" s="228">
        <v>42691</v>
      </c>
      <c r="D4714" s="229">
        <v>739.03499999999997</v>
      </c>
      <c r="E4714" s="229">
        <v>528.54499999999996</v>
      </c>
      <c r="F4714" s="229">
        <v>-210.49</v>
      </c>
      <c r="G4714" s="225">
        <v>2269.9614281653276</v>
      </c>
    </row>
    <row r="4715" spans="3:7" ht="15.75" x14ac:dyDescent="0.25">
      <c r="C4715" s="228">
        <v>42692</v>
      </c>
      <c r="D4715" s="229">
        <v>764.59500000000003</v>
      </c>
      <c r="E4715" s="229">
        <v>537.06200000000001</v>
      </c>
      <c r="F4715" s="229">
        <v>-227.53300000000002</v>
      </c>
      <c r="G4715" s="225">
        <v>2284.7421886933275</v>
      </c>
    </row>
    <row r="4716" spans="3:7" ht="15.75" x14ac:dyDescent="0.25">
      <c r="C4716" s="228">
        <v>42693</v>
      </c>
      <c r="D4716" s="229">
        <v>764.59500000000003</v>
      </c>
      <c r="E4716" s="229">
        <v>537.06200000000001</v>
      </c>
      <c r="F4716" s="229">
        <v>-227.53300000000002</v>
      </c>
      <c r="G4716" s="225">
        <v>2329.6388705433278</v>
      </c>
    </row>
    <row r="4717" spans="3:7" ht="15.75" x14ac:dyDescent="0.25">
      <c r="C4717" s="228">
        <v>42694</v>
      </c>
      <c r="D4717" s="229">
        <v>764.59500000000003</v>
      </c>
      <c r="E4717" s="229">
        <v>537.06200000000001</v>
      </c>
      <c r="F4717" s="229">
        <v>-227.53300000000002</v>
      </c>
      <c r="G4717" s="225">
        <v>2329.6388705433278</v>
      </c>
    </row>
    <row r="4718" spans="3:7" ht="15.75" x14ac:dyDescent="0.25">
      <c r="C4718" s="228">
        <v>42695</v>
      </c>
      <c r="D4718" s="229">
        <v>854.86599999999999</v>
      </c>
      <c r="E4718" s="229">
        <v>536.56700000000001</v>
      </c>
      <c r="F4718" s="229">
        <v>-318.29899999999998</v>
      </c>
      <c r="G4718" s="225">
        <v>2329.6388705433278</v>
      </c>
    </row>
    <row r="4719" spans="3:7" ht="15.75" x14ac:dyDescent="0.25">
      <c r="C4719" s="228">
        <v>42696</v>
      </c>
      <c r="D4719" s="229">
        <v>832.36800000000005</v>
      </c>
      <c r="E4719" s="229">
        <v>549.37</v>
      </c>
      <c r="F4719" s="229">
        <v>-282.99800000000005</v>
      </c>
      <c r="G4719" s="225">
        <v>2401.4236868413282</v>
      </c>
    </row>
    <row r="4720" spans="3:7" ht="15.75" x14ac:dyDescent="0.25">
      <c r="C4720" s="228">
        <v>42697</v>
      </c>
      <c r="D4720" s="229">
        <v>850.101</v>
      </c>
      <c r="E4720" s="229">
        <v>534.98400000000004</v>
      </c>
      <c r="F4720" s="229">
        <v>-315.11699999999996</v>
      </c>
      <c r="G4720" s="225">
        <v>2399.0566479013282</v>
      </c>
    </row>
    <row r="4721" spans="3:7" ht="15.75" x14ac:dyDescent="0.25">
      <c r="C4721" s="228">
        <v>42698</v>
      </c>
      <c r="D4721" s="229">
        <v>819.87599999999998</v>
      </c>
      <c r="E4721" s="229">
        <v>540.327</v>
      </c>
      <c r="F4721" s="229">
        <v>-279.54899999999998</v>
      </c>
      <c r="G4721" s="225">
        <v>2384.4203926553282</v>
      </c>
    </row>
    <row r="4722" spans="3:7" ht="15.75" x14ac:dyDescent="0.25">
      <c r="C4722" s="228">
        <v>42699</v>
      </c>
      <c r="D4722" s="229">
        <v>830.48800000000006</v>
      </c>
      <c r="E4722" s="229">
        <v>524.57799999999997</v>
      </c>
      <c r="F4722" s="229">
        <v>-305.91000000000008</v>
      </c>
      <c r="G4722" s="225">
        <v>2330.5033996553279</v>
      </c>
    </row>
    <row r="4723" spans="3:7" ht="15.75" x14ac:dyDescent="0.25">
      <c r="C4723" s="228">
        <v>42700</v>
      </c>
      <c r="D4723" s="229">
        <v>830.48800000000006</v>
      </c>
      <c r="E4723" s="229">
        <v>524.57799999999997</v>
      </c>
      <c r="F4723" s="229">
        <v>-305.91000000000008</v>
      </c>
      <c r="G4723" s="225">
        <v>2394.5373752183282</v>
      </c>
    </row>
    <row r="4724" spans="3:7" ht="15.75" x14ac:dyDescent="0.25">
      <c r="C4724" s="228">
        <v>42701</v>
      </c>
      <c r="D4724" s="229">
        <v>830.48800000000006</v>
      </c>
      <c r="E4724" s="229">
        <v>524.57799999999997</v>
      </c>
      <c r="F4724" s="229">
        <v>-305.91000000000008</v>
      </c>
      <c r="G4724" s="225">
        <v>2394.5373752183282</v>
      </c>
    </row>
    <row r="4725" spans="3:7" ht="15.75" x14ac:dyDescent="0.25">
      <c r="C4725" s="228">
        <v>42702</v>
      </c>
      <c r="D4725" s="229">
        <v>768.95100000000002</v>
      </c>
      <c r="E4725" s="229">
        <v>516.16</v>
      </c>
      <c r="F4725" s="229">
        <v>-252.79100000000005</v>
      </c>
      <c r="G4725" s="225">
        <v>2394.5373752183282</v>
      </c>
    </row>
    <row r="4726" spans="3:7" ht="15.75" x14ac:dyDescent="0.25">
      <c r="C4726" s="228">
        <v>42703</v>
      </c>
      <c r="D4726" s="229">
        <v>786.096</v>
      </c>
      <c r="E4726" s="229">
        <v>514.649</v>
      </c>
      <c r="F4726" s="229">
        <v>-271.447</v>
      </c>
      <c r="G4726" s="225">
        <v>2322.5623564783282</v>
      </c>
    </row>
    <row r="4727" spans="3:7" ht="15.75" x14ac:dyDescent="0.25">
      <c r="C4727" s="228">
        <v>42704</v>
      </c>
      <c r="D4727" s="229">
        <v>663.41600000000005</v>
      </c>
      <c r="E4727" s="229">
        <v>484.62299999999999</v>
      </c>
      <c r="F4727" s="229">
        <v>-178.79300000000006</v>
      </c>
      <c r="G4727" s="225">
        <v>2293.4801669523281</v>
      </c>
    </row>
    <row r="4728" spans="3:7" ht="15.75" x14ac:dyDescent="0.25">
      <c r="C4728" s="228">
        <v>42705</v>
      </c>
      <c r="D4728" s="229">
        <v>798.78800000000001</v>
      </c>
      <c r="E4728" s="229">
        <v>498.73500000000001</v>
      </c>
      <c r="F4728" s="229">
        <v>-300.053</v>
      </c>
      <c r="G4728" s="225">
        <v>2234.3551457773283</v>
      </c>
    </row>
    <row r="4729" spans="3:7" ht="15.75" x14ac:dyDescent="0.25">
      <c r="C4729" s="228">
        <v>42706</v>
      </c>
      <c r="D4729" s="229">
        <v>870.93700000000001</v>
      </c>
      <c r="E4729" s="229">
        <v>511.16199999999998</v>
      </c>
      <c r="F4729" s="229">
        <v>-359.77500000000003</v>
      </c>
      <c r="G4729" s="225">
        <v>2379.6265439773279</v>
      </c>
    </row>
    <row r="4730" spans="3:7" ht="15.75" x14ac:dyDescent="0.25">
      <c r="C4730" s="228">
        <v>42707</v>
      </c>
      <c r="D4730" s="229">
        <v>870.93700000000001</v>
      </c>
      <c r="E4730" s="229">
        <v>511.16199999999998</v>
      </c>
      <c r="F4730" s="229">
        <v>-359.77500000000003</v>
      </c>
      <c r="G4730" s="225">
        <v>2500.9207107123279</v>
      </c>
    </row>
    <row r="4731" spans="3:7" ht="15.75" x14ac:dyDescent="0.25">
      <c r="C4731" s="228">
        <v>42708</v>
      </c>
      <c r="D4731" s="229">
        <v>870.93700000000001</v>
      </c>
      <c r="E4731" s="229">
        <v>511.16199999999998</v>
      </c>
      <c r="F4731" s="229">
        <v>-359.77500000000003</v>
      </c>
      <c r="G4731" s="225">
        <v>2500.9207107123279</v>
      </c>
    </row>
    <row r="4732" spans="3:7" ht="15.75" x14ac:dyDescent="0.25">
      <c r="C4732" s="228">
        <v>42709</v>
      </c>
      <c r="D4732" s="229">
        <v>908.31899999999996</v>
      </c>
      <c r="E4732" s="229">
        <v>513.05600000000004</v>
      </c>
      <c r="F4732" s="229">
        <v>-395.26299999999992</v>
      </c>
      <c r="G4732" s="225">
        <v>2500.9207107123279</v>
      </c>
    </row>
    <row r="4733" spans="3:7" ht="15.75" x14ac:dyDescent="0.25">
      <c r="C4733" s="228">
        <v>42710</v>
      </c>
      <c r="D4733" s="229">
        <v>1062.51</v>
      </c>
      <c r="E4733" s="229">
        <v>560.56700000000001</v>
      </c>
      <c r="F4733" s="229">
        <v>-501.94299999999998</v>
      </c>
      <c r="G4733" s="225">
        <v>2620.3023475023283</v>
      </c>
    </row>
    <row r="4734" spans="3:7" ht="15.75" x14ac:dyDescent="0.25">
      <c r="C4734" s="228">
        <v>42711</v>
      </c>
      <c r="D4734" s="229">
        <v>1096.588</v>
      </c>
      <c r="E4734" s="229">
        <v>542.65</v>
      </c>
      <c r="F4734" s="229">
        <v>-553.93799999999999</v>
      </c>
      <c r="G4734" s="225">
        <v>2758.732771502328</v>
      </c>
    </row>
    <row r="4735" spans="3:7" ht="15.75" x14ac:dyDescent="0.25">
      <c r="C4735" s="228">
        <v>42712</v>
      </c>
      <c r="D4735" s="229">
        <v>1127.5250000000001</v>
      </c>
      <c r="E4735" s="229">
        <v>534.54700000000003</v>
      </c>
      <c r="F4735" s="229">
        <v>-592.97800000000007</v>
      </c>
      <c r="G4735" s="225">
        <v>2861.4000380937487</v>
      </c>
    </row>
    <row r="4736" spans="3:7" ht="15.75" x14ac:dyDescent="0.25">
      <c r="C4736" s="228">
        <v>42713</v>
      </c>
      <c r="D4736" s="229">
        <v>1148.7950000000001</v>
      </c>
      <c r="E4736" s="229">
        <v>532.50900000000001</v>
      </c>
      <c r="F4736" s="229">
        <v>-616.28600000000006</v>
      </c>
      <c r="G4736" s="225">
        <v>2856.6932687557487</v>
      </c>
    </row>
    <row r="4737" spans="3:7" ht="15.75" x14ac:dyDescent="0.25">
      <c r="C4737" s="228">
        <v>42714</v>
      </c>
      <c r="D4737" s="229">
        <v>1148.7950000000001</v>
      </c>
      <c r="E4737" s="229">
        <v>532.50900000000001</v>
      </c>
      <c r="F4737" s="229">
        <v>-616.28600000000006</v>
      </c>
      <c r="G4737" s="225">
        <v>2879.3377642317487</v>
      </c>
    </row>
    <row r="4738" spans="3:7" ht="15.75" x14ac:dyDescent="0.25">
      <c r="C4738" s="228">
        <v>42715</v>
      </c>
      <c r="D4738" s="229">
        <v>1148.7950000000001</v>
      </c>
      <c r="E4738" s="229">
        <v>532.50900000000001</v>
      </c>
      <c r="F4738" s="229">
        <v>-616.28600000000006</v>
      </c>
      <c r="G4738" s="225">
        <v>2879.3377642317491</v>
      </c>
    </row>
    <row r="4739" spans="3:7" ht="15.75" x14ac:dyDescent="0.25">
      <c r="C4739" s="228">
        <v>42716</v>
      </c>
      <c r="D4739" s="229">
        <v>1098.261</v>
      </c>
      <c r="E4739" s="229">
        <v>537.952</v>
      </c>
      <c r="F4739" s="229">
        <v>-560.30899999999997</v>
      </c>
      <c r="G4739" s="225">
        <v>2879.3377642317487</v>
      </c>
    </row>
    <row r="4740" spans="3:7" ht="15.75" x14ac:dyDescent="0.25">
      <c r="C4740" s="228">
        <v>42717</v>
      </c>
      <c r="D4740" s="229">
        <v>1036.5630000000001</v>
      </c>
      <c r="E4740" s="229">
        <v>523.19399999999996</v>
      </c>
      <c r="F4740" s="229">
        <v>-513.36900000000014</v>
      </c>
      <c r="G4740" s="225">
        <v>2885.3914003817486</v>
      </c>
    </row>
    <row r="4741" spans="3:7" ht="15.75" x14ac:dyDescent="0.25">
      <c r="C4741" s="228">
        <v>42718</v>
      </c>
      <c r="D4741" s="229">
        <v>1221.133</v>
      </c>
      <c r="E4741" s="229">
        <v>541.17399999999998</v>
      </c>
      <c r="F4741" s="229">
        <v>-679.95900000000006</v>
      </c>
      <c r="G4741" s="225">
        <v>2862.2519641717486</v>
      </c>
    </row>
    <row r="4742" spans="3:7" ht="15.75" x14ac:dyDescent="0.25">
      <c r="C4742" s="228">
        <v>42719</v>
      </c>
      <c r="D4742" s="229">
        <v>1220.096</v>
      </c>
      <c r="E4742" s="229">
        <v>531.13900000000001</v>
      </c>
      <c r="F4742" s="229">
        <v>-688.95699999999999</v>
      </c>
      <c r="G4742" s="225">
        <v>2868.6171849517486</v>
      </c>
    </row>
    <row r="4743" spans="3:7" ht="15.75" x14ac:dyDescent="0.25">
      <c r="C4743" s="228">
        <v>42720</v>
      </c>
      <c r="D4743" s="229">
        <v>1237.174</v>
      </c>
      <c r="E4743" s="229">
        <v>523.18499999999995</v>
      </c>
      <c r="F4743" s="229">
        <v>-713.98900000000003</v>
      </c>
      <c r="G4743" s="225">
        <v>2837.9380306977487</v>
      </c>
    </row>
    <row r="4744" spans="3:7" ht="15.75" x14ac:dyDescent="0.25">
      <c r="C4744" s="228">
        <v>42721</v>
      </c>
      <c r="D4744" s="229">
        <v>1237.174</v>
      </c>
      <c r="E4744" s="229">
        <v>523.18499999999995</v>
      </c>
      <c r="F4744" s="229">
        <v>-713.98900000000003</v>
      </c>
      <c r="G4744" s="225">
        <v>2907.3525597667485</v>
      </c>
    </row>
    <row r="4745" spans="3:7" ht="15.75" x14ac:dyDescent="0.25">
      <c r="C4745" s="228">
        <v>42722</v>
      </c>
      <c r="D4745" s="229">
        <v>1237.174</v>
      </c>
      <c r="E4745" s="229">
        <v>523.18499999999995</v>
      </c>
      <c r="F4745" s="229">
        <v>-713.98900000000003</v>
      </c>
      <c r="G4745" s="225">
        <v>2907.352559766749</v>
      </c>
    </row>
    <row r="4746" spans="3:7" ht="15.75" x14ac:dyDescent="0.25">
      <c r="C4746" s="228">
        <v>42723</v>
      </c>
      <c r="D4746" s="229">
        <v>1273.1859999999999</v>
      </c>
      <c r="E4746" s="229">
        <v>503.58100000000002</v>
      </c>
      <c r="F4746" s="229">
        <v>-769.6049999999999</v>
      </c>
      <c r="G4746" s="225">
        <v>2906.2523097667486</v>
      </c>
    </row>
    <row r="4747" spans="3:7" ht="15.75" x14ac:dyDescent="0.25">
      <c r="C4747" s="228">
        <v>42724</v>
      </c>
      <c r="D4747" s="229">
        <v>1297.2619999999999</v>
      </c>
      <c r="E4747" s="229">
        <v>539.35</v>
      </c>
      <c r="F4747" s="229">
        <v>-757.91199999999992</v>
      </c>
      <c r="G4747" s="225">
        <v>2946.2671261167484</v>
      </c>
    </row>
    <row r="4748" spans="3:7" ht="15.75" x14ac:dyDescent="0.25">
      <c r="C4748" s="228">
        <v>42725</v>
      </c>
      <c r="D4748" s="229">
        <v>1403.3879999999999</v>
      </c>
      <c r="E4748" s="229">
        <v>522.21900000000005</v>
      </c>
      <c r="F4748" s="229">
        <v>-881.16899999999987</v>
      </c>
      <c r="G4748" s="225">
        <v>2904.5485686407492</v>
      </c>
    </row>
    <row r="4749" spans="3:7" ht="15.75" x14ac:dyDescent="0.25">
      <c r="C4749" s="228">
        <v>42726</v>
      </c>
      <c r="D4749" s="229">
        <v>1404.8779999999999</v>
      </c>
      <c r="E4749" s="229">
        <v>527.92499999999995</v>
      </c>
      <c r="F4749" s="229">
        <v>-876.95299999999997</v>
      </c>
      <c r="G4749" s="225">
        <v>2869.5228374527487</v>
      </c>
    </row>
    <row r="4750" spans="3:7" ht="15.75" x14ac:dyDescent="0.25">
      <c r="C4750" s="228">
        <v>42727</v>
      </c>
      <c r="D4750" s="229">
        <v>1371.1389999999999</v>
      </c>
      <c r="E4750" s="229">
        <v>537.553</v>
      </c>
      <c r="F4750" s="229">
        <v>-833.5859999999999</v>
      </c>
      <c r="G4750" s="225">
        <v>2912.1034454167484</v>
      </c>
    </row>
    <row r="4751" spans="3:7" ht="15.75" x14ac:dyDescent="0.25">
      <c r="C4751" s="228">
        <v>42728</v>
      </c>
      <c r="D4751" s="229">
        <v>1371.1389999999999</v>
      </c>
      <c r="E4751" s="229">
        <v>537.553</v>
      </c>
      <c r="F4751" s="229">
        <v>-833.5859999999999</v>
      </c>
      <c r="G4751" s="225">
        <v>2843.0716892067485</v>
      </c>
    </row>
    <row r="4752" spans="3:7" ht="15.75" x14ac:dyDescent="0.25">
      <c r="C4752" s="228">
        <v>42729</v>
      </c>
      <c r="D4752" s="229">
        <v>1371.1389999999999</v>
      </c>
      <c r="E4752" s="229">
        <v>537.553</v>
      </c>
      <c r="F4752" s="229">
        <v>-833.5859999999999</v>
      </c>
      <c r="G4752" s="225">
        <v>2843.0716892067485</v>
      </c>
    </row>
    <row r="4753" spans="3:7" ht="15.75" x14ac:dyDescent="0.25">
      <c r="C4753" s="228">
        <v>42730</v>
      </c>
      <c r="D4753" s="229">
        <v>1371.1389999999999</v>
      </c>
      <c r="E4753" s="229">
        <v>537.553</v>
      </c>
      <c r="F4753" s="229">
        <v>-833.5859999999999</v>
      </c>
      <c r="G4753" s="225">
        <v>2843.0716892067485</v>
      </c>
    </row>
    <row r="4754" spans="3:7" ht="15.75" x14ac:dyDescent="0.25">
      <c r="C4754" s="228">
        <v>42731</v>
      </c>
      <c r="D4754" s="229">
        <v>1293.973</v>
      </c>
      <c r="E4754" s="229">
        <v>537.26800000000003</v>
      </c>
      <c r="F4754" s="229">
        <v>-756.70499999999993</v>
      </c>
      <c r="G4754" s="225">
        <v>2843.0716892067485</v>
      </c>
    </row>
    <row r="4755" spans="3:7" ht="15.75" x14ac:dyDescent="0.25">
      <c r="C4755" s="228">
        <v>42732</v>
      </c>
      <c r="D4755" s="229">
        <v>1050.009</v>
      </c>
      <c r="E4755" s="229">
        <v>528.91099999999994</v>
      </c>
      <c r="F4755" s="229">
        <v>-521.09800000000007</v>
      </c>
      <c r="G4755" s="225">
        <v>2772.9063796067485</v>
      </c>
    </row>
    <row r="4756" spans="3:7" ht="15.75" x14ac:dyDescent="0.25">
      <c r="C4756" s="228">
        <v>42733</v>
      </c>
      <c r="D4756" s="229">
        <v>952.82100000000003</v>
      </c>
      <c r="E4756" s="229">
        <v>505.197</v>
      </c>
      <c r="F4756" s="229">
        <v>-447.62400000000002</v>
      </c>
      <c r="G4756" s="225">
        <v>2707.1521575697484</v>
      </c>
    </row>
    <row r="4757" spans="3:7" ht="15.75" x14ac:dyDescent="0.25">
      <c r="C4757" s="228">
        <v>42734</v>
      </c>
      <c r="D4757" s="229">
        <v>747.95100000000002</v>
      </c>
      <c r="E4757" s="229">
        <v>506.233</v>
      </c>
      <c r="F4757" s="229">
        <v>-241.71800000000002</v>
      </c>
      <c r="G4757" s="225">
        <v>2572.9277203437487</v>
      </c>
    </row>
    <row r="4758" spans="3:7" ht="15.75" x14ac:dyDescent="0.25">
      <c r="C4758" s="228">
        <v>42735</v>
      </c>
      <c r="D4758" s="229">
        <v>747.95100000000002</v>
      </c>
      <c r="E4758" s="229">
        <v>506.233</v>
      </c>
      <c r="F4758" s="229">
        <v>-241.71800000000002</v>
      </c>
      <c r="G4758" s="225">
        <v>2323.8321402717484</v>
      </c>
    </row>
    <row r="4759" spans="3:7" ht="15.75" x14ac:dyDescent="0.25">
      <c r="C4759" s="228">
        <v>42736</v>
      </c>
      <c r="D4759" s="229">
        <v>747.94299999999998</v>
      </c>
      <c r="E4759" s="229">
        <v>506.22500000000002</v>
      </c>
      <c r="F4759" s="229">
        <v>-241.71799999999996</v>
      </c>
      <c r="G4759" s="225">
        <v>2317.7196402717491</v>
      </c>
    </row>
    <row r="4760" spans="3:7" ht="15.75" x14ac:dyDescent="0.25">
      <c r="C4760" s="228">
        <v>42737</v>
      </c>
      <c r="D4760" s="229">
        <v>177.45699999999999</v>
      </c>
      <c r="E4760" s="229">
        <v>-53.616999999999997</v>
      </c>
      <c r="F4760" s="229">
        <v>-231.07399999999998</v>
      </c>
      <c r="G4760" s="225">
        <v>2317.7196402717486</v>
      </c>
    </row>
    <row r="4761" spans="3:7" ht="15.75" x14ac:dyDescent="0.25">
      <c r="C4761" s="228">
        <v>42738</v>
      </c>
      <c r="D4761" s="229">
        <v>309.75</v>
      </c>
      <c r="E4761" s="229">
        <v>-41.045999999999999</v>
      </c>
      <c r="F4761" s="229">
        <v>-350.79599999999999</v>
      </c>
      <c r="G4761" s="225">
        <v>2310.2365122717483</v>
      </c>
    </row>
    <row r="4762" spans="3:7" ht="15.75" x14ac:dyDescent="0.25">
      <c r="C4762" s="228">
        <v>42739</v>
      </c>
      <c r="D4762" s="229">
        <v>537.27800000000002</v>
      </c>
      <c r="E4762" s="229">
        <v>-17.664999999999999</v>
      </c>
      <c r="F4762" s="229">
        <v>-554.94299999999998</v>
      </c>
      <c r="G4762" s="225">
        <v>2471.0229344207487</v>
      </c>
    </row>
    <row r="4763" spans="3:7" ht="15.75" x14ac:dyDescent="0.25">
      <c r="C4763" s="228">
        <v>42740</v>
      </c>
      <c r="D4763" s="229">
        <v>418.13200000000001</v>
      </c>
      <c r="E4763" s="229">
        <v>-22.591000000000001</v>
      </c>
      <c r="F4763" s="229">
        <v>-440.72300000000001</v>
      </c>
      <c r="G4763" s="225">
        <v>2467.7641581427483</v>
      </c>
    </row>
    <row r="4764" spans="3:7" ht="15.75" x14ac:dyDescent="0.25">
      <c r="C4764" s="228">
        <v>42741</v>
      </c>
      <c r="D4764" s="229">
        <v>591.42899999999997</v>
      </c>
      <c r="E4764" s="229">
        <v>-16.757000000000001</v>
      </c>
      <c r="F4764" s="229">
        <v>-608.18599999999992</v>
      </c>
      <c r="G4764" s="225">
        <v>2354.4599770677487</v>
      </c>
    </row>
    <row r="4765" spans="3:7" ht="15.75" x14ac:dyDescent="0.25">
      <c r="C4765" s="228">
        <v>42742</v>
      </c>
      <c r="D4765" s="229">
        <v>591.42899999999997</v>
      </c>
      <c r="E4765" s="229">
        <v>-16.757000000000001</v>
      </c>
      <c r="F4765" s="229">
        <v>-608.18599999999992</v>
      </c>
      <c r="G4765" s="225">
        <v>2495.1708095477484</v>
      </c>
    </row>
    <row r="4766" spans="3:7" ht="15.75" x14ac:dyDescent="0.25">
      <c r="C4766" s="228">
        <v>42743</v>
      </c>
      <c r="D4766" s="229">
        <v>591.42899999999997</v>
      </c>
      <c r="E4766" s="229">
        <v>-16.757000000000001</v>
      </c>
      <c r="F4766" s="229">
        <v>-608.18599999999992</v>
      </c>
      <c r="G4766" s="225">
        <v>2495.1708095477484</v>
      </c>
    </row>
    <row r="4767" spans="3:7" ht="15.75" x14ac:dyDescent="0.25">
      <c r="C4767" s="228">
        <v>42744</v>
      </c>
      <c r="D4767" s="229">
        <v>576.375</v>
      </c>
      <c r="E4767" s="229">
        <v>-1.6659999999999999</v>
      </c>
      <c r="F4767" s="229">
        <v>-578.04100000000005</v>
      </c>
      <c r="G4767" s="225">
        <v>2495.1708095477484</v>
      </c>
    </row>
    <row r="4768" spans="3:7" ht="15.75" x14ac:dyDescent="0.25">
      <c r="C4768" s="228">
        <v>42745</v>
      </c>
      <c r="D4768" s="229">
        <v>616.69299999999998</v>
      </c>
      <c r="E4768" s="229">
        <v>-27.260999999999999</v>
      </c>
      <c r="F4768" s="229">
        <v>-643.95399999999995</v>
      </c>
      <c r="G4768" s="225">
        <v>2423.0074134957486</v>
      </c>
    </row>
    <row r="4769" spans="3:7" ht="15.75" x14ac:dyDescent="0.25">
      <c r="C4769" s="228">
        <v>42746</v>
      </c>
      <c r="D4769" s="229">
        <v>591.53700000000003</v>
      </c>
      <c r="E4769" s="229">
        <v>-12.016999999999999</v>
      </c>
      <c r="F4769" s="229">
        <v>-603.55400000000009</v>
      </c>
      <c r="G4769" s="225">
        <v>2418.8482614417485</v>
      </c>
    </row>
    <row r="4770" spans="3:7" ht="15.75" x14ac:dyDescent="0.25">
      <c r="C4770" s="228">
        <v>42747</v>
      </c>
      <c r="D4770" s="229">
        <v>707.92200000000003</v>
      </c>
      <c r="E4770" s="229">
        <v>-25.846</v>
      </c>
      <c r="F4770" s="229">
        <v>-733.76800000000003</v>
      </c>
      <c r="G4770" s="225">
        <v>2376.1091566577484</v>
      </c>
    </row>
    <row r="4771" spans="3:7" ht="15.75" x14ac:dyDescent="0.25">
      <c r="C4771" s="228">
        <v>42748</v>
      </c>
      <c r="D4771" s="229">
        <v>706.48</v>
      </c>
      <c r="E4771" s="229">
        <v>-28.86</v>
      </c>
      <c r="F4771" s="229">
        <v>-735.34</v>
      </c>
      <c r="G4771" s="225">
        <v>2516.9472720437484</v>
      </c>
    </row>
    <row r="4772" spans="3:7" ht="15.75" x14ac:dyDescent="0.25">
      <c r="C4772" s="228">
        <v>42749</v>
      </c>
      <c r="D4772" s="229">
        <v>706.48</v>
      </c>
      <c r="E4772" s="229">
        <v>-28.86</v>
      </c>
      <c r="F4772" s="229">
        <v>-735.34</v>
      </c>
      <c r="G4772" s="225">
        <v>2533.0521362357485</v>
      </c>
    </row>
    <row r="4773" spans="3:7" ht="15.75" x14ac:dyDescent="0.25">
      <c r="C4773" s="228">
        <v>42750</v>
      </c>
      <c r="D4773" s="229">
        <v>706.48</v>
      </c>
      <c r="E4773" s="229">
        <v>-28.86</v>
      </c>
      <c r="F4773" s="229">
        <v>-735.34</v>
      </c>
      <c r="G4773" s="225">
        <v>2533.0521362357485</v>
      </c>
    </row>
    <row r="4774" spans="3:7" ht="15.75" x14ac:dyDescent="0.25">
      <c r="C4774" s="228">
        <v>42751</v>
      </c>
      <c r="D4774" s="229">
        <v>734.21699999999998</v>
      </c>
      <c r="E4774" s="229">
        <v>-23.292000000000002</v>
      </c>
      <c r="F4774" s="229">
        <v>-757.50900000000001</v>
      </c>
      <c r="G4774" s="225">
        <v>2533.0521362357485</v>
      </c>
    </row>
    <row r="4775" spans="3:7" ht="15.75" x14ac:dyDescent="0.25">
      <c r="C4775" s="228">
        <v>42752</v>
      </c>
      <c r="D4775" s="229">
        <v>581.40700000000004</v>
      </c>
      <c r="E4775" s="229">
        <v>-30.574000000000002</v>
      </c>
      <c r="F4775" s="229">
        <v>-611.98099999999999</v>
      </c>
      <c r="G4775" s="225">
        <v>2556.1271647357485</v>
      </c>
    </row>
    <row r="4776" spans="3:7" ht="15.75" x14ac:dyDescent="0.25">
      <c r="C4776" s="228">
        <v>42753</v>
      </c>
      <c r="D4776" s="229">
        <v>621.66700000000003</v>
      </c>
      <c r="E4776" s="229">
        <v>-30.616</v>
      </c>
      <c r="F4776" s="229">
        <v>-652.28300000000002</v>
      </c>
      <c r="G4776" s="225">
        <v>2376.2997851957484</v>
      </c>
    </row>
    <row r="4777" spans="3:7" ht="15.75" x14ac:dyDescent="0.25">
      <c r="C4777" s="228">
        <v>42754</v>
      </c>
      <c r="D4777" s="229">
        <v>591.94799999999998</v>
      </c>
      <c r="E4777" s="229">
        <v>-54.313000000000002</v>
      </c>
      <c r="F4777" s="229">
        <v>-646.26099999999997</v>
      </c>
      <c r="G4777" s="225">
        <v>2446.1607735237485</v>
      </c>
    </row>
    <row r="4778" spans="3:7" ht="15.75" x14ac:dyDescent="0.25">
      <c r="C4778" s="228">
        <v>42755</v>
      </c>
      <c r="D4778" s="229">
        <v>635.23</v>
      </c>
      <c r="E4778" s="229">
        <v>-51.616</v>
      </c>
      <c r="F4778" s="229">
        <v>-686.846</v>
      </c>
      <c r="G4778" s="225">
        <v>2384.6218694637487</v>
      </c>
    </row>
    <row r="4779" spans="3:7" ht="15.75" x14ac:dyDescent="0.25">
      <c r="C4779" s="228">
        <v>42756</v>
      </c>
      <c r="D4779" s="229">
        <v>635.23</v>
      </c>
      <c r="E4779" s="229">
        <v>-51.616</v>
      </c>
      <c r="F4779" s="229">
        <v>-686.846</v>
      </c>
      <c r="G4779" s="225">
        <v>2413.3852131117487</v>
      </c>
    </row>
    <row r="4780" spans="3:7" ht="15.75" x14ac:dyDescent="0.25">
      <c r="C4780" s="228">
        <v>42757</v>
      </c>
      <c r="D4780" s="229">
        <v>635.23</v>
      </c>
      <c r="E4780" s="229">
        <v>-51.616</v>
      </c>
      <c r="F4780" s="229">
        <v>-686.846</v>
      </c>
      <c r="G4780" s="225">
        <v>2413.3852131117487</v>
      </c>
    </row>
    <row r="4781" spans="3:7" ht="15.75" x14ac:dyDescent="0.25">
      <c r="C4781" s="228">
        <v>42758</v>
      </c>
      <c r="D4781" s="229">
        <v>617.6</v>
      </c>
      <c r="E4781" s="229">
        <v>-54.558999999999997</v>
      </c>
      <c r="F4781" s="229">
        <v>-672.15899999999999</v>
      </c>
      <c r="G4781" s="225">
        <v>2413.3852131117487</v>
      </c>
    </row>
    <row r="4782" spans="3:7" ht="15.75" x14ac:dyDescent="0.25">
      <c r="C4782" s="228">
        <v>42759</v>
      </c>
      <c r="D4782" s="229">
        <v>644.41</v>
      </c>
      <c r="E4782" s="229">
        <v>-49.747</v>
      </c>
      <c r="F4782" s="229">
        <v>-694.15699999999993</v>
      </c>
      <c r="G4782" s="225">
        <v>2380.6528323177486</v>
      </c>
    </row>
    <row r="4783" spans="3:7" ht="15.75" x14ac:dyDescent="0.25">
      <c r="C4783" s="228">
        <v>42760</v>
      </c>
      <c r="D4783" s="229">
        <v>637.68299999999999</v>
      </c>
      <c r="E4783" s="229">
        <v>-38.540999999999997</v>
      </c>
      <c r="F4783" s="229">
        <v>-676.22399999999993</v>
      </c>
      <c r="G4783" s="225">
        <v>2423.2903268337486</v>
      </c>
    </row>
    <row r="4784" spans="3:7" ht="15.75" x14ac:dyDescent="0.25">
      <c r="C4784" s="228">
        <v>42761</v>
      </c>
      <c r="D4784" s="229">
        <v>604.16200000000003</v>
      </c>
      <c r="E4784" s="229">
        <v>-62.485999999999997</v>
      </c>
      <c r="F4784" s="229">
        <v>-666.64800000000002</v>
      </c>
      <c r="G4784" s="225">
        <v>2431.1970665927483</v>
      </c>
    </row>
    <row r="4785" spans="3:7" ht="15.75" x14ac:dyDescent="0.25">
      <c r="C4785" s="228">
        <v>42762</v>
      </c>
      <c r="D4785" s="229">
        <v>564.70600000000002</v>
      </c>
      <c r="E4785" s="229">
        <v>-58.820999999999998</v>
      </c>
      <c r="F4785" s="229">
        <v>-623.52700000000004</v>
      </c>
      <c r="G4785" s="225">
        <v>2409.0938855927484</v>
      </c>
    </row>
    <row r="4786" spans="3:7" ht="15.75" x14ac:dyDescent="0.25">
      <c r="C4786" s="228">
        <v>42763</v>
      </c>
      <c r="D4786" s="229">
        <v>564.70600000000002</v>
      </c>
      <c r="E4786" s="229">
        <v>-58.820999999999998</v>
      </c>
      <c r="F4786" s="229">
        <v>-623.52700000000004</v>
      </c>
      <c r="G4786" s="225">
        <v>2349.9195078987486</v>
      </c>
    </row>
    <row r="4787" spans="3:7" ht="15.75" x14ac:dyDescent="0.25">
      <c r="C4787" s="228">
        <v>42764</v>
      </c>
      <c r="D4787" s="229">
        <v>564.70600000000002</v>
      </c>
      <c r="E4787" s="229">
        <v>-58.820999999999998</v>
      </c>
      <c r="F4787" s="229">
        <v>-623.52700000000004</v>
      </c>
      <c r="G4787" s="225">
        <v>2349.9195078987486</v>
      </c>
    </row>
    <row r="4788" spans="3:7" ht="15.75" x14ac:dyDescent="0.25">
      <c r="C4788" s="228">
        <v>42765</v>
      </c>
      <c r="D4788" s="229">
        <v>484.33699999999999</v>
      </c>
      <c r="E4788" s="229">
        <v>-49.78</v>
      </c>
      <c r="F4788" s="229">
        <v>-534.11699999999996</v>
      </c>
      <c r="G4788" s="225">
        <v>2349.9195078987486</v>
      </c>
    </row>
    <row r="4789" spans="3:7" ht="15.75" x14ac:dyDescent="0.25">
      <c r="C4789" s="228">
        <v>42766</v>
      </c>
      <c r="D4789" s="229">
        <v>147.09200000000001</v>
      </c>
      <c r="E4789" s="229">
        <v>-30.684999999999999</v>
      </c>
      <c r="F4789" s="229">
        <v>-177.77700000000002</v>
      </c>
      <c r="G4789" s="225">
        <v>2359.8955361987482</v>
      </c>
    </row>
    <row r="4790" spans="3:7" ht="15.75" x14ac:dyDescent="0.25">
      <c r="C4790" s="228">
        <v>42767</v>
      </c>
      <c r="D4790" s="229">
        <v>278.19099999999997</v>
      </c>
      <c r="E4790" s="229">
        <v>-39.863</v>
      </c>
      <c r="F4790" s="229">
        <v>-318.05399999999997</v>
      </c>
      <c r="G4790" s="225">
        <v>2033.7682852037481</v>
      </c>
    </row>
    <row r="4791" spans="3:7" ht="15.75" x14ac:dyDescent="0.25">
      <c r="C4791" s="228">
        <v>42768</v>
      </c>
      <c r="D4791" s="229">
        <v>290.99700000000001</v>
      </c>
      <c r="E4791" s="229">
        <v>-18.614999999999998</v>
      </c>
      <c r="F4791" s="229">
        <v>-309.61200000000002</v>
      </c>
      <c r="G4791" s="225">
        <v>2181.9743487687479</v>
      </c>
    </row>
    <row r="4792" spans="3:7" ht="15.75" x14ac:dyDescent="0.25">
      <c r="C4792" s="228">
        <v>42769</v>
      </c>
      <c r="D4792" s="229">
        <v>230.41300000000001</v>
      </c>
      <c r="E4792" s="229">
        <v>-12.673</v>
      </c>
      <c r="F4792" s="229">
        <v>-243.08600000000001</v>
      </c>
      <c r="G4792" s="225">
        <v>2202.893778874748</v>
      </c>
    </row>
    <row r="4793" spans="3:7" ht="15.75" x14ac:dyDescent="0.25">
      <c r="C4793" s="228">
        <v>42770</v>
      </c>
      <c r="D4793" s="229">
        <v>230.41300000000001</v>
      </c>
      <c r="E4793" s="229">
        <v>-12.673</v>
      </c>
      <c r="F4793" s="229">
        <v>-243.08600000000001</v>
      </c>
      <c r="G4793" s="225">
        <v>2129.502296577748</v>
      </c>
    </row>
    <row r="4794" spans="3:7" ht="15.75" x14ac:dyDescent="0.25">
      <c r="C4794" s="228">
        <v>42771</v>
      </c>
      <c r="D4794" s="229">
        <v>230.41300000000001</v>
      </c>
      <c r="E4794" s="229">
        <v>-12.673</v>
      </c>
      <c r="F4794" s="229">
        <v>-243.08600000000001</v>
      </c>
      <c r="G4794" s="225">
        <v>2129.502296577748</v>
      </c>
    </row>
    <row r="4795" spans="3:7" ht="15.75" x14ac:dyDescent="0.25">
      <c r="C4795" s="228">
        <v>42772</v>
      </c>
      <c r="D4795" s="229">
        <v>224.005</v>
      </c>
      <c r="E4795" s="229">
        <v>-21.731000000000002</v>
      </c>
      <c r="F4795" s="229">
        <v>-245.73599999999999</v>
      </c>
      <c r="G4795" s="225">
        <v>2129.502296577748</v>
      </c>
    </row>
    <row r="4796" spans="3:7" ht="15.75" x14ac:dyDescent="0.25">
      <c r="C4796" s="228">
        <v>42773</v>
      </c>
      <c r="D4796" s="229">
        <v>309.77699999999999</v>
      </c>
      <c r="E4796" s="229">
        <v>-8.2119999999999997</v>
      </c>
      <c r="F4796" s="229">
        <v>-317.98899999999998</v>
      </c>
      <c r="G4796" s="225">
        <v>2070.8206352477482</v>
      </c>
    </row>
    <row r="4797" spans="3:7" ht="15.75" x14ac:dyDescent="0.25">
      <c r="C4797" s="228">
        <v>42774</v>
      </c>
      <c r="D4797" s="229">
        <v>102.709</v>
      </c>
      <c r="E4797" s="229">
        <v>-12.227</v>
      </c>
      <c r="F4797" s="229">
        <v>-114.93600000000001</v>
      </c>
      <c r="G4797" s="225">
        <v>2139.1817523177479</v>
      </c>
    </row>
    <row r="4798" spans="3:7" ht="15.75" x14ac:dyDescent="0.25">
      <c r="C4798" s="228">
        <v>42775</v>
      </c>
      <c r="D4798" s="229">
        <v>186.11600000000001</v>
      </c>
      <c r="E4798" s="229">
        <v>7.4109999999999996</v>
      </c>
      <c r="F4798" s="229">
        <v>-178.70500000000001</v>
      </c>
      <c r="G4798" s="225">
        <v>2106.1097941577482</v>
      </c>
    </row>
    <row r="4799" spans="3:7" ht="15.75" x14ac:dyDescent="0.25">
      <c r="C4799" s="228">
        <v>42776</v>
      </c>
      <c r="D4799" s="229">
        <v>200.88300000000001</v>
      </c>
      <c r="E4799" s="229">
        <v>2.62</v>
      </c>
      <c r="F4799" s="229">
        <v>-198.26300000000001</v>
      </c>
      <c r="G4799" s="225">
        <v>2157.6152375777478</v>
      </c>
    </row>
    <row r="4800" spans="3:7" ht="15.75" x14ac:dyDescent="0.25">
      <c r="C4800" s="228">
        <v>42777</v>
      </c>
      <c r="D4800" s="229">
        <v>200.88300000000001</v>
      </c>
      <c r="E4800" s="229">
        <v>2.62</v>
      </c>
      <c r="F4800" s="229">
        <v>-198.26300000000001</v>
      </c>
      <c r="G4800" s="225">
        <v>2177.7967494117479</v>
      </c>
    </row>
    <row r="4801" spans="3:7" ht="15.75" x14ac:dyDescent="0.25">
      <c r="C4801" s="228">
        <v>42778</v>
      </c>
      <c r="D4801" s="229">
        <v>200.88300000000001</v>
      </c>
      <c r="E4801" s="229">
        <v>2.62</v>
      </c>
      <c r="F4801" s="229">
        <v>-198.26300000000001</v>
      </c>
      <c r="G4801" s="225">
        <v>2177.7967494117479</v>
      </c>
    </row>
    <row r="4802" spans="3:7" ht="15.75" x14ac:dyDescent="0.25">
      <c r="C4802" s="228">
        <v>42779</v>
      </c>
      <c r="D4802" s="229">
        <v>299.00400000000002</v>
      </c>
      <c r="E4802" s="229">
        <v>-0.74</v>
      </c>
      <c r="F4802" s="229">
        <v>-299.74400000000003</v>
      </c>
      <c r="G4802" s="225">
        <v>2177.7967494117479</v>
      </c>
    </row>
    <row r="4803" spans="3:7" ht="15.75" x14ac:dyDescent="0.25">
      <c r="C4803" s="228">
        <v>42780</v>
      </c>
      <c r="D4803" s="229">
        <v>238.50200000000001</v>
      </c>
      <c r="E4803" s="229">
        <v>-2.9420000000000002</v>
      </c>
      <c r="F4803" s="229">
        <v>-241.44400000000002</v>
      </c>
      <c r="G4803" s="225">
        <v>2239.211959801748</v>
      </c>
    </row>
    <row r="4804" spans="3:7" ht="15.75" x14ac:dyDescent="0.25">
      <c r="C4804" s="228">
        <v>42781</v>
      </c>
      <c r="D4804" s="229">
        <v>276.077</v>
      </c>
      <c r="E4804" s="229">
        <v>3.476</v>
      </c>
      <c r="F4804" s="229">
        <v>-272.601</v>
      </c>
      <c r="G4804" s="225">
        <v>2161.5602148177481</v>
      </c>
    </row>
    <row r="4805" spans="3:7" ht="15.75" x14ac:dyDescent="0.25">
      <c r="C4805" s="228">
        <v>42782</v>
      </c>
      <c r="D4805" s="229">
        <v>307.78199999999998</v>
      </c>
      <c r="E4805" s="229">
        <v>28.273</v>
      </c>
      <c r="F4805" s="229">
        <v>-279.50899999999996</v>
      </c>
      <c r="G4805" s="225">
        <v>2104.0567073377479</v>
      </c>
    </row>
    <row r="4806" spans="3:7" ht="15.75" x14ac:dyDescent="0.25">
      <c r="C4806" s="228">
        <v>42783</v>
      </c>
      <c r="D4806" s="229">
        <v>292.05799999999999</v>
      </c>
      <c r="E4806" s="229">
        <v>5.7210000000000001</v>
      </c>
      <c r="F4806" s="229">
        <v>-286.33699999999999</v>
      </c>
      <c r="G4806" s="225">
        <v>2127.3784669877482</v>
      </c>
    </row>
    <row r="4807" spans="3:7" ht="15.75" x14ac:dyDescent="0.25">
      <c r="C4807" s="228">
        <v>42784</v>
      </c>
      <c r="D4807" s="229">
        <v>292.05799999999999</v>
      </c>
      <c r="E4807" s="229">
        <v>5.7210000000000001</v>
      </c>
      <c r="F4807" s="229">
        <v>-286.33699999999999</v>
      </c>
      <c r="G4807" s="225">
        <v>2129.4910607947481</v>
      </c>
    </row>
    <row r="4808" spans="3:7" ht="15.75" x14ac:dyDescent="0.25">
      <c r="C4808" s="228">
        <v>42785</v>
      </c>
      <c r="D4808" s="229">
        <v>292.05799999999999</v>
      </c>
      <c r="E4808" s="229">
        <v>5.7210000000000001</v>
      </c>
      <c r="F4808" s="229">
        <v>-286.33699999999999</v>
      </c>
      <c r="G4808" s="225">
        <v>2129.4910607947481</v>
      </c>
    </row>
    <row r="4809" spans="3:7" ht="15.75" x14ac:dyDescent="0.25">
      <c r="C4809" s="228">
        <v>42786</v>
      </c>
      <c r="D4809" s="229">
        <v>295.815</v>
      </c>
      <c r="E4809" s="229">
        <v>18.925000000000001</v>
      </c>
      <c r="F4809" s="229">
        <v>-276.89</v>
      </c>
      <c r="G4809" s="225">
        <v>2129.4910607947481</v>
      </c>
    </row>
    <row r="4810" spans="3:7" ht="15.75" x14ac:dyDescent="0.25">
      <c r="C4810" s="228">
        <v>42787</v>
      </c>
      <c r="D4810" s="229">
        <v>259.74900000000002</v>
      </c>
      <c r="E4810" s="229">
        <v>29.963999999999999</v>
      </c>
      <c r="F4810" s="229">
        <v>-229.78500000000003</v>
      </c>
      <c r="G4810" s="225">
        <v>2119.9114313647488</v>
      </c>
    </row>
    <row r="4811" spans="3:7" ht="15.75" x14ac:dyDescent="0.25">
      <c r="C4811" s="228">
        <v>42788</v>
      </c>
      <c r="D4811" s="229">
        <v>147.03899999999999</v>
      </c>
      <c r="E4811" s="229">
        <v>7.2869999999999999</v>
      </c>
      <c r="F4811" s="229">
        <v>-139.75199999999998</v>
      </c>
      <c r="G4811" s="225">
        <v>2073.3380300187482</v>
      </c>
    </row>
    <row r="4812" spans="3:7" ht="15.75" x14ac:dyDescent="0.25">
      <c r="C4812" s="228">
        <v>42789</v>
      </c>
      <c r="D4812" s="229">
        <v>121.627</v>
      </c>
      <c r="E4812" s="229">
        <v>11.385</v>
      </c>
      <c r="F4812" s="229">
        <v>-110.24199999999999</v>
      </c>
      <c r="G4812" s="225">
        <v>2056.0849944687479</v>
      </c>
    </row>
    <row r="4813" spans="3:7" ht="15.75" x14ac:dyDescent="0.25">
      <c r="C4813" s="228">
        <v>42790</v>
      </c>
      <c r="D4813" s="229">
        <v>96.704999999999998</v>
      </c>
      <c r="E4813" s="229">
        <v>-17.297999999999998</v>
      </c>
      <c r="F4813" s="229">
        <v>-114.003</v>
      </c>
      <c r="G4813" s="225">
        <v>1990.0357069087481</v>
      </c>
    </row>
    <row r="4814" spans="3:7" ht="15.75" x14ac:dyDescent="0.25">
      <c r="C4814" s="228">
        <v>42791</v>
      </c>
      <c r="D4814" s="229">
        <v>96.704999999999998</v>
      </c>
      <c r="E4814" s="229">
        <v>-17.297999999999998</v>
      </c>
      <c r="F4814" s="229">
        <v>-114.003</v>
      </c>
      <c r="G4814" s="225">
        <v>1998.746623134748</v>
      </c>
    </row>
    <row r="4815" spans="3:7" ht="15.75" x14ac:dyDescent="0.25">
      <c r="C4815" s="228">
        <v>42792</v>
      </c>
      <c r="D4815" s="229">
        <v>96.704999999999998</v>
      </c>
      <c r="E4815" s="229">
        <v>-17.297999999999998</v>
      </c>
      <c r="F4815" s="229">
        <v>-114.003</v>
      </c>
      <c r="G4815" s="225">
        <v>1998.746623134748</v>
      </c>
    </row>
    <row r="4816" spans="3:7" ht="15.75" x14ac:dyDescent="0.25">
      <c r="C4816" s="228">
        <v>42793</v>
      </c>
      <c r="D4816" s="229">
        <v>76.603999999999999</v>
      </c>
      <c r="E4816" s="229">
        <v>-10.558</v>
      </c>
      <c r="F4816" s="229">
        <v>-87.162000000000006</v>
      </c>
      <c r="G4816" s="225">
        <v>1998.746623134748</v>
      </c>
    </row>
    <row r="4817" spans="3:7" ht="15.75" x14ac:dyDescent="0.25">
      <c r="C4817" s="228">
        <v>42794</v>
      </c>
      <c r="D4817" s="229">
        <v>32.039000000000001</v>
      </c>
      <c r="E4817" s="229">
        <v>-16.445</v>
      </c>
      <c r="F4817" s="229">
        <v>-48.484000000000002</v>
      </c>
      <c r="G4817" s="225">
        <v>1968.013116894748</v>
      </c>
    </row>
    <row r="4818" spans="3:7" ht="15.75" x14ac:dyDescent="0.25">
      <c r="C4818" s="228">
        <v>42795</v>
      </c>
      <c r="D4818" s="229">
        <v>81.299000000000007</v>
      </c>
      <c r="E4818" s="229">
        <v>-10.646000000000001</v>
      </c>
      <c r="F4818" s="229">
        <v>-91.945000000000007</v>
      </c>
      <c r="G4818" s="225">
        <v>1900.8676002499483</v>
      </c>
    </row>
    <row r="4819" spans="3:7" ht="15.75" x14ac:dyDescent="0.25">
      <c r="C4819" s="228">
        <v>42796</v>
      </c>
      <c r="D4819" s="229">
        <v>123.161</v>
      </c>
      <c r="E4819" s="229">
        <v>-24.535</v>
      </c>
      <c r="F4819" s="229">
        <v>-147.696</v>
      </c>
      <c r="G4819" s="225">
        <v>1931.2372683789483</v>
      </c>
    </row>
    <row r="4820" spans="3:7" ht="15.75" x14ac:dyDescent="0.25">
      <c r="C4820" s="228">
        <v>42797</v>
      </c>
      <c r="D4820" s="229">
        <v>182.608</v>
      </c>
      <c r="E4820" s="229">
        <v>-6.1219999999999999</v>
      </c>
      <c r="F4820" s="229">
        <v>-188.73</v>
      </c>
      <c r="G4820" s="225">
        <v>1996.8968276389483</v>
      </c>
    </row>
    <row r="4821" spans="3:7" ht="15.75" x14ac:dyDescent="0.25">
      <c r="C4821" s="228">
        <v>42798</v>
      </c>
      <c r="D4821" s="229">
        <v>182.608</v>
      </c>
      <c r="E4821" s="229">
        <v>-6.1219999999999999</v>
      </c>
      <c r="F4821" s="229">
        <v>-188.73</v>
      </c>
      <c r="G4821" s="225">
        <v>2028.0634969409482</v>
      </c>
    </row>
    <row r="4822" spans="3:7" ht="15.75" x14ac:dyDescent="0.25">
      <c r="C4822" s="228">
        <v>42799</v>
      </c>
      <c r="D4822" s="229">
        <v>182.608</v>
      </c>
      <c r="E4822" s="229">
        <v>-6.1219999999999999</v>
      </c>
      <c r="F4822" s="229">
        <v>-188.73</v>
      </c>
      <c r="G4822" s="225">
        <v>2028.0634969409477</v>
      </c>
    </row>
    <row r="4823" spans="3:7" ht="15.75" x14ac:dyDescent="0.25">
      <c r="C4823" s="228">
        <v>42800</v>
      </c>
      <c r="D4823" s="229">
        <v>169.339</v>
      </c>
      <c r="E4823" s="229">
        <v>-14.897</v>
      </c>
      <c r="F4823" s="229">
        <v>-184.23599999999999</v>
      </c>
      <c r="G4823" s="225">
        <v>2028.0634969409477</v>
      </c>
    </row>
    <row r="4824" spans="3:7" ht="15.75" x14ac:dyDescent="0.25">
      <c r="C4824" s="228">
        <v>42801</v>
      </c>
      <c r="D4824" s="229">
        <v>81.459999999999994</v>
      </c>
      <c r="E4824" s="229">
        <v>-23.407</v>
      </c>
      <c r="F4824" s="229">
        <v>-104.86699999999999</v>
      </c>
      <c r="G4824" s="225">
        <v>2055.1879610625997</v>
      </c>
    </row>
    <row r="4825" spans="3:7" ht="15.75" x14ac:dyDescent="0.25">
      <c r="C4825" s="228">
        <v>42802</v>
      </c>
      <c r="D4825" s="229">
        <v>196.69200000000001</v>
      </c>
      <c r="E4825" s="229">
        <v>-58.677999999999997</v>
      </c>
      <c r="F4825" s="229">
        <v>-255.37</v>
      </c>
      <c r="G4825" s="225">
        <v>1996.2048758082094</v>
      </c>
    </row>
    <row r="4826" spans="3:7" ht="15.75" x14ac:dyDescent="0.25">
      <c r="C4826" s="228">
        <v>42803</v>
      </c>
      <c r="D4826" s="229">
        <v>158.13</v>
      </c>
      <c r="E4826" s="229">
        <v>-52.82</v>
      </c>
      <c r="F4826" s="229">
        <v>-210.95</v>
      </c>
      <c r="G4826" s="225">
        <v>2169.6566707542097</v>
      </c>
    </row>
    <row r="4827" spans="3:7" ht="15.75" x14ac:dyDescent="0.25">
      <c r="C4827" s="228">
        <v>42804</v>
      </c>
      <c r="D4827" s="229">
        <v>186.62700000000001</v>
      </c>
      <c r="E4827" s="229">
        <v>-47.823</v>
      </c>
      <c r="F4827" s="229">
        <v>-234.45</v>
      </c>
      <c r="G4827" s="225">
        <v>2125.4389761092093</v>
      </c>
    </row>
    <row r="4828" spans="3:7" ht="15.75" x14ac:dyDescent="0.25">
      <c r="C4828" s="228">
        <v>42805</v>
      </c>
      <c r="D4828" s="229">
        <v>186.62700000000001</v>
      </c>
      <c r="E4828" s="229">
        <v>-47.823</v>
      </c>
      <c r="F4828" s="229">
        <v>-234.45</v>
      </c>
      <c r="G4828" s="225">
        <v>2174.7440498572096</v>
      </c>
    </row>
    <row r="4829" spans="3:7" ht="15.75" x14ac:dyDescent="0.25">
      <c r="C4829" s="228">
        <v>42806</v>
      </c>
      <c r="D4829" s="229">
        <v>186.62700000000001</v>
      </c>
      <c r="E4829" s="229">
        <v>-47.823</v>
      </c>
      <c r="F4829" s="229">
        <v>-234.45</v>
      </c>
      <c r="G4829" s="225">
        <v>2174.7440498572096</v>
      </c>
    </row>
    <row r="4830" spans="3:7" ht="15.75" x14ac:dyDescent="0.25">
      <c r="C4830" s="228">
        <v>42807</v>
      </c>
      <c r="D4830" s="229">
        <v>248.41800000000001</v>
      </c>
      <c r="E4830" s="229">
        <v>-30.172000000000001</v>
      </c>
      <c r="F4830" s="229">
        <v>-278.59000000000003</v>
      </c>
      <c r="G4830" s="225">
        <v>2174.7440498572096</v>
      </c>
    </row>
    <row r="4831" spans="3:7" ht="15.75" x14ac:dyDescent="0.25">
      <c r="C4831" s="228">
        <v>42808</v>
      </c>
      <c r="D4831" s="229">
        <v>106.825</v>
      </c>
      <c r="E4831" s="229">
        <v>-9.6940000000000008</v>
      </c>
      <c r="F4831" s="229">
        <v>-116.51900000000001</v>
      </c>
      <c r="G4831" s="225">
        <v>2260.3178478182094</v>
      </c>
    </row>
    <row r="4832" spans="3:7" ht="15.75" x14ac:dyDescent="0.25">
      <c r="C4832" s="228">
        <v>42809</v>
      </c>
      <c r="D4832" s="229">
        <v>106.825</v>
      </c>
      <c r="E4832" s="229">
        <v>-9.6940000000000008</v>
      </c>
      <c r="F4832" s="229">
        <v>-116.51900000000001</v>
      </c>
      <c r="G4832" s="225">
        <v>2215.9566045962097</v>
      </c>
    </row>
    <row r="4833" spans="3:7" ht="15.75" x14ac:dyDescent="0.25">
      <c r="C4833" s="228">
        <v>42810</v>
      </c>
      <c r="D4833" s="229">
        <v>410.79300000000001</v>
      </c>
      <c r="E4833" s="229">
        <v>1.8240000000000001</v>
      </c>
      <c r="F4833" s="229">
        <v>-408.96899999999999</v>
      </c>
      <c r="G4833" s="225">
        <v>2215.9566045962097</v>
      </c>
    </row>
    <row r="4834" spans="3:7" ht="15.75" x14ac:dyDescent="0.25">
      <c r="C4834" s="228">
        <v>42811</v>
      </c>
      <c r="D4834" s="229">
        <v>359.9</v>
      </c>
      <c r="E4834" s="229">
        <v>10.194000000000001</v>
      </c>
      <c r="F4834" s="229">
        <v>-349.70599999999996</v>
      </c>
      <c r="G4834" s="225">
        <v>2425.3609294602093</v>
      </c>
    </row>
    <row r="4835" spans="3:7" ht="15.75" x14ac:dyDescent="0.25">
      <c r="C4835" s="228">
        <v>42812</v>
      </c>
      <c r="D4835" s="229">
        <v>359.9</v>
      </c>
      <c r="E4835" s="229">
        <v>10.194000000000001</v>
      </c>
      <c r="F4835" s="229">
        <v>-349.70599999999996</v>
      </c>
      <c r="G4835" s="225">
        <v>2370.7500582372095</v>
      </c>
    </row>
    <row r="4836" spans="3:7" ht="15.75" x14ac:dyDescent="0.25">
      <c r="C4836" s="228">
        <v>42813</v>
      </c>
      <c r="D4836" s="229">
        <v>359.9</v>
      </c>
      <c r="E4836" s="229">
        <v>10.194000000000001</v>
      </c>
      <c r="F4836" s="229">
        <v>-349.70599999999996</v>
      </c>
      <c r="G4836" s="225">
        <v>2370.7500582372095</v>
      </c>
    </row>
    <row r="4837" spans="3:7" ht="15.75" x14ac:dyDescent="0.25">
      <c r="C4837" s="228">
        <v>42814</v>
      </c>
      <c r="D4837" s="229">
        <v>297.21699999999998</v>
      </c>
      <c r="E4837" s="229">
        <v>-6.383</v>
      </c>
      <c r="F4837" s="229">
        <v>-303.59999999999997</v>
      </c>
      <c r="G4837" s="225">
        <v>2370.7500582372095</v>
      </c>
    </row>
    <row r="4838" spans="3:7" ht="15.75" x14ac:dyDescent="0.25">
      <c r="C4838" s="228">
        <v>42815</v>
      </c>
      <c r="D4838" s="229">
        <v>303.81200000000001</v>
      </c>
      <c r="E4838" s="229">
        <v>15.002000000000001</v>
      </c>
      <c r="F4838" s="229">
        <v>-288.81</v>
      </c>
      <c r="G4838" s="225">
        <v>2256.9848517372097</v>
      </c>
    </row>
    <row r="4839" spans="3:7" ht="15.75" x14ac:dyDescent="0.25">
      <c r="C4839" s="228">
        <v>42816</v>
      </c>
      <c r="D4839" s="229">
        <v>343.47399999999999</v>
      </c>
      <c r="E4839" s="229">
        <v>4.2160000000000002</v>
      </c>
      <c r="F4839" s="229">
        <v>-339.25799999999998</v>
      </c>
      <c r="G4839" s="225">
        <v>2195.7546255062098</v>
      </c>
    </row>
    <row r="4840" spans="3:7" ht="15.75" x14ac:dyDescent="0.25">
      <c r="C4840" s="228">
        <v>42817</v>
      </c>
      <c r="D4840" s="229">
        <v>344.99200000000002</v>
      </c>
      <c r="E4840" s="229">
        <v>-8.5470000000000006</v>
      </c>
      <c r="F4840" s="229">
        <v>-353.53900000000004</v>
      </c>
      <c r="G4840" s="225">
        <v>2275.0304920782096</v>
      </c>
    </row>
    <row r="4841" spans="3:7" ht="15.75" x14ac:dyDescent="0.25">
      <c r="C4841" s="228">
        <v>42818</v>
      </c>
      <c r="D4841" s="229">
        <v>330.04700000000003</v>
      </c>
      <c r="E4841" s="229">
        <v>-26.655999999999999</v>
      </c>
      <c r="F4841" s="229">
        <v>-356.70300000000003</v>
      </c>
      <c r="G4841" s="225">
        <v>2196.9866635486992</v>
      </c>
    </row>
    <row r="4842" spans="3:7" ht="15.75" x14ac:dyDescent="0.25">
      <c r="C4842" s="228">
        <v>42819</v>
      </c>
      <c r="D4842" s="229">
        <v>330.04700000000003</v>
      </c>
      <c r="E4842" s="229">
        <v>-26.655999999999999</v>
      </c>
      <c r="F4842" s="229">
        <v>-356.70300000000003</v>
      </c>
      <c r="G4842" s="225">
        <v>2187.9247751416992</v>
      </c>
    </row>
    <row r="4843" spans="3:7" ht="15.75" x14ac:dyDescent="0.25">
      <c r="C4843" s="228">
        <v>42820</v>
      </c>
      <c r="D4843" s="229">
        <v>330.04700000000003</v>
      </c>
      <c r="E4843" s="229">
        <v>-26.655999999999999</v>
      </c>
      <c r="F4843" s="229">
        <v>-356.70300000000003</v>
      </c>
      <c r="G4843" s="225">
        <v>2187.9247751416992</v>
      </c>
    </row>
    <row r="4844" spans="3:7" ht="15.75" x14ac:dyDescent="0.25">
      <c r="C4844" s="228">
        <v>42821</v>
      </c>
      <c r="D4844" s="229">
        <v>282.90100000000001</v>
      </c>
      <c r="E4844" s="229">
        <v>-16.88</v>
      </c>
      <c r="F4844" s="229">
        <v>-299.78100000000001</v>
      </c>
      <c r="G4844" s="225">
        <v>2184.8350751416992</v>
      </c>
    </row>
    <row r="4845" spans="3:7" ht="15.75" x14ac:dyDescent="0.25">
      <c r="C4845" s="228">
        <v>42822</v>
      </c>
      <c r="D4845" s="229">
        <v>373.60700000000003</v>
      </c>
      <c r="E4845" s="229">
        <v>-19.907</v>
      </c>
      <c r="F4845" s="229">
        <v>-393.51400000000001</v>
      </c>
      <c r="G4845" s="225">
        <v>2175.2462710866994</v>
      </c>
    </row>
    <row r="4846" spans="3:7" ht="15.75" x14ac:dyDescent="0.25">
      <c r="C4846" s="228">
        <v>42823</v>
      </c>
      <c r="D4846" s="229">
        <v>321.61799999999999</v>
      </c>
      <c r="E4846" s="229">
        <v>-17.518999999999998</v>
      </c>
      <c r="F4846" s="229">
        <v>-339.137</v>
      </c>
      <c r="G4846" s="225">
        <v>2292.8531572786992</v>
      </c>
    </row>
    <row r="4847" spans="3:7" ht="15.75" x14ac:dyDescent="0.25">
      <c r="C4847" s="228">
        <v>42824</v>
      </c>
      <c r="D4847" s="229">
        <v>350.78300000000002</v>
      </c>
      <c r="E4847" s="229">
        <v>-16.974</v>
      </c>
      <c r="F4847" s="229">
        <v>-367.75700000000001</v>
      </c>
      <c r="G4847" s="225">
        <v>2163.3419118576994</v>
      </c>
    </row>
    <row r="4848" spans="3:7" ht="15.75" x14ac:dyDescent="0.25">
      <c r="C4848" s="228">
        <v>42825</v>
      </c>
      <c r="D4848" s="229">
        <v>246.04300000000001</v>
      </c>
      <c r="E4848" s="229">
        <v>-16.094999999999999</v>
      </c>
      <c r="F4848" s="229">
        <v>-262.13800000000003</v>
      </c>
      <c r="G4848" s="225">
        <v>2177.5357762316994</v>
      </c>
    </row>
    <row r="4849" spans="3:7" ht="15.75" x14ac:dyDescent="0.25">
      <c r="C4849" s="228">
        <v>42826</v>
      </c>
      <c r="D4849" s="229">
        <v>246.04300000000001</v>
      </c>
      <c r="E4849" s="229">
        <v>-16.094999999999999</v>
      </c>
      <c r="F4849" s="229">
        <v>-262.13800000000003</v>
      </c>
      <c r="G4849" s="225">
        <v>2089.9197200406998</v>
      </c>
    </row>
    <row r="4850" spans="3:7" ht="15.75" x14ac:dyDescent="0.25">
      <c r="C4850" s="228">
        <v>42827</v>
      </c>
      <c r="D4850" s="229">
        <v>246.04300000000001</v>
      </c>
      <c r="E4850" s="229">
        <v>-16.094999999999999</v>
      </c>
      <c r="F4850" s="229">
        <v>-262.13800000000003</v>
      </c>
      <c r="G4850" s="225">
        <v>2089.9197200406993</v>
      </c>
    </row>
    <row r="4851" spans="3:7" ht="15.75" x14ac:dyDescent="0.25">
      <c r="C4851" s="228">
        <v>42828</v>
      </c>
      <c r="D4851" s="229">
        <v>319.21199999999999</v>
      </c>
      <c r="E4851" s="229">
        <v>-1.774</v>
      </c>
      <c r="F4851" s="229">
        <v>-320.98599999999999</v>
      </c>
      <c r="G4851" s="225">
        <v>2089.9197200406993</v>
      </c>
    </row>
    <row r="4852" spans="3:7" ht="15.75" x14ac:dyDescent="0.25">
      <c r="C4852" s="228">
        <v>42829</v>
      </c>
      <c r="D4852" s="229">
        <v>291.52</v>
      </c>
      <c r="E4852" s="229">
        <v>-15.97</v>
      </c>
      <c r="F4852" s="229">
        <v>-307.49</v>
      </c>
      <c r="G4852" s="225">
        <v>2144.8836750506994</v>
      </c>
    </row>
    <row r="4853" spans="3:7" ht="15.75" x14ac:dyDescent="0.25">
      <c r="C4853" s="228">
        <v>42830</v>
      </c>
      <c r="D4853" s="229">
        <v>419.20699999999999</v>
      </c>
      <c r="E4853" s="229">
        <v>6.3019999999999996</v>
      </c>
      <c r="F4853" s="229">
        <v>-412.90499999999997</v>
      </c>
      <c r="G4853" s="225">
        <v>2078.2514358166991</v>
      </c>
    </row>
    <row r="4854" spans="3:7" ht="15.75" x14ac:dyDescent="0.25">
      <c r="C4854" s="228">
        <v>42831</v>
      </c>
      <c r="D4854" s="229">
        <v>362.57299999999998</v>
      </c>
      <c r="E4854" s="229">
        <v>8.6329999999999991</v>
      </c>
      <c r="F4854" s="229">
        <v>-353.94</v>
      </c>
      <c r="G4854" s="225">
        <v>2111.8765745166997</v>
      </c>
    </row>
    <row r="4855" spans="3:7" ht="15.75" x14ac:dyDescent="0.25">
      <c r="C4855" s="228">
        <v>42832</v>
      </c>
      <c r="D4855" s="229">
        <v>311.09300000000002</v>
      </c>
      <c r="E4855" s="229">
        <v>1.7</v>
      </c>
      <c r="F4855" s="229">
        <v>-309.39300000000003</v>
      </c>
      <c r="G4855" s="225">
        <v>2078.2457395466995</v>
      </c>
    </row>
    <row r="4856" spans="3:7" ht="15.75" x14ac:dyDescent="0.25">
      <c r="C4856" s="228">
        <v>42833</v>
      </c>
      <c r="D4856" s="229">
        <v>311.09300000000002</v>
      </c>
      <c r="E4856" s="229">
        <v>1.7</v>
      </c>
      <c r="F4856" s="229">
        <v>-309.39300000000003</v>
      </c>
      <c r="G4856" s="225">
        <v>2081.872142566699</v>
      </c>
    </row>
    <row r="4857" spans="3:7" ht="15.75" x14ac:dyDescent="0.25">
      <c r="C4857" s="228">
        <v>42834</v>
      </c>
      <c r="D4857" s="229">
        <v>311.09300000000002</v>
      </c>
      <c r="E4857" s="229">
        <v>1.7</v>
      </c>
      <c r="F4857" s="229">
        <v>-309.39300000000003</v>
      </c>
      <c r="G4857" s="225">
        <v>2081.8721425666995</v>
      </c>
    </row>
    <row r="4858" spans="3:7" ht="15.75" x14ac:dyDescent="0.25">
      <c r="C4858" s="228">
        <v>42835</v>
      </c>
      <c r="D4858" s="229">
        <v>428.49599999999998</v>
      </c>
      <c r="E4858" s="229">
        <v>-10.246</v>
      </c>
      <c r="F4858" s="229">
        <v>-438.74199999999996</v>
      </c>
      <c r="G4858" s="225">
        <v>2081.872142566699</v>
      </c>
    </row>
    <row r="4859" spans="3:7" ht="15.75" x14ac:dyDescent="0.25">
      <c r="C4859" s="228">
        <v>42836</v>
      </c>
      <c r="D4859" s="229">
        <v>356.99200000000002</v>
      </c>
      <c r="E4859" s="229">
        <v>-23.751999999999999</v>
      </c>
      <c r="F4859" s="229">
        <v>-380.74400000000003</v>
      </c>
      <c r="G4859" s="225">
        <v>2211.7481171676991</v>
      </c>
    </row>
    <row r="4860" spans="3:7" ht="15.75" x14ac:dyDescent="0.25">
      <c r="C4860" s="228">
        <v>42837</v>
      </c>
      <c r="D4860" s="229">
        <v>464.31099999999998</v>
      </c>
      <c r="E4860" s="229">
        <v>-24.835999999999999</v>
      </c>
      <c r="F4860" s="229">
        <v>-489.14699999999999</v>
      </c>
      <c r="G4860" s="225">
        <v>2171.9934555576992</v>
      </c>
    </row>
    <row r="4861" spans="3:7" ht="15.75" x14ac:dyDescent="0.25">
      <c r="C4861" s="228">
        <v>42838</v>
      </c>
      <c r="D4861" s="229">
        <v>439.62700000000001</v>
      </c>
      <c r="E4861" s="229">
        <v>-61.359000000000002</v>
      </c>
      <c r="F4861" s="229">
        <v>-500.98599999999999</v>
      </c>
      <c r="G4861" s="225">
        <v>2349.0168026776992</v>
      </c>
    </row>
    <row r="4862" spans="3:7" ht="15.75" x14ac:dyDescent="0.25">
      <c r="C4862" s="228">
        <v>42839</v>
      </c>
      <c r="D4862" s="229">
        <v>439.62700000000001</v>
      </c>
      <c r="E4862" s="229">
        <v>-61.359000000000002</v>
      </c>
      <c r="F4862" s="229">
        <v>-500.98599999999999</v>
      </c>
      <c r="G4862" s="225">
        <v>2359.1329385246991</v>
      </c>
    </row>
    <row r="4863" spans="3:7" ht="15.75" x14ac:dyDescent="0.25">
      <c r="C4863" s="228">
        <v>42840</v>
      </c>
      <c r="D4863" s="229">
        <v>439.62700000000001</v>
      </c>
      <c r="E4863" s="229">
        <v>-61.359000000000002</v>
      </c>
      <c r="F4863" s="229">
        <v>-500.98599999999999</v>
      </c>
      <c r="G4863" s="225">
        <v>2359.0445315246993</v>
      </c>
    </row>
    <row r="4864" spans="3:7" ht="15.75" x14ac:dyDescent="0.25">
      <c r="C4864" s="228">
        <v>42841</v>
      </c>
      <c r="D4864" s="229">
        <v>439.62700000000001</v>
      </c>
      <c r="E4864" s="229">
        <v>-61.359000000000002</v>
      </c>
      <c r="F4864" s="229">
        <v>-500.98599999999999</v>
      </c>
      <c r="G4864" s="225">
        <v>2359.0445315246993</v>
      </c>
    </row>
    <row r="4865" spans="3:7" ht="15.75" x14ac:dyDescent="0.25">
      <c r="C4865" s="228">
        <v>42842</v>
      </c>
      <c r="D4865" s="229">
        <v>439.62700000000001</v>
      </c>
      <c r="E4865" s="229">
        <v>-61.359000000000002</v>
      </c>
      <c r="F4865" s="229">
        <v>-500.98599999999999</v>
      </c>
      <c r="G4865" s="225">
        <v>2359.0445315246993</v>
      </c>
    </row>
    <row r="4866" spans="3:7" ht="15.75" x14ac:dyDescent="0.25">
      <c r="C4866" s="228">
        <v>42843</v>
      </c>
      <c r="D4866" s="229">
        <v>551.50900000000001</v>
      </c>
      <c r="E4866" s="229">
        <v>-18.292999999999999</v>
      </c>
      <c r="F4866" s="229">
        <v>-569.80200000000002</v>
      </c>
      <c r="G4866" s="225">
        <v>2359.0445315246993</v>
      </c>
    </row>
    <row r="4867" spans="3:7" ht="15.75" x14ac:dyDescent="0.25">
      <c r="C4867" s="228">
        <v>42844</v>
      </c>
      <c r="D4867" s="229">
        <v>616.78599999999994</v>
      </c>
      <c r="E4867" s="229">
        <v>-25.456</v>
      </c>
      <c r="F4867" s="229">
        <v>-642.24199999999996</v>
      </c>
      <c r="G4867" s="225">
        <v>2500.8132866536994</v>
      </c>
    </row>
    <row r="4868" spans="3:7" ht="15.75" x14ac:dyDescent="0.25">
      <c r="C4868" s="228">
        <v>42845</v>
      </c>
      <c r="D4868" s="229">
        <v>653.02800000000002</v>
      </c>
      <c r="E4868" s="229">
        <v>-4.8579999999999997</v>
      </c>
      <c r="F4868" s="229">
        <v>-657.88599999999997</v>
      </c>
      <c r="G4868" s="225">
        <v>2629.3426484336992</v>
      </c>
    </row>
    <row r="4869" spans="3:7" ht="15.75" x14ac:dyDescent="0.25">
      <c r="C4869" s="228">
        <v>42846</v>
      </c>
      <c r="D4869" s="229">
        <v>780.76599999999996</v>
      </c>
      <c r="E4869" s="229">
        <v>-12.54</v>
      </c>
      <c r="F4869" s="229">
        <v>-793.30599999999993</v>
      </c>
      <c r="G4869" s="225">
        <v>2860.8422594790982</v>
      </c>
    </row>
    <row r="4870" spans="3:7" ht="15.75" x14ac:dyDescent="0.25">
      <c r="C4870" s="228">
        <v>42847</v>
      </c>
      <c r="D4870" s="229">
        <v>780.76599999999996</v>
      </c>
      <c r="E4870" s="229">
        <v>-12.54</v>
      </c>
      <c r="F4870" s="229">
        <v>-793.30599999999993</v>
      </c>
      <c r="G4870" s="225">
        <v>2860.8422594790982</v>
      </c>
    </row>
    <row r="4871" spans="3:7" ht="15.75" x14ac:dyDescent="0.25">
      <c r="C4871" s="228">
        <v>42848</v>
      </c>
      <c r="D4871" s="229">
        <v>780.76599999999996</v>
      </c>
      <c r="E4871" s="229">
        <v>-12.54</v>
      </c>
      <c r="F4871" s="229">
        <v>-793.30599999999993</v>
      </c>
      <c r="G4871" s="225">
        <v>2860.8422594790977</v>
      </c>
    </row>
    <row r="4872" spans="3:7" ht="15.75" x14ac:dyDescent="0.25">
      <c r="C4872" s="228">
        <v>42849</v>
      </c>
      <c r="D4872" s="229">
        <v>705.73099999999999</v>
      </c>
      <c r="E4872" s="229">
        <v>-4.3010000000000002</v>
      </c>
      <c r="F4872" s="229">
        <v>-710.03200000000004</v>
      </c>
      <c r="G4872" s="225">
        <v>2798.3639486088036</v>
      </c>
    </row>
    <row r="4873" spans="3:7" ht="15.75" x14ac:dyDescent="0.25">
      <c r="C4873" s="228">
        <v>42850</v>
      </c>
      <c r="D4873" s="229">
        <v>727.38</v>
      </c>
      <c r="E4873" s="229">
        <v>23.07</v>
      </c>
      <c r="F4873" s="229">
        <v>-704.31</v>
      </c>
      <c r="G4873" s="225">
        <v>2853.9692007082585</v>
      </c>
    </row>
    <row r="4874" spans="3:7" ht="15.75" x14ac:dyDescent="0.25">
      <c r="C4874" s="228">
        <v>42851</v>
      </c>
      <c r="D4874" s="229">
        <v>655.50400000000002</v>
      </c>
      <c r="E4874" s="229">
        <v>12.098000000000001</v>
      </c>
      <c r="F4874" s="229">
        <v>-643.40600000000006</v>
      </c>
      <c r="G4874" s="225">
        <v>2671.7322314960074</v>
      </c>
    </row>
    <row r="4875" spans="3:7" ht="15.75" x14ac:dyDescent="0.25">
      <c r="C4875" s="228">
        <v>42852</v>
      </c>
      <c r="D4875" s="229">
        <v>699.60299999999995</v>
      </c>
      <c r="E4875" s="229">
        <v>15.672000000000001</v>
      </c>
      <c r="F4875" s="229">
        <v>-683.93099999999993</v>
      </c>
      <c r="G4875" s="225">
        <v>2684.6791419293668</v>
      </c>
    </row>
    <row r="4876" spans="3:7" ht="15.75" x14ac:dyDescent="0.25">
      <c r="C4876" s="228">
        <v>42853</v>
      </c>
      <c r="D4876" s="229">
        <v>316.31799999999998</v>
      </c>
      <c r="E4876" s="229">
        <v>-122.185</v>
      </c>
      <c r="F4876" s="229">
        <v>-438.50299999999999</v>
      </c>
      <c r="G4876" s="225">
        <v>2413.1473888565188</v>
      </c>
    </row>
    <row r="4877" spans="3:7" ht="15.75" x14ac:dyDescent="0.25">
      <c r="C4877" s="228">
        <v>42854</v>
      </c>
      <c r="D4877" s="229">
        <v>316.31799999999998</v>
      </c>
      <c r="E4877" s="229">
        <v>-122.185</v>
      </c>
      <c r="F4877" s="229">
        <v>-438.50299999999999</v>
      </c>
      <c r="G4877" s="225">
        <v>2413.1473888565179</v>
      </c>
    </row>
    <row r="4878" spans="3:7" ht="15.75" x14ac:dyDescent="0.25">
      <c r="C4878" s="228">
        <v>42855</v>
      </c>
      <c r="D4878" s="229">
        <v>316.31799999999998</v>
      </c>
      <c r="E4878" s="229">
        <v>-122.185</v>
      </c>
      <c r="F4878" s="229">
        <v>-438.50299999999999</v>
      </c>
      <c r="G4878" s="225">
        <v>2413.1473888565183</v>
      </c>
    </row>
    <row r="4879" spans="3:7" ht="15.75" x14ac:dyDescent="0.25">
      <c r="C4879" s="228">
        <v>42856</v>
      </c>
      <c r="D4879" s="229">
        <v>316.31799999999998</v>
      </c>
      <c r="E4879" s="229">
        <v>-122.185</v>
      </c>
      <c r="F4879" s="229">
        <v>-438.50299999999999</v>
      </c>
      <c r="G4879" s="225">
        <v>2413.1473888565188</v>
      </c>
    </row>
    <row r="4880" spans="3:7" ht="15.75" x14ac:dyDescent="0.25">
      <c r="C4880" s="228">
        <v>42857</v>
      </c>
      <c r="D4880" s="229">
        <v>557.06899999999996</v>
      </c>
      <c r="E4880" s="229">
        <v>-111.898</v>
      </c>
      <c r="F4880" s="229">
        <v>-668.96699999999998</v>
      </c>
      <c r="G4880" s="225">
        <v>2619.8413529728609</v>
      </c>
    </row>
    <row r="4881" spans="3:7" ht="15.75" x14ac:dyDescent="0.25">
      <c r="C4881" s="228">
        <v>42858</v>
      </c>
      <c r="D4881" s="229">
        <v>506.28100000000001</v>
      </c>
      <c r="E4881" s="229">
        <v>-106.602</v>
      </c>
      <c r="F4881" s="229">
        <v>-612.88300000000004</v>
      </c>
      <c r="G4881" s="225">
        <v>2632.2260134110547</v>
      </c>
    </row>
    <row r="4882" spans="3:7" ht="15.75" x14ac:dyDescent="0.25">
      <c r="C4882" s="228">
        <v>42859</v>
      </c>
      <c r="D4882" s="229">
        <v>545.20600000000002</v>
      </c>
      <c r="E4882" s="229">
        <v>-103.88500000000001</v>
      </c>
      <c r="F4882" s="229">
        <v>-649.09100000000001</v>
      </c>
      <c r="G4882" s="225">
        <v>2643.4723749686295</v>
      </c>
    </row>
    <row r="4883" spans="3:7" ht="15.75" x14ac:dyDescent="0.25">
      <c r="C4883" s="228">
        <v>42860</v>
      </c>
      <c r="D4883" s="229">
        <v>577.048</v>
      </c>
      <c r="E4883" s="229">
        <v>-95.677999999999997</v>
      </c>
      <c r="F4883" s="229">
        <v>-672.726</v>
      </c>
      <c r="G4883" s="225">
        <v>2654.0369344823739</v>
      </c>
    </row>
    <row r="4884" spans="3:7" ht="15.75" x14ac:dyDescent="0.25">
      <c r="C4884" s="228">
        <v>42861</v>
      </c>
      <c r="D4884" s="229">
        <v>577.048</v>
      </c>
      <c r="E4884" s="229">
        <v>-95.677999999999997</v>
      </c>
      <c r="F4884" s="229">
        <v>-672.726</v>
      </c>
      <c r="G4884" s="225">
        <v>2654.0369344823739</v>
      </c>
    </row>
    <row r="4885" spans="3:7" ht="15.75" x14ac:dyDescent="0.25">
      <c r="C4885" s="228">
        <v>42862</v>
      </c>
      <c r="D4885" s="229">
        <v>577.048</v>
      </c>
      <c r="E4885" s="229">
        <v>-95.677999999999997</v>
      </c>
      <c r="F4885" s="229">
        <v>-672.726</v>
      </c>
      <c r="G4885" s="225">
        <v>2654.0369344823744</v>
      </c>
    </row>
    <row r="4886" spans="3:7" ht="15.75" x14ac:dyDescent="0.25">
      <c r="C4886" s="228">
        <v>42863</v>
      </c>
      <c r="D4886" s="229">
        <v>520.63</v>
      </c>
      <c r="E4886" s="229">
        <v>-112.042</v>
      </c>
      <c r="F4886" s="229">
        <v>-632.67200000000003</v>
      </c>
      <c r="G4886" s="225">
        <v>2603.730702053891</v>
      </c>
    </row>
    <row r="4887" spans="3:7" ht="15.75" x14ac:dyDescent="0.25">
      <c r="C4887" s="228">
        <v>42864</v>
      </c>
      <c r="D4887" s="229">
        <v>459.80599999999998</v>
      </c>
      <c r="E4887" s="229">
        <v>-122.491</v>
      </c>
      <c r="F4887" s="229">
        <v>-582.29700000000003</v>
      </c>
      <c r="G4887" s="225">
        <v>2536.9104728971552</v>
      </c>
    </row>
    <row r="4888" spans="3:7" ht="15.75" x14ac:dyDescent="0.25">
      <c r="C4888" s="228">
        <v>42865</v>
      </c>
      <c r="D4888" s="229">
        <v>345.67899999999997</v>
      </c>
      <c r="E4888" s="229">
        <v>-94.38</v>
      </c>
      <c r="F4888" s="229">
        <v>-440.05899999999997</v>
      </c>
      <c r="G4888" s="225">
        <v>2391.794581725826</v>
      </c>
    </row>
    <row r="4889" spans="3:7" ht="15.75" x14ac:dyDescent="0.25">
      <c r="C4889" s="228">
        <v>42866</v>
      </c>
      <c r="D4889" s="229">
        <v>451.58</v>
      </c>
      <c r="E4889" s="229">
        <v>-85.91</v>
      </c>
      <c r="F4889" s="229">
        <v>-537.49</v>
      </c>
      <c r="G4889" s="225">
        <v>2488.6166271721613</v>
      </c>
    </row>
    <row r="4890" spans="3:7" ht="15.75" x14ac:dyDescent="0.25">
      <c r="C4890" s="228">
        <v>42867</v>
      </c>
      <c r="D4890" s="229">
        <v>398.56099999999998</v>
      </c>
      <c r="E4890" s="229">
        <v>-62.298000000000002</v>
      </c>
      <c r="F4890" s="229">
        <v>-460.85899999999998</v>
      </c>
      <c r="G4890" s="225">
        <v>2353.8538585125184</v>
      </c>
    </row>
    <row r="4891" spans="3:7" ht="15.75" x14ac:dyDescent="0.25">
      <c r="C4891" s="228">
        <v>42868</v>
      </c>
      <c r="D4891" s="229">
        <v>398.56099999999998</v>
      </c>
      <c r="E4891" s="229">
        <v>-62.298000000000002</v>
      </c>
      <c r="F4891" s="229">
        <v>-460.85899999999998</v>
      </c>
      <c r="G4891" s="225">
        <v>2353.8538585125184</v>
      </c>
    </row>
    <row r="4892" spans="3:7" ht="15.75" x14ac:dyDescent="0.25">
      <c r="C4892" s="228">
        <v>42869</v>
      </c>
      <c r="D4892" s="229">
        <v>398.56099999999998</v>
      </c>
      <c r="E4892" s="229">
        <v>-62.298000000000002</v>
      </c>
      <c r="F4892" s="229">
        <v>-460.85899999999998</v>
      </c>
      <c r="G4892" s="225">
        <v>2353.8538585125179</v>
      </c>
    </row>
    <row r="4893" spans="3:7" ht="15.75" x14ac:dyDescent="0.25">
      <c r="C4893" s="228">
        <v>42870</v>
      </c>
      <c r="D4893" s="229">
        <v>430.93900000000002</v>
      </c>
      <c r="E4893" s="229">
        <v>-9.8149999999999995</v>
      </c>
      <c r="F4893" s="229">
        <v>-440.75400000000002</v>
      </c>
      <c r="G4893" s="225">
        <v>2321.9314548483453</v>
      </c>
    </row>
    <row r="4894" spans="3:7" ht="15.75" x14ac:dyDescent="0.25">
      <c r="C4894" s="228">
        <v>42871</v>
      </c>
      <c r="D4894" s="229">
        <v>493.30099999999999</v>
      </c>
      <c r="E4894" s="229">
        <v>-10.452999999999999</v>
      </c>
      <c r="F4894" s="229">
        <v>-503.75399999999996</v>
      </c>
      <c r="G4894" s="225">
        <v>2329.717669643479</v>
      </c>
    </row>
    <row r="4895" spans="3:7" ht="15.75" x14ac:dyDescent="0.25">
      <c r="C4895" s="228">
        <v>42872</v>
      </c>
      <c r="D4895" s="229">
        <v>295.29899999999998</v>
      </c>
      <c r="E4895" s="229">
        <v>-0.60099999999999998</v>
      </c>
      <c r="F4895" s="229">
        <v>-295.89999999999998</v>
      </c>
      <c r="G4895" s="225">
        <v>2058.3506451508765</v>
      </c>
    </row>
    <row r="4896" spans="3:7" ht="15.75" x14ac:dyDescent="0.25">
      <c r="C4896" s="228">
        <v>42873</v>
      </c>
      <c r="D4896" s="229">
        <v>362.09800000000001</v>
      </c>
      <c r="E4896" s="229">
        <v>-14.912000000000001</v>
      </c>
      <c r="F4896" s="229">
        <v>-377.01</v>
      </c>
      <c r="G4896" s="225">
        <v>2070.9798363203968</v>
      </c>
    </row>
    <row r="4897" spans="3:7" ht="15.75" x14ac:dyDescent="0.25">
      <c r="C4897" s="228">
        <v>42874</v>
      </c>
      <c r="D4897" s="229">
        <v>420.62400000000002</v>
      </c>
      <c r="E4897" s="229">
        <v>-1.091</v>
      </c>
      <c r="F4897" s="229">
        <v>-421.71500000000003</v>
      </c>
      <c r="G4897" s="225">
        <v>2072.7677173466022</v>
      </c>
    </row>
    <row r="4898" spans="3:7" ht="15.75" x14ac:dyDescent="0.25">
      <c r="C4898" s="228">
        <v>42875</v>
      </c>
      <c r="D4898" s="229">
        <v>420.62400000000002</v>
      </c>
      <c r="E4898" s="229">
        <v>-1.091</v>
      </c>
      <c r="F4898" s="229">
        <v>-421.71500000000003</v>
      </c>
      <c r="G4898" s="225">
        <v>2072.7677173466018</v>
      </c>
    </row>
    <row r="4899" spans="3:7" ht="15.75" x14ac:dyDescent="0.25">
      <c r="C4899" s="228">
        <v>42876</v>
      </c>
      <c r="D4899" s="229">
        <v>420.62400000000002</v>
      </c>
      <c r="E4899" s="229">
        <v>-1.091</v>
      </c>
      <c r="F4899" s="229">
        <v>-421.71500000000003</v>
      </c>
      <c r="G4899" s="225">
        <v>2072.7677173466018</v>
      </c>
    </row>
    <row r="4900" spans="3:7" ht="15.75" x14ac:dyDescent="0.25">
      <c r="C4900" s="228">
        <v>42877</v>
      </c>
      <c r="D4900" s="229">
        <v>426.22800000000001</v>
      </c>
      <c r="E4900" s="229">
        <v>9.8740000000000006</v>
      </c>
      <c r="F4900" s="229">
        <v>-416.35399999999998</v>
      </c>
      <c r="G4900" s="225">
        <v>2080.400355399338</v>
      </c>
    </row>
    <row r="4901" spans="3:7" ht="15.75" x14ac:dyDescent="0.25">
      <c r="C4901" s="228">
        <v>42878</v>
      </c>
      <c r="D4901" s="229">
        <v>415.72899999999998</v>
      </c>
      <c r="E4901" s="229">
        <v>7.1429999999999998</v>
      </c>
      <c r="F4901" s="229">
        <v>-408.58600000000001</v>
      </c>
      <c r="G4901" s="225">
        <v>2036.6785692921276</v>
      </c>
    </row>
    <row r="4902" spans="3:7" ht="15.75" x14ac:dyDescent="0.25">
      <c r="C4902" s="228">
        <v>42879</v>
      </c>
      <c r="D4902" s="229">
        <v>214.20099999999999</v>
      </c>
      <c r="E4902" s="229">
        <v>12.896000000000001</v>
      </c>
      <c r="F4902" s="229">
        <v>-201.30500000000001</v>
      </c>
      <c r="G4902" s="225">
        <v>1907.7699159146268</v>
      </c>
    </row>
    <row r="4903" spans="3:7" ht="15.75" x14ac:dyDescent="0.25">
      <c r="C4903" s="228">
        <v>42880</v>
      </c>
      <c r="D4903" s="229">
        <v>210.28899999999999</v>
      </c>
      <c r="E4903" s="229">
        <v>23.260999999999999</v>
      </c>
      <c r="F4903" s="229">
        <v>-187.02799999999999</v>
      </c>
      <c r="G4903" s="225">
        <v>1872.5013621887992</v>
      </c>
    </row>
    <row r="4904" spans="3:7" ht="15.75" x14ac:dyDescent="0.25">
      <c r="C4904" s="228">
        <v>42881</v>
      </c>
      <c r="D4904" s="229">
        <v>200.947</v>
      </c>
      <c r="E4904" s="229">
        <v>1.4890000000000001</v>
      </c>
      <c r="F4904" s="229">
        <v>-199.458</v>
      </c>
      <c r="G4904" s="225">
        <v>1833.412317370462</v>
      </c>
    </row>
    <row r="4905" spans="3:7" ht="15.75" x14ac:dyDescent="0.25">
      <c r="C4905" s="228">
        <v>42882</v>
      </c>
      <c r="D4905" s="229">
        <v>200.947</v>
      </c>
      <c r="E4905" s="229">
        <v>1.4890000000000001</v>
      </c>
      <c r="F4905" s="229">
        <v>-199.458</v>
      </c>
      <c r="G4905" s="225">
        <v>1833.4123173704618</v>
      </c>
    </row>
    <row r="4906" spans="3:7" ht="15.75" x14ac:dyDescent="0.25">
      <c r="C4906" s="228">
        <v>42883</v>
      </c>
      <c r="D4906" s="229">
        <v>200.947</v>
      </c>
      <c r="E4906" s="229">
        <v>1.4890000000000001</v>
      </c>
      <c r="F4906" s="229">
        <v>-199.458</v>
      </c>
      <c r="G4906" s="225">
        <v>1833.4123173704616</v>
      </c>
    </row>
    <row r="4907" spans="3:7" ht="15.75" x14ac:dyDescent="0.25">
      <c r="C4907" s="228">
        <v>42884</v>
      </c>
      <c r="D4907" s="229">
        <v>236.96899999999999</v>
      </c>
      <c r="E4907" s="229">
        <v>-2.7519999999999998</v>
      </c>
      <c r="F4907" s="229">
        <v>-239.721</v>
      </c>
      <c r="G4907" s="225">
        <v>1868.6928091679433</v>
      </c>
    </row>
    <row r="4908" spans="3:7" ht="15.75" x14ac:dyDescent="0.25">
      <c r="C4908" s="228">
        <v>42885</v>
      </c>
      <c r="D4908" s="229">
        <v>386.80900000000003</v>
      </c>
      <c r="E4908" s="229">
        <v>6.71</v>
      </c>
      <c r="F4908" s="229">
        <v>-380.09900000000005</v>
      </c>
      <c r="G4908" s="225">
        <v>1934.9235831754486</v>
      </c>
    </row>
    <row r="4909" spans="3:7" ht="15.75" x14ac:dyDescent="0.25">
      <c r="C4909" s="228">
        <v>42886</v>
      </c>
      <c r="D4909" s="229">
        <v>113.50700000000001</v>
      </c>
      <c r="E4909" s="229">
        <v>-3.8809999999999998</v>
      </c>
      <c r="F4909" s="229">
        <v>-117.38800000000001</v>
      </c>
      <c r="G4909" s="225">
        <v>1739.5471335911877</v>
      </c>
    </row>
    <row r="4910" spans="3:7" ht="15.75" x14ac:dyDescent="0.25">
      <c r="C4910" s="228">
        <v>42887</v>
      </c>
      <c r="D4910" s="229">
        <v>182.096</v>
      </c>
      <c r="E4910" s="229">
        <v>7.9169999999999998</v>
      </c>
      <c r="F4910" s="229">
        <v>-174.179</v>
      </c>
      <c r="G4910" s="225">
        <v>1810.3908594860579</v>
      </c>
    </row>
    <row r="4911" spans="3:7" ht="15.75" x14ac:dyDescent="0.25">
      <c r="C4911" s="228">
        <v>42888</v>
      </c>
      <c r="D4911" s="229">
        <v>196.69499999999999</v>
      </c>
      <c r="E4911" s="229">
        <v>12.906000000000001</v>
      </c>
      <c r="F4911" s="229">
        <v>-183.78899999999999</v>
      </c>
      <c r="G4911" s="225">
        <v>1816.1731085964479</v>
      </c>
    </row>
    <row r="4912" spans="3:7" ht="15.75" x14ac:dyDescent="0.25">
      <c r="C4912" s="228">
        <v>42889</v>
      </c>
      <c r="D4912" s="229">
        <v>196.69499999999999</v>
      </c>
      <c r="E4912" s="229">
        <v>12.906000000000001</v>
      </c>
      <c r="F4912" s="229">
        <v>-183.78899999999999</v>
      </c>
      <c r="G4912" s="225">
        <v>1816.1731085964475</v>
      </c>
    </row>
    <row r="4913" spans="3:7" ht="15.75" x14ac:dyDescent="0.25">
      <c r="C4913" s="228">
        <v>42890</v>
      </c>
      <c r="D4913" s="229">
        <v>196.69499999999999</v>
      </c>
      <c r="E4913" s="229">
        <v>12.906000000000001</v>
      </c>
      <c r="F4913" s="229">
        <v>-183.78899999999999</v>
      </c>
      <c r="G4913" s="225">
        <v>1816.1731085964475</v>
      </c>
    </row>
    <row r="4914" spans="3:7" ht="15.75" x14ac:dyDescent="0.25">
      <c r="C4914" s="228">
        <v>42891</v>
      </c>
      <c r="D4914" s="229">
        <v>196.69499999999999</v>
      </c>
      <c r="E4914" s="229">
        <v>12.906000000000001</v>
      </c>
      <c r="F4914" s="229">
        <v>-183.78899999999999</v>
      </c>
      <c r="G4914" s="225">
        <v>1816.1731085964479</v>
      </c>
    </row>
    <row r="4915" spans="3:7" ht="15.75" x14ac:dyDescent="0.25">
      <c r="C4915" s="228">
        <v>42892</v>
      </c>
      <c r="D4915" s="229">
        <v>135.976</v>
      </c>
      <c r="E4915" s="229">
        <v>-1.462</v>
      </c>
      <c r="F4915" s="229">
        <v>-137.43799999999999</v>
      </c>
      <c r="G4915" s="225">
        <v>1738.2473583643496</v>
      </c>
    </row>
    <row r="4916" spans="3:7" ht="15.75" x14ac:dyDescent="0.25">
      <c r="C4916" s="228">
        <v>42893</v>
      </c>
      <c r="D4916" s="229">
        <v>151.726</v>
      </c>
      <c r="E4916" s="229">
        <v>6.242</v>
      </c>
      <c r="F4916" s="229">
        <v>-145.48400000000001</v>
      </c>
      <c r="G4916" s="225">
        <v>1757.2153980314974</v>
      </c>
    </row>
    <row r="4917" spans="3:7" ht="15.75" x14ac:dyDescent="0.25">
      <c r="C4917" s="228">
        <v>42894</v>
      </c>
      <c r="D4917" s="229">
        <v>280.18099999999998</v>
      </c>
      <c r="E4917" s="229">
        <v>-3.5539999999999998</v>
      </c>
      <c r="F4917" s="229">
        <v>-283.73499999999996</v>
      </c>
      <c r="G4917" s="225">
        <v>1887.3321487875885</v>
      </c>
    </row>
    <row r="4918" spans="3:7" ht="15.75" x14ac:dyDescent="0.25">
      <c r="C4918" s="228">
        <v>42895</v>
      </c>
      <c r="D4918" s="229">
        <v>273.12900000000002</v>
      </c>
      <c r="E4918" s="229">
        <v>16.515000000000001</v>
      </c>
      <c r="F4918" s="229">
        <v>-256.61400000000003</v>
      </c>
      <c r="G4918" s="225">
        <v>1867.431354851934</v>
      </c>
    </row>
    <row r="4919" spans="3:7" ht="15.75" x14ac:dyDescent="0.25">
      <c r="C4919" s="228">
        <v>42896</v>
      </c>
      <c r="D4919" s="229">
        <v>273.12900000000002</v>
      </c>
      <c r="E4919" s="229">
        <v>16.515000000000001</v>
      </c>
      <c r="F4919" s="229">
        <v>-256.61400000000003</v>
      </c>
      <c r="G4919" s="225">
        <v>1867.431354851934</v>
      </c>
    </row>
    <row r="4920" spans="3:7" ht="15.75" x14ac:dyDescent="0.25">
      <c r="C4920" s="228">
        <v>42897</v>
      </c>
      <c r="D4920" s="229">
        <v>273.12900000000002</v>
      </c>
      <c r="E4920" s="229">
        <v>16.515000000000001</v>
      </c>
      <c r="F4920" s="229">
        <v>-256.61400000000003</v>
      </c>
      <c r="G4920" s="225">
        <v>1867.431354851934</v>
      </c>
    </row>
    <row r="4921" spans="3:7" ht="15.75" x14ac:dyDescent="0.25">
      <c r="C4921" s="228">
        <v>42898</v>
      </c>
      <c r="D4921" s="229">
        <v>147.28800000000001</v>
      </c>
      <c r="E4921" s="229">
        <v>7.3230000000000004</v>
      </c>
      <c r="F4921" s="229">
        <v>-139.965</v>
      </c>
      <c r="G4921" s="225">
        <v>1724.4798996039294</v>
      </c>
    </row>
    <row r="4922" spans="3:7" ht="15.75" x14ac:dyDescent="0.25">
      <c r="C4922" s="228">
        <v>42899</v>
      </c>
      <c r="D4922" s="229">
        <v>104.73699999999999</v>
      </c>
      <c r="E4922" s="229">
        <v>25.548999999999999</v>
      </c>
      <c r="F4922" s="229">
        <v>-79.187999999999988</v>
      </c>
      <c r="G4922" s="225">
        <v>1688.6192944696172</v>
      </c>
    </row>
    <row r="4923" spans="3:7" ht="15.75" x14ac:dyDescent="0.25">
      <c r="C4923" s="228">
        <v>42900</v>
      </c>
      <c r="D4923" s="229">
        <v>133.22200000000001</v>
      </c>
      <c r="E4923" s="229">
        <v>21.029</v>
      </c>
      <c r="F4923" s="229">
        <v>-112.19300000000001</v>
      </c>
      <c r="G4923" s="225">
        <v>1743.4287450614338</v>
      </c>
    </row>
    <row r="4924" spans="3:7" ht="15.75" x14ac:dyDescent="0.25">
      <c r="C4924" s="228">
        <v>42901</v>
      </c>
      <c r="D4924" s="229">
        <v>42.343000000000004</v>
      </c>
      <c r="E4924" s="229">
        <v>-19.956</v>
      </c>
      <c r="F4924" s="229">
        <v>-62.299000000000007</v>
      </c>
      <c r="G4924" s="225">
        <v>1599.5697242605327</v>
      </c>
    </row>
    <row r="4925" spans="3:7" ht="15.75" x14ac:dyDescent="0.25">
      <c r="C4925" s="228">
        <v>42902</v>
      </c>
      <c r="D4925" s="229">
        <v>66.331000000000003</v>
      </c>
      <c r="E4925" s="229">
        <v>-16.032</v>
      </c>
      <c r="F4925" s="229">
        <v>-82.363</v>
      </c>
      <c r="G4925" s="225">
        <v>1582.2284615921139</v>
      </c>
    </row>
    <row r="4926" spans="3:7" ht="15.75" x14ac:dyDescent="0.25">
      <c r="C4926" s="228">
        <v>42903</v>
      </c>
      <c r="D4926" s="229">
        <v>66.331000000000003</v>
      </c>
      <c r="E4926" s="229">
        <v>-16.032</v>
      </c>
      <c r="F4926" s="229">
        <v>-82.363</v>
      </c>
      <c r="G4926" s="225">
        <v>1582.2284615921139</v>
      </c>
    </row>
    <row r="4927" spans="3:7" ht="15.75" x14ac:dyDescent="0.25">
      <c r="C4927" s="228">
        <v>42904</v>
      </c>
      <c r="D4927" s="229">
        <v>66.331000000000003</v>
      </c>
      <c r="E4927" s="229">
        <v>-16.032</v>
      </c>
      <c r="F4927" s="229">
        <v>-82.363</v>
      </c>
      <c r="G4927" s="225">
        <v>1582.2284615921142</v>
      </c>
    </row>
    <row r="4928" spans="3:7" ht="15.75" x14ac:dyDescent="0.25">
      <c r="C4928" s="228">
        <v>42905</v>
      </c>
      <c r="D4928" s="229">
        <v>151.46299999999999</v>
      </c>
      <c r="E4928" s="229">
        <v>-11.864000000000001</v>
      </c>
      <c r="F4928" s="229">
        <v>-163.327</v>
      </c>
      <c r="G4928" s="225">
        <v>1681.4850071580258</v>
      </c>
    </row>
    <row r="4929" spans="3:7" ht="15.75" x14ac:dyDescent="0.25">
      <c r="C4929" s="228">
        <v>42906</v>
      </c>
      <c r="D4929" s="229">
        <v>125.54300000000001</v>
      </c>
      <c r="E4929" s="229">
        <v>-9.8829999999999991</v>
      </c>
      <c r="F4929" s="229">
        <v>-135.42600000000002</v>
      </c>
      <c r="G4929" s="225">
        <v>1637.3808684669084</v>
      </c>
    </row>
    <row r="4930" spans="3:7" ht="15.75" x14ac:dyDescent="0.25">
      <c r="C4930" s="228">
        <v>42907</v>
      </c>
      <c r="D4930" s="229">
        <v>161.124</v>
      </c>
      <c r="E4930" s="229">
        <v>-18.006</v>
      </c>
      <c r="F4930" s="229">
        <v>-179.13</v>
      </c>
      <c r="G4930" s="225">
        <v>1617.699700436267</v>
      </c>
    </row>
    <row r="4931" spans="3:7" ht="15.75" x14ac:dyDescent="0.25">
      <c r="C4931" s="228">
        <v>42908</v>
      </c>
      <c r="D4931" s="229">
        <v>126.19</v>
      </c>
      <c r="E4931" s="229">
        <v>-26.021999999999998</v>
      </c>
      <c r="F4931" s="229">
        <v>-152.21199999999999</v>
      </c>
      <c r="G4931" s="225">
        <v>1620.659852027009</v>
      </c>
    </row>
    <row r="4932" spans="3:7" ht="15.75" x14ac:dyDescent="0.25">
      <c r="C4932" s="228">
        <v>42909</v>
      </c>
      <c r="D4932" s="229">
        <v>112.253</v>
      </c>
      <c r="E4932" s="229">
        <v>-33.933</v>
      </c>
      <c r="F4932" s="229">
        <v>-146.18600000000001</v>
      </c>
      <c r="G4932" s="225">
        <v>1622.8076666343859</v>
      </c>
    </row>
    <row r="4933" spans="3:7" ht="15.75" x14ac:dyDescent="0.25">
      <c r="C4933" s="228">
        <v>42910</v>
      </c>
      <c r="D4933" s="229">
        <v>112.253</v>
      </c>
      <c r="E4933" s="229">
        <v>-33.933</v>
      </c>
      <c r="F4933" s="229">
        <v>-146.18600000000001</v>
      </c>
      <c r="G4933" s="225">
        <v>1622.8076666343859</v>
      </c>
    </row>
    <row r="4934" spans="3:7" ht="15.75" x14ac:dyDescent="0.25">
      <c r="C4934" s="228">
        <v>42911</v>
      </c>
      <c r="D4934" s="229">
        <v>112.253</v>
      </c>
      <c r="E4934" s="229">
        <v>-33.933</v>
      </c>
      <c r="F4934" s="229">
        <v>-146.18600000000001</v>
      </c>
      <c r="G4934" s="225">
        <v>1622.8076666343864</v>
      </c>
    </row>
    <row r="4935" spans="3:7" ht="15.75" x14ac:dyDescent="0.25">
      <c r="C4935" s="228">
        <v>42912</v>
      </c>
      <c r="D4935" s="229">
        <v>38.045000000000002</v>
      </c>
      <c r="E4935" s="229">
        <v>-30.957000000000001</v>
      </c>
      <c r="F4935" s="229">
        <v>-69.00200000000001</v>
      </c>
      <c r="G4935" s="225">
        <v>1559.4478463950277</v>
      </c>
    </row>
    <row r="4936" spans="3:7" ht="15.75" x14ac:dyDescent="0.25">
      <c r="C4936" s="228">
        <v>42913</v>
      </c>
      <c r="D4936" s="229">
        <v>64.614000000000004</v>
      </c>
      <c r="E4936" s="229">
        <v>-43.906999999999996</v>
      </c>
      <c r="F4936" s="229">
        <v>-108.521</v>
      </c>
      <c r="G4936" s="225">
        <v>1589.0218007116614</v>
      </c>
    </row>
    <row r="4937" spans="3:7" ht="15.75" x14ac:dyDescent="0.25">
      <c r="C4937" s="228">
        <v>42914</v>
      </c>
      <c r="D4937" s="229">
        <v>87.677000000000007</v>
      </c>
      <c r="E4937" s="229">
        <v>-28.917000000000002</v>
      </c>
      <c r="F4937" s="229">
        <v>-116.59400000000001</v>
      </c>
      <c r="G4937" s="225">
        <v>1591.708615973339</v>
      </c>
    </row>
    <row r="4938" spans="3:7" ht="15.75" x14ac:dyDescent="0.25">
      <c r="C4938" s="228">
        <v>42915</v>
      </c>
      <c r="D4938" s="229">
        <v>82.364000000000004</v>
      </c>
      <c r="E4938" s="229">
        <v>-18.765000000000001</v>
      </c>
      <c r="F4938" s="229">
        <v>-101.129</v>
      </c>
      <c r="G4938" s="225">
        <v>1604.391294652974</v>
      </c>
    </row>
    <row r="4939" spans="3:7" ht="15.75" x14ac:dyDescent="0.25">
      <c r="C4939" s="228">
        <v>42916</v>
      </c>
      <c r="D4939" s="229">
        <v>-29.302</v>
      </c>
      <c r="E4939" s="229">
        <v>-15.629</v>
      </c>
      <c r="F4939" s="229">
        <v>13.673</v>
      </c>
      <c r="G4939" s="225">
        <v>1473.5997400878982</v>
      </c>
    </row>
    <row r="4940" spans="3:7" ht="15.75" x14ac:dyDescent="0.25">
      <c r="C4940" s="228">
        <v>42917</v>
      </c>
      <c r="D4940" s="229">
        <v>-29.302</v>
      </c>
      <c r="E4940" s="229">
        <v>-15.629</v>
      </c>
      <c r="F4940" s="229">
        <v>13.673</v>
      </c>
      <c r="G4940" s="225">
        <v>1473.5997400878982</v>
      </c>
    </row>
    <row r="4941" spans="3:7" ht="15.75" x14ac:dyDescent="0.25">
      <c r="C4941" s="228">
        <v>42918</v>
      </c>
      <c r="D4941" s="229">
        <v>-29.302</v>
      </c>
      <c r="E4941" s="229">
        <v>-15.629</v>
      </c>
      <c r="F4941" s="229">
        <v>13.673</v>
      </c>
      <c r="G4941" s="225">
        <v>1473.5997400878982</v>
      </c>
    </row>
    <row r="4942" spans="3:7" ht="15.75" x14ac:dyDescent="0.25">
      <c r="C4942" s="228">
        <v>42919</v>
      </c>
      <c r="D4942" s="229">
        <v>89.537000000000006</v>
      </c>
      <c r="E4942" s="229">
        <v>-23.7</v>
      </c>
      <c r="F4942" s="229">
        <v>-113.23700000000001</v>
      </c>
      <c r="G4942" s="225">
        <v>1607.9955228411318</v>
      </c>
    </row>
    <row r="4943" spans="3:7" ht="15.75" x14ac:dyDescent="0.25">
      <c r="C4943" s="228">
        <v>42920</v>
      </c>
      <c r="D4943" s="229">
        <v>41.323999999999998</v>
      </c>
      <c r="E4943" s="229">
        <v>-9.0630000000000006</v>
      </c>
      <c r="F4943" s="229">
        <v>-50.387</v>
      </c>
      <c r="G4943" s="225">
        <v>1551.4306017327892</v>
      </c>
    </row>
    <row r="4944" spans="3:7" ht="15.75" x14ac:dyDescent="0.25">
      <c r="C4944" s="228">
        <v>42921</v>
      </c>
      <c r="D4944" s="229">
        <v>96.703000000000003</v>
      </c>
      <c r="E4944" s="229">
        <v>-14.099</v>
      </c>
      <c r="F4944" s="229">
        <v>-110.80200000000001</v>
      </c>
      <c r="G4944" s="225">
        <v>1595.45174195545</v>
      </c>
    </row>
    <row r="4945" spans="3:7" ht="15.75" x14ac:dyDescent="0.25">
      <c r="C4945" s="228">
        <v>42922</v>
      </c>
      <c r="D4945" s="229">
        <v>-3.226</v>
      </c>
      <c r="E4945" s="229">
        <v>-7.9139999999999997</v>
      </c>
      <c r="F4945" s="229">
        <v>-4.6879999999999997</v>
      </c>
      <c r="G4945" s="225">
        <v>1459.4296660266764</v>
      </c>
    </row>
    <row r="4946" spans="3:7" ht="15.75" x14ac:dyDescent="0.25">
      <c r="C4946" s="228">
        <v>42923</v>
      </c>
      <c r="D4946" s="229">
        <v>99.775999999999996</v>
      </c>
      <c r="E4946" s="229">
        <v>-3.673</v>
      </c>
      <c r="F4946" s="229">
        <v>-103.449</v>
      </c>
      <c r="G4946" s="225">
        <v>1574.4702468245091</v>
      </c>
    </row>
    <row r="4947" spans="3:7" ht="15.75" x14ac:dyDescent="0.25">
      <c r="C4947" s="228">
        <v>42924</v>
      </c>
      <c r="D4947" s="229">
        <v>99.775999999999996</v>
      </c>
      <c r="E4947" s="229">
        <v>-3.673</v>
      </c>
      <c r="F4947" s="229">
        <v>-103.449</v>
      </c>
      <c r="G4947" s="225">
        <v>1574.4702468245091</v>
      </c>
    </row>
    <row r="4948" spans="3:7" ht="15.75" x14ac:dyDescent="0.25">
      <c r="C4948" s="228">
        <v>42925</v>
      </c>
      <c r="D4948" s="229">
        <v>99.775999999999996</v>
      </c>
      <c r="E4948" s="229">
        <v>-3.673</v>
      </c>
      <c r="F4948" s="229">
        <v>-103.449</v>
      </c>
      <c r="G4948" s="225">
        <v>1574.4702468245096</v>
      </c>
    </row>
    <row r="4949" spans="3:7" ht="15.75" x14ac:dyDescent="0.25">
      <c r="C4949" s="228">
        <v>42926</v>
      </c>
      <c r="D4949" s="229">
        <v>221.77099999999999</v>
      </c>
      <c r="E4949" s="229">
        <v>4.984</v>
      </c>
      <c r="F4949" s="229">
        <v>-216.78699999999998</v>
      </c>
      <c r="G4949" s="225">
        <v>1701.0097072820895</v>
      </c>
    </row>
    <row r="4950" spans="3:7" ht="15.75" x14ac:dyDescent="0.25">
      <c r="C4950" s="228">
        <v>42927</v>
      </c>
      <c r="D4950" s="229">
        <v>91.152000000000001</v>
      </c>
      <c r="E4950" s="229">
        <v>24.603999999999999</v>
      </c>
      <c r="F4950" s="229">
        <v>-66.548000000000002</v>
      </c>
      <c r="G4950" s="225">
        <v>1565.0109184461294</v>
      </c>
    </row>
    <row r="4951" spans="3:7" ht="15.75" x14ac:dyDescent="0.25">
      <c r="C4951" s="228">
        <v>42928</v>
      </c>
      <c r="D4951" s="229">
        <v>201.852</v>
      </c>
      <c r="E4951" s="229">
        <v>29.904</v>
      </c>
      <c r="F4951" s="229">
        <v>-171.94800000000001</v>
      </c>
      <c r="G4951" s="225">
        <v>1641.9023623349972</v>
      </c>
    </row>
    <row r="4952" spans="3:7" ht="15.75" x14ac:dyDescent="0.25">
      <c r="C4952" s="228">
        <v>42929</v>
      </c>
      <c r="D4952" s="229">
        <v>181.511</v>
      </c>
      <c r="E4952" s="229">
        <v>34.298000000000002</v>
      </c>
      <c r="F4952" s="229">
        <v>-147.21299999999999</v>
      </c>
      <c r="G4952" s="225">
        <v>1603.7916079239362</v>
      </c>
    </row>
    <row r="4953" spans="3:7" ht="15.75" x14ac:dyDescent="0.25">
      <c r="C4953" s="228">
        <v>42930</v>
      </c>
      <c r="D4953" s="229">
        <v>87.442999999999998</v>
      </c>
      <c r="E4953" s="229">
        <v>17.318999999999999</v>
      </c>
      <c r="F4953" s="229">
        <v>-70.123999999999995</v>
      </c>
      <c r="G4953" s="225">
        <v>1510.625833603337</v>
      </c>
    </row>
    <row r="4954" spans="3:7" ht="15.75" x14ac:dyDescent="0.25">
      <c r="C4954" s="228">
        <v>42931</v>
      </c>
      <c r="D4954" s="229">
        <v>87.442999999999998</v>
      </c>
      <c r="E4954" s="229">
        <v>17.318999999999999</v>
      </c>
      <c r="F4954" s="229">
        <v>-70.123999999999995</v>
      </c>
      <c r="G4954" s="225">
        <v>1510.6258336033375</v>
      </c>
    </row>
    <row r="4955" spans="3:7" ht="15.75" x14ac:dyDescent="0.25">
      <c r="C4955" s="228">
        <v>42932</v>
      </c>
      <c r="D4955" s="229">
        <v>87.442999999999998</v>
      </c>
      <c r="E4955" s="229">
        <v>17.318999999999999</v>
      </c>
      <c r="F4955" s="229">
        <v>-70.123999999999995</v>
      </c>
      <c r="G4955" s="225">
        <v>1510.6258336033375</v>
      </c>
    </row>
    <row r="4956" spans="3:7" ht="15.75" x14ac:dyDescent="0.25">
      <c r="C4956" s="228">
        <v>42933</v>
      </c>
      <c r="D4956" s="229">
        <v>193.28700000000001</v>
      </c>
      <c r="E4956" s="229">
        <v>18.125</v>
      </c>
      <c r="F4956" s="229">
        <v>-175.16200000000001</v>
      </c>
      <c r="G4956" s="225">
        <v>1610.2070955400372</v>
      </c>
    </row>
    <row r="4957" spans="3:7" ht="15.75" x14ac:dyDescent="0.25">
      <c r="C4957" s="228">
        <v>42934</v>
      </c>
      <c r="D4957" s="229">
        <v>131.60900000000001</v>
      </c>
      <c r="E4957" s="229">
        <v>23.908999999999999</v>
      </c>
      <c r="F4957" s="229">
        <v>-107.70000000000002</v>
      </c>
      <c r="G4957" s="225">
        <v>1494.5859761205852</v>
      </c>
    </row>
    <row r="4958" spans="3:7" ht="15.75" x14ac:dyDescent="0.25">
      <c r="C4958" s="228">
        <v>42935</v>
      </c>
      <c r="D4958" s="229">
        <v>175.506</v>
      </c>
      <c r="E4958" s="229">
        <v>9.782</v>
      </c>
      <c r="F4958" s="229">
        <v>-165.72399999999999</v>
      </c>
      <c r="G4958" s="225">
        <v>1533.9003617047126</v>
      </c>
    </row>
    <row r="4959" spans="3:7" ht="15.75" x14ac:dyDescent="0.25">
      <c r="C4959" s="228">
        <v>42936</v>
      </c>
      <c r="D4959" s="229">
        <v>116.321</v>
      </c>
      <c r="E4959" s="229">
        <v>25.933</v>
      </c>
      <c r="F4959" s="229">
        <v>-90.388000000000005</v>
      </c>
      <c r="G4959" s="225">
        <v>1461.131536574987</v>
      </c>
    </row>
    <row r="4960" spans="3:7" ht="15.75" x14ac:dyDescent="0.25">
      <c r="C4960" s="228">
        <v>42937</v>
      </c>
      <c r="D4960" s="229">
        <v>71.664000000000001</v>
      </c>
      <c r="E4960" s="229">
        <v>23.661999999999999</v>
      </c>
      <c r="F4960" s="229">
        <v>-48.002000000000002</v>
      </c>
      <c r="G4960" s="225">
        <v>1404.6066394988243</v>
      </c>
    </row>
    <row r="4961" spans="3:7" ht="15.75" x14ac:dyDescent="0.25">
      <c r="C4961" s="228">
        <v>42938</v>
      </c>
      <c r="D4961" s="229">
        <v>71.664000000000001</v>
      </c>
      <c r="E4961" s="229">
        <v>23.661999999999999</v>
      </c>
      <c r="F4961" s="229">
        <v>-48.002000000000002</v>
      </c>
      <c r="G4961" s="225">
        <v>1404.6066394988245</v>
      </c>
    </row>
    <row r="4962" spans="3:7" ht="15.75" x14ac:dyDescent="0.25">
      <c r="C4962" s="228">
        <v>42939</v>
      </c>
      <c r="D4962" s="229">
        <v>71.664000000000001</v>
      </c>
      <c r="E4962" s="229">
        <v>23.661999999999999</v>
      </c>
      <c r="F4962" s="229">
        <v>-48.002000000000002</v>
      </c>
      <c r="G4962" s="225">
        <v>1404.6066394988245</v>
      </c>
    </row>
    <row r="4963" spans="3:7" ht="15.75" x14ac:dyDescent="0.25">
      <c r="C4963" s="228">
        <v>42940</v>
      </c>
      <c r="D4963" s="229">
        <v>85.305999999999997</v>
      </c>
      <c r="E4963" s="229">
        <v>28.018000000000001</v>
      </c>
      <c r="F4963" s="229">
        <v>-57.287999999999997</v>
      </c>
      <c r="G4963" s="225">
        <v>1400.3632372029031</v>
      </c>
    </row>
    <row r="4964" spans="3:7" ht="15.75" x14ac:dyDescent="0.25">
      <c r="C4964" s="228">
        <v>42941</v>
      </c>
      <c r="D4964" s="229">
        <v>94.063999999999993</v>
      </c>
      <c r="E4964" s="229">
        <v>24.071999999999999</v>
      </c>
      <c r="F4964" s="229">
        <v>-69.99199999999999</v>
      </c>
      <c r="G4964" s="225">
        <v>1392.8585631824553</v>
      </c>
    </row>
    <row r="4965" spans="3:7" ht="15.75" x14ac:dyDescent="0.25">
      <c r="C4965" s="228">
        <v>42942</v>
      </c>
      <c r="D4965" s="229">
        <v>23.56</v>
      </c>
      <c r="E4965" s="229">
        <v>27.073</v>
      </c>
      <c r="F4965" s="229">
        <v>3.5130000000000017</v>
      </c>
      <c r="G4965" s="225">
        <v>1367.0946292151912</v>
      </c>
    </row>
    <row r="4966" spans="3:7" ht="15.75" x14ac:dyDescent="0.25">
      <c r="C4966" s="228">
        <v>42943</v>
      </c>
      <c r="D4966" s="229">
        <v>23.44</v>
      </c>
      <c r="E4966" s="229">
        <v>23.66</v>
      </c>
      <c r="F4966" s="229">
        <v>0.21999999999999886</v>
      </c>
      <c r="G4966" s="225">
        <v>1370.8656332816117</v>
      </c>
    </row>
    <row r="4967" spans="3:7" ht="15.75" x14ac:dyDescent="0.25">
      <c r="C4967" s="228">
        <v>42944</v>
      </c>
      <c r="D4967" s="229">
        <v>154.60400000000001</v>
      </c>
      <c r="E4967" s="229">
        <v>26.934000000000001</v>
      </c>
      <c r="F4967" s="229">
        <v>-127.67000000000002</v>
      </c>
      <c r="G4967" s="225">
        <v>1486.0083075542714</v>
      </c>
    </row>
    <row r="4968" spans="3:7" ht="15.75" x14ac:dyDescent="0.25">
      <c r="C4968" s="228">
        <v>42945</v>
      </c>
      <c r="D4968" s="229">
        <v>154.60400000000001</v>
      </c>
      <c r="E4968" s="229">
        <v>26.934000000000001</v>
      </c>
      <c r="F4968" s="229">
        <v>-127.67000000000002</v>
      </c>
      <c r="G4968" s="225">
        <v>1486.0083075542714</v>
      </c>
    </row>
    <row r="4969" spans="3:7" ht="15.75" x14ac:dyDescent="0.25">
      <c r="C4969" s="228">
        <v>42946</v>
      </c>
      <c r="D4969" s="229">
        <v>154.60400000000001</v>
      </c>
      <c r="E4969" s="229">
        <v>26.934000000000001</v>
      </c>
      <c r="F4969" s="229">
        <v>-127.67000000000002</v>
      </c>
      <c r="G4969" s="225">
        <v>1486.0083075542711</v>
      </c>
    </row>
    <row r="4970" spans="3:7" ht="15.75" x14ac:dyDescent="0.25">
      <c r="C4970" s="228">
        <v>42947</v>
      </c>
      <c r="D4970" s="229">
        <v>-154.483</v>
      </c>
      <c r="E4970" s="229">
        <v>40.409999999999997</v>
      </c>
      <c r="F4970" s="229">
        <v>194.893</v>
      </c>
      <c r="G4970" s="225">
        <v>1153.2287658931066</v>
      </c>
    </row>
    <row r="4971" spans="3:7" ht="15.75" x14ac:dyDescent="0.25">
      <c r="C4971" s="228">
        <v>42948</v>
      </c>
      <c r="D4971" s="229">
        <v>198.52500000000001</v>
      </c>
      <c r="E4971" s="229">
        <v>34.345999999999997</v>
      </c>
      <c r="F4971" s="229">
        <v>-164.179</v>
      </c>
      <c r="G4971" s="225">
        <v>1503.838960596991</v>
      </c>
    </row>
    <row r="4972" spans="3:7" ht="15.75" x14ac:dyDescent="0.25">
      <c r="C4972" s="228">
        <v>42949</v>
      </c>
      <c r="D4972" s="229">
        <v>175.69300000000001</v>
      </c>
      <c r="E4972" s="229">
        <v>24.355</v>
      </c>
      <c r="F4972" s="229">
        <v>-151.33800000000002</v>
      </c>
      <c r="G4972" s="225">
        <v>1470.5056005533802</v>
      </c>
    </row>
    <row r="4973" spans="3:7" ht="15.75" x14ac:dyDescent="0.25">
      <c r="C4973" s="228">
        <v>42950</v>
      </c>
      <c r="D4973" s="229">
        <v>-14.239000000000001</v>
      </c>
      <c r="E4973" s="229">
        <v>18.643000000000001</v>
      </c>
      <c r="F4973" s="229">
        <v>32.882000000000005</v>
      </c>
      <c r="G4973" s="225">
        <v>1255.64520773915</v>
      </c>
    </row>
    <row r="4974" spans="3:7" ht="15.75" x14ac:dyDescent="0.25">
      <c r="C4974" s="228">
        <v>42951</v>
      </c>
      <c r="D4974" s="229">
        <v>104.499</v>
      </c>
      <c r="E4974" s="229">
        <v>5.5739999999999998</v>
      </c>
      <c r="F4974" s="229">
        <v>-98.924999999999997</v>
      </c>
      <c r="G4974" s="225">
        <v>1392.4813682856104</v>
      </c>
    </row>
    <row r="4975" spans="3:7" ht="15.75" x14ac:dyDescent="0.25">
      <c r="C4975" s="228">
        <v>42952</v>
      </c>
      <c r="D4975" s="229">
        <v>104.499</v>
      </c>
      <c r="E4975" s="229">
        <v>5.5739999999999998</v>
      </c>
      <c r="F4975" s="229">
        <v>-98.924999999999997</v>
      </c>
      <c r="G4975" s="225">
        <v>1392.4813682856102</v>
      </c>
    </row>
    <row r="4976" spans="3:7" ht="15.75" x14ac:dyDescent="0.25">
      <c r="C4976" s="228">
        <v>42953</v>
      </c>
      <c r="D4976" s="229">
        <v>104.499</v>
      </c>
      <c r="E4976" s="229">
        <v>5.5739999999999998</v>
      </c>
      <c r="F4976" s="229">
        <v>-98.924999999999997</v>
      </c>
      <c r="G4976" s="225">
        <v>1392.4813682856102</v>
      </c>
    </row>
    <row r="4977" spans="3:7" ht="15.75" x14ac:dyDescent="0.25">
      <c r="C4977" s="228">
        <v>42954</v>
      </c>
      <c r="D4977" s="229">
        <v>11.39</v>
      </c>
      <c r="E4977" s="229">
        <v>27.042999999999999</v>
      </c>
      <c r="F4977" s="229">
        <v>15.652999999999999</v>
      </c>
      <c r="G4977" s="225">
        <v>1288.3621658873337</v>
      </c>
    </row>
    <row r="4978" spans="3:7" ht="15.75" x14ac:dyDescent="0.25">
      <c r="C4978" s="228">
        <v>42955</v>
      </c>
      <c r="D4978" s="229">
        <v>-39.335000000000001</v>
      </c>
      <c r="E4978" s="229">
        <v>14.898</v>
      </c>
      <c r="F4978" s="229">
        <v>54.233000000000004</v>
      </c>
      <c r="G4978" s="225">
        <v>1237.5639025397463</v>
      </c>
    </row>
    <row r="4979" spans="3:7" ht="15.75" x14ac:dyDescent="0.25">
      <c r="C4979" s="228">
        <v>42956</v>
      </c>
      <c r="D4979" s="229">
        <v>-26.632000000000001</v>
      </c>
      <c r="E4979" s="229">
        <v>10.801</v>
      </c>
      <c r="F4979" s="229">
        <v>37.433</v>
      </c>
      <c r="G4979" s="225">
        <v>1305.4371827497371</v>
      </c>
    </row>
    <row r="4980" spans="3:7" ht="15.75" x14ac:dyDescent="0.25">
      <c r="C4980" s="228">
        <v>42957</v>
      </c>
      <c r="D4980" s="229">
        <v>57.927</v>
      </c>
      <c r="E4980" s="229">
        <v>7.8360000000000003</v>
      </c>
      <c r="F4980" s="229">
        <v>-50.091000000000001</v>
      </c>
      <c r="G4980" s="225">
        <v>1386.8068605014657</v>
      </c>
    </row>
    <row r="4981" spans="3:7" ht="15.75" x14ac:dyDescent="0.25">
      <c r="C4981" s="228">
        <v>42958</v>
      </c>
      <c r="D4981" s="229">
        <v>37.015999999999998</v>
      </c>
      <c r="E4981" s="229">
        <v>9.8439999999999994</v>
      </c>
      <c r="F4981" s="229">
        <v>-27.171999999999997</v>
      </c>
      <c r="G4981" s="225">
        <v>1359.7137731046837</v>
      </c>
    </row>
    <row r="4982" spans="3:7" ht="15.75" x14ac:dyDescent="0.25">
      <c r="C4982" s="228">
        <v>42959</v>
      </c>
      <c r="D4982" s="229">
        <v>37.015999999999998</v>
      </c>
      <c r="E4982" s="229">
        <v>9.8439999999999994</v>
      </c>
      <c r="F4982" s="229">
        <v>-27.171999999999997</v>
      </c>
      <c r="G4982" s="225">
        <v>1359.7137731046837</v>
      </c>
    </row>
    <row r="4983" spans="3:7" ht="15.75" x14ac:dyDescent="0.25">
      <c r="C4983" s="228">
        <v>42960</v>
      </c>
      <c r="D4983" s="229">
        <v>37.015999999999998</v>
      </c>
      <c r="E4983" s="229">
        <v>9.8439999999999994</v>
      </c>
      <c r="F4983" s="229">
        <v>-27.171999999999997</v>
      </c>
      <c r="G4983" s="225">
        <v>1359.7137731046842</v>
      </c>
    </row>
    <row r="4984" spans="3:7" ht="15.75" x14ac:dyDescent="0.25">
      <c r="C4984" s="228">
        <v>42961</v>
      </c>
      <c r="D4984" s="229">
        <v>75.924999999999997</v>
      </c>
      <c r="E4984" s="229">
        <v>20.614000000000001</v>
      </c>
      <c r="F4984" s="229">
        <v>-55.310999999999993</v>
      </c>
      <c r="G4984" s="225">
        <v>1387.9180004705727</v>
      </c>
    </row>
    <row r="4985" spans="3:7" ht="15.75" x14ac:dyDescent="0.25">
      <c r="C4985" s="228">
        <v>42962</v>
      </c>
      <c r="D4985" s="229">
        <v>-47.828000000000003</v>
      </c>
      <c r="E4985" s="229">
        <v>25.739000000000001</v>
      </c>
      <c r="F4985" s="229">
        <v>73.567000000000007</v>
      </c>
      <c r="G4985" s="225">
        <v>1256.7004025706649</v>
      </c>
    </row>
    <row r="4986" spans="3:7" ht="15.75" x14ac:dyDescent="0.25">
      <c r="C4986" s="228">
        <v>42963</v>
      </c>
      <c r="D4986" s="229">
        <v>-117.81699999999999</v>
      </c>
      <c r="E4986" s="229">
        <v>19.285</v>
      </c>
      <c r="F4986" s="229">
        <v>137.102</v>
      </c>
      <c r="G4986" s="225">
        <v>1187.2590289102184</v>
      </c>
    </row>
    <row r="4987" spans="3:7" ht="15.75" x14ac:dyDescent="0.25">
      <c r="C4987" s="228">
        <v>42964</v>
      </c>
      <c r="D4987" s="229">
        <v>-21.829000000000001</v>
      </c>
      <c r="E4987" s="229">
        <v>9.625</v>
      </c>
      <c r="F4987" s="229">
        <v>31.454000000000001</v>
      </c>
      <c r="G4987" s="225">
        <v>1294.3367928016853</v>
      </c>
    </row>
    <row r="4988" spans="3:7" ht="15.75" x14ac:dyDescent="0.25">
      <c r="C4988" s="228">
        <v>42965</v>
      </c>
      <c r="D4988" s="229">
        <v>64.209999999999994</v>
      </c>
      <c r="E4988" s="229">
        <v>8.5120000000000005</v>
      </c>
      <c r="F4988" s="229">
        <v>-55.697999999999993</v>
      </c>
      <c r="G4988" s="225">
        <v>1388.9953790252616</v>
      </c>
    </row>
    <row r="4989" spans="3:7" ht="15.75" x14ac:dyDescent="0.25">
      <c r="C4989" s="228">
        <v>42966</v>
      </c>
      <c r="D4989" s="229">
        <v>64.209999999999994</v>
      </c>
      <c r="E4989" s="229">
        <v>8.5120000000000005</v>
      </c>
      <c r="F4989" s="229">
        <v>-55.697999999999993</v>
      </c>
      <c r="G4989" s="225">
        <v>1388.9953790252619</v>
      </c>
    </row>
    <row r="4990" spans="3:7" ht="15.75" x14ac:dyDescent="0.25">
      <c r="C4990" s="228">
        <v>42967</v>
      </c>
      <c r="D4990" s="229">
        <v>64.209999999999994</v>
      </c>
      <c r="E4990" s="229">
        <v>8.5120000000000005</v>
      </c>
      <c r="F4990" s="229">
        <v>-55.697999999999993</v>
      </c>
      <c r="G4990" s="225">
        <v>1388.9953790252621</v>
      </c>
    </row>
    <row r="4991" spans="3:7" ht="15.75" x14ac:dyDescent="0.25">
      <c r="C4991" s="228">
        <v>42968</v>
      </c>
      <c r="D4991" s="229">
        <v>2.923</v>
      </c>
      <c r="E4991" s="229">
        <v>-0.61399999999999999</v>
      </c>
      <c r="F4991" s="229">
        <v>-3.5369999999999999</v>
      </c>
      <c r="G4991" s="225">
        <v>1333.2007888275784</v>
      </c>
    </row>
    <row r="4992" spans="3:7" ht="15.75" x14ac:dyDescent="0.25">
      <c r="C4992" s="228">
        <v>42969</v>
      </c>
      <c r="D4992" s="229">
        <v>17.602</v>
      </c>
      <c r="E4992" s="229">
        <v>-7.077</v>
      </c>
      <c r="F4992" s="229">
        <v>-24.679000000000002</v>
      </c>
      <c r="G4992" s="225">
        <v>1327.9368975860307</v>
      </c>
    </row>
    <row r="4993" spans="3:7" ht="15.75" x14ac:dyDescent="0.25">
      <c r="C4993" s="228">
        <v>42970</v>
      </c>
      <c r="D4993" s="229">
        <v>33.33</v>
      </c>
      <c r="E4993" s="229">
        <v>9.1999999999999998E-2</v>
      </c>
      <c r="F4993" s="229">
        <v>-33.238</v>
      </c>
      <c r="G4993" s="225">
        <v>1350.1463413107433</v>
      </c>
    </row>
    <row r="4994" spans="3:7" ht="15.75" x14ac:dyDescent="0.25">
      <c r="C4994" s="228">
        <v>42971</v>
      </c>
      <c r="D4994" s="229">
        <v>-3.032</v>
      </c>
      <c r="E4994" s="229">
        <v>-31.096</v>
      </c>
      <c r="F4994" s="229">
        <v>-28.064</v>
      </c>
      <c r="G4994" s="225">
        <v>1318.0822238753146</v>
      </c>
    </row>
    <row r="4995" spans="3:7" ht="15.75" x14ac:dyDescent="0.25">
      <c r="C4995" s="228">
        <v>42972</v>
      </c>
      <c r="D4995" s="229">
        <v>-51.484999999999999</v>
      </c>
      <c r="E4995" s="229">
        <v>-33.094000000000001</v>
      </c>
      <c r="F4995" s="229">
        <v>18.390999999999998</v>
      </c>
      <c r="G4995" s="225">
        <v>1256.1603993182712</v>
      </c>
    </row>
    <row r="4996" spans="3:7" ht="15.75" x14ac:dyDescent="0.25">
      <c r="C4996" s="228">
        <v>42973</v>
      </c>
      <c r="D4996" s="229">
        <v>-51.484999999999999</v>
      </c>
      <c r="E4996" s="229">
        <v>-33.094000000000001</v>
      </c>
      <c r="F4996" s="229">
        <v>18.390999999999998</v>
      </c>
      <c r="G4996" s="225">
        <v>1256.1603993182712</v>
      </c>
    </row>
    <row r="4997" spans="3:7" ht="15.75" x14ac:dyDescent="0.25">
      <c r="C4997" s="228">
        <v>42974</v>
      </c>
      <c r="D4997" s="229">
        <v>-51.484999999999999</v>
      </c>
      <c r="E4997" s="229">
        <v>-33.094000000000001</v>
      </c>
      <c r="F4997" s="229">
        <v>18.390999999999998</v>
      </c>
      <c r="G4997" s="225">
        <v>1256.1603993182712</v>
      </c>
    </row>
    <row r="4998" spans="3:7" ht="15.75" x14ac:dyDescent="0.25">
      <c r="C4998" s="228">
        <v>42975</v>
      </c>
      <c r="D4998" s="229">
        <v>-48.566000000000003</v>
      </c>
      <c r="E4998" s="229">
        <v>-31.797999999999998</v>
      </c>
      <c r="F4998" s="229">
        <v>16.768000000000004</v>
      </c>
      <c r="G4998" s="225">
        <v>1262.6629303381001</v>
      </c>
    </row>
    <row r="4999" spans="3:7" ht="15.75" x14ac:dyDescent="0.25">
      <c r="C4999" s="228">
        <v>42976</v>
      </c>
      <c r="D4999" s="229">
        <v>68.488</v>
      </c>
      <c r="E4999" s="229">
        <v>-44.588000000000001</v>
      </c>
      <c r="F4999" s="229">
        <v>-113.07599999999999</v>
      </c>
      <c r="G4999" s="225">
        <v>1371.2023249931099</v>
      </c>
    </row>
    <row r="5000" spans="3:7" ht="15.75" x14ac:dyDescent="0.25">
      <c r="C5000" s="228">
        <v>42977</v>
      </c>
      <c r="D5000" s="229">
        <v>-80.86</v>
      </c>
      <c r="E5000" s="229">
        <v>-36.079000000000001</v>
      </c>
      <c r="F5000" s="229">
        <v>44.780999999999999</v>
      </c>
      <c r="G5000" s="225">
        <v>1258.1922410378838</v>
      </c>
    </row>
    <row r="5001" spans="3:7" ht="15.75" x14ac:dyDescent="0.25">
      <c r="C5001" s="228">
        <v>42978</v>
      </c>
      <c r="D5001" s="229">
        <v>-120.474</v>
      </c>
      <c r="E5001" s="229">
        <v>-50.658999999999999</v>
      </c>
      <c r="F5001" s="229">
        <v>69.814999999999998</v>
      </c>
      <c r="G5001" s="225">
        <v>1228.8996235114391</v>
      </c>
    </row>
    <row r="5002" spans="3:7" ht="15.75" x14ac:dyDescent="0.25">
      <c r="C5002" s="228">
        <v>42979</v>
      </c>
      <c r="D5002" s="229">
        <v>63.781999999999996</v>
      </c>
      <c r="E5002" s="229">
        <v>-46.545999999999999</v>
      </c>
      <c r="F5002" s="229">
        <v>-110.328</v>
      </c>
      <c r="G5002" s="225">
        <v>1392.4637775980229</v>
      </c>
    </row>
    <row r="5003" spans="3:7" ht="15.75" x14ac:dyDescent="0.25">
      <c r="C5003" s="228">
        <v>42980</v>
      </c>
      <c r="D5003" s="229">
        <v>63.781999999999996</v>
      </c>
      <c r="E5003" s="229">
        <v>-46.545999999999999</v>
      </c>
      <c r="F5003" s="229">
        <v>-110.328</v>
      </c>
      <c r="G5003" s="225">
        <v>1392.4637775980232</v>
      </c>
    </row>
    <row r="5004" spans="3:7" ht="15.75" x14ac:dyDescent="0.25">
      <c r="C5004" s="228">
        <v>42981</v>
      </c>
      <c r="D5004" s="229">
        <v>63.781999999999996</v>
      </c>
      <c r="E5004" s="229">
        <v>-46.545999999999999</v>
      </c>
      <c r="F5004" s="229">
        <v>-110.328</v>
      </c>
      <c r="G5004" s="225">
        <v>1392.4637775980229</v>
      </c>
    </row>
    <row r="5005" spans="3:7" ht="15.75" x14ac:dyDescent="0.25">
      <c r="C5005" s="228">
        <v>42982</v>
      </c>
      <c r="D5005" s="229">
        <v>107.901</v>
      </c>
      <c r="E5005" s="229">
        <v>-43.853999999999999</v>
      </c>
      <c r="F5005" s="229">
        <v>-151.755</v>
      </c>
      <c r="G5005" s="225">
        <v>1423.1215323226727</v>
      </c>
    </row>
    <row r="5006" spans="3:7" ht="15.75" x14ac:dyDescent="0.25">
      <c r="C5006" s="228">
        <v>42983</v>
      </c>
      <c r="D5006" s="229">
        <v>25.635000000000002</v>
      </c>
      <c r="E5006" s="229">
        <v>-40.328000000000003</v>
      </c>
      <c r="F5006" s="229">
        <v>-65.963000000000008</v>
      </c>
      <c r="G5006" s="225">
        <v>1362.5832409580839</v>
      </c>
    </row>
    <row r="5007" spans="3:7" ht="15.75" x14ac:dyDescent="0.25">
      <c r="C5007" s="228">
        <v>42984</v>
      </c>
      <c r="D5007" s="229">
        <v>40.603000000000002</v>
      </c>
      <c r="E5007" s="229">
        <v>-43.680999999999997</v>
      </c>
      <c r="F5007" s="229">
        <v>-84.283999999999992</v>
      </c>
      <c r="G5007" s="225">
        <v>1367.7550974375081</v>
      </c>
    </row>
    <row r="5008" spans="3:7" ht="15.75" x14ac:dyDescent="0.25">
      <c r="C5008" s="228">
        <v>42985</v>
      </c>
      <c r="D5008" s="229">
        <v>33.277999999999999</v>
      </c>
      <c r="E5008" s="229">
        <v>-31.661999999999999</v>
      </c>
      <c r="F5008" s="229">
        <v>-64.94</v>
      </c>
      <c r="G5008" s="225">
        <v>1367.415708809697</v>
      </c>
    </row>
    <row r="5009" spans="3:7" ht="15.75" x14ac:dyDescent="0.25">
      <c r="C5009" s="228">
        <v>42986</v>
      </c>
      <c r="D5009" s="229">
        <v>85.677999999999997</v>
      </c>
      <c r="E5009" s="229">
        <v>-45.085000000000001</v>
      </c>
      <c r="F5009" s="229">
        <v>-130.76300000000001</v>
      </c>
      <c r="G5009" s="225">
        <v>1412.7515501549269</v>
      </c>
    </row>
    <row r="5010" spans="3:7" ht="15.75" x14ac:dyDescent="0.25">
      <c r="C5010" s="228">
        <v>42987</v>
      </c>
      <c r="D5010" s="229">
        <v>85.677999999999997</v>
      </c>
      <c r="E5010" s="229">
        <v>-45.085000000000001</v>
      </c>
      <c r="F5010" s="229">
        <v>-130.76300000000001</v>
      </c>
      <c r="G5010" s="225">
        <v>1412.7515501549274</v>
      </c>
    </row>
    <row r="5011" spans="3:7" ht="15.75" x14ac:dyDescent="0.25">
      <c r="C5011" s="228">
        <v>42988</v>
      </c>
      <c r="D5011" s="229">
        <v>85.677999999999997</v>
      </c>
      <c r="E5011" s="229">
        <v>-45.085000000000001</v>
      </c>
      <c r="F5011" s="229">
        <v>-130.76300000000001</v>
      </c>
      <c r="G5011" s="225">
        <v>1412.7515501549271</v>
      </c>
    </row>
    <row r="5012" spans="3:7" ht="15.75" x14ac:dyDescent="0.25">
      <c r="C5012" s="228">
        <v>42989</v>
      </c>
      <c r="D5012" s="229">
        <v>206.13200000000001</v>
      </c>
      <c r="E5012" s="229">
        <v>-52.046999999999997</v>
      </c>
      <c r="F5012" s="229">
        <v>-258.17899999999997</v>
      </c>
      <c r="G5012" s="225">
        <v>1511.6690064469901</v>
      </c>
    </row>
    <row r="5013" spans="3:7" ht="15.75" x14ac:dyDescent="0.25">
      <c r="C5013" s="228">
        <v>42990</v>
      </c>
      <c r="D5013" s="229">
        <v>148.84700000000001</v>
      </c>
      <c r="E5013" s="229">
        <v>-50.348999999999997</v>
      </c>
      <c r="F5013" s="229">
        <v>-199.196</v>
      </c>
      <c r="G5013" s="225">
        <v>1464.0781911964375</v>
      </c>
    </row>
    <row r="5014" spans="3:7" ht="15.75" x14ac:dyDescent="0.25">
      <c r="C5014" s="228">
        <v>42991</v>
      </c>
      <c r="D5014" s="229">
        <v>158.636</v>
      </c>
      <c r="E5014" s="229">
        <v>-76.278999999999996</v>
      </c>
      <c r="F5014" s="229">
        <v>-234.91499999999999</v>
      </c>
      <c r="G5014" s="225">
        <v>1494.249885419275</v>
      </c>
    </row>
    <row r="5015" spans="3:7" ht="15.75" x14ac:dyDescent="0.25">
      <c r="C5015" s="228">
        <v>42992</v>
      </c>
      <c r="D5015" s="229">
        <v>210.20699999999999</v>
      </c>
      <c r="E5015" s="229">
        <v>-89.64</v>
      </c>
      <c r="F5015" s="229">
        <v>-299.84699999999998</v>
      </c>
      <c r="G5015" s="225">
        <v>1547.0603078405761</v>
      </c>
    </row>
    <row r="5016" spans="3:7" ht="15.75" x14ac:dyDescent="0.25">
      <c r="C5016" s="228">
        <v>42993</v>
      </c>
      <c r="D5016" s="229">
        <v>246.44300000000001</v>
      </c>
      <c r="E5016" s="229">
        <v>-92.831999999999994</v>
      </c>
      <c r="F5016" s="229">
        <v>-339.27499999999998</v>
      </c>
      <c r="G5016" s="225">
        <v>1616.559545839129</v>
      </c>
    </row>
    <row r="5017" spans="3:7" ht="15.75" x14ac:dyDescent="0.25">
      <c r="C5017" s="228">
        <v>42994</v>
      </c>
      <c r="D5017" s="229">
        <v>246.44300000000001</v>
      </c>
      <c r="E5017" s="229">
        <v>-92.831999999999994</v>
      </c>
      <c r="F5017" s="229">
        <v>-339.27499999999998</v>
      </c>
      <c r="G5017" s="225">
        <v>1616.5595458391278</v>
      </c>
    </row>
    <row r="5018" spans="3:7" ht="15.75" x14ac:dyDescent="0.25">
      <c r="C5018" s="228">
        <v>42995</v>
      </c>
      <c r="D5018" s="229">
        <v>246.44300000000001</v>
      </c>
      <c r="E5018" s="229">
        <v>-92.831999999999994</v>
      </c>
      <c r="F5018" s="229">
        <v>-339.27499999999998</v>
      </c>
      <c r="G5018" s="225">
        <v>1616.559545839129</v>
      </c>
    </row>
    <row r="5019" spans="3:7" ht="15.75" x14ac:dyDescent="0.25">
      <c r="C5019" s="228">
        <v>42996</v>
      </c>
      <c r="D5019" s="229">
        <v>236.14500000000001</v>
      </c>
      <c r="E5019" s="229">
        <v>-79.573999999999998</v>
      </c>
      <c r="F5019" s="229">
        <v>-315.71899999999999</v>
      </c>
      <c r="G5019" s="225">
        <v>1647.2159300328904</v>
      </c>
    </row>
    <row r="5020" spans="3:7" ht="15.75" x14ac:dyDescent="0.25">
      <c r="C5020" s="228">
        <v>42997</v>
      </c>
      <c r="D5020" s="229">
        <v>237.21199999999999</v>
      </c>
      <c r="E5020" s="229">
        <v>-42.906999999999996</v>
      </c>
      <c r="F5020" s="229">
        <v>-280.11899999999997</v>
      </c>
      <c r="G5020" s="225">
        <v>1697.1903730324057</v>
      </c>
    </row>
    <row r="5021" spans="3:7" ht="15.75" x14ac:dyDescent="0.25">
      <c r="C5021" s="228">
        <v>42998</v>
      </c>
      <c r="D5021" s="229">
        <v>416.74200000000002</v>
      </c>
      <c r="E5021" s="229">
        <v>-63.447000000000003</v>
      </c>
      <c r="F5021" s="229">
        <v>-480.18900000000002</v>
      </c>
      <c r="G5021" s="225">
        <v>1778.5343651713815</v>
      </c>
    </row>
    <row r="5022" spans="3:7" ht="15.75" x14ac:dyDescent="0.25">
      <c r="C5022" s="228">
        <v>42999</v>
      </c>
      <c r="D5022" s="229">
        <v>514.05799999999999</v>
      </c>
      <c r="E5022" s="229">
        <v>-91.753</v>
      </c>
      <c r="F5022" s="229">
        <v>-605.81100000000004</v>
      </c>
      <c r="G5022" s="225">
        <v>1846.1602094612135</v>
      </c>
    </row>
    <row r="5023" spans="3:7" ht="15.75" x14ac:dyDescent="0.25">
      <c r="C5023" s="228">
        <v>43000</v>
      </c>
      <c r="D5023" s="229">
        <v>562.56899999999996</v>
      </c>
      <c r="E5023" s="229">
        <v>-72.293000000000006</v>
      </c>
      <c r="F5023" s="229">
        <v>-634.86199999999997</v>
      </c>
      <c r="G5023" s="225">
        <v>1913.9721508775856</v>
      </c>
    </row>
    <row r="5024" spans="3:7" ht="15.75" x14ac:dyDescent="0.25">
      <c r="C5024" s="228">
        <v>43001</v>
      </c>
      <c r="D5024" s="229">
        <v>562.56899999999996</v>
      </c>
      <c r="E5024" s="229">
        <v>-72.293000000000006</v>
      </c>
      <c r="F5024" s="229">
        <v>-634.86199999999997</v>
      </c>
      <c r="G5024" s="225">
        <v>1913.972150877586</v>
      </c>
    </row>
    <row r="5025" spans="3:7" ht="15.75" x14ac:dyDescent="0.25">
      <c r="C5025" s="228">
        <v>43002</v>
      </c>
      <c r="D5025" s="229">
        <v>562.56899999999996</v>
      </c>
      <c r="E5025" s="229">
        <v>-72.293000000000006</v>
      </c>
      <c r="F5025" s="229">
        <v>-634.86199999999997</v>
      </c>
      <c r="G5025" s="225">
        <v>1913.9721508775856</v>
      </c>
    </row>
    <row r="5026" spans="3:7" ht="15.75" x14ac:dyDescent="0.25">
      <c r="C5026" s="228">
        <v>43003</v>
      </c>
      <c r="D5026" s="229">
        <v>474.65899999999999</v>
      </c>
      <c r="E5026" s="229">
        <v>-99.510999999999996</v>
      </c>
      <c r="F5026" s="229">
        <v>-574.16999999999996</v>
      </c>
      <c r="G5026" s="225">
        <v>1969.8658481113591</v>
      </c>
    </row>
    <row r="5027" spans="3:7" ht="15.75" x14ac:dyDescent="0.25">
      <c r="C5027" s="228">
        <v>43004</v>
      </c>
      <c r="D5027" s="229">
        <v>375.31400000000002</v>
      </c>
      <c r="E5027" s="229">
        <v>-92.584000000000003</v>
      </c>
      <c r="F5027" s="229">
        <v>-467.89800000000002</v>
      </c>
      <c r="G5027" s="225">
        <v>1860.9057186168031</v>
      </c>
    </row>
    <row r="5028" spans="3:7" ht="15.75" x14ac:dyDescent="0.25">
      <c r="C5028" s="228">
        <v>43005</v>
      </c>
      <c r="D5028" s="229">
        <v>338.14600000000002</v>
      </c>
      <c r="E5028" s="229">
        <v>-63.054000000000002</v>
      </c>
      <c r="F5028" s="229">
        <v>-401.20000000000005</v>
      </c>
      <c r="G5028" s="225">
        <v>1971.5330733271167</v>
      </c>
    </row>
    <row r="5029" spans="3:7" ht="15.75" x14ac:dyDescent="0.25">
      <c r="C5029" s="228">
        <v>43006</v>
      </c>
      <c r="D5029" s="229">
        <v>328.30799999999999</v>
      </c>
      <c r="E5029" s="229">
        <v>-76.293999999999997</v>
      </c>
      <c r="F5029" s="229">
        <v>-404.60199999999998</v>
      </c>
      <c r="G5029" s="225">
        <v>1988.8602353288684</v>
      </c>
    </row>
    <row r="5030" spans="3:7" ht="15.75" x14ac:dyDescent="0.25">
      <c r="C5030" s="228">
        <v>43007</v>
      </c>
      <c r="D5030" s="229">
        <v>203.86600000000001</v>
      </c>
      <c r="E5030" s="229">
        <v>-83.846999999999994</v>
      </c>
      <c r="F5030" s="229">
        <v>-287.71300000000002</v>
      </c>
      <c r="G5030" s="225">
        <v>1891.1661391906482</v>
      </c>
    </row>
    <row r="5031" spans="3:7" ht="15.75" x14ac:dyDescent="0.25">
      <c r="C5031" s="228">
        <v>43008</v>
      </c>
      <c r="D5031" s="229">
        <v>203.86600000000001</v>
      </c>
      <c r="E5031" s="229">
        <v>-83.846999999999994</v>
      </c>
      <c r="F5031" s="229">
        <v>-287.71300000000002</v>
      </c>
      <c r="G5031" s="225">
        <v>1891.1661391906484</v>
      </c>
    </row>
    <row r="5032" spans="3:7" ht="15.75" x14ac:dyDescent="0.25">
      <c r="C5032" s="228">
        <v>43009</v>
      </c>
      <c r="D5032" s="229">
        <v>203.86600000000001</v>
      </c>
      <c r="E5032" s="229">
        <v>-83.846999999999994</v>
      </c>
      <c r="F5032" s="229">
        <v>-287.71300000000002</v>
      </c>
      <c r="G5032" s="225">
        <v>1891.1661391906487</v>
      </c>
    </row>
    <row r="5033" spans="3:7" ht="15.75" x14ac:dyDescent="0.25">
      <c r="C5033" s="228">
        <v>43010</v>
      </c>
      <c r="D5033" s="229">
        <v>255.43100000000001</v>
      </c>
      <c r="E5033" s="229">
        <v>-101.142</v>
      </c>
      <c r="F5033" s="229">
        <v>-356.57299999999998</v>
      </c>
      <c r="G5033" s="225">
        <v>1964.5510778804335</v>
      </c>
    </row>
    <row r="5034" spans="3:7" ht="15.75" x14ac:dyDescent="0.25">
      <c r="C5034" s="228">
        <v>43011</v>
      </c>
      <c r="D5034" s="229">
        <v>252.68199999999999</v>
      </c>
      <c r="E5034" s="229">
        <v>-92.259</v>
      </c>
      <c r="F5034" s="229">
        <v>-344.94099999999997</v>
      </c>
      <c r="G5034" s="225">
        <v>1945.8939603141243</v>
      </c>
    </row>
    <row r="5035" spans="3:7" ht="15.75" x14ac:dyDescent="0.25">
      <c r="C5035" s="228">
        <v>43012</v>
      </c>
      <c r="D5035" s="229">
        <v>310.26</v>
      </c>
      <c r="E5035" s="229">
        <v>-90.51</v>
      </c>
      <c r="F5035" s="229">
        <v>-400.77</v>
      </c>
      <c r="G5035" s="225">
        <v>2142.0825126783643</v>
      </c>
    </row>
    <row r="5036" spans="3:7" ht="15.75" x14ac:dyDescent="0.25">
      <c r="C5036" s="228">
        <v>43013</v>
      </c>
      <c r="D5036" s="229">
        <v>277.82900000000001</v>
      </c>
      <c r="E5036" s="229">
        <v>-91.105000000000004</v>
      </c>
      <c r="F5036" s="229">
        <v>-368.93400000000003</v>
      </c>
      <c r="G5036" s="225">
        <v>2134.4882317288952</v>
      </c>
    </row>
    <row r="5037" spans="3:7" ht="15.75" x14ac:dyDescent="0.25">
      <c r="C5037" s="228">
        <v>43014</v>
      </c>
      <c r="D5037" s="229">
        <v>403.14100000000002</v>
      </c>
      <c r="E5037" s="229">
        <v>-86.9</v>
      </c>
      <c r="F5037" s="229">
        <v>-490.04100000000005</v>
      </c>
      <c r="G5037" s="225">
        <v>2236.9434997565504</v>
      </c>
    </row>
    <row r="5038" spans="3:7" ht="15.75" x14ac:dyDescent="0.25">
      <c r="C5038" s="228">
        <v>43015</v>
      </c>
      <c r="D5038" s="229">
        <v>403.14100000000002</v>
      </c>
      <c r="E5038" s="229">
        <v>-86.9</v>
      </c>
      <c r="F5038" s="229">
        <v>-490.04100000000005</v>
      </c>
      <c r="G5038" s="225">
        <v>2236.9434997565504</v>
      </c>
    </row>
    <row r="5039" spans="3:7" ht="15.75" x14ac:dyDescent="0.25">
      <c r="C5039" s="228">
        <v>43016</v>
      </c>
      <c r="D5039" s="229">
        <v>403.14100000000002</v>
      </c>
      <c r="E5039" s="229">
        <v>-86.9</v>
      </c>
      <c r="F5039" s="229">
        <v>-490.04100000000005</v>
      </c>
      <c r="G5039" s="225">
        <v>2236.9434997565504</v>
      </c>
    </row>
    <row r="5040" spans="3:7" ht="15.75" x14ac:dyDescent="0.25">
      <c r="C5040" s="228">
        <v>43017</v>
      </c>
      <c r="D5040" s="229">
        <v>387.41899999999998</v>
      </c>
      <c r="E5040" s="229">
        <v>-73.337000000000003</v>
      </c>
      <c r="F5040" s="229">
        <v>-460.75599999999997</v>
      </c>
      <c r="G5040" s="225">
        <v>2196.2979021356359</v>
      </c>
    </row>
    <row r="5041" spans="3:7" ht="15.75" x14ac:dyDescent="0.25">
      <c r="C5041" s="228">
        <v>43018</v>
      </c>
      <c r="D5041" s="229">
        <v>256.29500000000002</v>
      </c>
      <c r="E5041" s="229">
        <v>-58.456000000000003</v>
      </c>
      <c r="F5041" s="229">
        <v>-314.75100000000003</v>
      </c>
      <c r="G5041" s="225">
        <v>2122.4254724616076</v>
      </c>
    </row>
    <row r="5042" spans="3:7" ht="15.75" x14ac:dyDescent="0.25">
      <c r="C5042" s="228">
        <v>43019</v>
      </c>
      <c r="D5042" s="229">
        <v>155.64400000000001</v>
      </c>
      <c r="E5042" s="229">
        <v>-39.505000000000003</v>
      </c>
      <c r="F5042" s="229">
        <v>-195.149</v>
      </c>
      <c r="G5042" s="225">
        <v>2200.6234672489791</v>
      </c>
    </row>
    <row r="5043" spans="3:7" ht="15.75" x14ac:dyDescent="0.25">
      <c r="C5043" s="228">
        <v>43020</v>
      </c>
      <c r="D5043" s="229">
        <v>251.30099999999999</v>
      </c>
      <c r="E5043" s="229">
        <v>-27.876000000000001</v>
      </c>
      <c r="F5043" s="229">
        <v>-279.17699999999996</v>
      </c>
      <c r="G5043" s="225">
        <v>2278.3423877972759</v>
      </c>
    </row>
    <row r="5044" spans="3:7" ht="15.75" x14ac:dyDescent="0.25">
      <c r="C5044" s="228">
        <v>43021</v>
      </c>
      <c r="D5044" s="229">
        <v>296.38499999999999</v>
      </c>
      <c r="E5044" s="229">
        <v>-28.097000000000001</v>
      </c>
      <c r="F5044" s="229">
        <v>-324.48199999999997</v>
      </c>
      <c r="G5044" s="225">
        <v>2306.2984254464109</v>
      </c>
    </row>
    <row r="5045" spans="3:7" ht="15.75" x14ac:dyDescent="0.25">
      <c r="C5045" s="228">
        <v>43022</v>
      </c>
      <c r="D5045" s="229">
        <v>296.38499999999999</v>
      </c>
      <c r="E5045" s="229">
        <v>-28.097000000000001</v>
      </c>
      <c r="F5045" s="229">
        <v>-324.48199999999997</v>
      </c>
      <c r="G5045" s="225">
        <v>2306.2984254464109</v>
      </c>
    </row>
    <row r="5046" spans="3:7" ht="15.75" x14ac:dyDescent="0.25">
      <c r="C5046" s="228">
        <v>43023</v>
      </c>
      <c r="D5046" s="229">
        <v>296.38499999999999</v>
      </c>
      <c r="E5046" s="229">
        <v>-28.097000000000001</v>
      </c>
      <c r="F5046" s="229">
        <v>-324.48199999999997</v>
      </c>
      <c r="G5046" s="225">
        <v>2306.2984254464113</v>
      </c>
    </row>
    <row r="5047" spans="3:7" ht="15.75" x14ac:dyDescent="0.25">
      <c r="C5047" s="228">
        <v>43024</v>
      </c>
      <c r="D5047" s="229">
        <v>315.04399999999998</v>
      </c>
      <c r="E5047" s="229">
        <v>-36.991999999999997</v>
      </c>
      <c r="F5047" s="229">
        <v>-352.036</v>
      </c>
      <c r="G5047" s="225">
        <v>2311.0220655603616</v>
      </c>
    </row>
    <row r="5048" spans="3:7" ht="15.75" x14ac:dyDescent="0.25">
      <c r="C5048" s="228">
        <v>43025</v>
      </c>
      <c r="D5048" s="229">
        <v>339.18200000000002</v>
      </c>
      <c r="E5048" s="229">
        <v>-40.155999999999999</v>
      </c>
      <c r="F5048" s="229">
        <v>-379.33800000000002</v>
      </c>
      <c r="G5048" s="225">
        <v>2301.9862520824481</v>
      </c>
    </row>
    <row r="5049" spans="3:7" ht="15.75" x14ac:dyDescent="0.25">
      <c r="C5049" s="228">
        <v>43026</v>
      </c>
      <c r="D5049" s="229">
        <v>385.12299999999999</v>
      </c>
      <c r="E5049" s="229">
        <v>-33.277999999999999</v>
      </c>
      <c r="F5049" s="229">
        <v>-418.40100000000001</v>
      </c>
      <c r="G5049" s="225">
        <v>2281.4006030414043</v>
      </c>
    </row>
    <row r="5050" spans="3:7" ht="15.75" x14ac:dyDescent="0.25">
      <c r="C5050" s="228">
        <v>43027</v>
      </c>
      <c r="D5050" s="229">
        <v>439.60700000000003</v>
      </c>
      <c r="E5050" s="229">
        <v>-32.591999999999999</v>
      </c>
      <c r="F5050" s="229">
        <v>-472.19900000000001</v>
      </c>
      <c r="G5050" s="225">
        <v>2317.882365660962</v>
      </c>
    </row>
    <row r="5051" spans="3:7" ht="15.75" x14ac:dyDescent="0.25">
      <c r="C5051" s="228">
        <v>43028</v>
      </c>
      <c r="D5051" s="229">
        <v>518.81799999999998</v>
      </c>
      <c r="E5051" s="229">
        <v>-49.488999999999997</v>
      </c>
      <c r="F5051" s="229">
        <v>-568.30700000000002</v>
      </c>
      <c r="G5051" s="225">
        <v>2393.0373700863856</v>
      </c>
    </row>
    <row r="5052" spans="3:7" ht="15.75" x14ac:dyDescent="0.25">
      <c r="C5052" s="228">
        <v>43029</v>
      </c>
      <c r="D5052" s="229">
        <v>518.81799999999998</v>
      </c>
      <c r="E5052" s="229">
        <v>-49.488999999999997</v>
      </c>
      <c r="F5052" s="229">
        <v>-568.30700000000002</v>
      </c>
      <c r="G5052" s="225">
        <v>2400.4076418863797</v>
      </c>
    </row>
    <row r="5053" spans="3:7" ht="15.75" x14ac:dyDescent="0.25">
      <c r="C5053" s="228">
        <v>43030</v>
      </c>
      <c r="D5053" s="229">
        <v>518.81799999999998</v>
      </c>
      <c r="E5053" s="229">
        <v>-49.488999999999997</v>
      </c>
      <c r="F5053" s="229">
        <v>-568.30700000000002</v>
      </c>
      <c r="G5053" s="225">
        <v>2400.4076418863797</v>
      </c>
    </row>
    <row r="5054" spans="3:7" ht="15.75" x14ac:dyDescent="0.25">
      <c r="C5054" s="228">
        <v>43031</v>
      </c>
      <c r="D5054" s="229">
        <v>518.81799999999998</v>
      </c>
      <c r="E5054" s="229">
        <v>-49.488999999999997</v>
      </c>
      <c r="F5054" s="229">
        <v>-568.30700000000002</v>
      </c>
      <c r="G5054" s="225">
        <v>2400.4076418863797</v>
      </c>
    </row>
    <row r="5055" spans="3:7" ht="15.75" x14ac:dyDescent="0.25">
      <c r="C5055" s="228">
        <v>43032</v>
      </c>
      <c r="D5055" s="229">
        <v>455.31700000000001</v>
      </c>
      <c r="E5055" s="229">
        <v>-78.673000000000002</v>
      </c>
      <c r="F5055" s="229">
        <v>-533.99</v>
      </c>
      <c r="G5055" s="225">
        <v>2333.5913082619227</v>
      </c>
    </row>
    <row r="5056" spans="3:7" ht="15.75" x14ac:dyDescent="0.25">
      <c r="C5056" s="228">
        <v>43033</v>
      </c>
      <c r="D5056" s="229">
        <v>435.51799999999997</v>
      </c>
      <c r="E5056" s="229">
        <v>-83.783000000000001</v>
      </c>
      <c r="F5056" s="229">
        <v>-519.30100000000004</v>
      </c>
      <c r="G5056" s="225">
        <v>2355.8257585677102</v>
      </c>
    </row>
    <row r="5057" spans="3:7" ht="15.75" x14ac:dyDescent="0.25">
      <c r="C5057" s="228">
        <v>43034</v>
      </c>
      <c r="D5057" s="229">
        <v>340.08199999999999</v>
      </c>
      <c r="E5057" s="229">
        <v>-95.498000000000005</v>
      </c>
      <c r="F5057" s="229">
        <v>-435.58</v>
      </c>
      <c r="G5057" s="225">
        <v>2299.5644132960551</v>
      </c>
    </row>
    <row r="5058" spans="3:7" ht="15.75" x14ac:dyDescent="0.25">
      <c r="C5058" s="228">
        <v>43035</v>
      </c>
      <c r="D5058" s="229">
        <v>308.98899999999998</v>
      </c>
      <c r="E5058" s="229">
        <v>-77.662999999999997</v>
      </c>
      <c r="F5058" s="229">
        <v>-386.65199999999999</v>
      </c>
      <c r="G5058" s="225">
        <v>2300.6190817800862</v>
      </c>
    </row>
    <row r="5059" spans="3:7" ht="15.75" x14ac:dyDescent="0.25">
      <c r="C5059" s="228">
        <v>43036</v>
      </c>
      <c r="D5059" s="229">
        <v>308.98899999999998</v>
      </c>
      <c r="E5059" s="229">
        <v>-77.662999999999997</v>
      </c>
      <c r="F5059" s="229">
        <v>-386.65199999999999</v>
      </c>
      <c r="G5059" s="225">
        <v>2300.6190817800862</v>
      </c>
    </row>
    <row r="5060" spans="3:7" ht="15.75" x14ac:dyDescent="0.25">
      <c r="C5060" s="228">
        <v>43037</v>
      </c>
      <c r="D5060" s="229">
        <v>308.98899999999998</v>
      </c>
      <c r="E5060" s="229">
        <v>-77.662999999999997</v>
      </c>
      <c r="F5060" s="229">
        <v>-386.65199999999999</v>
      </c>
      <c r="G5060" s="225">
        <v>2300.6190817800862</v>
      </c>
    </row>
    <row r="5061" spans="3:7" ht="15.75" x14ac:dyDescent="0.25">
      <c r="C5061" s="228">
        <v>43038</v>
      </c>
      <c r="D5061" s="229">
        <v>268.30200000000002</v>
      </c>
      <c r="E5061" s="229">
        <v>-79.320999999999998</v>
      </c>
      <c r="F5061" s="229">
        <v>-347.62299999999999</v>
      </c>
      <c r="G5061" s="225">
        <v>2311.5765122926159</v>
      </c>
    </row>
    <row r="5062" spans="3:7" ht="15.75" x14ac:dyDescent="0.25">
      <c r="C5062" s="228">
        <v>43039</v>
      </c>
      <c r="D5062" s="229">
        <v>98.341999999999999</v>
      </c>
      <c r="E5062" s="229">
        <v>-88.260999999999996</v>
      </c>
      <c r="F5062" s="229">
        <v>-186.60300000000001</v>
      </c>
      <c r="G5062" s="225">
        <v>2195.1676661131701</v>
      </c>
    </row>
    <row r="5063" spans="3:7" ht="15.75" x14ac:dyDescent="0.25">
      <c r="C5063" s="228">
        <v>43040</v>
      </c>
      <c r="D5063" s="229">
        <v>98.341999999999999</v>
      </c>
      <c r="E5063" s="229">
        <v>-88.260999999999996</v>
      </c>
      <c r="F5063" s="229">
        <v>-186.60300000000001</v>
      </c>
      <c r="G5063" s="225">
        <v>2195.1676661131701</v>
      </c>
    </row>
    <row r="5064" spans="3:7" ht="15.75" x14ac:dyDescent="0.25">
      <c r="C5064" s="228">
        <v>43041</v>
      </c>
      <c r="D5064" s="229">
        <v>270.26100000000002</v>
      </c>
      <c r="E5064" s="229">
        <v>-54.38</v>
      </c>
      <c r="F5064" s="229">
        <v>-324.64100000000002</v>
      </c>
      <c r="G5064" s="225">
        <v>2341.813760020254</v>
      </c>
    </row>
    <row r="5065" spans="3:7" ht="15.75" x14ac:dyDescent="0.25">
      <c r="C5065" s="228">
        <v>43042</v>
      </c>
      <c r="D5065" s="229">
        <v>296.28100000000001</v>
      </c>
      <c r="E5065" s="229">
        <v>-43.762999999999998</v>
      </c>
      <c r="F5065" s="229">
        <v>-340.04399999999998</v>
      </c>
      <c r="G5065" s="225">
        <v>2396.1442015340399</v>
      </c>
    </row>
    <row r="5066" spans="3:7" ht="15.75" x14ac:dyDescent="0.25">
      <c r="C5066" s="228">
        <v>43043</v>
      </c>
      <c r="D5066" s="229">
        <v>296.28100000000001</v>
      </c>
      <c r="E5066" s="229">
        <v>-43.762999999999998</v>
      </c>
      <c r="F5066" s="229">
        <v>-340.04399999999998</v>
      </c>
      <c r="G5066" s="225">
        <v>2396.1442015340399</v>
      </c>
    </row>
    <row r="5067" spans="3:7" ht="15.75" x14ac:dyDescent="0.25">
      <c r="C5067" s="228">
        <v>43044</v>
      </c>
      <c r="D5067" s="229">
        <v>296.28100000000001</v>
      </c>
      <c r="E5067" s="229">
        <v>-43.762999999999998</v>
      </c>
      <c r="F5067" s="229">
        <v>-340.04399999999998</v>
      </c>
      <c r="G5067" s="225">
        <v>2396.1442015340399</v>
      </c>
    </row>
    <row r="5068" spans="3:7" ht="15.75" x14ac:dyDescent="0.25">
      <c r="C5068" s="228">
        <v>43045</v>
      </c>
      <c r="D5068" s="229">
        <v>323.15800000000002</v>
      </c>
      <c r="E5068" s="229">
        <v>-50.235999999999997</v>
      </c>
      <c r="F5068" s="229">
        <v>-373.39400000000001</v>
      </c>
      <c r="G5068" s="225">
        <v>2425.0681795391201</v>
      </c>
    </row>
    <row r="5069" spans="3:7" ht="15.75" x14ac:dyDescent="0.25">
      <c r="C5069" s="228">
        <v>43046</v>
      </c>
      <c r="D5069" s="229">
        <v>399.24299999999999</v>
      </c>
      <c r="E5069" s="229">
        <v>-49.793999999999997</v>
      </c>
      <c r="F5069" s="229">
        <v>-449.03699999999998</v>
      </c>
      <c r="G5069" s="225">
        <v>2488.1601686123699</v>
      </c>
    </row>
    <row r="5070" spans="3:7" ht="15.75" x14ac:dyDescent="0.25">
      <c r="C5070" s="228">
        <v>43047</v>
      </c>
      <c r="D5070" s="229">
        <v>438.47399999999999</v>
      </c>
      <c r="E5070" s="229">
        <v>-60.933999999999997</v>
      </c>
      <c r="F5070" s="229">
        <v>-499.40800000000002</v>
      </c>
      <c r="G5070" s="225">
        <v>2522.99453930461</v>
      </c>
    </row>
    <row r="5071" spans="3:7" ht="15.75" x14ac:dyDescent="0.25">
      <c r="C5071" s="228">
        <v>43048</v>
      </c>
      <c r="D5071" s="229">
        <v>402.01799999999997</v>
      </c>
      <c r="E5071" s="229">
        <v>-54.981000000000002</v>
      </c>
      <c r="F5071" s="229">
        <v>-456.99900000000002</v>
      </c>
      <c r="G5071" s="225">
        <v>2497.2404568800503</v>
      </c>
    </row>
    <row r="5072" spans="3:7" ht="15.75" x14ac:dyDescent="0.25">
      <c r="C5072" s="228">
        <v>43049</v>
      </c>
      <c r="D5072" s="229">
        <v>416.47899999999998</v>
      </c>
      <c r="E5072" s="229">
        <v>-56.246000000000002</v>
      </c>
      <c r="F5072" s="229">
        <v>-472.72500000000002</v>
      </c>
      <c r="G5072" s="225">
        <v>2537.9736987303299</v>
      </c>
    </row>
    <row r="5073" spans="3:7" ht="15.75" x14ac:dyDescent="0.25">
      <c r="C5073" s="228">
        <v>43050</v>
      </c>
      <c r="D5073" s="229">
        <v>416.47899999999998</v>
      </c>
      <c r="E5073" s="229">
        <v>-56.246000000000002</v>
      </c>
      <c r="F5073" s="229">
        <v>-472.72500000000002</v>
      </c>
      <c r="G5073" s="225">
        <v>2537.9736987303299</v>
      </c>
    </row>
    <row r="5074" spans="3:7" ht="15.75" x14ac:dyDescent="0.25">
      <c r="C5074" s="228">
        <v>43051</v>
      </c>
      <c r="D5074" s="229">
        <v>416.47899999999998</v>
      </c>
      <c r="E5074" s="229">
        <v>-56.246000000000002</v>
      </c>
      <c r="F5074" s="229">
        <v>-472.72500000000002</v>
      </c>
      <c r="G5074" s="225">
        <v>2537.9736987303299</v>
      </c>
    </row>
    <row r="5075" spans="3:7" ht="15.75" x14ac:dyDescent="0.25">
      <c r="C5075" s="228">
        <v>43052</v>
      </c>
      <c r="D5075" s="229">
        <v>493.25900000000001</v>
      </c>
      <c r="E5075" s="229">
        <v>-46.088000000000001</v>
      </c>
      <c r="F5075" s="229">
        <v>-539.34699999999998</v>
      </c>
      <c r="G5075" s="225">
        <v>2626.7077173336902</v>
      </c>
    </row>
    <row r="5076" spans="3:7" ht="15.75" x14ac:dyDescent="0.25">
      <c r="C5076" s="228">
        <v>43053</v>
      </c>
      <c r="D5076" s="229">
        <v>489.94799999999998</v>
      </c>
      <c r="E5076" s="229">
        <v>-46.101999999999997</v>
      </c>
      <c r="F5076" s="229">
        <v>-536.04999999999995</v>
      </c>
      <c r="G5076" s="225">
        <v>2623.7391323975999</v>
      </c>
    </row>
    <row r="5077" spans="3:7" ht="15.75" x14ac:dyDescent="0.25">
      <c r="C5077" s="228">
        <v>43054</v>
      </c>
      <c r="D5077" s="229">
        <v>442.68900000000002</v>
      </c>
      <c r="E5077" s="229">
        <v>-58.101999999999997</v>
      </c>
      <c r="F5077" s="229">
        <v>-500.791</v>
      </c>
      <c r="G5077" s="225">
        <v>2652.8005640412102</v>
      </c>
    </row>
    <row r="5078" spans="3:7" ht="15.75" x14ac:dyDescent="0.25">
      <c r="C5078" s="228">
        <v>43055</v>
      </c>
      <c r="D5078" s="229">
        <v>418.17099999999999</v>
      </c>
      <c r="E5078" s="229">
        <v>-57.155999999999999</v>
      </c>
      <c r="F5078" s="229">
        <v>-475.327</v>
      </c>
      <c r="G5078" s="225">
        <v>2641.54387214996</v>
      </c>
    </row>
    <row r="5079" spans="3:7" ht="15.75" x14ac:dyDescent="0.25">
      <c r="C5079" s="228">
        <v>43056</v>
      </c>
      <c r="D5079" s="229">
        <v>515.46199999999999</v>
      </c>
      <c r="E5079" s="229">
        <v>-53.14</v>
      </c>
      <c r="F5079" s="229">
        <v>-568.60199999999998</v>
      </c>
      <c r="G5079" s="225">
        <v>2778.0034823953401</v>
      </c>
    </row>
    <row r="5080" spans="3:7" ht="15.75" x14ac:dyDescent="0.25">
      <c r="C5080" s="228">
        <v>43057</v>
      </c>
      <c r="D5080" s="229">
        <v>515.46199999999999</v>
      </c>
      <c r="E5080" s="229">
        <v>-53.14</v>
      </c>
      <c r="F5080" s="229">
        <v>-568.60199999999998</v>
      </c>
      <c r="G5080" s="225">
        <v>2778.0034823953401</v>
      </c>
    </row>
    <row r="5081" spans="3:7" ht="15.75" x14ac:dyDescent="0.25">
      <c r="C5081" s="228">
        <v>43058</v>
      </c>
      <c r="D5081" s="229">
        <v>515.46199999999999</v>
      </c>
      <c r="E5081" s="229">
        <v>-53.14</v>
      </c>
      <c r="F5081" s="229">
        <v>-568.60199999999998</v>
      </c>
      <c r="G5081" s="225">
        <v>2778.0034823953401</v>
      </c>
    </row>
    <row r="5082" spans="3:7" ht="15.75" x14ac:dyDescent="0.25">
      <c r="C5082" s="228">
        <v>43059</v>
      </c>
      <c r="D5082" s="229">
        <v>626.78700000000003</v>
      </c>
      <c r="E5082" s="229">
        <v>-63.703000000000003</v>
      </c>
      <c r="F5082" s="229">
        <v>-690.49</v>
      </c>
      <c r="G5082" s="225">
        <v>2896.08855530558</v>
      </c>
    </row>
    <row r="5083" spans="3:7" ht="15.75" x14ac:dyDescent="0.25">
      <c r="C5083" s="228">
        <v>43060</v>
      </c>
      <c r="D5083" s="229">
        <v>597.47</v>
      </c>
      <c r="E5083" s="229">
        <v>-77.126000000000005</v>
      </c>
      <c r="F5083" s="229">
        <v>-674.596</v>
      </c>
      <c r="G5083" s="225">
        <v>2839.97285139421</v>
      </c>
    </row>
    <row r="5084" spans="3:7" ht="15.75" x14ac:dyDescent="0.25">
      <c r="C5084" s="228">
        <v>43061</v>
      </c>
      <c r="D5084" s="229">
        <v>668.21</v>
      </c>
      <c r="E5084" s="229">
        <v>-47.99</v>
      </c>
      <c r="F5084" s="229">
        <v>-716.2</v>
      </c>
      <c r="G5084" s="225">
        <v>2962.9736534624299</v>
      </c>
    </row>
    <row r="5085" spans="3:7" ht="15.75" x14ac:dyDescent="0.25">
      <c r="C5085" s="228">
        <v>43062</v>
      </c>
      <c r="D5085" s="229">
        <v>657.22299999999996</v>
      </c>
      <c r="E5085" s="229">
        <v>-32.520000000000003</v>
      </c>
      <c r="F5085" s="229">
        <v>-689.74300000000005</v>
      </c>
      <c r="G5085" s="225">
        <v>2927.35226818312</v>
      </c>
    </row>
    <row r="5086" spans="3:7" ht="15.75" x14ac:dyDescent="0.25">
      <c r="C5086" s="228">
        <v>43063</v>
      </c>
      <c r="D5086" s="229">
        <v>496.19900000000001</v>
      </c>
      <c r="E5086" s="229">
        <v>-35.293999999999997</v>
      </c>
      <c r="F5086" s="229">
        <v>-531.49300000000005</v>
      </c>
      <c r="G5086" s="225">
        <v>2896.3017580779697</v>
      </c>
    </row>
    <row r="5087" spans="3:7" ht="15.75" x14ac:dyDescent="0.25">
      <c r="C5087" s="228">
        <v>43064</v>
      </c>
      <c r="D5087" s="229">
        <v>496.19900000000001</v>
      </c>
      <c r="E5087" s="229">
        <v>-35.293999999999997</v>
      </c>
      <c r="F5087" s="229">
        <v>-531.49300000000005</v>
      </c>
      <c r="G5087" s="225">
        <v>2896.3017580779697</v>
      </c>
    </row>
    <row r="5088" spans="3:7" ht="15.75" x14ac:dyDescent="0.25">
      <c r="C5088" s="228">
        <v>43065</v>
      </c>
      <c r="D5088" s="229">
        <v>496.19900000000001</v>
      </c>
      <c r="E5088" s="229">
        <v>-35.293999999999997</v>
      </c>
      <c r="F5088" s="229">
        <v>-531.49300000000005</v>
      </c>
      <c r="G5088" s="225">
        <v>2896.3017580779697</v>
      </c>
    </row>
    <row r="5089" spans="3:7" ht="15.75" x14ac:dyDescent="0.25">
      <c r="C5089" s="228">
        <v>43066</v>
      </c>
      <c r="D5089" s="229">
        <v>489.608</v>
      </c>
      <c r="E5089" s="229">
        <v>-32.628</v>
      </c>
      <c r="F5089" s="229">
        <v>-522.23599999999999</v>
      </c>
      <c r="G5089" s="225">
        <v>2874.5104220661101</v>
      </c>
    </row>
    <row r="5090" spans="3:7" ht="15.75" x14ac:dyDescent="0.25">
      <c r="C5090" s="228">
        <v>43067</v>
      </c>
      <c r="D5090" s="229">
        <v>482.19200000000001</v>
      </c>
      <c r="E5090" s="229">
        <v>-36.468000000000004</v>
      </c>
      <c r="F5090" s="229">
        <v>-518.66</v>
      </c>
      <c r="G5090" s="225">
        <v>2859.0158443137097</v>
      </c>
    </row>
    <row r="5091" spans="3:7" ht="15.75" x14ac:dyDescent="0.25">
      <c r="C5091" s="228">
        <v>43068</v>
      </c>
      <c r="D5091" s="229">
        <v>517.35900000000004</v>
      </c>
      <c r="E5091" s="229">
        <v>-45.344000000000001</v>
      </c>
      <c r="F5091" s="229">
        <v>-562.70299999999997</v>
      </c>
      <c r="G5091" s="225">
        <v>2826.2733725540402</v>
      </c>
    </row>
    <row r="5092" spans="3:7" ht="15.75" x14ac:dyDescent="0.25">
      <c r="C5092" s="228">
        <v>43069</v>
      </c>
      <c r="D5092" s="229">
        <v>369.80799999999999</v>
      </c>
      <c r="E5092" s="229">
        <v>-53.427999999999997</v>
      </c>
      <c r="F5092" s="229">
        <v>-423.23599999999999</v>
      </c>
      <c r="G5092" s="225">
        <v>2636.5827193363102</v>
      </c>
    </row>
    <row r="5093" spans="3:7" ht="15.75" x14ac:dyDescent="0.25">
      <c r="C5093" s="228">
        <v>43070</v>
      </c>
      <c r="D5093" s="229">
        <v>397.7</v>
      </c>
      <c r="E5093" s="229">
        <v>-89.441000000000003</v>
      </c>
      <c r="F5093" s="229">
        <v>-487.14100000000002</v>
      </c>
      <c r="G5093" s="225">
        <v>2697.54282938093</v>
      </c>
    </row>
    <row r="5094" spans="3:7" ht="15.75" x14ac:dyDescent="0.25">
      <c r="C5094" s="228">
        <v>43071</v>
      </c>
      <c r="D5094" s="229">
        <v>397.7</v>
      </c>
      <c r="E5094" s="229">
        <v>-89.441000000000003</v>
      </c>
      <c r="F5094" s="229">
        <v>-487.14100000000002</v>
      </c>
      <c r="G5094" s="225">
        <v>2697.54282938093</v>
      </c>
    </row>
    <row r="5095" spans="3:7" ht="15.75" x14ac:dyDescent="0.25">
      <c r="C5095" s="228">
        <v>43072</v>
      </c>
      <c r="D5095" s="229">
        <v>397.7</v>
      </c>
      <c r="E5095" s="229">
        <v>-89.441000000000003</v>
      </c>
      <c r="F5095" s="229">
        <v>-487.14100000000002</v>
      </c>
      <c r="G5095" s="225">
        <v>2697.54282938093</v>
      </c>
    </row>
    <row r="5096" spans="3:7" ht="15.75" x14ac:dyDescent="0.25">
      <c r="C5096" s="228">
        <v>43073</v>
      </c>
      <c r="D5096" s="229">
        <v>485.21</v>
      </c>
      <c r="E5096" s="229">
        <v>-79.774000000000001</v>
      </c>
      <c r="F5096" s="229">
        <v>-564.98400000000004</v>
      </c>
      <c r="G5096" s="225">
        <v>2815.2542146905998</v>
      </c>
    </row>
    <row r="5097" spans="3:7" ht="15.75" x14ac:dyDescent="0.25">
      <c r="C5097" s="228">
        <v>43074</v>
      </c>
      <c r="D5097" s="229">
        <v>524.17200000000003</v>
      </c>
      <c r="E5097" s="229">
        <v>-94.158000000000001</v>
      </c>
      <c r="F5097" s="229">
        <v>-618.33000000000004</v>
      </c>
      <c r="G5097" s="225">
        <v>2878.2780343192399</v>
      </c>
    </row>
    <row r="5098" spans="3:7" ht="15.75" x14ac:dyDescent="0.25">
      <c r="C5098" s="228">
        <v>43075</v>
      </c>
      <c r="D5098" s="229">
        <v>575.82399999999996</v>
      </c>
      <c r="E5098" s="229">
        <v>-79.756</v>
      </c>
      <c r="F5098" s="229">
        <v>-655.58</v>
      </c>
      <c r="G5098" s="225">
        <v>2919.99356951238</v>
      </c>
    </row>
    <row r="5099" spans="3:7" ht="15.75" x14ac:dyDescent="0.25">
      <c r="C5099" s="228">
        <v>43076</v>
      </c>
      <c r="D5099" s="229">
        <v>661.66200000000003</v>
      </c>
      <c r="E5099" s="229">
        <v>-85.748000000000005</v>
      </c>
      <c r="F5099" s="229">
        <v>-747.41</v>
      </c>
      <c r="G5099" s="225">
        <v>3065.69222744332</v>
      </c>
    </row>
    <row r="5100" spans="3:7" ht="15.75" x14ac:dyDescent="0.25">
      <c r="C5100" s="228">
        <v>43077</v>
      </c>
      <c r="D5100" s="229">
        <v>680.37900000000002</v>
      </c>
      <c r="E5100" s="229">
        <v>-49.756</v>
      </c>
      <c r="F5100" s="229">
        <v>-730.13499999999999</v>
      </c>
      <c r="G5100" s="225">
        <v>3135.0913472687598</v>
      </c>
    </row>
    <row r="5101" spans="3:7" ht="15.75" x14ac:dyDescent="0.25">
      <c r="C5101" s="228">
        <v>43078</v>
      </c>
      <c r="D5101" s="229">
        <v>680.37900000000002</v>
      </c>
      <c r="E5101" s="229">
        <v>-49.756</v>
      </c>
      <c r="F5101" s="229">
        <v>-730.13499999999999</v>
      </c>
      <c r="G5101" s="225">
        <v>3135.0913472687598</v>
      </c>
    </row>
    <row r="5102" spans="3:7" ht="15.75" x14ac:dyDescent="0.25">
      <c r="C5102" s="228">
        <v>43079</v>
      </c>
      <c r="D5102" s="229">
        <v>680.37900000000002</v>
      </c>
      <c r="E5102" s="229">
        <v>-49.756</v>
      </c>
      <c r="F5102" s="229">
        <v>-730.13499999999999</v>
      </c>
      <c r="G5102" s="225">
        <v>3135.0913472687598</v>
      </c>
    </row>
    <row r="5103" spans="3:7" ht="15.75" x14ac:dyDescent="0.25">
      <c r="C5103" s="228">
        <v>43080</v>
      </c>
      <c r="D5103" s="229">
        <v>682.98599999999999</v>
      </c>
      <c r="E5103" s="229">
        <v>-64.466999999999999</v>
      </c>
      <c r="F5103" s="229">
        <v>-747.45299999999997</v>
      </c>
      <c r="G5103" s="225">
        <v>3192.8370951647703</v>
      </c>
    </row>
    <row r="5104" spans="3:7" ht="15.75" x14ac:dyDescent="0.25">
      <c r="C5104" s="228">
        <v>43081</v>
      </c>
      <c r="D5104" s="229">
        <v>712.88599999999997</v>
      </c>
      <c r="E5104" s="229">
        <v>-49.235999999999997</v>
      </c>
      <c r="F5104" s="229">
        <v>-762.12199999999996</v>
      </c>
      <c r="G5104" s="225">
        <v>3251.9081266610901</v>
      </c>
    </row>
    <row r="5105" spans="3:7" ht="15.75" x14ac:dyDescent="0.25">
      <c r="C5105" s="228">
        <v>43082</v>
      </c>
      <c r="D5105" s="229">
        <v>725.44500000000005</v>
      </c>
      <c r="E5105" s="229">
        <v>-43.970999999999997</v>
      </c>
      <c r="F5105" s="229">
        <v>-769.41600000000005</v>
      </c>
      <c r="G5105" s="225">
        <v>3330.20744704963</v>
      </c>
    </row>
    <row r="5106" spans="3:7" ht="15.75" x14ac:dyDescent="0.25">
      <c r="C5106" s="228">
        <v>43083</v>
      </c>
      <c r="D5106" s="229">
        <v>740.21699999999998</v>
      </c>
      <c r="E5106" s="229">
        <v>-50.021999999999998</v>
      </c>
      <c r="F5106" s="229">
        <v>-790.23900000000003</v>
      </c>
      <c r="G5106" s="225">
        <v>3355.2260192178501</v>
      </c>
    </row>
    <row r="5107" spans="3:7" ht="15.75" x14ac:dyDescent="0.25">
      <c r="C5107" s="228">
        <v>43084</v>
      </c>
      <c r="D5107" s="229">
        <v>800.49199999999996</v>
      </c>
      <c r="E5107" s="229">
        <v>-70.335999999999999</v>
      </c>
      <c r="F5107" s="229">
        <v>-870.82799999999997</v>
      </c>
      <c r="G5107" s="225">
        <v>3432.9948824407502</v>
      </c>
    </row>
    <row r="5108" spans="3:7" ht="15.75" x14ac:dyDescent="0.25">
      <c r="C5108" s="228">
        <v>43085</v>
      </c>
      <c r="D5108" s="229">
        <v>800.49199999999996</v>
      </c>
      <c r="E5108" s="229">
        <v>-70.335999999999999</v>
      </c>
      <c r="F5108" s="229">
        <v>-870.82799999999997</v>
      </c>
      <c r="G5108" s="225">
        <v>3432.9948824407502</v>
      </c>
    </row>
    <row r="5109" spans="3:7" ht="15.75" x14ac:dyDescent="0.25">
      <c r="C5109" s="228">
        <v>43086</v>
      </c>
      <c r="D5109" s="229">
        <v>800.49199999999996</v>
      </c>
      <c r="E5109" s="229">
        <v>-70.335999999999999</v>
      </c>
      <c r="F5109" s="229">
        <v>-870.82799999999997</v>
      </c>
      <c r="G5109" s="225">
        <v>3432.9948824407502</v>
      </c>
    </row>
    <row r="5110" spans="3:7" ht="15.75" x14ac:dyDescent="0.25">
      <c r="C5110" s="228">
        <v>43087</v>
      </c>
      <c r="D5110" s="229">
        <v>900.79100000000005</v>
      </c>
      <c r="E5110" s="229">
        <v>-48.537999999999997</v>
      </c>
      <c r="F5110" s="229">
        <v>-949.32899999999995</v>
      </c>
      <c r="G5110" s="225">
        <v>3532.9963000376301</v>
      </c>
    </row>
    <row r="5111" spans="3:7" ht="15.75" x14ac:dyDescent="0.25">
      <c r="C5111" s="228">
        <v>43088</v>
      </c>
      <c r="D5111" s="229">
        <v>860.09400000000005</v>
      </c>
      <c r="E5111" s="229">
        <v>-45.457000000000001</v>
      </c>
      <c r="F5111" s="229">
        <v>-905.55100000000004</v>
      </c>
      <c r="G5111" s="225">
        <v>3470.7720061208702</v>
      </c>
    </row>
    <row r="5112" spans="3:7" ht="15.75" x14ac:dyDescent="0.25">
      <c r="C5112" s="228">
        <v>43089</v>
      </c>
      <c r="D5112" s="229">
        <v>908.99</v>
      </c>
      <c r="E5112" s="229">
        <v>-38.941000000000003</v>
      </c>
      <c r="F5112" s="229">
        <v>-947.93100000000004</v>
      </c>
      <c r="G5112" s="225">
        <v>3412.8469823258702</v>
      </c>
    </row>
    <row r="5113" spans="3:7" ht="15.75" x14ac:dyDescent="0.25">
      <c r="C5113" s="228">
        <v>43090</v>
      </c>
      <c r="D5113" s="229">
        <v>977.56399999999996</v>
      </c>
      <c r="E5113" s="229">
        <v>-49.031999999999996</v>
      </c>
      <c r="F5113" s="229">
        <v>-1026.596</v>
      </c>
      <c r="G5113" s="225">
        <v>3511.7325657474603</v>
      </c>
    </row>
    <row r="5114" spans="3:7" ht="15.75" x14ac:dyDescent="0.25">
      <c r="C5114" s="228">
        <v>43091</v>
      </c>
      <c r="D5114" s="229">
        <v>917.31899999999996</v>
      </c>
      <c r="E5114" s="229">
        <v>-27.439</v>
      </c>
      <c r="F5114" s="229">
        <v>-944.75800000000004</v>
      </c>
      <c r="G5114" s="225">
        <v>3443.9707805042499</v>
      </c>
    </row>
    <row r="5115" spans="3:7" ht="15.75" x14ac:dyDescent="0.25">
      <c r="C5115" s="228">
        <v>43092</v>
      </c>
      <c r="D5115" s="229">
        <v>917.31899999999996</v>
      </c>
      <c r="E5115" s="229">
        <v>-27.439</v>
      </c>
      <c r="F5115" s="229">
        <v>-944.75800000000004</v>
      </c>
      <c r="G5115" s="225">
        <v>3443.9707805042499</v>
      </c>
    </row>
    <row r="5116" spans="3:7" ht="15.75" x14ac:dyDescent="0.25">
      <c r="C5116" s="228">
        <v>43093</v>
      </c>
      <c r="D5116" s="229">
        <v>917.31899999999996</v>
      </c>
      <c r="E5116" s="229">
        <v>-27.439</v>
      </c>
      <c r="F5116" s="229">
        <v>-944.75800000000004</v>
      </c>
      <c r="G5116" s="225">
        <v>3443.9707805042499</v>
      </c>
    </row>
    <row r="5117" spans="3:7" ht="15.75" x14ac:dyDescent="0.25">
      <c r="C5117" s="228">
        <v>43094</v>
      </c>
      <c r="D5117" s="229">
        <v>917.31899999999996</v>
      </c>
      <c r="E5117" s="229">
        <v>-27.439</v>
      </c>
      <c r="F5117" s="229">
        <v>-944.75800000000004</v>
      </c>
      <c r="G5117" s="225">
        <v>3443.9707805042499</v>
      </c>
    </row>
    <row r="5118" spans="3:7" ht="15.75" x14ac:dyDescent="0.25">
      <c r="C5118" s="228">
        <v>43095</v>
      </c>
      <c r="D5118" s="229">
        <v>917.31899999999996</v>
      </c>
      <c r="E5118" s="229">
        <v>-27.439</v>
      </c>
      <c r="F5118" s="229">
        <v>-944.75800000000004</v>
      </c>
      <c r="G5118" s="225">
        <v>3443.9707805042499</v>
      </c>
    </row>
    <row r="5119" spans="3:7" ht="15.75" x14ac:dyDescent="0.25">
      <c r="C5119" s="228">
        <v>43096</v>
      </c>
      <c r="D5119" s="229">
        <v>839.29300000000001</v>
      </c>
      <c r="E5119" s="229">
        <v>-18.731999999999999</v>
      </c>
      <c r="F5119" s="229">
        <v>-858.02499999999998</v>
      </c>
      <c r="G5119" s="225">
        <v>3321.5591775740399</v>
      </c>
    </row>
    <row r="5120" spans="3:7" ht="15.75" x14ac:dyDescent="0.25">
      <c r="C5120" s="228">
        <v>43097</v>
      </c>
      <c r="D5120" s="229">
        <v>742.38300000000004</v>
      </c>
      <c r="E5120" s="229">
        <v>-26.477</v>
      </c>
      <c r="F5120" s="229">
        <v>-768.86</v>
      </c>
      <c r="G5120" s="225">
        <v>3289.14072979501</v>
      </c>
    </row>
    <row r="5121" spans="3:7" ht="15.75" x14ac:dyDescent="0.25">
      <c r="C5121" s="228">
        <v>43098</v>
      </c>
      <c r="D5121" s="229">
        <v>274.17</v>
      </c>
      <c r="E5121" s="229">
        <v>-31.512</v>
      </c>
      <c r="F5121" s="229">
        <v>-305.68200000000002</v>
      </c>
      <c r="G5121" s="225">
        <v>2756.0501023851903</v>
      </c>
    </row>
    <row r="5122" spans="3:7" ht="15.75" x14ac:dyDescent="0.25">
      <c r="C5122" s="228">
        <v>43099</v>
      </c>
      <c r="D5122" s="229">
        <v>274.17</v>
      </c>
      <c r="E5122" s="229">
        <v>-31.512</v>
      </c>
      <c r="F5122" s="229">
        <v>-305.68200000000002</v>
      </c>
      <c r="G5122" s="225">
        <v>2756.0501023851903</v>
      </c>
    </row>
    <row r="5123" spans="3:7" ht="15.75" x14ac:dyDescent="0.25">
      <c r="C5123" s="228">
        <v>43100</v>
      </c>
      <c r="D5123" s="229">
        <v>274.17</v>
      </c>
      <c r="E5123" s="229">
        <v>-31.512</v>
      </c>
      <c r="F5123" s="229">
        <v>-305.68200000000002</v>
      </c>
      <c r="G5123" s="225">
        <v>2756.0501023851903</v>
      </c>
    </row>
    <row r="5124" spans="3:7" ht="15.75" x14ac:dyDescent="0.25">
      <c r="C5124" s="228">
        <v>43101</v>
      </c>
      <c r="D5124" s="229">
        <v>274.17</v>
      </c>
      <c r="E5124" s="229">
        <v>-31.512</v>
      </c>
      <c r="F5124" s="229">
        <v>-305.68200000000002</v>
      </c>
      <c r="G5124" s="225">
        <v>2756.0501023851903</v>
      </c>
    </row>
    <row r="5125" spans="3:7" ht="15.75" x14ac:dyDescent="0.25">
      <c r="C5125" s="228">
        <v>43102</v>
      </c>
      <c r="D5125" s="229">
        <v>534.31700000000001</v>
      </c>
      <c r="E5125" s="229">
        <v>-56.774999999999999</v>
      </c>
      <c r="F5125" s="229">
        <v>-591.09199999999998</v>
      </c>
      <c r="G5125" s="225">
        <v>2980.3194561979699</v>
      </c>
    </row>
    <row r="5126" spans="3:7" ht="15.75" x14ac:dyDescent="0.25">
      <c r="C5126" s="228">
        <v>43103</v>
      </c>
      <c r="D5126" s="229">
        <v>618.72799999999995</v>
      </c>
      <c r="E5126" s="229">
        <v>-58.981999999999999</v>
      </c>
      <c r="F5126" s="229">
        <v>-677.71</v>
      </c>
      <c r="G5126" s="225">
        <v>3112.6637978122699</v>
      </c>
    </row>
    <row r="5127" spans="3:7" ht="15.75" x14ac:dyDescent="0.25">
      <c r="C5127" s="228">
        <v>43104</v>
      </c>
      <c r="D5127" s="229">
        <v>649.32100000000003</v>
      </c>
      <c r="E5127" s="229">
        <v>-52.021999999999998</v>
      </c>
      <c r="F5127" s="229">
        <v>-701.34299999999996</v>
      </c>
      <c r="G5127" s="225">
        <v>3086.9974202039102</v>
      </c>
    </row>
    <row r="5128" spans="3:7" ht="15.75" x14ac:dyDescent="0.25">
      <c r="C5128" s="228">
        <v>43105</v>
      </c>
      <c r="D5128" s="229">
        <v>604.42399999999998</v>
      </c>
      <c r="E5128" s="229">
        <v>-59.466999999999999</v>
      </c>
      <c r="F5128" s="229">
        <v>-663.89099999999996</v>
      </c>
      <c r="G5128" s="225">
        <v>3040.1199462637201</v>
      </c>
    </row>
    <row r="5129" spans="3:7" ht="15.75" x14ac:dyDescent="0.25">
      <c r="C5129" s="228">
        <v>43106</v>
      </c>
      <c r="D5129" s="229">
        <v>604.42399999999998</v>
      </c>
      <c r="E5129" s="229">
        <v>-59.466999999999999</v>
      </c>
      <c r="F5129" s="229">
        <v>-663.89099999999996</v>
      </c>
      <c r="G5129" s="225">
        <v>3040.1199462637201</v>
      </c>
    </row>
    <row r="5130" spans="3:7" ht="15.75" x14ac:dyDescent="0.25">
      <c r="C5130" s="228">
        <v>43107</v>
      </c>
      <c r="D5130" s="229">
        <v>604.42399999999998</v>
      </c>
      <c r="E5130" s="229">
        <v>-59.466999999999999</v>
      </c>
      <c r="F5130" s="229">
        <v>-663.89099999999996</v>
      </c>
      <c r="G5130" s="225">
        <v>3040.1199462637201</v>
      </c>
    </row>
    <row r="5131" spans="3:7" ht="15.75" x14ac:dyDescent="0.25">
      <c r="C5131" s="228">
        <v>43108</v>
      </c>
      <c r="D5131" s="229">
        <v>540.18700000000001</v>
      </c>
      <c r="E5131" s="229">
        <v>-54.664000000000001</v>
      </c>
      <c r="F5131" s="229">
        <v>-594.851</v>
      </c>
      <c r="G5131" s="225">
        <v>2942.85895855423</v>
      </c>
    </row>
    <row r="5132" spans="3:7" ht="15.75" x14ac:dyDescent="0.25">
      <c r="C5132" s="228">
        <v>43109</v>
      </c>
      <c r="D5132" s="229">
        <v>551.02800000000002</v>
      </c>
      <c r="E5132" s="229">
        <v>-55.631</v>
      </c>
      <c r="F5132" s="229">
        <v>-606.65899999999999</v>
      </c>
      <c r="G5132" s="225">
        <v>2943.1353578089302</v>
      </c>
    </row>
    <row r="5133" spans="3:7" ht="15.75" x14ac:dyDescent="0.25">
      <c r="C5133" s="228">
        <v>43110</v>
      </c>
      <c r="D5133" s="229">
        <v>677.83799999999997</v>
      </c>
      <c r="E5133" s="229">
        <v>-43.537999999999997</v>
      </c>
      <c r="F5133" s="229">
        <v>-721.37599999999998</v>
      </c>
      <c r="G5133" s="225">
        <v>2983.3879130508303</v>
      </c>
    </row>
    <row r="5134" spans="3:7" ht="15.75" x14ac:dyDescent="0.25">
      <c r="C5134" s="228">
        <v>43111</v>
      </c>
      <c r="D5134" s="229">
        <v>676.94299999999998</v>
      </c>
      <c r="E5134" s="229">
        <v>-32.454000000000001</v>
      </c>
      <c r="F5134" s="229">
        <v>-709.39700000000005</v>
      </c>
      <c r="G5134" s="225">
        <v>2959.1789888400899</v>
      </c>
    </row>
    <row r="5135" spans="3:7" ht="15.75" x14ac:dyDescent="0.25">
      <c r="C5135" s="228">
        <v>43112</v>
      </c>
      <c r="D5135" s="229">
        <v>683.01099999999997</v>
      </c>
      <c r="E5135" s="229">
        <v>-27.577000000000002</v>
      </c>
      <c r="F5135" s="229">
        <v>-710.58799999999997</v>
      </c>
      <c r="G5135" s="225">
        <v>2931.6912301990496</v>
      </c>
    </row>
    <row r="5136" spans="3:7" ht="15.75" x14ac:dyDescent="0.25">
      <c r="C5136" s="228">
        <v>43113</v>
      </c>
      <c r="D5136" s="229">
        <v>683.01099999999997</v>
      </c>
      <c r="E5136" s="229">
        <v>-27.577000000000002</v>
      </c>
      <c r="F5136" s="229">
        <v>-710.58799999999997</v>
      </c>
      <c r="G5136" s="225">
        <v>2931.6912301990496</v>
      </c>
    </row>
    <row r="5137" spans="3:7" ht="15.75" x14ac:dyDescent="0.25">
      <c r="C5137" s="228">
        <v>43114</v>
      </c>
      <c r="D5137" s="229">
        <v>683.01099999999997</v>
      </c>
      <c r="E5137" s="229">
        <v>-27.577000000000002</v>
      </c>
      <c r="F5137" s="229">
        <v>-710.58799999999997</v>
      </c>
      <c r="G5137" s="225">
        <v>2931.6912301990496</v>
      </c>
    </row>
    <row r="5138" spans="3:7" ht="15.75" x14ac:dyDescent="0.25">
      <c r="C5138" s="228">
        <v>43115</v>
      </c>
      <c r="D5138" s="229">
        <v>660.76700000000005</v>
      </c>
      <c r="E5138" s="229">
        <v>-23.550999999999998</v>
      </c>
      <c r="F5138" s="229">
        <v>-684.31799999999998</v>
      </c>
      <c r="G5138" s="225">
        <v>2888.2296804130101</v>
      </c>
    </row>
    <row r="5139" spans="3:7" ht="15.75" x14ac:dyDescent="0.25">
      <c r="C5139" s="228">
        <v>43116</v>
      </c>
      <c r="D5139" s="229">
        <v>549.51300000000003</v>
      </c>
      <c r="E5139" s="229">
        <v>-15.414</v>
      </c>
      <c r="F5139" s="229">
        <v>-564.92700000000002</v>
      </c>
      <c r="G5139" s="225">
        <v>2753.4588975531701</v>
      </c>
    </row>
    <row r="5140" spans="3:7" ht="15.75" x14ac:dyDescent="0.25">
      <c r="C5140" s="228">
        <v>43117</v>
      </c>
      <c r="D5140" s="229">
        <v>540.09900000000005</v>
      </c>
      <c r="E5140" s="229">
        <v>-19.062000000000001</v>
      </c>
      <c r="F5140" s="229">
        <v>-559.16099999999994</v>
      </c>
      <c r="G5140" s="225">
        <v>2745.0525504245902</v>
      </c>
    </row>
    <row r="5141" spans="3:7" ht="15.75" x14ac:dyDescent="0.25">
      <c r="C5141" s="228">
        <v>43118</v>
      </c>
      <c r="D5141" s="229">
        <v>443.86599999999999</v>
      </c>
      <c r="E5141" s="229">
        <v>-23.242999999999999</v>
      </c>
      <c r="F5141" s="229">
        <v>-467.10899999999998</v>
      </c>
      <c r="G5141" s="225">
        <v>2655.4981408475401</v>
      </c>
    </row>
    <row r="5142" spans="3:7" ht="15.75" x14ac:dyDescent="0.25">
      <c r="C5142" s="228">
        <v>43119</v>
      </c>
      <c r="D5142" s="229">
        <v>546.67499999999995</v>
      </c>
      <c r="E5142" s="229">
        <v>-41.533999999999999</v>
      </c>
      <c r="F5142" s="229">
        <v>-588.20899999999995</v>
      </c>
      <c r="G5142" s="225">
        <v>2735.4350411881601</v>
      </c>
    </row>
    <row r="5143" spans="3:7" ht="15.75" x14ac:dyDescent="0.25">
      <c r="C5143" s="228">
        <v>43120</v>
      </c>
      <c r="D5143" s="229">
        <v>546.67499999999995</v>
      </c>
      <c r="E5143" s="229">
        <v>-41.533999999999999</v>
      </c>
      <c r="F5143" s="229">
        <v>-588.20899999999995</v>
      </c>
      <c r="G5143" s="225">
        <v>2735.4350411881601</v>
      </c>
    </row>
    <row r="5144" spans="3:7" ht="15.75" x14ac:dyDescent="0.25">
      <c r="C5144" s="228">
        <v>43121</v>
      </c>
      <c r="D5144" s="229">
        <v>546.67499999999995</v>
      </c>
      <c r="E5144" s="229">
        <v>-41.533999999999999</v>
      </c>
      <c r="F5144" s="229">
        <v>-588.20899999999995</v>
      </c>
      <c r="G5144" s="225">
        <v>2735.4350411881601</v>
      </c>
    </row>
    <row r="5145" spans="3:7" ht="15.75" x14ac:dyDescent="0.25">
      <c r="C5145" s="228">
        <v>43122</v>
      </c>
      <c r="D5145" s="229">
        <v>495.78300000000002</v>
      </c>
      <c r="E5145" s="229">
        <v>-49.012</v>
      </c>
      <c r="F5145" s="229">
        <v>-544.79499999999996</v>
      </c>
      <c r="G5145" s="225">
        <v>2642.8354529211001</v>
      </c>
    </row>
    <row r="5146" spans="3:7" ht="15.75" x14ac:dyDescent="0.25">
      <c r="C5146" s="228">
        <v>43123</v>
      </c>
      <c r="D5146" s="229">
        <v>367.96699999999998</v>
      </c>
      <c r="E5146" s="229">
        <v>-42.436</v>
      </c>
      <c r="F5146" s="229">
        <v>-410.40300000000002</v>
      </c>
      <c r="G5146" s="225">
        <v>2543.70920024215</v>
      </c>
    </row>
    <row r="5147" spans="3:7" ht="15.75" x14ac:dyDescent="0.25">
      <c r="C5147" s="228">
        <v>43124</v>
      </c>
      <c r="D5147" s="229">
        <v>362.59500000000003</v>
      </c>
      <c r="E5147" s="229">
        <v>-31.966000000000001</v>
      </c>
      <c r="F5147" s="229">
        <v>-394.56099999999998</v>
      </c>
      <c r="G5147" s="225">
        <v>2617.7303793369001</v>
      </c>
    </row>
    <row r="5148" spans="3:7" ht="15.75" x14ac:dyDescent="0.25">
      <c r="C5148" s="228">
        <v>43125</v>
      </c>
      <c r="D5148" s="229">
        <v>498.68700000000001</v>
      </c>
      <c r="E5148" s="229">
        <v>-26.463000000000001</v>
      </c>
      <c r="F5148" s="229">
        <v>-525.15</v>
      </c>
      <c r="G5148" s="225">
        <v>2761.1314460010399</v>
      </c>
    </row>
    <row r="5149" spans="3:7" ht="15.75" x14ac:dyDescent="0.25">
      <c r="C5149" s="228">
        <v>43126</v>
      </c>
      <c r="D5149" s="229">
        <v>419.19400000000002</v>
      </c>
      <c r="E5149" s="229">
        <v>-40.432000000000002</v>
      </c>
      <c r="F5149" s="229">
        <v>-459.62599999999998</v>
      </c>
      <c r="G5149" s="225">
        <v>2656.8567773795398</v>
      </c>
    </row>
    <row r="5150" spans="3:7" ht="15.75" x14ac:dyDescent="0.25">
      <c r="C5150" s="228">
        <v>43127</v>
      </c>
      <c r="D5150" s="229">
        <v>419.19400000000002</v>
      </c>
      <c r="E5150" s="229">
        <v>-40.432000000000002</v>
      </c>
      <c r="F5150" s="229">
        <v>-459.62599999999998</v>
      </c>
      <c r="G5150" s="225">
        <v>2656.8567773795498</v>
      </c>
    </row>
    <row r="5151" spans="3:7" ht="15.75" x14ac:dyDescent="0.25">
      <c r="C5151" s="228">
        <v>43128</v>
      </c>
      <c r="D5151" s="229">
        <v>419.19400000000002</v>
      </c>
      <c r="E5151" s="229">
        <v>-40.432000000000002</v>
      </c>
      <c r="F5151" s="229">
        <v>-459.62599999999998</v>
      </c>
      <c r="G5151" s="225">
        <v>2656.8567773795398</v>
      </c>
    </row>
    <row r="5152" spans="3:7" ht="15.75" x14ac:dyDescent="0.25">
      <c r="C5152" s="228">
        <v>43129</v>
      </c>
      <c r="D5152" s="229">
        <v>384.59899999999999</v>
      </c>
      <c r="E5152" s="229">
        <v>-48.292000000000002</v>
      </c>
      <c r="F5152" s="229">
        <v>-432.89100000000002</v>
      </c>
      <c r="G5152" s="225">
        <v>2616.1204555951499</v>
      </c>
    </row>
    <row r="5153" spans="3:7" ht="15.75" x14ac:dyDescent="0.25">
      <c r="C5153" s="228">
        <v>43130</v>
      </c>
      <c r="D5153" s="229">
        <v>348.63</v>
      </c>
      <c r="E5153" s="229">
        <v>-55.037999999999997</v>
      </c>
      <c r="F5153" s="229">
        <v>-403.66800000000001</v>
      </c>
      <c r="G5153" s="225">
        <v>2583.8857798734898</v>
      </c>
    </row>
    <row r="5154" spans="3:7" ht="15.75" x14ac:dyDescent="0.25">
      <c r="C5154" s="228">
        <v>43131</v>
      </c>
      <c r="D5154" s="229">
        <v>265.16300000000001</v>
      </c>
      <c r="E5154" s="229">
        <v>-31.306000000000001</v>
      </c>
      <c r="F5154" s="229">
        <v>-296.46899999999999</v>
      </c>
      <c r="G5154" s="225">
        <v>2521.8865750085697</v>
      </c>
    </row>
    <row r="5155" spans="3:7" ht="15.75" x14ac:dyDescent="0.25">
      <c r="C5155" s="228">
        <v>43132</v>
      </c>
      <c r="D5155" s="229">
        <v>218.56100000000001</v>
      </c>
      <c r="E5155" s="229">
        <v>-10.829000000000001</v>
      </c>
      <c r="F5155" s="229">
        <v>-229.39</v>
      </c>
      <c r="G5155" s="225">
        <v>2494.9418146472499</v>
      </c>
    </row>
    <row r="5156" spans="3:7" ht="15.75" x14ac:dyDescent="0.25">
      <c r="C5156" s="228">
        <v>43133</v>
      </c>
      <c r="D5156" s="229">
        <v>279.29700000000003</v>
      </c>
      <c r="E5156" s="229">
        <v>-30.552</v>
      </c>
      <c r="F5156" s="229">
        <v>-309.84899999999999</v>
      </c>
      <c r="G5156" s="225">
        <v>2542.13892159022</v>
      </c>
    </row>
    <row r="5157" spans="3:7" ht="15.75" x14ac:dyDescent="0.25">
      <c r="C5157" s="228">
        <v>43134</v>
      </c>
      <c r="D5157" s="229">
        <v>279.29700000000003</v>
      </c>
      <c r="E5157" s="229">
        <v>-30.552</v>
      </c>
      <c r="F5157" s="229">
        <v>-309.84899999999999</v>
      </c>
      <c r="G5157" s="225">
        <v>2542.13892159022</v>
      </c>
    </row>
    <row r="5158" spans="3:7" ht="15.75" x14ac:dyDescent="0.25">
      <c r="C5158" s="228">
        <v>43135</v>
      </c>
      <c r="D5158" s="229">
        <v>279.29700000000003</v>
      </c>
      <c r="E5158" s="229">
        <v>-30.552</v>
      </c>
      <c r="F5158" s="229">
        <v>-309.84899999999999</v>
      </c>
      <c r="G5158" s="225">
        <v>2542.13892159022</v>
      </c>
    </row>
    <row r="5159" spans="3:7" ht="15.75" x14ac:dyDescent="0.25">
      <c r="C5159" s="228">
        <v>43136</v>
      </c>
      <c r="D5159" s="229">
        <v>296.99099999999999</v>
      </c>
      <c r="E5159" s="229">
        <v>-19.151</v>
      </c>
      <c r="F5159" s="229">
        <v>-316.142</v>
      </c>
      <c r="G5159" s="225">
        <v>2525.0747447911799</v>
      </c>
    </row>
    <row r="5160" spans="3:7" ht="15.75" x14ac:dyDescent="0.25">
      <c r="C5160" s="228">
        <v>43137</v>
      </c>
      <c r="D5160" s="229">
        <v>353.363</v>
      </c>
      <c r="E5160" s="229">
        <v>-29.832999999999998</v>
      </c>
      <c r="F5160" s="229">
        <v>-383.19600000000003</v>
      </c>
      <c r="G5160" s="225">
        <v>2597.3816694237403</v>
      </c>
    </row>
    <row r="5161" spans="3:7" ht="15.75" x14ac:dyDescent="0.25">
      <c r="C5161" s="228">
        <v>43138</v>
      </c>
      <c r="D5161" s="229">
        <v>361.52</v>
      </c>
      <c r="E5161" s="229">
        <v>-39.621000000000002</v>
      </c>
      <c r="F5161" s="229">
        <v>-401.14100000000002</v>
      </c>
      <c r="G5161" s="225">
        <v>2539.4358988041899</v>
      </c>
    </row>
    <row r="5162" spans="3:7" ht="15.75" x14ac:dyDescent="0.25">
      <c r="C5162" s="228">
        <v>43139</v>
      </c>
      <c r="D5162" s="229">
        <v>564.73800000000006</v>
      </c>
      <c r="E5162" s="229">
        <v>-54.246000000000002</v>
      </c>
      <c r="F5162" s="229">
        <v>-618.98400000000004</v>
      </c>
      <c r="G5162" s="225">
        <v>2742.0719958101199</v>
      </c>
    </row>
    <row r="5163" spans="3:7" ht="15.75" x14ac:dyDescent="0.25">
      <c r="C5163" s="228">
        <v>43140</v>
      </c>
      <c r="D5163" s="229">
        <v>591.53800000000001</v>
      </c>
      <c r="E5163" s="229">
        <v>-61.817999999999998</v>
      </c>
      <c r="F5163" s="229">
        <v>-653.35599999999999</v>
      </c>
      <c r="G5163" s="225">
        <v>2737.7527702457401</v>
      </c>
    </row>
    <row r="5164" spans="3:7" ht="15.75" x14ac:dyDescent="0.25">
      <c r="C5164" s="228">
        <v>43141</v>
      </c>
      <c r="D5164" s="229">
        <v>591.53800000000001</v>
      </c>
      <c r="E5164" s="229">
        <v>-61.817999999999998</v>
      </c>
      <c r="F5164" s="229">
        <v>-653.35599999999999</v>
      </c>
      <c r="G5164" s="225">
        <v>2737.7527702457301</v>
      </c>
    </row>
    <row r="5165" spans="3:7" ht="15.75" x14ac:dyDescent="0.25">
      <c r="C5165" s="228">
        <v>43142</v>
      </c>
      <c r="D5165" s="229">
        <v>591.53800000000001</v>
      </c>
      <c r="E5165" s="229">
        <v>-61.817999999999998</v>
      </c>
      <c r="F5165" s="229">
        <v>-653.35599999999999</v>
      </c>
      <c r="G5165" s="225">
        <v>2737.7527702457301</v>
      </c>
    </row>
    <row r="5166" spans="3:7" ht="15.75" x14ac:dyDescent="0.25">
      <c r="C5166" s="228">
        <v>43143</v>
      </c>
      <c r="D5166" s="229">
        <v>632.09199999999998</v>
      </c>
      <c r="E5166" s="229">
        <v>-57.188000000000002</v>
      </c>
      <c r="F5166" s="229">
        <v>-689.28</v>
      </c>
      <c r="G5166" s="225">
        <v>2816.2436858475398</v>
      </c>
    </row>
    <row r="5167" spans="3:7" ht="15.75" x14ac:dyDescent="0.25">
      <c r="C5167" s="228">
        <v>43144</v>
      </c>
      <c r="D5167" s="229">
        <v>736.77499999999998</v>
      </c>
      <c r="E5167" s="229">
        <v>-66.278000000000006</v>
      </c>
      <c r="F5167" s="229">
        <v>-803.053</v>
      </c>
      <c r="G5167" s="225">
        <v>2986.1931276708401</v>
      </c>
    </row>
    <row r="5168" spans="3:7" ht="15.75" x14ac:dyDescent="0.25">
      <c r="C5168" s="228">
        <v>43145</v>
      </c>
      <c r="D5168" s="229">
        <v>635.52700000000004</v>
      </c>
      <c r="E5168" s="229">
        <v>-74.563999999999993</v>
      </c>
      <c r="F5168" s="229">
        <v>-710.09100000000001</v>
      </c>
      <c r="G5168" s="225">
        <v>2865.6235374808703</v>
      </c>
    </row>
    <row r="5169" spans="3:7" ht="15.75" x14ac:dyDescent="0.25">
      <c r="C5169" s="228">
        <v>43146</v>
      </c>
      <c r="D5169" s="229">
        <v>540.52099999999996</v>
      </c>
      <c r="E5169" s="229">
        <v>-63.963000000000001</v>
      </c>
      <c r="F5169" s="229">
        <v>-604.48400000000004</v>
      </c>
      <c r="G5169" s="225">
        <v>2796.3556028831699</v>
      </c>
    </row>
    <row r="5170" spans="3:7" ht="15.75" x14ac:dyDescent="0.25">
      <c r="C5170" s="228">
        <v>43147</v>
      </c>
      <c r="D5170" s="229">
        <v>543.23900000000003</v>
      </c>
      <c r="E5170" s="229">
        <v>-71.92</v>
      </c>
      <c r="F5170" s="229">
        <v>-615.15899999999999</v>
      </c>
      <c r="G5170" s="225">
        <v>2821.46034206385</v>
      </c>
    </row>
    <row r="5171" spans="3:7" ht="15.75" x14ac:dyDescent="0.25">
      <c r="C5171" s="228">
        <v>43148</v>
      </c>
      <c r="D5171" s="229">
        <v>543.23900000000003</v>
      </c>
      <c r="E5171" s="229">
        <v>-71.92</v>
      </c>
      <c r="F5171" s="229">
        <v>-615.15899999999999</v>
      </c>
      <c r="G5171" s="225">
        <v>2821.46034206385</v>
      </c>
    </row>
    <row r="5172" spans="3:7" ht="15.75" x14ac:dyDescent="0.25">
      <c r="C5172" s="228">
        <v>43149</v>
      </c>
      <c r="D5172" s="229">
        <v>543.23900000000003</v>
      </c>
      <c r="E5172" s="229">
        <v>-71.92</v>
      </c>
      <c r="F5172" s="229">
        <v>-615.15899999999999</v>
      </c>
      <c r="G5172" s="225">
        <v>2821.46034206385</v>
      </c>
    </row>
    <row r="5173" spans="3:7" ht="15.75" x14ac:dyDescent="0.25">
      <c r="C5173" s="228">
        <v>43150</v>
      </c>
      <c r="D5173" s="229">
        <v>569.81299999999999</v>
      </c>
      <c r="E5173" s="229">
        <v>-63.826000000000001</v>
      </c>
      <c r="F5173" s="229">
        <v>-633.63900000000001</v>
      </c>
      <c r="G5173" s="225">
        <v>2849.8297670014699</v>
      </c>
    </row>
    <row r="5174" spans="3:7" ht="15.75" x14ac:dyDescent="0.25">
      <c r="C5174" s="228">
        <v>43151</v>
      </c>
      <c r="D5174" s="229">
        <v>646.95799999999997</v>
      </c>
      <c r="E5174" s="229">
        <v>-80.73</v>
      </c>
      <c r="F5174" s="229">
        <v>-727.68799999999999</v>
      </c>
      <c r="G5174" s="225">
        <v>2930.5148560420103</v>
      </c>
    </row>
    <row r="5175" spans="3:7" ht="15.75" x14ac:dyDescent="0.25">
      <c r="C5175" s="228">
        <v>43152</v>
      </c>
      <c r="D5175" s="229">
        <v>609.25300000000004</v>
      </c>
      <c r="E5175" s="229">
        <v>-93.533000000000001</v>
      </c>
      <c r="F5175" s="229">
        <v>-702.78599999999994</v>
      </c>
      <c r="G5175" s="225">
        <v>2878.97926131964</v>
      </c>
    </row>
    <row r="5176" spans="3:7" ht="15.75" x14ac:dyDescent="0.25">
      <c r="C5176" s="228">
        <v>43153</v>
      </c>
      <c r="D5176" s="229">
        <v>688.77700000000004</v>
      </c>
      <c r="E5176" s="229">
        <v>-76.385000000000005</v>
      </c>
      <c r="F5176" s="229">
        <v>-765.16200000000003</v>
      </c>
      <c r="G5176" s="225">
        <v>2985.8953824188602</v>
      </c>
    </row>
    <row r="5177" spans="3:7" ht="15.75" x14ac:dyDescent="0.25">
      <c r="C5177" s="228">
        <v>43154</v>
      </c>
      <c r="D5177" s="229">
        <v>566.93799999999999</v>
      </c>
      <c r="E5177" s="229">
        <v>-80.239999999999995</v>
      </c>
      <c r="F5177" s="229">
        <v>-647.178</v>
      </c>
      <c r="G5177" s="225">
        <v>2908.4260518749297</v>
      </c>
    </row>
    <row r="5178" spans="3:7" ht="15.75" x14ac:dyDescent="0.25">
      <c r="C5178" s="228">
        <v>43155</v>
      </c>
      <c r="D5178" s="229">
        <v>566.93799999999999</v>
      </c>
      <c r="E5178" s="229">
        <v>-80.239999999999995</v>
      </c>
      <c r="F5178" s="229">
        <v>-647.178</v>
      </c>
      <c r="G5178" s="225">
        <v>2908.4260518749297</v>
      </c>
    </row>
    <row r="5179" spans="3:7" ht="15.75" x14ac:dyDescent="0.25">
      <c r="C5179" s="228">
        <v>43156</v>
      </c>
      <c r="D5179" s="229">
        <v>566.93799999999999</v>
      </c>
      <c r="E5179" s="229">
        <v>-80.239999999999995</v>
      </c>
      <c r="F5179" s="229">
        <v>-647.178</v>
      </c>
      <c r="G5179" s="225">
        <v>2908.4260518749297</v>
      </c>
    </row>
    <row r="5180" spans="3:7" ht="15.75" x14ac:dyDescent="0.25">
      <c r="C5180" s="228">
        <v>43157</v>
      </c>
      <c r="D5180" s="229">
        <v>590.505</v>
      </c>
      <c r="E5180" s="229">
        <v>-79.174999999999997</v>
      </c>
      <c r="F5180" s="229">
        <v>-669.68</v>
      </c>
      <c r="G5180" s="225">
        <v>2942.8251705882003</v>
      </c>
    </row>
    <row r="5181" spans="3:7" ht="15.75" x14ac:dyDescent="0.25">
      <c r="C5181" s="228">
        <v>43158</v>
      </c>
      <c r="D5181" s="229">
        <v>590.125</v>
      </c>
      <c r="E5181" s="229">
        <v>-88.418999999999997</v>
      </c>
      <c r="F5181" s="229">
        <v>-678.54399999999998</v>
      </c>
      <c r="G5181" s="225">
        <v>2958.1971345822203</v>
      </c>
    </row>
    <row r="5182" spans="3:7" ht="15.75" x14ac:dyDescent="0.25">
      <c r="C5182" s="228">
        <v>43159</v>
      </c>
      <c r="D5182" s="229">
        <v>369.12299999999999</v>
      </c>
      <c r="E5182" s="229">
        <v>-82.965000000000003</v>
      </c>
      <c r="F5182" s="229">
        <v>-452.08800000000002</v>
      </c>
      <c r="G5182" s="225">
        <v>2776.7410743027003</v>
      </c>
    </row>
    <row r="5183" spans="3:7" ht="15.75" x14ac:dyDescent="0.25">
      <c r="C5183" s="228">
        <v>43160</v>
      </c>
      <c r="D5183" s="229">
        <v>559.88</v>
      </c>
      <c r="E5183" s="229">
        <v>-88.835999999999999</v>
      </c>
      <c r="F5183" s="229">
        <v>-648.71600000000001</v>
      </c>
      <c r="G5183" s="225">
        <v>3030.7437031767399</v>
      </c>
    </row>
    <row r="5184" spans="3:7" ht="15.75" x14ac:dyDescent="0.25">
      <c r="C5184" s="228">
        <v>43161</v>
      </c>
      <c r="D5184" s="229">
        <v>610.46699999999998</v>
      </c>
      <c r="E5184" s="229">
        <v>-93.519000000000005</v>
      </c>
      <c r="F5184" s="229">
        <v>-703.98599999999999</v>
      </c>
      <c r="G5184" s="225">
        <v>3116.9153812055401</v>
      </c>
    </row>
    <row r="5185" spans="3:7" ht="15.75" x14ac:dyDescent="0.25">
      <c r="C5185" s="228">
        <v>43162</v>
      </c>
      <c r="D5185" s="229">
        <v>610.46699999999998</v>
      </c>
      <c r="E5185" s="229">
        <v>-93.519000000000005</v>
      </c>
      <c r="F5185" s="229">
        <v>-703.98599999999999</v>
      </c>
      <c r="G5185" s="225">
        <v>3116.9153812055401</v>
      </c>
    </row>
    <row r="5186" spans="3:7" ht="15.75" x14ac:dyDescent="0.25">
      <c r="C5186" s="228">
        <v>43163</v>
      </c>
      <c r="D5186" s="229">
        <v>610.46699999999998</v>
      </c>
      <c r="E5186" s="229">
        <v>-93.519000000000005</v>
      </c>
      <c r="F5186" s="229">
        <v>-703.98599999999999</v>
      </c>
      <c r="G5186" s="225">
        <v>3116.9153812055401</v>
      </c>
    </row>
    <row r="5187" spans="3:7" ht="15.75" x14ac:dyDescent="0.25">
      <c r="C5187" s="228">
        <v>43164</v>
      </c>
      <c r="D5187" s="229">
        <v>579.851</v>
      </c>
      <c r="E5187" s="229">
        <v>-100.044</v>
      </c>
      <c r="F5187" s="229">
        <v>-679.89499999999998</v>
      </c>
      <c r="G5187" s="225">
        <v>3080.1148856620498</v>
      </c>
    </row>
    <row r="5188" spans="3:7" ht="15.75" x14ac:dyDescent="0.25">
      <c r="C5188" s="228">
        <v>43165</v>
      </c>
      <c r="D5188" s="229">
        <v>592.77</v>
      </c>
      <c r="E5188" s="229">
        <v>-70.95</v>
      </c>
      <c r="F5188" s="229">
        <v>-663.72</v>
      </c>
      <c r="G5188" s="225">
        <v>3092.84213013109</v>
      </c>
    </row>
    <row r="5189" spans="3:7" ht="15.75" x14ac:dyDescent="0.25">
      <c r="C5189" s="228">
        <v>43166</v>
      </c>
      <c r="D5189" s="229">
        <v>591.51300000000003</v>
      </c>
      <c r="E5189" s="229">
        <v>-51.793999999999997</v>
      </c>
      <c r="F5189" s="229">
        <v>-643.30700000000002</v>
      </c>
      <c r="G5189" s="225">
        <v>3201.5828062476498</v>
      </c>
    </row>
    <row r="5190" spans="3:7" ht="15.75" x14ac:dyDescent="0.25">
      <c r="C5190" s="228">
        <v>43167</v>
      </c>
      <c r="D5190" s="229">
        <v>609.74800000000005</v>
      </c>
      <c r="E5190" s="229">
        <v>-44.738999999999997</v>
      </c>
      <c r="F5190" s="229">
        <v>-654.48699999999997</v>
      </c>
      <c r="G5190" s="225">
        <v>3172.7132960244198</v>
      </c>
    </row>
    <row r="5191" spans="3:7" ht="15.75" x14ac:dyDescent="0.25">
      <c r="C5191" s="228">
        <v>43168</v>
      </c>
      <c r="D5191" s="229">
        <v>710.851</v>
      </c>
      <c r="E5191" s="229">
        <v>-46.578000000000003</v>
      </c>
      <c r="F5191" s="229">
        <v>-757.42899999999997</v>
      </c>
      <c r="G5191" s="225">
        <v>3202.9256571686801</v>
      </c>
    </row>
    <row r="5192" spans="3:7" ht="15.75" x14ac:dyDescent="0.25">
      <c r="C5192" s="228">
        <v>43169</v>
      </c>
      <c r="D5192" s="229">
        <v>710.851</v>
      </c>
      <c r="E5192" s="229">
        <v>-46.578000000000003</v>
      </c>
      <c r="F5192" s="229">
        <v>-757.42899999999997</v>
      </c>
      <c r="G5192" s="225">
        <v>3210.7149071686799</v>
      </c>
    </row>
    <row r="5193" spans="3:7" ht="15.75" x14ac:dyDescent="0.25">
      <c r="C5193" s="228">
        <v>43170</v>
      </c>
      <c r="D5193" s="229">
        <v>710.851</v>
      </c>
      <c r="E5193" s="229">
        <v>-46.578000000000003</v>
      </c>
      <c r="F5193" s="229">
        <v>-757.42899999999997</v>
      </c>
      <c r="G5193" s="225">
        <v>3210.7149071686799</v>
      </c>
    </row>
    <row r="5194" spans="3:7" ht="15.75" x14ac:dyDescent="0.25">
      <c r="C5194" s="228">
        <v>43171</v>
      </c>
      <c r="D5194" s="229">
        <v>717.80100000000004</v>
      </c>
      <c r="E5194" s="229">
        <v>-68.138000000000005</v>
      </c>
      <c r="F5194" s="229">
        <v>-785.93899999999996</v>
      </c>
      <c r="G5194" s="225">
        <v>3204.16658220098</v>
      </c>
    </row>
    <row r="5195" spans="3:7" ht="15.75" x14ac:dyDescent="0.25">
      <c r="C5195" s="228">
        <v>43172</v>
      </c>
      <c r="D5195" s="229">
        <v>558.98</v>
      </c>
      <c r="E5195" s="229">
        <v>-49.009</v>
      </c>
      <c r="F5195" s="229">
        <v>-607.98900000000003</v>
      </c>
      <c r="G5195" s="225">
        <v>3063.89744167668</v>
      </c>
    </row>
    <row r="5196" spans="3:7" ht="15.75" x14ac:dyDescent="0.25">
      <c r="C5196" s="228">
        <v>43173</v>
      </c>
      <c r="D5196" s="229">
        <v>648.78300000000002</v>
      </c>
      <c r="E5196" s="229">
        <v>-36.012</v>
      </c>
      <c r="F5196" s="229">
        <v>-684.79499999999996</v>
      </c>
      <c r="G5196" s="225">
        <v>3156.8389617901303</v>
      </c>
    </row>
    <row r="5197" spans="3:7" ht="15.75" x14ac:dyDescent="0.25">
      <c r="C5197" s="228">
        <v>43174</v>
      </c>
      <c r="D5197" s="229">
        <v>648.78300000000002</v>
      </c>
      <c r="E5197" s="229">
        <v>-36.012</v>
      </c>
      <c r="F5197" s="229">
        <v>-684.79499999999996</v>
      </c>
      <c r="G5197" s="225">
        <v>3156.8389617901303</v>
      </c>
    </row>
    <row r="5198" spans="3:7" ht="15.75" x14ac:dyDescent="0.25">
      <c r="C5198" s="228">
        <v>43175</v>
      </c>
      <c r="D5198" s="229">
        <v>648.78300000000002</v>
      </c>
      <c r="E5198" s="229">
        <v>-36.012</v>
      </c>
      <c r="F5198" s="229">
        <v>-684.79499999999996</v>
      </c>
      <c r="G5198" s="225">
        <v>3156.7670117901298</v>
      </c>
    </row>
    <row r="5199" spans="3:7" ht="15.75" x14ac:dyDescent="0.25">
      <c r="C5199" s="228">
        <v>43176</v>
      </c>
      <c r="D5199" s="229">
        <v>648.78300000000002</v>
      </c>
      <c r="E5199" s="229">
        <v>-36.012</v>
      </c>
      <c r="F5199" s="229">
        <v>-684.79499999999996</v>
      </c>
      <c r="G5199" s="225">
        <v>3156.7670117901298</v>
      </c>
    </row>
    <row r="5200" spans="3:7" ht="15.75" x14ac:dyDescent="0.25">
      <c r="C5200" s="228">
        <v>43177</v>
      </c>
      <c r="D5200" s="229">
        <v>648.78300000000002</v>
      </c>
      <c r="E5200" s="229">
        <v>-36.012</v>
      </c>
      <c r="F5200" s="229">
        <v>-684.79499999999996</v>
      </c>
      <c r="G5200" s="225">
        <v>3156.7670117901298</v>
      </c>
    </row>
    <row r="5201" spans="3:7" ht="15.75" x14ac:dyDescent="0.25">
      <c r="C5201" s="228">
        <v>43178</v>
      </c>
      <c r="D5201" s="229">
        <v>597.37400000000002</v>
      </c>
      <c r="E5201" s="229">
        <v>-35.375</v>
      </c>
      <c r="F5201" s="229">
        <v>-632.74900000000002</v>
      </c>
      <c r="G5201" s="225">
        <v>3071.1959466959397</v>
      </c>
    </row>
    <row r="5202" spans="3:7" ht="15.75" x14ac:dyDescent="0.25">
      <c r="C5202" s="228">
        <v>43179</v>
      </c>
      <c r="D5202" s="229">
        <v>602.649</v>
      </c>
      <c r="E5202" s="229">
        <v>-38.241999999999997</v>
      </c>
      <c r="F5202" s="229">
        <v>-640.89099999999996</v>
      </c>
      <c r="G5202" s="225">
        <v>3033.2758607919104</v>
      </c>
    </row>
    <row r="5203" spans="3:7" ht="15.75" x14ac:dyDescent="0.25">
      <c r="C5203" s="228">
        <v>43180</v>
      </c>
      <c r="D5203" s="229">
        <v>674.97</v>
      </c>
      <c r="E5203" s="229">
        <v>-26.898</v>
      </c>
      <c r="F5203" s="229">
        <v>-701.86800000000005</v>
      </c>
      <c r="G5203" s="225">
        <v>3101.7754805746999</v>
      </c>
    </row>
    <row r="5204" spans="3:7" ht="15.75" x14ac:dyDescent="0.25">
      <c r="C5204" s="228">
        <v>43181</v>
      </c>
      <c r="D5204" s="229">
        <v>662.125</v>
      </c>
      <c r="E5204" s="229">
        <v>-40.840000000000003</v>
      </c>
      <c r="F5204" s="229">
        <v>-702.96500000000003</v>
      </c>
      <c r="G5204" s="225">
        <v>3095.4515967371899</v>
      </c>
    </row>
    <row r="5205" spans="3:7" ht="15.75" x14ac:dyDescent="0.25">
      <c r="C5205" s="228">
        <v>43182</v>
      </c>
      <c r="D5205" s="229">
        <v>640.41300000000001</v>
      </c>
      <c r="E5205" s="229">
        <v>-37.067999999999998</v>
      </c>
      <c r="F5205" s="229">
        <v>-677.48099999999999</v>
      </c>
      <c r="G5205" s="225">
        <v>3069.1995700818497</v>
      </c>
    </row>
    <row r="5206" spans="3:7" ht="15.75" x14ac:dyDescent="0.25">
      <c r="C5206" s="228">
        <v>43183</v>
      </c>
      <c r="D5206" s="229">
        <v>640.41300000000001</v>
      </c>
      <c r="E5206" s="229">
        <v>-37.067999999999998</v>
      </c>
      <c r="F5206" s="229">
        <v>-677.48099999999999</v>
      </c>
      <c r="G5206" s="225">
        <v>3069.1995700818497</v>
      </c>
    </row>
    <row r="5207" spans="3:7" ht="15.75" x14ac:dyDescent="0.25">
      <c r="C5207" s="228">
        <v>43184</v>
      </c>
      <c r="D5207" s="229">
        <v>640.41300000000001</v>
      </c>
      <c r="E5207" s="229">
        <v>-37.067999999999998</v>
      </c>
      <c r="F5207" s="229">
        <v>-677.48099999999999</v>
      </c>
      <c r="G5207" s="225">
        <v>3069.1995700818497</v>
      </c>
    </row>
    <row r="5208" spans="3:7" ht="15.75" x14ac:dyDescent="0.25">
      <c r="C5208" s="228">
        <v>43185</v>
      </c>
      <c r="D5208" s="229">
        <v>642.01800000000003</v>
      </c>
      <c r="E5208" s="229">
        <v>-37.308</v>
      </c>
      <c r="F5208" s="229">
        <v>-679.32600000000002</v>
      </c>
      <c r="G5208" s="225">
        <v>3097.8879457574099</v>
      </c>
    </row>
    <row r="5209" spans="3:7" ht="15.75" x14ac:dyDescent="0.25">
      <c r="C5209" s="228">
        <v>43186</v>
      </c>
      <c r="D5209" s="229">
        <v>588.88599999999997</v>
      </c>
      <c r="E5209" s="229">
        <v>-39.545000000000002</v>
      </c>
      <c r="F5209" s="229">
        <v>-628.43100000000004</v>
      </c>
      <c r="G5209" s="225">
        <v>3047.58046086064</v>
      </c>
    </row>
    <row r="5210" spans="3:7" ht="15.75" x14ac:dyDescent="0.25">
      <c r="C5210" s="228">
        <v>43187</v>
      </c>
      <c r="D5210" s="229">
        <v>613.41700000000003</v>
      </c>
      <c r="E5210" s="229">
        <v>-28.434000000000001</v>
      </c>
      <c r="F5210" s="229">
        <v>-641.851</v>
      </c>
      <c r="G5210" s="225">
        <v>3094.69555155844</v>
      </c>
    </row>
    <row r="5211" spans="3:7" ht="15.75" x14ac:dyDescent="0.25">
      <c r="C5211" s="228">
        <v>43188</v>
      </c>
      <c r="D5211" s="229">
        <v>391.21499999999997</v>
      </c>
      <c r="E5211" s="229">
        <v>-33.945999999999998</v>
      </c>
      <c r="F5211" s="229">
        <v>-425.161</v>
      </c>
      <c r="G5211" s="225">
        <v>2848.4367529385399</v>
      </c>
    </row>
    <row r="5212" spans="3:7" ht="15.75" x14ac:dyDescent="0.25">
      <c r="C5212" s="228">
        <v>43189</v>
      </c>
      <c r="D5212" s="229">
        <v>391.21499999999997</v>
      </c>
      <c r="E5212" s="229">
        <v>-33.945999999999998</v>
      </c>
      <c r="F5212" s="229">
        <v>-425.161</v>
      </c>
      <c r="G5212" s="225">
        <v>2848.4367529385399</v>
      </c>
    </row>
    <row r="5213" spans="3:7" ht="15.75" x14ac:dyDescent="0.25">
      <c r="C5213" s="228">
        <v>43190</v>
      </c>
      <c r="D5213" s="229">
        <v>391.21499999999997</v>
      </c>
      <c r="E5213" s="229">
        <v>-33.945999999999998</v>
      </c>
      <c r="F5213" s="229">
        <v>-425.161</v>
      </c>
      <c r="G5213" s="225">
        <v>2848.4367529385399</v>
      </c>
    </row>
    <row r="5214" spans="3:7" ht="15.75" x14ac:dyDescent="0.25">
      <c r="C5214" s="228">
        <v>43191</v>
      </c>
      <c r="D5214" s="229">
        <v>391.21499999999997</v>
      </c>
      <c r="E5214" s="229">
        <v>-33.945999999999998</v>
      </c>
      <c r="F5214" s="229">
        <v>-425.161</v>
      </c>
      <c r="G5214" s="225">
        <v>2848.4367529385399</v>
      </c>
    </row>
    <row r="5215" spans="3:7" ht="15.75" x14ac:dyDescent="0.25">
      <c r="C5215" s="228">
        <v>43192</v>
      </c>
      <c r="D5215" s="229">
        <v>391.21499999999997</v>
      </c>
      <c r="E5215" s="229">
        <v>-33.945999999999998</v>
      </c>
      <c r="F5215" s="229">
        <v>-425.161</v>
      </c>
      <c r="G5215" s="225">
        <v>2848.4367529385399</v>
      </c>
    </row>
    <row r="5216" spans="3:7" ht="15.75" x14ac:dyDescent="0.25">
      <c r="C5216" s="228">
        <v>43193</v>
      </c>
      <c r="D5216" s="229">
        <v>606.61400000000003</v>
      </c>
      <c r="E5216" s="229">
        <v>7.3129999999999997</v>
      </c>
      <c r="F5216" s="229">
        <v>-599.30100000000004</v>
      </c>
      <c r="G5216" s="225">
        <v>3005.36123279102</v>
      </c>
    </row>
    <row r="5217" spans="3:7" ht="15.75" x14ac:dyDescent="0.25">
      <c r="C5217" s="228">
        <v>43194</v>
      </c>
      <c r="D5217" s="229">
        <v>634.23900000000003</v>
      </c>
      <c r="E5217" s="229">
        <v>45.62</v>
      </c>
      <c r="F5217" s="229">
        <v>-588.61900000000003</v>
      </c>
      <c r="G5217" s="225">
        <v>3038.8797481228303</v>
      </c>
    </row>
    <row r="5218" spans="3:7" ht="15.75" x14ac:dyDescent="0.25">
      <c r="C5218" s="228">
        <v>43195</v>
      </c>
      <c r="D5218" s="229">
        <v>587.529</v>
      </c>
      <c r="E5218" s="229">
        <v>59.814</v>
      </c>
      <c r="F5218" s="229">
        <v>-527.71500000000003</v>
      </c>
      <c r="G5218" s="225">
        <v>2990.9356435629697</v>
      </c>
    </row>
    <row r="5219" spans="3:7" ht="15.75" x14ac:dyDescent="0.25">
      <c r="C5219" s="228">
        <v>43196</v>
      </c>
      <c r="D5219" s="229">
        <v>671.32799999999997</v>
      </c>
      <c r="E5219" s="229">
        <v>46.905000000000001</v>
      </c>
      <c r="F5219" s="229">
        <v>-624.423</v>
      </c>
      <c r="G5219" s="225">
        <v>3037.1190959452501</v>
      </c>
    </row>
    <row r="5220" spans="3:7" ht="15.75" x14ac:dyDescent="0.25">
      <c r="C5220" s="228">
        <v>43197</v>
      </c>
      <c r="D5220" s="229">
        <v>671.32799999999997</v>
      </c>
      <c r="E5220" s="229">
        <v>46.905000000000001</v>
      </c>
      <c r="F5220" s="229">
        <v>-624.423</v>
      </c>
      <c r="G5220" s="225">
        <v>3037.1190959452501</v>
      </c>
    </row>
    <row r="5221" spans="3:7" ht="15.75" x14ac:dyDescent="0.25">
      <c r="C5221" s="228">
        <v>43198</v>
      </c>
      <c r="D5221" s="229">
        <v>671.32799999999997</v>
      </c>
      <c r="E5221" s="229">
        <v>46.905000000000001</v>
      </c>
      <c r="F5221" s="229">
        <v>-624.423</v>
      </c>
      <c r="G5221" s="225">
        <v>3037.1190959452501</v>
      </c>
    </row>
    <row r="5222" spans="3:7" ht="15.75" x14ac:dyDescent="0.25">
      <c r="C5222" s="228">
        <v>43199</v>
      </c>
      <c r="D5222" s="229">
        <v>702.10400000000004</v>
      </c>
      <c r="E5222" s="229">
        <v>43.625999999999998</v>
      </c>
      <c r="F5222" s="229">
        <v>-658.47799999999995</v>
      </c>
      <c r="G5222" s="225">
        <v>3036.9123550614204</v>
      </c>
    </row>
    <row r="5223" spans="3:7" ht="15.75" x14ac:dyDescent="0.25">
      <c r="C5223" s="228">
        <v>43200</v>
      </c>
      <c r="D5223" s="229">
        <v>812.33900000000006</v>
      </c>
      <c r="E5223" s="229">
        <v>46.281999999999996</v>
      </c>
      <c r="F5223" s="229">
        <v>-766.05700000000002</v>
      </c>
      <c r="G5223" s="225">
        <v>3154.1259689366998</v>
      </c>
    </row>
    <row r="5224" spans="3:7" ht="15.75" x14ac:dyDescent="0.25">
      <c r="C5224" s="228">
        <v>43201</v>
      </c>
      <c r="D5224" s="229">
        <v>791.31200000000001</v>
      </c>
      <c r="E5224" s="229">
        <v>45.219000000000001</v>
      </c>
      <c r="F5224" s="229">
        <v>-746.09299999999996</v>
      </c>
      <c r="G5224" s="225">
        <v>3158.1469872878197</v>
      </c>
    </row>
    <row r="5225" spans="3:7" ht="15.75" x14ac:dyDescent="0.25">
      <c r="C5225" s="228">
        <v>43202</v>
      </c>
      <c r="D5225" s="229">
        <v>770.04200000000003</v>
      </c>
      <c r="E5225" s="229">
        <v>52.826000000000001</v>
      </c>
      <c r="F5225" s="229">
        <v>-717.21600000000001</v>
      </c>
      <c r="G5225" s="225">
        <v>3111.79384652618</v>
      </c>
    </row>
    <row r="5226" spans="3:7" ht="15.75" x14ac:dyDescent="0.25">
      <c r="C5226" s="228">
        <v>43203</v>
      </c>
      <c r="D5226" s="229">
        <v>859.91099999999994</v>
      </c>
      <c r="E5226" s="229">
        <v>62.857999999999997</v>
      </c>
      <c r="F5226" s="229">
        <v>-797.053</v>
      </c>
      <c r="G5226" s="225">
        <v>3211.5562162841297</v>
      </c>
    </row>
    <row r="5227" spans="3:7" ht="15.75" x14ac:dyDescent="0.25">
      <c r="C5227" s="228">
        <v>43204</v>
      </c>
      <c r="D5227" s="229">
        <v>859.91099999999994</v>
      </c>
      <c r="E5227" s="229">
        <v>62.857999999999997</v>
      </c>
      <c r="F5227" s="229">
        <v>-797.053</v>
      </c>
      <c r="G5227" s="225">
        <v>3211.5562162841297</v>
      </c>
    </row>
    <row r="5228" spans="3:7" ht="15.75" x14ac:dyDescent="0.25">
      <c r="C5228" s="228">
        <v>43205</v>
      </c>
      <c r="D5228" s="229">
        <v>859.91099999999994</v>
      </c>
      <c r="E5228" s="229">
        <v>62.857999999999997</v>
      </c>
      <c r="F5228" s="229">
        <v>-797.053</v>
      </c>
      <c r="G5228" s="225">
        <v>3211.5562162841297</v>
      </c>
    </row>
    <row r="5229" spans="3:7" ht="15.75" x14ac:dyDescent="0.25">
      <c r="C5229" s="228">
        <v>43206</v>
      </c>
      <c r="D5229" s="229">
        <v>879.346</v>
      </c>
      <c r="E5229" s="229">
        <v>24.367999999999999</v>
      </c>
      <c r="F5229" s="229">
        <v>-854.97799999999995</v>
      </c>
      <c r="G5229" s="225">
        <v>3246.9108234570604</v>
      </c>
    </row>
    <row r="5230" spans="3:7" ht="15.75" x14ac:dyDescent="0.25">
      <c r="C5230" s="228">
        <v>43207</v>
      </c>
      <c r="D5230" s="229">
        <v>803.69399999999996</v>
      </c>
      <c r="E5230" s="229">
        <v>13.010999999999999</v>
      </c>
      <c r="F5230" s="229">
        <v>-790.68299999999999</v>
      </c>
      <c r="G5230" s="225">
        <v>3137.3775632131101</v>
      </c>
    </row>
    <row r="5231" spans="3:7" ht="15.75" x14ac:dyDescent="0.25">
      <c r="C5231" s="228">
        <v>43208</v>
      </c>
      <c r="D5231" s="229">
        <v>893.67100000000005</v>
      </c>
      <c r="E5231" s="229">
        <v>29.597000000000001</v>
      </c>
      <c r="F5231" s="229">
        <v>-864.07399999999996</v>
      </c>
      <c r="G5231" s="225">
        <v>3213.93435184596</v>
      </c>
    </row>
    <row r="5232" spans="3:7" ht="15.75" x14ac:dyDescent="0.25">
      <c r="C5232" s="228">
        <v>43209</v>
      </c>
      <c r="D5232" s="229">
        <v>818.29300000000001</v>
      </c>
      <c r="E5232" s="229">
        <v>36.875</v>
      </c>
      <c r="F5232" s="229">
        <v>-781.41800000000001</v>
      </c>
      <c r="G5232" s="225">
        <v>3113.1446767162602</v>
      </c>
    </row>
    <row r="5233" spans="3:7" ht="15.75" x14ac:dyDescent="0.25">
      <c r="C5233" s="228">
        <v>43210</v>
      </c>
      <c r="D5233" s="229">
        <v>817.99599999999998</v>
      </c>
      <c r="E5233" s="229">
        <v>27.177</v>
      </c>
      <c r="F5233" s="229">
        <v>-790.81899999999996</v>
      </c>
      <c r="G5233" s="225">
        <v>3080.4631859496103</v>
      </c>
    </row>
    <row r="5234" spans="3:7" ht="15.75" x14ac:dyDescent="0.25">
      <c r="C5234" s="228">
        <v>43211</v>
      </c>
      <c r="D5234" s="229">
        <v>817.99599999999998</v>
      </c>
      <c r="E5234" s="229">
        <v>27.177</v>
      </c>
      <c r="F5234" s="229">
        <v>-790.81899999999996</v>
      </c>
      <c r="G5234" s="225">
        <v>3083.1749886696098</v>
      </c>
    </row>
    <row r="5235" spans="3:7" ht="15.75" x14ac:dyDescent="0.25">
      <c r="C5235" s="228">
        <v>43212</v>
      </c>
      <c r="D5235" s="229">
        <v>817.99599999999998</v>
      </c>
      <c r="E5235" s="229">
        <v>27.177</v>
      </c>
      <c r="F5235" s="229">
        <v>-790.81899999999996</v>
      </c>
      <c r="G5235" s="225">
        <v>3083.1749886696098</v>
      </c>
    </row>
    <row r="5236" spans="3:7" ht="15.75" x14ac:dyDescent="0.25">
      <c r="C5236" s="228">
        <v>43213</v>
      </c>
      <c r="D5236" s="229">
        <v>794.26599999999996</v>
      </c>
      <c r="E5236" s="229">
        <v>-2.1520000000000001</v>
      </c>
      <c r="F5236" s="229">
        <v>-796.41800000000001</v>
      </c>
      <c r="G5236" s="225">
        <v>3055.06431659285</v>
      </c>
    </row>
    <row r="5237" spans="3:7" ht="15.75" x14ac:dyDescent="0.25">
      <c r="C5237" s="228">
        <v>43214</v>
      </c>
      <c r="D5237" s="229">
        <v>760.88</v>
      </c>
      <c r="E5237" s="229">
        <v>5.6609999999999996</v>
      </c>
      <c r="F5237" s="229">
        <v>-755.21900000000005</v>
      </c>
      <c r="G5237" s="225">
        <v>3035.06440618344</v>
      </c>
    </row>
    <row r="5238" spans="3:7" ht="15.75" x14ac:dyDescent="0.25">
      <c r="C5238" s="228">
        <v>43215</v>
      </c>
      <c r="D5238" s="229">
        <v>686.14499999999998</v>
      </c>
      <c r="E5238" s="229">
        <v>-17.474</v>
      </c>
      <c r="F5238" s="229">
        <v>-703.61900000000003</v>
      </c>
      <c r="G5238" s="225">
        <v>2989.9220067594601</v>
      </c>
    </row>
    <row r="5239" spans="3:7" ht="15.75" x14ac:dyDescent="0.25">
      <c r="C5239" s="228">
        <v>43216</v>
      </c>
      <c r="D5239" s="229">
        <v>728.65099999999995</v>
      </c>
      <c r="E5239" s="229">
        <v>-13.032999999999999</v>
      </c>
      <c r="F5239" s="229">
        <v>-741.68399999999997</v>
      </c>
      <c r="G5239" s="225">
        <v>3067.7326597975598</v>
      </c>
    </row>
    <row r="5240" spans="3:7" ht="15.75" x14ac:dyDescent="0.25">
      <c r="C5240" s="228">
        <v>43217</v>
      </c>
      <c r="D5240" s="229">
        <v>643.85699999999997</v>
      </c>
      <c r="E5240" s="229">
        <v>-52.347000000000001</v>
      </c>
      <c r="F5240" s="229">
        <v>-696.20399999999995</v>
      </c>
      <c r="G5240" s="225">
        <v>3062.4247121124099</v>
      </c>
    </row>
    <row r="5241" spans="3:7" ht="15.75" x14ac:dyDescent="0.25">
      <c r="C5241" s="228">
        <v>43218</v>
      </c>
      <c r="D5241" s="229">
        <v>643.85699999999997</v>
      </c>
      <c r="E5241" s="229">
        <v>-52.347000000000001</v>
      </c>
      <c r="F5241" s="229">
        <v>-696.20399999999995</v>
      </c>
      <c r="G5241" s="225">
        <v>3062.4247121124099</v>
      </c>
    </row>
    <row r="5242" spans="3:7" ht="15.75" x14ac:dyDescent="0.25">
      <c r="C5242" s="228">
        <v>43219</v>
      </c>
      <c r="D5242" s="229">
        <v>643.85699999999997</v>
      </c>
      <c r="E5242" s="229">
        <v>-52.347000000000001</v>
      </c>
      <c r="F5242" s="229">
        <v>-696.20399999999995</v>
      </c>
      <c r="G5242" s="225">
        <v>3062.4247121124099</v>
      </c>
    </row>
    <row r="5243" spans="3:7" ht="15.75" x14ac:dyDescent="0.25">
      <c r="C5243" s="228">
        <v>43220</v>
      </c>
      <c r="D5243" s="229">
        <v>643.85699999999997</v>
      </c>
      <c r="E5243" s="229">
        <v>-52.347000000000001</v>
      </c>
      <c r="F5243" s="229">
        <v>-696.20399999999995</v>
      </c>
      <c r="G5243" s="225">
        <v>3078.0197608124099</v>
      </c>
    </row>
    <row r="5244" spans="3:7" ht="15.75" x14ac:dyDescent="0.25">
      <c r="C5244" s="228">
        <v>43221</v>
      </c>
      <c r="D5244" s="229">
        <v>643.85699999999997</v>
      </c>
      <c r="E5244" s="229">
        <v>-52.347000000000001</v>
      </c>
      <c r="F5244" s="229">
        <v>-696.20399999999995</v>
      </c>
      <c r="G5244" s="225">
        <v>3078.0197608124099</v>
      </c>
    </row>
    <row r="5245" spans="3:7" ht="15.75" x14ac:dyDescent="0.25">
      <c r="C5245" s="228">
        <v>43222</v>
      </c>
      <c r="D5245" s="229">
        <v>772.44</v>
      </c>
      <c r="E5245" s="229">
        <v>-69.73</v>
      </c>
      <c r="F5245" s="229">
        <v>-842.17</v>
      </c>
      <c r="G5245" s="225">
        <v>3191.7971050309197</v>
      </c>
    </row>
    <row r="5246" spans="3:7" ht="15.75" x14ac:dyDescent="0.25">
      <c r="C5246" s="228">
        <v>43223</v>
      </c>
      <c r="D5246" s="229">
        <v>872.22199999999998</v>
      </c>
      <c r="E5246" s="229">
        <v>-63.064999999999998</v>
      </c>
      <c r="F5246" s="229">
        <v>-935.28700000000003</v>
      </c>
      <c r="G5246" s="225">
        <v>3351.0782187927698</v>
      </c>
    </row>
    <row r="5247" spans="3:7" ht="15.75" x14ac:dyDescent="0.25">
      <c r="C5247" s="228">
        <v>43224</v>
      </c>
      <c r="D5247" s="229">
        <v>928.81200000000001</v>
      </c>
      <c r="E5247" s="229">
        <v>-50.47</v>
      </c>
      <c r="F5247" s="229">
        <v>-979.28200000000004</v>
      </c>
      <c r="G5247" s="225">
        <v>3500.7380062333395</v>
      </c>
    </row>
    <row r="5248" spans="3:7" ht="15.75" x14ac:dyDescent="0.25">
      <c r="C5248" s="228">
        <v>43225</v>
      </c>
      <c r="D5248" s="229">
        <v>928.81200000000001</v>
      </c>
      <c r="E5248" s="229">
        <v>-50.47</v>
      </c>
      <c r="F5248" s="229">
        <v>-979.28200000000004</v>
      </c>
      <c r="G5248" s="225">
        <v>3500.7380062333395</v>
      </c>
    </row>
    <row r="5249" spans="3:7" ht="15.75" x14ac:dyDescent="0.25">
      <c r="C5249" s="228">
        <v>43226</v>
      </c>
      <c r="D5249" s="229">
        <v>928.81200000000001</v>
      </c>
      <c r="E5249" s="229">
        <v>-50.47</v>
      </c>
      <c r="F5249" s="229">
        <v>-979.28200000000004</v>
      </c>
      <c r="G5249" s="225">
        <v>3500.7380062333395</v>
      </c>
    </row>
    <row r="5250" spans="3:7" ht="15.75" x14ac:dyDescent="0.25">
      <c r="C5250" s="228">
        <v>43227</v>
      </c>
      <c r="D5250" s="229">
        <v>914.64599999999996</v>
      </c>
      <c r="E5250" s="229">
        <v>-62.582000000000001</v>
      </c>
      <c r="F5250" s="229">
        <v>-977.22799999999995</v>
      </c>
      <c r="G5250" s="225">
        <v>3491.7624589064203</v>
      </c>
    </row>
    <row r="5251" spans="3:7" ht="15.75" x14ac:dyDescent="0.25">
      <c r="C5251" s="228">
        <v>43228</v>
      </c>
      <c r="D5251" s="229">
        <v>980.26599999999996</v>
      </c>
      <c r="E5251" s="229">
        <v>-80.063000000000002</v>
      </c>
      <c r="F5251" s="229">
        <v>-1060.329</v>
      </c>
      <c r="G5251" s="225">
        <v>3554.51044701708</v>
      </c>
    </row>
    <row r="5252" spans="3:7" ht="15.75" x14ac:dyDescent="0.25">
      <c r="C5252" s="228">
        <v>43229</v>
      </c>
      <c r="D5252" s="229">
        <v>940.68899999999996</v>
      </c>
      <c r="E5252" s="229">
        <v>-79.763000000000005</v>
      </c>
      <c r="F5252" s="229">
        <v>-1020.452</v>
      </c>
      <c r="G5252" s="225">
        <v>3671.8368641254601</v>
      </c>
    </row>
    <row r="5253" spans="3:7" ht="15.75" x14ac:dyDescent="0.25">
      <c r="C5253" s="228">
        <v>43230</v>
      </c>
      <c r="D5253" s="229">
        <v>924.68200000000002</v>
      </c>
      <c r="E5253" s="229">
        <v>-60</v>
      </c>
      <c r="F5253" s="229">
        <v>-984.68200000000002</v>
      </c>
      <c r="G5253" s="225">
        <v>3728.0387784209302</v>
      </c>
    </row>
    <row r="5254" spans="3:7" ht="15.75" x14ac:dyDescent="0.25">
      <c r="C5254" s="228">
        <v>43231</v>
      </c>
      <c r="D5254" s="229">
        <v>969.01700000000005</v>
      </c>
      <c r="E5254" s="229">
        <v>-74.346000000000004</v>
      </c>
      <c r="F5254" s="229">
        <v>-1043.3630000000001</v>
      </c>
      <c r="G5254" s="225">
        <v>3818.5296037171297</v>
      </c>
    </row>
    <row r="5255" spans="3:7" ht="15.75" x14ac:dyDescent="0.25">
      <c r="C5255" s="228">
        <v>43232</v>
      </c>
      <c r="D5255" s="229">
        <v>969.01700000000005</v>
      </c>
      <c r="E5255" s="229">
        <v>-74.346000000000004</v>
      </c>
      <c r="F5255" s="229">
        <v>-1043.3630000000001</v>
      </c>
      <c r="G5255" s="225">
        <v>3818.5296037171297</v>
      </c>
    </row>
    <row r="5256" spans="3:7" ht="15.75" x14ac:dyDescent="0.25">
      <c r="C5256" s="228">
        <v>43233</v>
      </c>
      <c r="D5256" s="229">
        <v>969.01700000000005</v>
      </c>
      <c r="E5256" s="229">
        <v>-74.346000000000004</v>
      </c>
      <c r="F5256" s="229">
        <v>-1043.3630000000001</v>
      </c>
      <c r="G5256" s="225">
        <v>3818.5296037171297</v>
      </c>
    </row>
    <row r="5257" spans="3:7" ht="15.75" x14ac:dyDescent="0.25">
      <c r="C5257" s="228">
        <v>43234</v>
      </c>
      <c r="D5257" s="229">
        <v>960.505</v>
      </c>
      <c r="E5257" s="229">
        <v>-78.682000000000002</v>
      </c>
      <c r="F5257" s="229">
        <v>-1039.1869999999999</v>
      </c>
      <c r="G5257" s="225">
        <v>3795.1454912223298</v>
      </c>
    </row>
    <row r="5258" spans="3:7" ht="15.75" x14ac:dyDescent="0.25">
      <c r="C5258" s="228">
        <v>43235</v>
      </c>
      <c r="D5258" s="229">
        <v>1071.153</v>
      </c>
      <c r="E5258" s="229">
        <v>-67.201999999999998</v>
      </c>
      <c r="F5258" s="229">
        <v>-1138.355</v>
      </c>
      <c r="G5258" s="225">
        <v>3913.1663323849298</v>
      </c>
    </row>
    <row r="5259" spans="3:7" ht="15.75" x14ac:dyDescent="0.25">
      <c r="C5259" s="228">
        <v>43236</v>
      </c>
      <c r="D5259" s="229">
        <v>953.14499999999998</v>
      </c>
      <c r="E5259" s="229">
        <v>-59.29</v>
      </c>
      <c r="F5259" s="229">
        <v>-1012.4349999999999</v>
      </c>
      <c r="G5259" s="225">
        <v>3918.9620711390298</v>
      </c>
    </row>
    <row r="5260" spans="3:7" ht="15.75" x14ac:dyDescent="0.25">
      <c r="C5260" s="228">
        <v>43237</v>
      </c>
      <c r="D5260" s="229">
        <v>975.46799999999996</v>
      </c>
      <c r="E5260" s="229">
        <v>-77.052000000000007</v>
      </c>
      <c r="F5260" s="229">
        <v>-1052.52</v>
      </c>
      <c r="G5260" s="225">
        <v>4111.39663614047</v>
      </c>
    </row>
    <row r="5261" spans="3:7" ht="15.75" x14ac:dyDescent="0.25">
      <c r="C5261" s="228">
        <v>43238</v>
      </c>
      <c r="D5261" s="229">
        <v>897.976</v>
      </c>
      <c r="E5261" s="229">
        <v>-82.194000000000003</v>
      </c>
      <c r="F5261" s="229">
        <v>-980.17</v>
      </c>
      <c r="G5261" s="225">
        <v>4082.1783508436001</v>
      </c>
    </row>
    <row r="5262" spans="3:7" ht="15.75" x14ac:dyDescent="0.25">
      <c r="C5262" s="228">
        <v>43239</v>
      </c>
      <c r="D5262" s="229">
        <v>897.976</v>
      </c>
      <c r="E5262" s="229">
        <v>-82.194000000000003</v>
      </c>
      <c r="F5262" s="229">
        <v>-980.17</v>
      </c>
      <c r="G5262" s="225">
        <v>4082.1783508436001</v>
      </c>
    </row>
    <row r="5263" spans="3:7" ht="15.75" x14ac:dyDescent="0.25">
      <c r="C5263" s="228">
        <v>43240</v>
      </c>
      <c r="D5263" s="229">
        <v>897.976</v>
      </c>
      <c r="E5263" s="229">
        <v>-82.194000000000003</v>
      </c>
      <c r="F5263" s="229">
        <v>-980.17</v>
      </c>
      <c r="G5263" s="225">
        <v>4082.1783508436001</v>
      </c>
    </row>
    <row r="5264" spans="3:7" ht="15.75" x14ac:dyDescent="0.25">
      <c r="C5264" s="228">
        <v>43241</v>
      </c>
      <c r="D5264" s="229">
        <v>897.976</v>
      </c>
      <c r="E5264" s="229">
        <v>-82.194000000000003</v>
      </c>
      <c r="F5264" s="229">
        <v>-980.17</v>
      </c>
      <c r="G5264" s="225">
        <v>4082.1783508436001</v>
      </c>
    </row>
    <row r="5265" spans="3:7" ht="15.75" x14ac:dyDescent="0.25">
      <c r="C5265" s="228">
        <v>43242</v>
      </c>
      <c r="D5265" s="229">
        <v>1084.1780000000001</v>
      </c>
      <c r="E5265" s="229">
        <v>-57.723999999999997</v>
      </c>
      <c r="F5265" s="229">
        <v>-1141.902</v>
      </c>
      <c r="G5265" s="225">
        <v>4284.5146649299895</v>
      </c>
    </row>
    <row r="5266" spans="3:7" ht="15.75" x14ac:dyDescent="0.25">
      <c r="C5266" s="228">
        <v>43243</v>
      </c>
      <c r="D5266" s="229">
        <v>1041.2819999999999</v>
      </c>
      <c r="E5266" s="229">
        <v>-83.745999999999995</v>
      </c>
      <c r="F5266" s="229">
        <v>-1125.028</v>
      </c>
      <c r="G5266" s="225">
        <v>4445.9796118474696</v>
      </c>
    </row>
    <row r="5267" spans="3:7" ht="15.75" x14ac:dyDescent="0.25">
      <c r="C5267" s="228">
        <v>43244</v>
      </c>
      <c r="D5267" s="229">
        <v>1115.44</v>
      </c>
      <c r="E5267" s="229">
        <v>-93.403999999999996</v>
      </c>
      <c r="F5267" s="229">
        <v>-1208.8440000000001</v>
      </c>
      <c r="G5267" s="225">
        <v>4515.9234630371593</v>
      </c>
    </row>
    <row r="5268" spans="3:7" ht="15.75" x14ac:dyDescent="0.25">
      <c r="C5268" s="228">
        <v>43245</v>
      </c>
      <c r="D5268" s="229">
        <v>1127.058</v>
      </c>
      <c r="E5268" s="229">
        <v>-92.727000000000004</v>
      </c>
      <c r="F5268" s="229">
        <v>-1219.7850000000001</v>
      </c>
      <c r="G5268" s="225">
        <v>4628.2012522648001</v>
      </c>
    </row>
    <row r="5269" spans="3:7" ht="15.75" x14ac:dyDescent="0.25">
      <c r="C5269" s="228">
        <v>43246</v>
      </c>
      <c r="D5269" s="229">
        <v>1127.058</v>
      </c>
      <c r="E5269" s="229">
        <v>-92.727000000000004</v>
      </c>
      <c r="F5269" s="229">
        <v>-1219.7850000000001</v>
      </c>
      <c r="G5269" s="225">
        <v>4628.2012522648101</v>
      </c>
    </row>
    <row r="5270" spans="3:7" ht="15.75" x14ac:dyDescent="0.25">
      <c r="C5270" s="228">
        <v>43247</v>
      </c>
      <c r="D5270" s="229">
        <v>1127.058</v>
      </c>
      <c r="E5270" s="229">
        <v>-92.727000000000004</v>
      </c>
      <c r="F5270" s="229">
        <v>-1219.7850000000001</v>
      </c>
      <c r="G5270" s="225">
        <v>4628.2012522648101</v>
      </c>
    </row>
    <row r="5271" spans="3:7" ht="15.75" x14ac:dyDescent="0.25">
      <c r="C5271" s="228">
        <v>43248</v>
      </c>
      <c r="D5271" s="229">
        <v>1117.742</v>
      </c>
      <c r="E5271" s="229">
        <v>-74.138999999999996</v>
      </c>
      <c r="F5271" s="229">
        <v>-1191.8810000000001</v>
      </c>
      <c r="G5271" s="225">
        <v>4605.1422702177606</v>
      </c>
    </row>
    <row r="5272" spans="3:7" ht="15.75" x14ac:dyDescent="0.25">
      <c r="C5272" s="228">
        <v>43249</v>
      </c>
      <c r="D5272" s="229">
        <v>1017.106</v>
      </c>
      <c r="E5272" s="229">
        <v>-97.415000000000006</v>
      </c>
      <c r="F5272" s="229">
        <v>-1114.521</v>
      </c>
      <c r="G5272" s="225">
        <v>4599.0175088811402</v>
      </c>
    </row>
    <row r="5273" spans="3:7" ht="15.75" x14ac:dyDescent="0.25">
      <c r="C5273" s="228">
        <v>43250</v>
      </c>
      <c r="D5273" s="229">
        <v>925.05200000000002</v>
      </c>
      <c r="E5273" s="229">
        <v>-88.734999999999999</v>
      </c>
      <c r="F5273" s="229">
        <v>-1013.787</v>
      </c>
      <c r="G5273" s="225">
        <v>4599.5659517840395</v>
      </c>
    </row>
    <row r="5274" spans="3:7" ht="15.75" x14ac:dyDescent="0.25">
      <c r="C5274" s="228">
        <v>43251</v>
      </c>
      <c r="D5274" s="229">
        <v>744.99</v>
      </c>
      <c r="E5274" s="229">
        <v>-88.447000000000003</v>
      </c>
      <c r="F5274" s="229">
        <v>-833.43700000000001</v>
      </c>
      <c r="G5274" s="225">
        <v>4505.0393439609397</v>
      </c>
    </row>
    <row r="5275" spans="3:7" ht="15.75" x14ac:dyDescent="0.25">
      <c r="C5275" s="228">
        <v>43252</v>
      </c>
      <c r="D5275" s="229">
        <v>864.274</v>
      </c>
      <c r="E5275" s="229">
        <v>-87.067999999999998</v>
      </c>
      <c r="F5275" s="229">
        <v>-951.34199999999998</v>
      </c>
      <c r="G5275" s="225">
        <v>4613.2193518306904</v>
      </c>
    </row>
    <row r="5276" spans="3:7" ht="15.75" x14ac:dyDescent="0.25">
      <c r="C5276" s="228">
        <v>43253</v>
      </c>
      <c r="D5276" s="229">
        <v>864.274</v>
      </c>
      <c r="E5276" s="229">
        <v>-87.067999999999998</v>
      </c>
      <c r="F5276" s="229">
        <v>-951.34199999999998</v>
      </c>
      <c r="G5276" s="225">
        <v>4613.2193518306904</v>
      </c>
    </row>
    <row r="5277" spans="3:7" ht="15.75" x14ac:dyDescent="0.25">
      <c r="C5277" s="228">
        <v>43254</v>
      </c>
      <c r="D5277" s="229">
        <v>864.274</v>
      </c>
      <c r="E5277" s="229">
        <v>-87.067999999999998</v>
      </c>
      <c r="F5277" s="229">
        <v>-951.34199999999998</v>
      </c>
      <c r="G5277" s="225">
        <v>4613.2193518306904</v>
      </c>
    </row>
    <row r="5278" spans="3:7" ht="15.75" x14ac:dyDescent="0.25">
      <c r="C5278" s="228">
        <v>43255</v>
      </c>
      <c r="D5278" s="229">
        <v>856.12300000000005</v>
      </c>
      <c r="E5278" s="229">
        <v>-69.221999999999994</v>
      </c>
      <c r="F5278" s="229">
        <v>-925.34500000000003</v>
      </c>
      <c r="G5278" s="225">
        <v>4602.6111397266395</v>
      </c>
    </row>
    <row r="5279" spans="3:7" ht="15.75" x14ac:dyDescent="0.25">
      <c r="C5279" s="228">
        <v>43256</v>
      </c>
      <c r="D5279" s="229">
        <v>816.67700000000002</v>
      </c>
      <c r="E5279" s="229">
        <v>-62.499000000000002</v>
      </c>
      <c r="F5279" s="229">
        <v>-879.17600000000004</v>
      </c>
      <c r="G5279" s="225">
        <v>4564.9459389028598</v>
      </c>
    </row>
    <row r="5280" spans="3:7" ht="15.75" x14ac:dyDescent="0.25">
      <c r="C5280" s="228">
        <v>43257</v>
      </c>
      <c r="D5280" s="229">
        <v>892.41200000000003</v>
      </c>
      <c r="E5280" s="229">
        <v>-40.448</v>
      </c>
      <c r="F5280" s="229">
        <v>-932.86</v>
      </c>
      <c r="G5280" s="225">
        <v>4588.9125306385604</v>
      </c>
    </row>
    <row r="5281" spans="3:7" ht="15.75" x14ac:dyDescent="0.25">
      <c r="C5281" s="228">
        <v>43258</v>
      </c>
      <c r="D5281" s="229">
        <v>879.46900000000005</v>
      </c>
      <c r="E5281" s="229">
        <v>-65.543000000000006</v>
      </c>
      <c r="F5281" s="229">
        <v>-945.01199999999994</v>
      </c>
      <c r="G5281" s="225">
        <v>4550.3802141118003</v>
      </c>
    </row>
    <row r="5282" spans="3:7" ht="15.75" x14ac:dyDescent="0.25">
      <c r="C5282" s="228">
        <v>43259</v>
      </c>
      <c r="D5282" s="229">
        <v>913.84900000000005</v>
      </c>
      <c r="E5282" s="229">
        <v>-78.518000000000001</v>
      </c>
      <c r="F5282" s="229">
        <v>-992.36699999999996</v>
      </c>
      <c r="G5282" s="225">
        <v>4600.6609044780898</v>
      </c>
    </row>
    <row r="5283" spans="3:7" ht="15.75" x14ac:dyDescent="0.25">
      <c r="C5283" s="228">
        <v>43260</v>
      </c>
      <c r="D5283" s="229">
        <v>913.84900000000005</v>
      </c>
      <c r="E5283" s="229">
        <v>-78.518000000000001</v>
      </c>
      <c r="F5283" s="229">
        <v>-992.36699999999996</v>
      </c>
      <c r="G5283" s="225">
        <v>4600.6609044780898</v>
      </c>
    </row>
    <row r="5284" spans="3:7" ht="15.75" x14ac:dyDescent="0.25">
      <c r="C5284" s="228">
        <v>43261</v>
      </c>
      <c r="D5284" s="229">
        <v>913.84900000000005</v>
      </c>
      <c r="E5284" s="229">
        <v>-78.518000000000001</v>
      </c>
      <c r="F5284" s="229">
        <v>-992.36699999999996</v>
      </c>
      <c r="G5284" s="225">
        <v>4600.6609044780898</v>
      </c>
    </row>
    <row r="5285" spans="3:7" ht="15.75" x14ac:dyDescent="0.25">
      <c r="C5285" s="228">
        <v>43262</v>
      </c>
      <c r="D5285" s="229">
        <v>917.56500000000005</v>
      </c>
      <c r="E5285" s="229">
        <v>-102.80500000000001</v>
      </c>
      <c r="F5285" s="229">
        <v>-1020.37</v>
      </c>
      <c r="G5285" s="225">
        <v>4625.4755082925203</v>
      </c>
    </row>
    <row r="5286" spans="3:7" ht="15.75" x14ac:dyDescent="0.25">
      <c r="C5286" s="228">
        <v>43263</v>
      </c>
      <c r="D5286" s="229">
        <v>954.61800000000005</v>
      </c>
      <c r="E5286" s="229">
        <v>-45.265999999999998</v>
      </c>
      <c r="F5286" s="229">
        <v>-999.88400000000001</v>
      </c>
      <c r="G5286" s="225">
        <v>4675.7501007705996</v>
      </c>
    </row>
    <row r="5287" spans="3:7" ht="15.75" x14ac:dyDescent="0.25">
      <c r="C5287" s="228">
        <v>43264</v>
      </c>
      <c r="D5287" s="229">
        <v>934.49099999999999</v>
      </c>
      <c r="E5287" s="229">
        <v>-64.578999999999994</v>
      </c>
      <c r="F5287" s="229">
        <v>-999.07</v>
      </c>
      <c r="G5287" s="225">
        <v>4680.2376584226804</v>
      </c>
    </row>
    <row r="5288" spans="3:7" ht="15.75" x14ac:dyDescent="0.25">
      <c r="C5288" s="228">
        <v>43265</v>
      </c>
      <c r="D5288" s="229">
        <v>1002.463</v>
      </c>
      <c r="E5288" s="229">
        <v>-93.382000000000005</v>
      </c>
      <c r="F5288" s="229">
        <v>-1095.845</v>
      </c>
      <c r="G5288" s="225">
        <v>4691.4165619823507</v>
      </c>
    </row>
    <row r="5289" spans="3:7" ht="15.75" x14ac:dyDescent="0.25">
      <c r="C5289" s="228">
        <v>43266</v>
      </c>
      <c r="D5289" s="229">
        <v>946.80799999999999</v>
      </c>
      <c r="E5289" s="229">
        <v>-72.117000000000004</v>
      </c>
      <c r="F5289" s="229">
        <v>-1018.925</v>
      </c>
      <c r="G5289" s="225">
        <v>4672.6895924161699</v>
      </c>
    </row>
    <row r="5290" spans="3:7" ht="15.75" x14ac:dyDescent="0.25">
      <c r="C5290" s="228">
        <v>43267</v>
      </c>
      <c r="D5290" s="229">
        <v>946.80799999999999</v>
      </c>
      <c r="E5290" s="229">
        <v>-72.117000000000004</v>
      </c>
      <c r="F5290" s="229">
        <v>-1018.925</v>
      </c>
      <c r="G5290" s="225">
        <v>4672.6895924161699</v>
      </c>
    </row>
    <row r="5291" spans="3:7" ht="15.75" x14ac:dyDescent="0.25">
      <c r="C5291" s="228">
        <v>43268</v>
      </c>
      <c r="D5291" s="229">
        <v>946.80799999999999</v>
      </c>
      <c r="E5291" s="229">
        <v>-72.117000000000004</v>
      </c>
      <c r="F5291" s="229">
        <v>-1018.925</v>
      </c>
      <c r="G5291" s="225">
        <v>4672.6895924161699</v>
      </c>
    </row>
    <row r="5292" spans="3:7" ht="15.75" x14ac:dyDescent="0.25">
      <c r="C5292" s="228">
        <v>43269</v>
      </c>
      <c r="D5292" s="229">
        <v>1014.414</v>
      </c>
      <c r="E5292" s="229">
        <v>-80.438000000000002</v>
      </c>
      <c r="F5292" s="229">
        <v>-1094.8520000000001</v>
      </c>
      <c r="G5292" s="225">
        <v>4746.4729344908901</v>
      </c>
    </row>
    <row r="5293" spans="3:7" ht="15.75" x14ac:dyDescent="0.25">
      <c r="C5293" s="228">
        <v>43270</v>
      </c>
      <c r="D5293" s="229">
        <v>1011.116</v>
      </c>
      <c r="E5293" s="229">
        <v>-58.732999999999997</v>
      </c>
      <c r="F5293" s="229">
        <v>-1069.8489999999999</v>
      </c>
      <c r="G5293" s="225">
        <v>4730.1625891538406</v>
      </c>
    </row>
    <row r="5294" spans="3:7" ht="15.75" x14ac:dyDescent="0.25">
      <c r="C5294" s="228">
        <v>43271</v>
      </c>
      <c r="D5294" s="229">
        <v>1017.495</v>
      </c>
      <c r="E5294" s="229">
        <v>-74.698999999999998</v>
      </c>
      <c r="F5294" s="229">
        <v>-1092.194</v>
      </c>
      <c r="G5294" s="225">
        <v>4757.2705158735607</v>
      </c>
    </row>
    <row r="5295" spans="3:7" ht="15.75" x14ac:dyDescent="0.25">
      <c r="C5295" s="228">
        <v>43272</v>
      </c>
      <c r="D5295" s="229">
        <v>973.52599999999995</v>
      </c>
      <c r="E5295" s="229">
        <v>-94.376999999999995</v>
      </c>
      <c r="F5295" s="229">
        <v>-1067.903</v>
      </c>
      <c r="G5295" s="225">
        <v>4873.4167413130699</v>
      </c>
    </row>
    <row r="5296" spans="3:7" ht="15.75" x14ac:dyDescent="0.25">
      <c r="C5296" s="228">
        <v>43273</v>
      </c>
      <c r="D5296" s="229">
        <v>1028.6220000000001</v>
      </c>
      <c r="E5296" s="229">
        <v>-72.734999999999999</v>
      </c>
      <c r="F5296" s="229">
        <v>-1101.357</v>
      </c>
      <c r="G5296" s="225">
        <v>4909.4717915751198</v>
      </c>
    </row>
    <row r="5297" spans="3:7" ht="15.75" x14ac:dyDescent="0.25">
      <c r="C5297" s="228">
        <v>43274</v>
      </c>
      <c r="D5297" s="229">
        <v>1028.6220000000001</v>
      </c>
      <c r="E5297" s="229">
        <v>-72.734999999999999</v>
      </c>
      <c r="F5297" s="229">
        <v>-1101.357</v>
      </c>
      <c r="G5297" s="225">
        <v>4909.4717915751198</v>
      </c>
    </row>
    <row r="5298" spans="3:7" ht="15.75" x14ac:dyDescent="0.25">
      <c r="C5298" s="228">
        <v>43275</v>
      </c>
      <c r="D5298" s="229">
        <v>1028.6220000000001</v>
      </c>
      <c r="E5298" s="229">
        <v>-72.734999999999999</v>
      </c>
      <c r="F5298" s="229">
        <v>-1101.357</v>
      </c>
      <c r="G5298" s="225">
        <v>4909.4717915751198</v>
      </c>
    </row>
    <row r="5299" spans="3:7" ht="15.75" x14ac:dyDescent="0.25">
      <c r="C5299" s="228">
        <v>43276</v>
      </c>
      <c r="D5299" s="229">
        <v>806.351</v>
      </c>
      <c r="E5299" s="229">
        <v>-86.406999999999996</v>
      </c>
      <c r="F5299" s="229">
        <v>-892.75800000000004</v>
      </c>
      <c r="G5299" s="225">
        <v>4741.0990327598902</v>
      </c>
    </row>
    <row r="5300" spans="3:7" ht="15.75" x14ac:dyDescent="0.25">
      <c r="C5300" s="228">
        <v>43277</v>
      </c>
      <c r="D5300" s="229">
        <v>803.62199999999996</v>
      </c>
      <c r="E5300" s="229">
        <v>-67.863</v>
      </c>
      <c r="F5300" s="229">
        <v>-871.48500000000001</v>
      </c>
      <c r="G5300" s="225">
        <v>4713.3107621833205</v>
      </c>
    </row>
    <row r="5301" spans="3:7" ht="15.75" x14ac:dyDescent="0.25">
      <c r="C5301" s="228">
        <v>43278</v>
      </c>
      <c r="D5301" s="229">
        <v>895.74900000000002</v>
      </c>
      <c r="E5301" s="229">
        <v>-73.37</v>
      </c>
      <c r="F5301" s="229">
        <v>-969.11900000000003</v>
      </c>
      <c r="G5301" s="225">
        <v>4829.7387444933902</v>
      </c>
    </row>
    <row r="5302" spans="3:7" ht="15.75" x14ac:dyDescent="0.25">
      <c r="C5302" s="228">
        <v>43279</v>
      </c>
      <c r="D5302" s="229">
        <v>980.68</v>
      </c>
      <c r="E5302" s="229">
        <v>-81.614999999999995</v>
      </c>
      <c r="F5302" s="229">
        <v>-1062.2950000000001</v>
      </c>
      <c r="G5302" s="225">
        <v>4881.2930999453301</v>
      </c>
    </row>
    <row r="5303" spans="3:7" ht="15.75" x14ac:dyDescent="0.25">
      <c r="C5303" s="228">
        <v>43280</v>
      </c>
      <c r="D5303" s="229">
        <v>710.89099999999996</v>
      </c>
      <c r="E5303" s="229">
        <v>-86.896000000000001</v>
      </c>
      <c r="F5303" s="229">
        <v>-797.78700000000003</v>
      </c>
      <c r="G5303" s="225">
        <v>4615.2512520198597</v>
      </c>
    </row>
    <row r="5304" spans="3:7" ht="15.75" x14ac:dyDescent="0.25">
      <c r="C5304" s="228">
        <v>43281</v>
      </c>
      <c r="D5304" s="229">
        <v>710.89099999999996</v>
      </c>
      <c r="E5304" s="229">
        <v>-86.896000000000001</v>
      </c>
      <c r="F5304" s="229">
        <v>-797.78700000000003</v>
      </c>
      <c r="G5304" s="225">
        <v>4615.2512520198597</v>
      </c>
    </row>
    <row r="5305" spans="3:7" ht="15.75" x14ac:dyDescent="0.25">
      <c r="C5305" s="228">
        <v>43282</v>
      </c>
      <c r="D5305" s="229">
        <v>710.89099999999996</v>
      </c>
      <c r="E5305" s="229">
        <v>-86.896000000000001</v>
      </c>
      <c r="F5305" s="229">
        <v>-797.78700000000003</v>
      </c>
      <c r="G5305" s="225">
        <v>4615.2512520198597</v>
      </c>
    </row>
    <row r="5306" spans="3:7" ht="15.75" x14ac:dyDescent="0.25">
      <c r="C5306" s="228">
        <v>43283</v>
      </c>
      <c r="D5306" s="229">
        <v>817.78499999999997</v>
      </c>
      <c r="E5306" s="229">
        <v>-79.703999999999994</v>
      </c>
      <c r="F5306" s="229">
        <v>-897.48900000000003</v>
      </c>
      <c r="G5306" s="225">
        <v>4745.4707096611601</v>
      </c>
    </row>
    <row r="5307" spans="3:7" ht="15.75" x14ac:dyDescent="0.25">
      <c r="C5307" s="228">
        <v>43284</v>
      </c>
      <c r="D5307" s="229">
        <v>819.81200000000001</v>
      </c>
      <c r="E5307" s="229">
        <v>-53.691000000000003</v>
      </c>
      <c r="F5307" s="229">
        <v>-873.50300000000004</v>
      </c>
      <c r="G5307" s="225">
        <v>4765.1986359230596</v>
      </c>
    </row>
    <row r="5308" spans="3:7" ht="15.75" x14ac:dyDescent="0.25">
      <c r="C5308" s="228">
        <v>43285</v>
      </c>
      <c r="D5308" s="229">
        <v>858.13400000000001</v>
      </c>
      <c r="E5308" s="229">
        <v>-29.472000000000001</v>
      </c>
      <c r="F5308" s="229">
        <v>-887.60599999999999</v>
      </c>
      <c r="G5308" s="225">
        <v>4757.1090566509301</v>
      </c>
    </row>
    <row r="5309" spans="3:7" ht="15.75" x14ac:dyDescent="0.25">
      <c r="C5309" s="228">
        <v>43286</v>
      </c>
      <c r="D5309" s="229">
        <v>826.83</v>
      </c>
      <c r="E5309" s="229">
        <v>-31.119</v>
      </c>
      <c r="F5309" s="229">
        <v>-857.94899999999996</v>
      </c>
      <c r="G5309" s="225">
        <v>4660.1198426163201</v>
      </c>
    </row>
    <row r="5310" spans="3:7" ht="15.75" x14ac:dyDescent="0.25">
      <c r="C5310" s="228">
        <v>43287</v>
      </c>
      <c r="D5310" s="229">
        <v>982.98500000000001</v>
      </c>
      <c r="E5310" s="229">
        <v>-34.866</v>
      </c>
      <c r="F5310" s="229">
        <v>-1017.851</v>
      </c>
      <c r="G5310" s="225">
        <v>4805.4950389621199</v>
      </c>
    </row>
    <row r="5311" spans="3:7" ht="15.75" x14ac:dyDescent="0.25">
      <c r="C5311" s="228">
        <v>43288</v>
      </c>
      <c r="D5311" s="229">
        <v>982.98500000000001</v>
      </c>
      <c r="E5311" s="229">
        <v>-34.866</v>
      </c>
      <c r="F5311" s="229">
        <v>-1017.851</v>
      </c>
      <c r="G5311" s="225">
        <v>4805.4950389621199</v>
      </c>
    </row>
    <row r="5312" spans="3:7" ht="15.75" x14ac:dyDescent="0.25">
      <c r="C5312" s="228">
        <v>43289</v>
      </c>
      <c r="D5312" s="229">
        <v>982.98500000000001</v>
      </c>
      <c r="E5312" s="229">
        <v>-34.866</v>
      </c>
      <c r="F5312" s="229">
        <v>-1017.851</v>
      </c>
      <c r="G5312" s="225">
        <v>4805.4950389621199</v>
      </c>
    </row>
    <row r="5313" spans="3:7" ht="15.75" x14ac:dyDescent="0.25">
      <c r="C5313" s="228">
        <v>43290</v>
      </c>
      <c r="D5313" s="229">
        <v>902.31399999999996</v>
      </c>
      <c r="E5313" s="229">
        <v>-43.576999999999998</v>
      </c>
      <c r="F5313" s="229">
        <v>-945.89099999999996</v>
      </c>
      <c r="G5313" s="225">
        <v>4674.2788350516203</v>
      </c>
    </row>
    <row r="5314" spans="3:7" ht="15.75" x14ac:dyDescent="0.25">
      <c r="C5314" s="228">
        <v>43291</v>
      </c>
      <c r="D5314" s="229">
        <v>982.85400000000004</v>
      </c>
      <c r="E5314" s="229">
        <v>-23.855</v>
      </c>
      <c r="F5314" s="229">
        <v>-1006.7089999999999</v>
      </c>
      <c r="G5314" s="225">
        <v>4756.0082938881997</v>
      </c>
    </row>
    <row r="5315" spans="3:7" ht="15.75" x14ac:dyDescent="0.25">
      <c r="C5315" s="228">
        <v>43292</v>
      </c>
      <c r="D5315" s="229">
        <v>1045.057</v>
      </c>
      <c r="E5315" s="229">
        <v>-39.585000000000001</v>
      </c>
      <c r="F5315" s="229">
        <v>-1084.6420000000001</v>
      </c>
      <c r="G5315" s="225">
        <v>4740.5210726306505</v>
      </c>
    </row>
    <row r="5316" spans="3:7" ht="15.75" x14ac:dyDescent="0.25">
      <c r="C5316" s="228">
        <v>43293</v>
      </c>
      <c r="D5316" s="229">
        <v>1038.9269999999999</v>
      </c>
      <c r="E5316" s="229">
        <v>-24.36</v>
      </c>
      <c r="F5316" s="229">
        <v>-1063.287</v>
      </c>
      <c r="G5316" s="225">
        <v>4726.4757525119803</v>
      </c>
    </row>
    <row r="5317" spans="3:7" ht="15.75" x14ac:dyDescent="0.25">
      <c r="C5317" s="228">
        <v>43294</v>
      </c>
      <c r="D5317" s="229">
        <v>1079.6849999999999</v>
      </c>
      <c r="E5317" s="229">
        <v>-35.127000000000002</v>
      </c>
      <c r="F5317" s="229">
        <v>-1114.8119999999999</v>
      </c>
      <c r="G5317" s="225">
        <v>4804.4816030093398</v>
      </c>
    </row>
    <row r="5318" spans="3:7" ht="15.75" x14ac:dyDescent="0.25">
      <c r="C5318" s="228">
        <v>43295</v>
      </c>
      <c r="D5318" s="229">
        <v>1079.6849999999999</v>
      </c>
      <c r="E5318" s="229">
        <v>-35.127000000000002</v>
      </c>
      <c r="F5318" s="229">
        <v>-1114.8119999999999</v>
      </c>
      <c r="G5318" s="225">
        <v>4804.4816030093398</v>
      </c>
    </row>
    <row r="5319" spans="3:7" ht="15.75" x14ac:dyDescent="0.25">
      <c r="C5319" s="228">
        <v>43296</v>
      </c>
      <c r="D5319" s="229">
        <v>1079.6849999999999</v>
      </c>
      <c r="E5319" s="229">
        <v>-35.127000000000002</v>
      </c>
      <c r="F5319" s="229">
        <v>-1114.8119999999999</v>
      </c>
      <c r="G5319" s="225">
        <v>4804.4816030093398</v>
      </c>
    </row>
    <row r="5320" spans="3:7" ht="15.75" x14ac:dyDescent="0.25">
      <c r="C5320" s="228">
        <v>43297</v>
      </c>
      <c r="D5320" s="229">
        <v>1047.9480000000001</v>
      </c>
      <c r="E5320" s="229">
        <v>-21.88</v>
      </c>
      <c r="F5320" s="229">
        <v>-1069.828</v>
      </c>
      <c r="G5320" s="225">
        <v>4782.7724970048093</v>
      </c>
    </row>
    <row r="5321" spans="3:7" ht="15.75" x14ac:dyDescent="0.25">
      <c r="C5321" s="228">
        <v>43298</v>
      </c>
      <c r="D5321" s="229">
        <v>969.17200000000003</v>
      </c>
      <c r="E5321" s="229">
        <v>-26.707000000000001</v>
      </c>
      <c r="F5321" s="229">
        <v>-995.87900000000002</v>
      </c>
      <c r="G5321" s="225">
        <v>4703.4251922782196</v>
      </c>
    </row>
    <row r="5322" spans="3:7" ht="15.75" x14ac:dyDescent="0.25">
      <c r="C5322" s="228">
        <v>43299</v>
      </c>
      <c r="D5322" s="229">
        <v>966.45699999999999</v>
      </c>
      <c r="E5322" s="229">
        <v>-32.695999999999998</v>
      </c>
      <c r="F5322" s="229">
        <v>-999.15300000000002</v>
      </c>
      <c r="G5322" s="225">
        <v>4693.9998256622102</v>
      </c>
    </row>
    <row r="5323" spans="3:7" ht="15.75" x14ac:dyDescent="0.25">
      <c r="C5323" s="228">
        <v>43300</v>
      </c>
      <c r="D5323" s="229">
        <v>1046.1949999999999</v>
      </c>
      <c r="E5323" s="229">
        <v>-55.960999999999999</v>
      </c>
      <c r="F5323" s="229">
        <v>-1102.1559999999999</v>
      </c>
      <c r="G5323" s="225">
        <v>4777.1175853684699</v>
      </c>
    </row>
    <row r="5324" spans="3:7" ht="15.75" x14ac:dyDescent="0.25">
      <c r="C5324" s="228">
        <v>43301</v>
      </c>
      <c r="D5324" s="229">
        <v>932.14700000000005</v>
      </c>
      <c r="E5324" s="229">
        <v>-38.768999999999998</v>
      </c>
      <c r="F5324" s="229">
        <v>-970.91600000000005</v>
      </c>
      <c r="G5324" s="225">
        <v>4648.9040973952397</v>
      </c>
    </row>
    <row r="5325" spans="3:7" ht="15.75" x14ac:dyDescent="0.25">
      <c r="C5325" s="228">
        <v>43302</v>
      </c>
      <c r="D5325" s="229">
        <v>932.14700000000005</v>
      </c>
      <c r="E5325" s="229">
        <v>-38.768999999999998</v>
      </c>
      <c r="F5325" s="229">
        <v>-970.91600000000005</v>
      </c>
      <c r="G5325" s="225">
        <v>4648.9040973952397</v>
      </c>
    </row>
    <row r="5326" spans="3:7" ht="15.75" x14ac:dyDescent="0.25">
      <c r="C5326" s="228">
        <v>43303</v>
      </c>
      <c r="D5326" s="229">
        <v>932.14700000000005</v>
      </c>
      <c r="E5326" s="229">
        <v>-38.768999999999998</v>
      </c>
      <c r="F5326" s="229">
        <v>-970.91600000000005</v>
      </c>
      <c r="G5326" s="225">
        <v>4648.9040973952397</v>
      </c>
    </row>
    <row r="5327" spans="3:7" ht="15.75" x14ac:dyDescent="0.25">
      <c r="C5327" s="228">
        <v>43304</v>
      </c>
      <c r="D5327" s="229">
        <v>992.92600000000004</v>
      </c>
      <c r="E5327" s="229">
        <v>-31.271999999999998</v>
      </c>
      <c r="F5327" s="229">
        <v>-1024.1980000000001</v>
      </c>
      <c r="G5327" s="225">
        <v>4748.5670528458104</v>
      </c>
    </row>
    <row r="5328" spans="3:7" ht="15.75" x14ac:dyDescent="0.25">
      <c r="C5328" s="228">
        <v>43305</v>
      </c>
      <c r="D5328" s="229">
        <v>1075.384</v>
      </c>
      <c r="E5328" s="229">
        <v>-31.03</v>
      </c>
      <c r="F5328" s="229">
        <v>-1106.414</v>
      </c>
      <c r="G5328" s="225">
        <v>4825.90165659793</v>
      </c>
    </row>
    <row r="5329" spans="3:7" ht="15.75" x14ac:dyDescent="0.25">
      <c r="C5329" s="228">
        <v>43306</v>
      </c>
      <c r="D5329" s="229">
        <v>1073.6849999999999</v>
      </c>
      <c r="E5329" s="229">
        <v>-39.735999999999997</v>
      </c>
      <c r="F5329" s="229">
        <v>-1113.421</v>
      </c>
      <c r="G5329" s="225">
        <v>4816.6167245045899</v>
      </c>
    </row>
    <row r="5330" spans="3:7" ht="15.75" x14ac:dyDescent="0.25">
      <c r="C5330" s="228">
        <v>43307</v>
      </c>
      <c r="D5330" s="229">
        <v>1005.949</v>
      </c>
      <c r="E5330" s="229">
        <v>-26.177</v>
      </c>
      <c r="F5330" s="229">
        <v>-1032.126</v>
      </c>
      <c r="G5330" s="225">
        <v>4769.2639984665102</v>
      </c>
    </row>
    <row r="5331" spans="3:7" ht="15.75" x14ac:dyDescent="0.25">
      <c r="C5331" s="228">
        <v>43308</v>
      </c>
      <c r="D5331" s="229">
        <v>1055.3230000000001</v>
      </c>
      <c r="E5331" s="229">
        <v>-26.36</v>
      </c>
      <c r="F5331" s="229">
        <v>-1081.683</v>
      </c>
      <c r="G5331" s="225">
        <v>4782.5483192953898</v>
      </c>
    </row>
    <row r="5332" spans="3:7" ht="15.75" x14ac:dyDescent="0.25">
      <c r="C5332" s="228">
        <v>43309</v>
      </c>
      <c r="D5332" s="229">
        <v>1055.3230000000001</v>
      </c>
      <c r="E5332" s="229">
        <v>-26.36</v>
      </c>
      <c r="F5332" s="229">
        <v>-1081.683</v>
      </c>
      <c r="G5332" s="225">
        <v>4782.5483192953898</v>
      </c>
    </row>
    <row r="5333" spans="3:7" ht="15.75" x14ac:dyDescent="0.25">
      <c r="C5333" s="228">
        <v>43310</v>
      </c>
      <c r="D5333" s="229">
        <v>1055.3230000000001</v>
      </c>
      <c r="E5333" s="229">
        <v>-26.36</v>
      </c>
      <c r="F5333" s="229">
        <v>-1081.683</v>
      </c>
      <c r="G5333" s="225">
        <v>4782.5483192953898</v>
      </c>
    </row>
    <row r="5334" spans="3:7" ht="15.75" x14ac:dyDescent="0.25">
      <c r="C5334" s="228">
        <v>43311</v>
      </c>
      <c r="D5334" s="229">
        <v>928.16200000000003</v>
      </c>
      <c r="E5334" s="229">
        <v>-26.59</v>
      </c>
      <c r="F5334" s="229">
        <v>-954.75199999999995</v>
      </c>
      <c r="G5334" s="225">
        <v>4645.9659696346298</v>
      </c>
    </row>
    <row r="5335" spans="3:7" ht="15.75" x14ac:dyDescent="0.25">
      <c r="C5335" s="228">
        <v>43312</v>
      </c>
      <c r="D5335" s="229">
        <v>789.96600000000001</v>
      </c>
      <c r="E5335" s="229">
        <v>-28.26</v>
      </c>
      <c r="F5335" s="229">
        <v>-818.226</v>
      </c>
      <c r="G5335" s="225">
        <v>4477.2197845546898</v>
      </c>
    </row>
    <row r="5336" spans="3:7" ht="15.75" x14ac:dyDescent="0.25">
      <c r="C5336" s="228">
        <v>43313</v>
      </c>
      <c r="D5336" s="229">
        <v>718.577</v>
      </c>
      <c r="E5336" s="229">
        <v>-19.989000000000001</v>
      </c>
      <c r="F5336" s="229">
        <v>-738.56600000000003</v>
      </c>
      <c r="G5336" s="225">
        <v>4368.7547340028405</v>
      </c>
    </row>
    <row r="5337" spans="3:7" ht="15.75" x14ac:dyDescent="0.25">
      <c r="C5337" s="228">
        <v>43314</v>
      </c>
      <c r="D5337" s="229">
        <v>675.41899999999998</v>
      </c>
      <c r="E5337" s="229">
        <v>-7.9269999999999996</v>
      </c>
      <c r="F5337" s="229">
        <v>-683.346</v>
      </c>
      <c r="G5337" s="225">
        <v>4230.3740562459898</v>
      </c>
    </row>
    <row r="5338" spans="3:7" ht="15.75" x14ac:dyDescent="0.25">
      <c r="C5338" s="228">
        <v>43315</v>
      </c>
      <c r="D5338" s="229">
        <v>697.45299999999997</v>
      </c>
      <c r="E5338" s="229">
        <v>-11.456</v>
      </c>
      <c r="F5338" s="229">
        <v>-708.90899999999999</v>
      </c>
      <c r="G5338" s="225">
        <v>4259.4432101951897</v>
      </c>
    </row>
    <row r="5339" spans="3:7" ht="15.75" x14ac:dyDescent="0.25">
      <c r="C5339" s="228">
        <v>43316</v>
      </c>
      <c r="D5339" s="229">
        <v>697.45299999999997</v>
      </c>
      <c r="E5339" s="229">
        <v>-11.456</v>
      </c>
      <c r="F5339" s="229">
        <v>-708.90899999999999</v>
      </c>
      <c r="G5339" s="225">
        <v>4259.4432101951897</v>
      </c>
    </row>
    <row r="5340" spans="3:7" ht="15.75" x14ac:dyDescent="0.25">
      <c r="C5340" s="228">
        <v>43317</v>
      </c>
      <c r="D5340" s="229">
        <v>697.45299999999997</v>
      </c>
      <c r="E5340" s="229">
        <v>-11.456</v>
      </c>
      <c r="F5340" s="229">
        <v>-708.90899999999999</v>
      </c>
      <c r="G5340" s="225">
        <v>4259.4432101951897</v>
      </c>
    </row>
    <row r="5341" spans="3:7" ht="15.75" x14ac:dyDescent="0.25">
      <c r="C5341" s="228">
        <v>43318</v>
      </c>
      <c r="D5341" s="229">
        <v>698.35199999999998</v>
      </c>
      <c r="E5341" s="229">
        <v>-15.851000000000001</v>
      </c>
      <c r="F5341" s="229">
        <v>-714.20299999999997</v>
      </c>
      <c r="G5341" s="225">
        <v>4247.7792114917002</v>
      </c>
    </row>
    <row r="5342" spans="3:7" ht="15.75" x14ac:dyDescent="0.25">
      <c r="C5342" s="228">
        <v>43319</v>
      </c>
      <c r="D5342" s="229">
        <v>727.63800000000003</v>
      </c>
      <c r="E5342" s="229">
        <v>-23.44</v>
      </c>
      <c r="F5342" s="229">
        <v>-751.07799999999997</v>
      </c>
      <c r="G5342" s="225">
        <v>4235.1840049256198</v>
      </c>
    </row>
    <row r="5343" spans="3:7" ht="15.75" x14ac:dyDescent="0.25">
      <c r="C5343" s="228">
        <v>43320</v>
      </c>
      <c r="D5343" s="229">
        <v>616.30100000000004</v>
      </c>
      <c r="E5343" s="229">
        <v>-12.628</v>
      </c>
      <c r="F5343" s="229">
        <v>-628.92899999999997</v>
      </c>
      <c r="G5343" s="225">
        <v>4128.7074521336899</v>
      </c>
    </row>
    <row r="5344" spans="3:7" ht="15.75" x14ac:dyDescent="0.25">
      <c r="C5344" s="228">
        <v>43321</v>
      </c>
      <c r="D5344" s="229">
        <v>698.24199999999996</v>
      </c>
      <c r="E5344" s="229">
        <v>-22.696999999999999</v>
      </c>
      <c r="F5344" s="229">
        <v>-720.93899999999996</v>
      </c>
      <c r="G5344" s="225">
        <v>4193.3671668907</v>
      </c>
    </row>
    <row r="5345" spans="3:7" ht="15.75" x14ac:dyDescent="0.25">
      <c r="C5345" s="228">
        <v>43322</v>
      </c>
      <c r="D5345" s="229">
        <v>601.29399999999998</v>
      </c>
      <c r="E5345" s="229">
        <v>-31.587</v>
      </c>
      <c r="F5345" s="229">
        <v>-632.88099999999997</v>
      </c>
      <c r="G5345" s="225">
        <v>4093.70760383382</v>
      </c>
    </row>
    <row r="5346" spans="3:7" ht="15.75" x14ac:dyDescent="0.25">
      <c r="C5346" s="228">
        <v>43323</v>
      </c>
      <c r="D5346" s="229">
        <v>601.29399999999998</v>
      </c>
      <c r="E5346" s="229">
        <v>-31.587</v>
      </c>
      <c r="F5346" s="229">
        <v>-632.88099999999997</v>
      </c>
      <c r="G5346" s="225">
        <v>4093.70760383382</v>
      </c>
    </row>
    <row r="5347" spans="3:7" ht="15.75" x14ac:dyDescent="0.25">
      <c r="C5347" s="228">
        <v>43324</v>
      </c>
      <c r="D5347" s="229">
        <v>601.29399999999998</v>
      </c>
      <c r="E5347" s="229">
        <v>-31.587</v>
      </c>
      <c r="F5347" s="229">
        <v>-632.88099999999997</v>
      </c>
      <c r="G5347" s="225">
        <v>4093.70760383382</v>
      </c>
    </row>
    <row r="5348" spans="3:7" ht="15.75" x14ac:dyDescent="0.25">
      <c r="C5348" s="228">
        <v>43325</v>
      </c>
      <c r="D5348" s="229">
        <v>577.42499999999995</v>
      </c>
      <c r="E5348" s="229">
        <v>-33.776000000000003</v>
      </c>
      <c r="F5348" s="229">
        <v>-611.20100000000002</v>
      </c>
      <c r="G5348" s="225">
        <v>4077.5048024611701</v>
      </c>
    </row>
    <row r="5349" spans="3:7" ht="15.75" x14ac:dyDescent="0.25">
      <c r="C5349" s="228">
        <v>43326</v>
      </c>
      <c r="D5349" s="229">
        <v>762.75400000000002</v>
      </c>
      <c r="E5349" s="229">
        <v>-34.405000000000001</v>
      </c>
      <c r="F5349" s="229">
        <v>-797.15899999999999</v>
      </c>
      <c r="G5349" s="225">
        <v>4317.0808923761706</v>
      </c>
    </row>
    <row r="5350" spans="3:7" ht="15.75" x14ac:dyDescent="0.25">
      <c r="C5350" s="228">
        <v>43327</v>
      </c>
      <c r="D5350" s="229">
        <v>737.84199999999998</v>
      </c>
      <c r="E5350" s="229">
        <v>-67.132000000000005</v>
      </c>
      <c r="F5350" s="229">
        <v>-804.97400000000005</v>
      </c>
      <c r="G5350" s="225">
        <v>4324.9533797170297</v>
      </c>
    </row>
    <row r="5351" spans="3:7" ht="15.75" x14ac:dyDescent="0.25">
      <c r="C5351" s="228">
        <v>43328</v>
      </c>
      <c r="D5351" s="229">
        <v>816.70500000000004</v>
      </c>
      <c r="E5351" s="229">
        <v>-56.072000000000003</v>
      </c>
      <c r="F5351" s="229">
        <v>-872.77700000000004</v>
      </c>
      <c r="G5351" s="225">
        <v>4370.5181449579095</v>
      </c>
    </row>
    <row r="5352" spans="3:7" ht="15.75" x14ac:dyDescent="0.25">
      <c r="C5352" s="228">
        <v>43329</v>
      </c>
      <c r="D5352" s="229">
        <v>717.65599999999995</v>
      </c>
      <c r="E5352" s="229">
        <v>-27.23</v>
      </c>
      <c r="F5352" s="229">
        <v>-744.88599999999997</v>
      </c>
      <c r="G5352" s="225">
        <v>4324.6335035402799</v>
      </c>
    </row>
    <row r="5353" spans="3:7" ht="15.75" x14ac:dyDescent="0.25">
      <c r="C5353" s="228">
        <v>43330</v>
      </c>
      <c r="D5353" s="229">
        <v>717.65599999999995</v>
      </c>
      <c r="E5353" s="229">
        <v>-27.23</v>
      </c>
      <c r="F5353" s="229">
        <v>-744.88599999999997</v>
      </c>
      <c r="G5353" s="225">
        <v>4324.6335035402799</v>
      </c>
    </row>
    <row r="5354" spans="3:7" ht="15.75" x14ac:dyDescent="0.25">
      <c r="C5354" s="228">
        <v>43331</v>
      </c>
      <c r="D5354" s="229">
        <v>717.65599999999995</v>
      </c>
      <c r="E5354" s="229">
        <v>-27.23</v>
      </c>
      <c r="F5354" s="229">
        <v>-744.88599999999997</v>
      </c>
      <c r="G5354" s="225">
        <v>4324.6335035402799</v>
      </c>
    </row>
    <row r="5355" spans="3:7" ht="15.75" x14ac:dyDescent="0.25">
      <c r="C5355" s="228">
        <v>43332</v>
      </c>
      <c r="D5355" s="229">
        <v>717.65599999999995</v>
      </c>
      <c r="E5355" s="229">
        <v>-27.23</v>
      </c>
      <c r="F5355" s="229">
        <v>-744.88599999999997</v>
      </c>
      <c r="G5355" s="225">
        <v>4324.6335035402799</v>
      </c>
    </row>
    <row r="5356" spans="3:7" ht="15.75" x14ac:dyDescent="0.25">
      <c r="C5356" s="228">
        <v>43333</v>
      </c>
      <c r="D5356" s="229">
        <v>770.53</v>
      </c>
      <c r="E5356" s="229">
        <v>-17.616</v>
      </c>
      <c r="F5356" s="229">
        <v>-788.14599999999996</v>
      </c>
      <c r="G5356" s="225">
        <v>4365.7554005071797</v>
      </c>
    </row>
    <row r="5357" spans="3:7" ht="15.75" x14ac:dyDescent="0.25">
      <c r="C5357" s="228">
        <v>43334</v>
      </c>
      <c r="D5357" s="229">
        <v>726.18200000000002</v>
      </c>
      <c r="E5357" s="229">
        <v>-19.344000000000001</v>
      </c>
      <c r="F5357" s="229">
        <v>-745.52599999999995</v>
      </c>
      <c r="G5357" s="225">
        <v>4300.3845866020802</v>
      </c>
    </row>
    <row r="5358" spans="3:7" ht="15.75" x14ac:dyDescent="0.25">
      <c r="C5358" s="228">
        <v>43335</v>
      </c>
      <c r="D5358" s="229">
        <v>709.70299999999997</v>
      </c>
      <c r="E5358" s="229">
        <v>-44.406999999999996</v>
      </c>
      <c r="F5358" s="229">
        <v>-754.11</v>
      </c>
      <c r="G5358" s="225">
        <v>4342.4381389292703</v>
      </c>
    </row>
    <row r="5359" spans="3:7" ht="15.75" x14ac:dyDescent="0.25">
      <c r="C5359" s="228">
        <v>43336</v>
      </c>
      <c r="D5359" s="229">
        <v>699.38699999999994</v>
      </c>
      <c r="E5359" s="229">
        <v>-30.431999999999999</v>
      </c>
      <c r="F5359" s="229">
        <v>-729.81899999999996</v>
      </c>
      <c r="G5359" s="225">
        <v>4317.5566259381803</v>
      </c>
    </row>
    <row r="5360" spans="3:7" ht="15.75" x14ac:dyDescent="0.25">
      <c r="C5360" s="228">
        <v>43337</v>
      </c>
      <c r="D5360" s="229">
        <v>699.38699999999994</v>
      </c>
      <c r="E5360" s="229">
        <v>-30.431999999999999</v>
      </c>
      <c r="F5360" s="229">
        <v>-729.81899999999996</v>
      </c>
      <c r="G5360" s="225">
        <v>4317.5566259381903</v>
      </c>
    </row>
    <row r="5361" spans="3:7" ht="15.75" x14ac:dyDescent="0.25">
      <c r="C5361" s="228">
        <v>43338</v>
      </c>
      <c r="D5361" s="229">
        <v>699.38699999999994</v>
      </c>
      <c r="E5361" s="229">
        <v>-30.431999999999999</v>
      </c>
      <c r="F5361" s="229">
        <v>-729.81899999999996</v>
      </c>
      <c r="G5361" s="225">
        <v>4317.5566259381803</v>
      </c>
    </row>
    <row r="5362" spans="3:7" ht="15.75" x14ac:dyDescent="0.25">
      <c r="C5362" s="228">
        <v>43339</v>
      </c>
      <c r="D5362" s="229">
        <v>609.51</v>
      </c>
      <c r="E5362" s="229">
        <v>-16.21</v>
      </c>
      <c r="F5362" s="229">
        <v>-625.72</v>
      </c>
      <c r="G5362" s="225">
        <v>4228.3192704217699</v>
      </c>
    </row>
    <row r="5363" spans="3:7" ht="15.75" x14ac:dyDescent="0.25">
      <c r="C5363" s="228">
        <v>43340</v>
      </c>
      <c r="D5363" s="229">
        <v>763.65700000000004</v>
      </c>
      <c r="E5363" s="229">
        <v>-35.33</v>
      </c>
      <c r="F5363" s="229">
        <v>-798.98699999999997</v>
      </c>
      <c r="G5363" s="225">
        <v>4373.27841129842</v>
      </c>
    </row>
    <row r="5364" spans="3:7" ht="15.75" x14ac:dyDescent="0.25">
      <c r="C5364" s="228">
        <v>43341</v>
      </c>
      <c r="D5364" s="229">
        <v>735.45600000000002</v>
      </c>
      <c r="E5364" s="229">
        <v>-67.171999999999997</v>
      </c>
      <c r="F5364" s="229">
        <v>-802.62800000000004</v>
      </c>
      <c r="G5364" s="225">
        <v>4329.4671378225003</v>
      </c>
    </row>
    <row r="5365" spans="3:7" ht="15.75" x14ac:dyDescent="0.25">
      <c r="C5365" s="228">
        <v>43342</v>
      </c>
      <c r="D5365" s="229">
        <v>780.53399999999999</v>
      </c>
      <c r="E5365" s="229">
        <v>-57.216000000000001</v>
      </c>
      <c r="F5365" s="229">
        <v>-837.75</v>
      </c>
      <c r="G5365" s="225">
        <v>4362.8806044235698</v>
      </c>
    </row>
    <row r="5366" spans="3:7" ht="15.75" x14ac:dyDescent="0.25">
      <c r="C5366" s="228">
        <v>43343</v>
      </c>
      <c r="D5366" s="229">
        <v>688.62</v>
      </c>
      <c r="E5366" s="229">
        <v>-41.920999999999999</v>
      </c>
      <c r="F5366" s="229">
        <v>-730.54100000000005</v>
      </c>
      <c r="G5366" s="225">
        <v>4291.5712704643192</v>
      </c>
    </row>
    <row r="5367" spans="3:7" ht="15.75" x14ac:dyDescent="0.25">
      <c r="C5367" s="228">
        <v>43344</v>
      </c>
      <c r="D5367" s="229">
        <v>688.62</v>
      </c>
      <c r="E5367" s="229">
        <v>-41.920999999999999</v>
      </c>
      <c r="F5367" s="229">
        <v>-730.54100000000005</v>
      </c>
      <c r="G5367" s="225">
        <v>4291.5712704643192</v>
      </c>
    </row>
    <row r="5368" spans="3:7" ht="15.75" x14ac:dyDescent="0.25">
      <c r="C5368" s="228">
        <v>43345</v>
      </c>
      <c r="D5368" s="229">
        <v>688.62</v>
      </c>
      <c r="E5368" s="229">
        <v>-41.920999999999999</v>
      </c>
      <c r="F5368" s="229">
        <v>-730.54100000000005</v>
      </c>
      <c r="G5368" s="225">
        <v>4291.5712704643192</v>
      </c>
    </row>
    <row r="5369" spans="3:7" ht="15.75" x14ac:dyDescent="0.25">
      <c r="C5369" s="228">
        <v>43346</v>
      </c>
      <c r="D5369" s="229">
        <v>786.58500000000004</v>
      </c>
      <c r="E5369" s="229">
        <v>-51.921999999999997</v>
      </c>
      <c r="F5369" s="229">
        <v>-838.50699999999995</v>
      </c>
      <c r="G5369" s="225">
        <v>4384.74583184722</v>
      </c>
    </row>
    <row r="5370" spans="3:7" ht="15.75" x14ac:dyDescent="0.25">
      <c r="C5370" s="228">
        <v>43347</v>
      </c>
      <c r="D5370" s="229">
        <v>806.44399999999996</v>
      </c>
      <c r="E5370" s="229">
        <v>-71.481999999999999</v>
      </c>
      <c r="F5370" s="229">
        <v>-877.92600000000004</v>
      </c>
      <c r="G5370" s="225">
        <v>4482.3873095147301</v>
      </c>
    </row>
    <row r="5371" spans="3:7" ht="15.75" x14ac:dyDescent="0.25">
      <c r="C5371" s="228">
        <v>43348</v>
      </c>
      <c r="D5371" s="229">
        <v>882.14599999999996</v>
      </c>
      <c r="E5371" s="229">
        <v>-39.826000000000001</v>
      </c>
      <c r="F5371" s="229">
        <v>-921.97199999999998</v>
      </c>
      <c r="G5371" s="225">
        <v>4555.5173426235597</v>
      </c>
    </row>
    <row r="5372" spans="3:7" ht="15.75" x14ac:dyDescent="0.25">
      <c r="C5372" s="228">
        <v>43349</v>
      </c>
      <c r="D5372" s="229">
        <v>804.60799999999995</v>
      </c>
      <c r="E5372" s="229">
        <v>-24.178000000000001</v>
      </c>
      <c r="F5372" s="229">
        <v>-828.78599999999994</v>
      </c>
      <c r="G5372" s="225">
        <v>4499.5555408263999</v>
      </c>
    </row>
    <row r="5373" spans="3:7" ht="15.75" x14ac:dyDescent="0.25">
      <c r="C5373" s="228">
        <v>43350</v>
      </c>
      <c r="D5373" s="229">
        <v>789.71600000000001</v>
      </c>
      <c r="E5373" s="229">
        <v>-25.097999999999999</v>
      </c>
      <c r="F5373" s="229">
        <v>-814.81399999999996</v>
      </c>
      <c r="G5373" s="225">
        <v>4453.1261885246304</v>
      </c>
    </row>
    <row r="5374" spans="3:7" ht="15.75" x14ac:dyDescent="0.25">
      <c r="C5374" s="228">
        <v>43351</v>
      </c>
      <c r="D5374" s="229">
        <v>789.71600000000001</v>
      </c>
      <c r="E5374" s="229">
        <v>-25.097999999999999</v>
      </c>
      <c r="F5374" s="229">
        <v>-814.81399999999996</v>
      </c>
      <c r="G5374" s="225">
        <v>4453.1261885246304</v>
      </c>
    </row>
    <row r="5375" spans="3:7" ht="15.75" x14ac:dyDescent="0.25">
      <c r="C5375" s="228">
        <v>43352</v>
      </c>
      <c r="D5375" s="229">
        <v>789.71600000000001</v>
      </c>
      <c r="E5375" s="229">
        <v>-25.097999999999999</v>
      </c>
      <c r="F5375" s="229">
        <v>-814.81399999999996</v>
      </c>
      <c r="G5375" s="225">
        <v>4453.1261885246304</v>
      </c>
    </row>
    <row r="5376" spans="3:7" ht="15.75" x14ac:dyDescent="0.25">
      <c r="C5376" s="228">
        <v>43353</v>
      </c>
      <c r="D5376" s="229">
        <v>882.05700000000002</v>
      </c>
      <c r="E5376" s="229">
        <v>4.3209999999999997</v>
      </c>
      <c r="F5376" s="229">
        <v>-877.73599999999999</v>
      </c>
      <c r="G5376" s="225">
        <v>4536.0768142564302</v>
      </c>
    </row>
    <row r="5377" spans="3:7" ht="15.75" x14ac:dyDescent="0.25">
      <c r="C5377" s="228">
        <v>43354</v>
      </c>
      <c r="D5377" s="229">
        <v>824.88199999999995</v>
      </c>
      <c r="E5377" s="229">
        <v>4.1900000000000004</v>
      </c>
      <c r="F5377" s="229">
        <v>-820.69200000000001</v>
      </c>
      <c r="G5377" s="225">
        <v>4455.84156076419</v>
      </c>
    </row>
    <row r="5378" spans="3:7" ht="15.75" x14ac:dyDescent="0.25">
      <c r="C5378" s="228">
        <v>43355</v>
      </c>
      <c r="D5378" s="229">
        <v>897.35500000000002</v>
      </c>
      <c r="E5378" s="229">
        <v>3.9340000000000002</v>
      </c>
      <c r="F5378" s="229">
        <v>-893.42100000000005</v>
      </c>
      <c r="G5378" s="225">
        <v>4486.4453977778103</v>
      </c>
    </row>
    <row r="5379" spans="3:7" ht="15.75" x14ac:dyDescent="0.25">
      <c r="C5379" s="228">
        <v>43356</v>
      </c>
      <c r="D5379" s="229">
        <v>944.07299999999998</v>
      </c>
      <c r="E5379" s="229">
        <v>-8.3650000000000002</v>
      </c>
      <c r="F5379" s="229">
        <v>-952.43799999999999</v>
      </c>
      <c r="G5379" s="225">
        <v>4522.1316183454201</v>
      </c>
    </row>
    <row r="5380" spans="3:7" ht="15.75" x14ac:dyDescent="0.25">
      <c r="C5380" s="228">
        <v>43357</v>
      </c>
      <c r="D5380" s="229">
        <v>951.89800000000002</v>
      </c>
      <c r="E5380" s="229">
        <v>-23.096</v>
      </c>
      <c r="F5380" s="229">
        <v>-974.99400000000003</v>
      </c>
      <c r="G5380" s="225">
        <v>4514.9149236532903</v>
      </c>
    </row>
    <row r="5381" spans="3:7" ht="15.75" x14ac:dyDescent="0.25">
      <c r="C5381" s="228">
        <v>43358</v>
      </c>
      <c r="D5381" s="229">
        <v>951.89800000000002</v>
      </c>
      <c r="E5381" s="229">
        <v>-23.096</v>
      </c>
      <c r="F5381" s="229">
        <v>-974.99400000000003</v>
      </c>
      <c r="G5381" s="225">
        <v>4514.9149236532903</v>
      </c>
    </row>
    <row r="5382" spans="3:7" ht="15.75" x14ac:dyDescent="0.25">
      <c r="C5382" s="228">
        <v>43359</v>
      </c>
      <c r="D5382" s="229">
        <v>951.89800000000002</v>
      </c>
      <c r="E5382" s="229">
        <v>-23.096</v>
      </c>
      <c r="F5382" s="229">
        <v>-974.99400000000003</v>
      </c>
      <c r="G5382" s="225">
        <v>4514.9149236532903</v>
      </c>
    </row>
    <row r="5383" spans="3:7" ht="15.75" x14ac:dyDescent="0.25">
      <c r="C5383" s="228">
        <v>43360</v>
      </c>
      <c r="D5383" s="229">
        <v>898.51199999999994</v>
      </c>
      <c r="E5383" s="229">
        <v>-25.562000000000001</v>
      </c>
      <c r="F5383" s="229">
        <v>-924.07399999999996</v>
      </c>
      <c r="G5383" s="225">
        <v>4461.3946463024004</v>
      </c>
    </row>
    <row r="5384" spans="3:7" ht="15.75" x14ac:dyDescent="0.25">
      <c r="C5384" s="228">
        <v>43361</v>
      </c>
      <c r="D5384" s="229">
        <v>865.92499999999995</v>
      </c>
      <c r="E5384" s="229">
        <v>-15.782</v>
      </c>
      <c r="F5384" s="229">
        <v>-881.70699999999999</v>
      </c>
      <c r="G5384" s="225">
        <v>4434.1065054050596</v>
      </c>
    </row>
    <row r="5385" spans="3:7" ht="15.75" x14ac:dyDescent="0.25">
      <c r="C5385" s="228">
        <v>43362</v>
      </c>
      <c r="D5385" s="229">
        <v>834.63</v>
      </c>
      <c r="E5385" s="229">
        <v>-14.499000000000001</v>
      </c>
      <c r="F5385" s="229">
        <v>-849.12900000000002</v>
      </c>
      <c r="G5385" s="225">
        <v>4402.0105755082095</v>
      </c>
    </row>
    <row r="5386" spans="3:7" ht="15.75" x14ac:dyDescent="0.25">
      <c r="C5386" s="228">
        <v>43363</v>
      </c>
      <c r="D5386" s="229">
        <v>935.952</v>
      </c>
      <c r="E5386" s="229">
        <v>-27.475000000000001</v>
      </c>
      <c r="F5386" s="229">
        <v>-963.42700000000002</v>
      </c>
      <c r="G5386" s="225">
        <v>4484.0482377066</v>
      </c>
    </row>
    <row r="5387" spans="3:7" ht="15.75" x14ac:dyDescent="0.25">
      <c r="C5387" s="228">
        <v>43364</v>
      </c>
      <c r="D5387" s="229">
        <v>978.55700000000002</v>
      </c>
      <c r="E5387" s="229">
        <v>-38.972999999999999</v>
      </c>
      <c r="F5387" s="229">
        <v>-1017.53</v>
      </c>
      <c r="G5387" s="225">
        <v>4498.1119747038301</v>
      </c>
    </row>
    <row r="5388" spans="3:7" ht="15.75" x14ac:dyDescent="0.25">
      <c r="C5388" s="228">
        <v>43365</v>
      </c>
      <c r="D5388" s="229">
        <v>978.55700000000002</v>
      </c>
      <c r="E5388" s="229">
        <v>-38.972999999999999</v>
      </c>
      <c r="F5388" s="229">
        <v>-1017.53</v>
      </c>
      <c r="G5388" s="225">
        <v>4498.1119747038401</v>
      </c>
    </row>
    <row r="5389" spans="3:7" ht="15.75" x14ac:dyDescent="0.25">
      <c r="C5389" s="228">
        <v>43366</v>
      </c>
      <c r="D5389" s="229">
        <v>978.55700000000002</v>
      </c>
      <c r="E5389" s="229">
        <v>-38.972999999999999</v>
      </c>
      <c r="F5389" s="229">
        <v>-1017.53</v>
      </c>
      <c r="G5389" s="225">
        <v>4498.1119747038301</v>
      </c>
    </row>
    <row r="5390" spans="3:7" ht="15.75" x14ac:dyDescent="0.25">
      <c r="C5390" s="228">
        <v>43367</v>
      </c>
      <c r="D5390" s="229">
        <v>943.94399999999996</v>
      </c>
      <c r="E5390" s="229">
        <v>-35.302</v>
      </c>
      <c r="F5390" s="229">
        <v>-979.24599999999998</v>
      </c>
      <c r="G5390" s="225">
        <v>4467.3170852167405</v>
      </c>
    </row>
    <row r="5391" spans="3:7" ht="15.75" x14ac:dyDescent="0.25">
      <c r="C5391" s="228">
        <v>43368</v>
      </c>
      <c r="D5391" s="229">
        <v>846.178</v>
      </c>
      <c r="E5391" s="229">
        <v>-52.197000000000003</v>
      </c>
      <c r="F5391" s="229">
        <v>-898.375</v>
      </c>
      <c r="G5391" s="225">
        <v>4364.7053709864904</v>
      </c>
    </row>
    <row r="5392" spans="3:7" ht="15.75" x14ac:dyDescent="0.25">
      <c r="C5392" s="228">
        <v>43369</v>
      </c>
      <c r="D5392" s="229">
        <v>892.98</v>
      </c>
      <c r="E5392" s="229">
        <v>-67.463999999999999</v>
      </c>
      <c r="F5392" s="229">
        <v>-960.44399999999996</v>
      </c>
      <c r="G5392" s="225">
        <v>4409.2839753388398</v>
      </c>
    </row>
    <row r="5393" spans="3:7" ht="15.75" x14ac:dyDescent="0.25">
      <c r="C5393" s="228">
        <v>43370</v>
      </c>
      <c r="D5393" s="229">
        <v>804.995</v>
      </c>
      <c r="E5393" s="229">
        <v>-65.203000000000003</v>
      </c>
      <c r="F5393" s="229">
        <v>-870.19799999999998</v>
      </c>
      <c r="G5393" s="225">
        <v>4327.0347911393401</v>
      </c>
    </row>
    <row r="5394" spans="3:7" ht="15.75" x14ac:dyDescent="0.25">
      <c r="C5394" s="228">
        <v>43371</v>
      </c>
      <c r="D5394" s="229">
        <v>614.279</v>
      </c>
      <c r="E5394" s="229">
        <v>-28.617999999999999</v>
      </c>
      <c r="F5394" s="229">
        <v>-642.89700000000005</v>
      </c>
      <c r="G5394" s="225">
        <v>4121.8282651460395</v>
      </c>
    </row>
    <row r="5395" spans="3:7" ht="15.75" x14ac:dyDescent="0.25">
      <c r="C5395" s="228">
        <v>43372</v>
      </c>
      <c r="D5395" s="229">
        <v>614.279</v>
      </c>
      <c r="E5395" s="229">
        <v>-28.617999999999999</v>
      </c>
      <c r="F5395" s="229">
        <v>-642.89700000000005</v>
      </c>
      <c r="G5395" s="225">
        <v>4121.8282651460395</v>
      </c>
    </row>
    <row r="5396" spans="3:7" ht="15.75" x14ac:dyDescent="0.25">
      <c r="C5396" s="228">
        <v>43373</v>
      </c>
      <c r="D5396" s="229">
        <v>614.279</v>
      </c>
      <c r="E5396" s="229">
        <v>-28.617999999999999</v>
      </c>
      <c r="F5396" s="229">
        <v>-642.89700000000005</v>
      </c>
      <c r="G5396" s="225">
        <v>4121.8282651460395</v>
      </c>
    </row>
    <row r="5397" spans="3:7" ht="15.75" x14ac:dyDescent="0.25">
      <c r="C5397" s="228">
        <v>43374</v>
      </c>
      <c r="D5397" s="229">
        <v>854.81399999999996</v>
      </c>
      <c r="E5397" s="229">
        <v>-14.885999999999999</v>
      </c>
      <c r="F5397" s="229">
        <v>-869.7</v>
      </c>
      <c r="G5397" s="225">
        <v>4357.40502291959</v>
      </c>
    </row>
    <row r="5398" spans="3:7" ht="15.75" x14ac:dyDescent="0.25">
      <c r="C5398" s="228">
        <v>43375</v>
      </c>
      <c r="D5398" s="229">
        <v>826.88499999999999</v>
      </c>
      <c r="E5398" s="229">
        <v>-18.190000000000001</v>
      </c>
      <c r="F5398" s="229">
        <v>-845.07500000000005</v>
      </c>
      <c r="G5398" s="225">
        <v>4310.1797045057701</v>
      </c>
    </row>
    <row r="5399" spans="3:7" ht="15.75" x14ac:dyDescent="0.25">
      <c r="C5399" s="228">
        <v>43376</v>
      </c>
      <c r="D5399" s="229">
        <v>928.29399999999998</v>
      </c>
      <c r="E5399" s="229">
        <v>-14.706</v>
      </c>
      <c r="F5399" s="229">
        <v>-943</v>
      </c>
      <c r="G5399" s="225">
        <v>4353.1632690469296</v>
      </c>
    </row>
    <row r="5400" spans="3:7" ht="15.75" x14ac:dyDescent="0.25">
      <c r="C5400" s="228">
        <v>43377</v>
      </c>
      <c r="D5400" s="229">
        <v>890.495</v>
      </c>
      <c r="E5400" s="229">
        <v>-47</v>
      </c>
      <c r="F5400" s="229">
        <v>-937.495</v>
      </c>
      <c r="G5400" s="225">
        <v>4344.9950346903406</v>
      </c>
    </row>
    <row r="5401" spans="3:7" ht="15.75" x14ac:dyDescent="0.25">
      <c r="C5401" s="228">
        <v>43378</v>
      </c>
      <c r="D5401" s="229">
        <v>936.27800000000002</v>
      </c>
      <c r="E5401" s="229">
        <v>-29.885000000000002</v>
      </c>
      <c r="F5401" s="229">
        <v>-966.16300000000001</v>
      </c>
      <c r="G5401" s="225">
        <v>4361.4283538541204</v>
      </c>
    </row>
    <row r="5402" spans="3:7" ht="15.75" x14ac:dyDescent="0.25">
      <c r="C5402" s="228">
        <v>43379</v>
      </c>
      <c r="D5402" s="229">
        <v>936.27800000000002</v>
      </c>
      <c r="E5402" s="229">
        <v>-29.885000000000002</v>
      </c>
      <c r="F5402" s="229">
        <v>-966.16300000000001</v>
      </c>
      <c r="G5402" s="225">
        <v>4361.4283538541204</v>
      </c>
    </row>
    <row r="5403" spans="3:7" ht="15.75" x14ac:dyDescent="0.25">
      <c r="C5403" s="228">
        <v>43380</v>
      </c>
      <c r="D5403" s="229">
        <v>936.27800000000002</v>
      </c>
      <c r="E5403" s="229">
        <v>-29.885000000000002</v>
      </c>
      <c r="F5403" s="229">
        <v>-966.16300000000001</v>
      </c>
      <c r="G5403" s="225">
        <v>4361.4283538541204</v>
      </c>
    </row>
    <row r="5404" spans="3:7" ht="15.75" x14ac:dyDescent="0.25">
      <c r="C5404" s="228">
        <v>43381</v>
      </c>
      <c r="D5404" s="229">
        <v>953.524</v>
      </c>
      <c r="E5404" s="229">
        <v>-36.301000000000002</v>
      </c>
      <c r="F5404" s="229">
        <v>-989.82500000000005</v>
      </c>
      <c r="G5404" s="225">
        <v>4355.9925996744096</v>
      </c>
    </row>
    <row r="5405" spans="3:7" ht="15.75" x14ac:dyDescent="0.25">
      <c r="C5405" s="228">
        <v>43382</v>
      </c>
      <c r="D5405" s="229">
        <v>923.34400000000005</v>
      </c>
      <c r="E5405" s="229">
        <v>-22.501000000000001</v>
      </c>
      <c r="F5405" s="229">
        <v>-945.84500000000003</v>
      </c>
      <c r="G5405" s="225">
        <v>4373.8028636716399</v>
      </c>
    </row>
    <row r="5406" spans="3:7" ht="15.75" x14ac:dyDescent="0.25">
      <c r="C5406" s="228">
        <v>43383</v>
      </c>
      <c r="D5406" s="229">
        <v>871.30700000000002</v>
      </c>
      <c r="E5406" s="229">
        <v>-27.713000000000001</v>
      </c>
      <c r="F5406" s="229">
        <v>-899.02</v>
      </c>
      <c r="G5406" s="225">
        <v>4334.5465479158302</v>
      </c>
    </row>
    <row r="5407" spans="3:7" ht="15.75" x14ac:dyDescent="0.25">
      <c r="C5407" s="228">
        <v>43384</v>
      </c>
      <c r="D5407" s="229">
        <v>937.101</v>
      </c>
      <c r="E5407" s="229">
        <v>-14.542999999999999</v>
      </c>
      <c r="F5407" s="229">
        <v>-951.64400000000001</v>
      </c>
      <c r="G5407" s="225">
        <v>4374.3419808221497</v>
      </c>
    </row>
    <row r="5408" spans="3:7" ht="15.75" x14ac:dyDescent="0.25">
      <c r="C5408" s="228">
        <v>43385</v>
      </c>
      <c r="D5408" s="229">
        <v>958.16</v>
      </c>
      <c r="E5408" s="229">
        <v>-4.633</v>
      </c>
      <c r="F5408" s="229">
        <v>-962.79300000000001</v>
      </c>
      <c r="G5408" s="225">
        <v>4406.5677144800702</v>
      </c>
    </row>
    <row r="5409" spans="3:7" ht="15.75" x14ac:dyDescent="0.25">
      <c r="C5409" s="228">
        <v>43386</v>
      </c>
      <c r="D5409" s="229">
        <v>958.16</v>
      </c>
      <c r="E5409" s="229">
        <v>-4.633</v>
      </c>
      <c r="F5409" s="229">
        <v>-962.79300000000001</v>
      </c>
      <c r="G5409" s="225">
        <v>4406.5677144800702</v>
      </c>
    </row>
    <row r="5410" spans="3:7" ht="15.75" x14ac:dyDescent="0.25">
      <c r="C5410" s="228">
        <v>43387</v>
      </c>
      <c r="D5410" s="229">
        <v>958.16</v>
      </c>
      <c r="E5410" s="229">
        <v>-4.633</v>
      </c>
      <c r="F5410" s="229">
        <v>-962.79300000000001</v>
      </c>
      <c r="G5410" s="225">
        <v>4406.5677144800602</v>
      </c>
    </row>
    <row r="5411" spans="3:7" ht="15.75" x14ac:dyDescent="0.25">
      <c r="C5411" s="228">
        <v>43388</v>
      </c>
      <c r="D5411" s="229">
        <v>974.64800000000002</v>
      </c>
      <c r="E5411" s="229">
        <v>11.180999999999999</v>
      </c>
      <c r="F5411" s="229">
        <v>-963.46699999999998</v>
      </c>
      <c r="G5411" s="225">
        <v>4417.4881769787899</v>
      </c>
    </row>
    <row r="5412" spans="3:7" ht="15.75" x14ac:dyDescent="0.25">
      <c r="C5412" s="228">
        <v>43389</v>
      </c>
      <c r="D5412" s="229">
        <v>873.36300000000006</v>
      </c>
      <c r="E5412" s="229">
        <v>13.87</v>
      </c>
      <c r="F5412" s="229">
        <v>-859.49300000000005</v>
      </c>
      <c r="G5412" s="225">
        <v>4314.2845396557695</v>
      </c>
    </row>
    <row r="5413" spans="3:7" ht="15.75" x14ac:dyDescent="0.25">
      <c r="C5413" s="228">
        <v>43390</v>
      </c>
      <c r="D5413" s="229">
        <v>895.33100000000002</v>
      </c>
      <c r="E5413" s="229">
        <v>6.9809999999999999</v>
      </c>
      <c r="F5413" s="229">
        <v>-888.35</v>
      </c>
      <c r="G5413" s="225">
        <v>4285.5201537673502</v>
      </c>
    </row>
    <row r="5414" spans="3:7" ht="15.75" x14ac:dyDescent="0.25">
      <c r="C5414" s="228">
        <v>43391</v>
      </c>
      <c r="D5414" s="229">
        <v>869.06100000000004</v>
      </c>
      <c r="E5414" s="229">
        <v>-8.9</v>
      </c>
      <c r="F5414" s="229">
        <v>-877.96100000000001</v>
      </c>
      <c r="G5414" s="225">
        <v>4179.5957127578404</v>
      </c>
    </row>
    <row r="5415" spans="3:7" ht="15.75" x14ac:dyDescent="0.25">
      <c r="C5415" s="228">
        <v>43392</v>
      </c>
      <c r="D5415" s="229">
        <v>932.59299999999996</v>
      </c>
      <c r="E5415" s="229">
        <v>-4.3810000000000002</v>
      </c>
      <c r="F5415" s="229">
        <v>-936.97400000000005</v>
      </c>
      <c r="G5415" s="225">
        <v>4219.59546927467</v>
      </c>
    </row>
    <row r="5416" spans="3:7" ht="15.75" x14ac:dyDescent="0.25">
      <c r="C5416" s="228">
        <v>43393</v>
      </c>
      <c r="D5416" s="229">
        <v>932.59299999999996</v>
      </c>
      <c r="E5416" s="229">
        <v>-4.3810000000000002</v>
      </c>
      <c r="F5416" s="229">
        <v>-936.97400000000005</v>
      </c>
      <c r="G5416" s="225">
        <v>4219.59546927467</v>
      </c>
    </row>
    <row r="5417" spans="3:7" ht="15.75" x14ac:dyDescent="0.25">
      <c r="C5417" s="228">
        <v>43394</v>
      </c>
      <c r="D5417" s="229">
        <v>932.59299999999996</v>
      </c>
      <c r="E5417" s="229">
        <v>-4.3810000000000002</v>
      </c>
      <c r="F5417" s="229">
        <v>-936.97400000000005</v>
      </c>
      <c r="G5417" s="225">
        <v>4219.59546927467</v>
      </c>
    </row>
    <row r="5418" spans="3:7" ht="15.75" x14ac:dyDescent="0.25">
      <c r="C5418" s="228">
        <v>43395</v>
      </c>
      <c r="D5418" s="229">
        <v>932.59299999999996</v>
      </c>
      <c r="E5418" s="229">
        <v>-4.3810000000000002</v>
      </c>
      <c r="F5418" s="229">
        <v>-936.97400000000005</v>
      </c>
      <c r="G5418" s="225">
        <v>4219.59546927467</v>
      </c>
    </row>
    <row r="5419" spans="3:7" ht="15.75" x14ac:dyDescent="0.25">
      <c r="C5419" s="228">
        <v>43396</v>
      </c>
      <c r="D5419" s="229">
        <v>932.59299999999996</v>
      </c>
      <c r="E5419" s="229">
        <v>-4.3810000000000002</v>
      </c>
      <c r="F5419" s="229">
        <v>-936.97400000000005</v>
      </c>
      <c r="G5419" s="225">
        <v>4219.59546927467</v>
      </c>
    </row>
    <row r="5420" spans="3:7" ht="15.75" x14ac:dyDescent="0.25">
      <c r="C5420" s="228">
        <v>43397</v>
      </c>
      <c r="D5420" s="229">
        <v>998.81</v>
      </c>
      <c r="E5420" s="229">
        <v>-7.141</v>
      </c>
      <c r="F5420" s="229">
        <v>-1005.951</v>
      </c>
      <c r="G5420" s="225">
        <v>4264.75176525796</v>
      </c>
    </row>
    <row r="5421" spans="3:7" ht="15.75" x14ac:dyDescent="0.25">
      <c r="C5421" s="228">
        <v>43398</v>
      </c>
      <c r="D5421" s="229">
        <v>965.73699999999997</v>
      </c>
      <c r="E5421" s="229">
        <v>-6.9960000000000004</v>
      </c>
      <c r="F5421" s="229">
        <v>-972.73299999999995</v>
      </c>
      <c r="G5421" s="225">
        <v>4229.0222087874799</v>
      </c>
    </row>
    <row r="5422" spans="3:7" ht="15.75" x14ac:dyDescent="0.25">
      <c r="C5422" s="228">
        <v>43399</v>
      </c>
      <c r="D5422" s="229">
        <v>1064.633</v>
      </c>
      <c r="E5422" s="229">
        <v>4.1020000000000003</v>
      </c>
      <c r="F5422" s="229">
        <v>-1060.5309999999999</v>
      </c>
      <c r="G5422" s="225">
        <v>4324.3085034293299</v>
      </c>
    </row>
    <row r="5423" spans="3:7" ht="15.75" x14ac:dyDescent="0.25">
      <c r="C5423" s="228">
        <v>43400</v>
      </c>
      <c r="D5423" s="229">
        <v>1064.633</v>
      </c>
      <c r="E5423" s="229">
        <v>4.1020000000000003</v>
      </c>
      <c r="F5423" s="229">
        <v>-1060.5309999999999</v>
      </c>
      <c r="G5423" s="225">
        <v>4324.3085034293299</v>
      </c>
    </row>
    <row r="5424" spans="3:7" ht="15.75" x14ac:dyDescent="0.25">
      <c r="C5424" s="228">
        <v>43401</v>
      </c>
      <c r="D5424" s="229">
        <v>1064.633</v>
      </c>
      <c r="E5424" s="229">
        <v>4.1020000000000003</v>
      </c>
      <c r="F5424" s="229">
        <v>-1060.5309999999999</v>
      </c>
      <c r="G5424" s="225">
        <v>4324.3085034293299</v>
      </c>
    </row>
    <row r="5425" spans="3:7" ht="15.75" x14ac:dyDescent="0.25">
      <c r="C5425" s="228">
        <v>43402</v>
      </c>
      <c r="D5425" s="229">
        <v>1103.038</v>
      </c>
      <c r="E5425" s="229">
        <v>-12.868</v>
      </c>
      <c r="F5425" s="229">
        <v>-1115.9059999999999</v>
      </c>
      <c r="G5425" s="225">
        <v>4407.0224933104</v>
      </c>
    </row>
    <row r="5426" spans="3:7" ht="15.75" x14ac:dyDescent="0.25">
      <c r="C5426" s="228">
        <v>43403</v>
      </c>
      <c r="D5426" s="229">
        <v>1072.2719999999999</v>
      </c>
      <c r="E5426" s="229">
        <v>2.754</v>
      </c>
      <c r="F5426" s="229">
        <v>-1069.518</v>
      </c>
      <c r="G5426" s="225">
        <v>4381.8650015380899</v>
      </c>
    </row>
    <row r="5427" spans="3:7" ht="15.75" x14ac:dyDescent="0.25">
      <c r="C5427" s="228">
        <v>43404</v>
      </c>
      <c r="D5427" s="229">
        <v>1001.793</v>
      </c>
      <c r="E5427" s="229">
        <v>23.5</v>
      </c>
      <c r="F5427" s="229">
        <v>-978.29300000000001</v>
      </c>
      <c r="G5427" s="225">
        <v>4298.2544694913595</v>
      </c>
    </row>
    <row r="5428" spans="3:7" ht="15.75" x14ac:dyDescent="0.25">
      <c r="C5428" s="228">
        <v>43405</v>
      </c>
      <c r="D5428" s="229">
        <v>989.95600000000002</v>
      </c>
      <c r="E5428" s="229">
        <v>11.663</v>
      </c>
      <c r="F5428" s="229">
        <v>-978.29300000000001</v>
      </c>
      <c r="G5428" s="225">
        <v>4298.2156575001309</v>
      </c>
    </row>
    <row r="5429" spans="3:7" ht="15.75" x14ac:dyDescent="0.25">
      <c r="C5429" s="228">
        <v>43406</v>
      </c>
      <c r="D5429" s="229">
        <v>989.95600000000002</v>
      </c>
      <c r="E5429" s="229">
        <v>11.663</v>
      </c>
      <c r="F5429" s="229">
        <v>-978.29300000000001</v>
      </c>
      <c r="G5429" s="225">
        <v>4298.2156575001209</v>
      </c>
    </row>
    <row r="5430" spans="3:7" ht="15.75" x14ac:dyDescent="0.25">
      <c r="C5430" s="228">
        <v>43407</v>
      </c>
      <c r="D5430" s="229">
        <v>989.95600000000002</v>
      </c>
      <c r="E5430" s="229">
        <v>11.663</v>
      </c>
      <c r="F5430" s="229">
        <v>-978.29300000000001</v>
      </c>
      <c r="G5430" s="225">
        <v>4298.21565750012</v>
      </c>
    </row>
    <row r="5431" spans="3:7" ht="15.75" x14ac:dyDescent="0.25">
      <c r="C5431" s="228">
        <v>43408</v>
      </c>
      <c r="D5431" s="229">
        <v>989.95600000000002</v>
      </c>
      <c r="E5431" s="229">
        <v>11.663</v>
      </c>
      <c r="F5431" s="229">
        <v>-978.29300000000001</v>
      </c>
      <c r="G5431" s="225">
        <v>4298.2156575001209</v>
      </c>
    </row>
    <row r="5432" spans="3:7" ht="15.75" x14ac:dyDescent="0.25">
      <c r="C5432" s="228">
        <v>43409</v>
      </c>
      <c r="D5432" s="229">
        <v>1007.29</v>
      </c>
      <c r="E5432" s="229">
        <v>38.517000000000003</v>
      </c>
      <c r="F5432" s="229">
        <v>-968.77300000000002</v>
      </c>
      <c r="G5432" s="225">
        <v>4267.5362173769663</v>
      </c>
    </row>
    <row r="5433" spans="3:7" ht="15.75" x14ac:dyDescent="0.25">
      <c r="C5433" s="228">
        <v>43410</v>
      </c>
      <c r="D5433" s="229">
        <v>947.32600000000002</v>
      </c>
      <c r="E5433" s="229">
        <v>39.68</v>
      </c>
      <c r="F5433" s="229">
        <v>-907.64599999999996</v>
      </c>
      <c r="G5433" s="225">
        <v>4224.2558664042535</v>
      </c>
    </row>
    <row r="5434" spans="3:7" ht="15.75" x14ac:dyDescent="0.25">
      <c r="C5434" s="228">
        <v>43411</v>
      </c>
      <c r="D5434" s="229">
        <v>1014.022</v>
      </c>
      <c r="E5434" s="229">
        <v>53.357999999999997</v>
      </c>
      <c r="F5434" s="229">
        <v>-960.66399999999999</v>
      </c>
      <c r="G5434" s="225">
        <v>4226.6317798566397</v>
      </c>
    </row>
    <row r="5435" spans="3:7" ht="15.75" x14ac:dyDescent="0.25">
      <c r="C5435" s="228">
        <v>43412</v>
      </c>
      <c r="D5435" s="229">
        <v>1099.9110000000001</v>
      </c>
      <c r="E5435" s="229">
        <v>72.441999999999993</v>
      </c>
      <c r="F5435" s="229">
        <v>-1027.4690000000001</v>
      </c>
      <c r="G5435" s="225">
        <v>4267.2006238264657</v>
      </c>
    </row>
    <row r="5436" spans="3:7" ht="15.75" x14ac:dyDescent="0.25">
      <c r="C5436" s="228">
        <v>43413</v>
      </c>
      <c r="D5436" s="229">
        <v>1070.347</v>
      </c>
      <c r="E5436" s="229">
        <v>71.356999999999999</v>
      </c>
      <c r="F5436" s="229">
        <v>-998.99</v>
      </c>
      <c r="G5436" s="225">
        <v>4195.7215725544411</v>
      </c>
    </row>
    <row r="5437" spans="3:7" ht="15.75" x14ac:dyDescent="0.25">
      <c r="C5437" s="228">
        <v>43414</v>
      </c>
      <c r="D5437" s="229">
        <v>1070.347</v>
      </c>
      <c r="E5437" s="229">
        <v>71.356999999999999</v>
      </c>
      <c r="F5437" s="229">
        <v>-998.99</v>
      </c>
      <c r="G5437" s="225">
        <v>4195.7215725544411</v>
      </c>
    </row>
    <row r="5438" spans="3:7" ht="15.75" x14ac:dyDescent="0.25">
      <c r="C5438" s="228">
        <v>43415</v>
      </c>
      <c r="D5438" s="229">
        <v>1070.347</v>
      </c>
      <c r="E5438" s="229">
        <v>71.356999999999999</v>
      </c>
      <c r="F5438" s="229">
        <v>-998.99</v>
      </c>
      <c r="G5438" s="225">
        <v>4195.7215725544411</v>
      </c>
    </row>
    <row r="5439" spans="3:7" ht="15.75" x14ac:dyDescent="0.25">
      <c r="C5439" s="228">
        <v>43416</v>
      </c>
      <c r="D5439" s="229">
        <v>1069.8409999999999</v>
      </c>
      <c r="E5439" s="229">
        <v>67.337000000000003</v>
      </c>
      <c r="F5439" s="229">
        <v>-1002.504</v>
      </c>
      <c r="G5439" s="225">
        <v>4182.3210256336761</v>
      </c>
    </row>
    <row r="5440" spans="3:7" ht="15.75" x14ac:dyDescent="0.25">
      <c r="C5440" s="228">
        <v>43417</v>
      </c>
      <c r="D5440" s="229">
        <v>1173.3520000000001</v>
      </c>
      <c r="E5440" s="229">
        <v>54.296999999999997</v>
      </c>
      <c r="F5440" s="229">
        <v>-1119.0550000000001</v>
      </c>
      <c r="G5440" s="225">
        <v>4219.693145503461</v>
      </c>
    </row>
    <row r="5441" spans="3:7" ht="15.75" x14ac:dyDescent="0.25">
      <c r="C5441" s="228">
        <v>43418</v>
      </c>
      <c r="D5441" s="229">
        <v>1184.3710000000001</v>
      </c>
      <c r="E5441" s="229">
        <v>75.018000000000001</v>
      </c>
      <c r="F5441" s="229">
        <v>-1109.3530000000001</v>
      </c>
      <c r="G5441" s="225">
        <v>4290.7401214664014</v>
      </c>
    </row>
    <row r="5442" spans="3:7" ht="15.75" x14ac:dyDescent="0.25">
      <c r="C5442" s="228">
        <v>43419</v>
      </c>
      <c r="D5442" s="229">
        <v>1140.8900000000001</v>
      </c>
      <c r="E5442" s="229">
        <v>80.042000000000002</v>
      </c>
      <c r="F5442" s="229">
        <v>-1060.848</v>
      </c>
      <c r="G5442" s="225">
        <v>4302.3935349923049</v>
      </c>
    </row>
    <row r="5443" spans="3:7" ht="15.75" x14ac:dyDescent="0.25">
      <c r="C5443" s="228">
        <v>43420</v>
      </c>
      <c r="D5443" s="229">
        <v>1209.413</v>
      </c>
      <c r="E5443" s="229">
        <v>88.638000000000005</v>
      </c>
      <c r="F5443" s="229">
        <v>-1120.7750000000001</v>
      </c>
      <c r="G5443" s="225">
        <v>4338.7522790148514</v>
      </c>
    </row>
    <row r="5444" spans="3:7" ht="15.75" x14ac:dyDescent="0.25">
      <c r="C5444" s="228">
        <v>43421</v>
      </c>
      <c r="D5444" s="229">
        <v>1209.413</v>
      </c>
      <c r="E5444" s="229">
        <v>88.638000000000005</v>
      </c>
      <c r="F5444" s="229">
        <v>-1120.7750000000001</v>
      </c>
      <c r="G5444" s="225">
        <v>4338.7522790148514</v>
      </c>
    </row>
    <row r="5445" spans="3:7" ht="15.75" x14ac:dyDescent="0.25">
      <c r="C5445" s="228">
        <v>43422</v>
      </c>
      <c r="D5445" s="229">
        <v>1209.413</v>
      </c>
      <c r="E5445" s="229">
        <v>88.638000000000005</v>
      </c>
      <c r="F5445" s="229">
        <v>-1120.7750000000001</v>
      </c>
      <c r="G5445" s="225">
        <v>4338.7522790148514</v>
      </c>
    </row>
    <row r="5446" spans="3:7" ht="15.75" x14ac:dyDescent="0.25">
      <c r="C5446" s="228">
        <v>43423</v>
      </c>
      <c r="D5446" s="229">
        <v>1203.867</v>
      </c>
      <c r="E5446" s="229">
        <v>95.805000000000007</v>
      </c>
      <c r="F5446" s="229">
        <v>-1108.0619999999999</v>
      </c>
      <c r="G5446" s="225">
        <v>4314.4462712086197</v>
      </c>
    </row>
    <row r="5447" spans="3:7" ht="15.75" x14ac:dyDescent="0.25">
      <c r="C5447" s="228">
        <v>43424</v>
      </c>
      <c r="D5447" s="229">
        <v>1221.1949999999999</v>
      </c>
      <c r="E5447" s="229">
        <v>98.116</v>
      </c>
      <c r="F5447" s="229">
        <v>-1123.079</v>
      </c>
      <c r="G5447" s="225">
        <v>4308.1030848941855</v>
      </c>
    </row>
    <row r="5448" spans="3:7" ht="15.75" x14ac:dyDescent="0.25">
      <c r="C5448" s="228">
        <v>43425</v>
      </c>
      <c r="D5448" s="229">
        <v>1163.6990000000001</v>
      </c>
      <c r="E5448" s="229">
        <v>92.257999999999996</v>
      </c>
      <c r="F5448" s="229">
        <v>-1071.441</v>
      </c>
      <c r="G5448" s="225">
        <v>4270.6366728742951</v>
      </c>
    </row>
    <row r="5449" spans="3:7" ht="15.75" x14ac:dyDescent="0.25">
      <c r="C5449" s="228">
        <v>43426</v>
      </c>
      <c r="D5449" s="229">
        <v>1182.53</v>
      </c>
      <c r="E5449" s="229">
        <v>91.305000000000007</v>
      </c>
      <c r="F5449" s="229">
        <v>-1091.2249999999999</v>
      </c>
      <c r="G5449" s="225">
        <v>4291.6431605070666</v>
      </c>
    </row>
    <row r="5450" spans="3:7" ht="15.75" x14ac:dyDescent="0.25">
      <c r="C5450" s="228">
        <v>43427</v>
      </c>
      <c r="D5450" s="229">
        <v>1198.5029999999999</v>
      </c>
      <c r="E5450" s="229">
        <v>61.68</v>
      </c>
      <c r="F5450" s="229">
        <v>-1136.8230000000001</v>
      </c>
      <c r="G5450" s="225">
        <v>4272.4535389201246</v>
      </c>
    </row>
    <row r="5451" spans="3:7" ht="15.75" x14ac:dyDescent="0.25">
      <c r="C5451" s="228">
        <v>43428</v>
      </c>
      <c r="D5451" s="229">
        <v>1198.5029999999999</v>
      </c>
      <c r="E5451" s="229">
        <v>61.68</v>
      </c>
      <c r="F5451" s="229">
        <v>-1136.8230000000001</v>
      </c>
      <c r="G5451" s="225">
        <v>4253.1950048330236</v>
      </c>
    </row>
    <row r="5452" spans="3:7" ht="15.75" x14ac:dyDescent="0.25">
      <c r="C5452" s="228">
        <v>43429</v>
      </c>
      <c r="D5452" s="229">
        <v>1198.5029999999999</v>
      </c>
      <c r="E5452" s="229">
        <v>61.68</v>
      </c>
      <c r="F5452" s="229">
        <v>-1136.8230000000001</v>
      </c>
      <c r="G5452" s="225">
        <v>4253.1950048330236</v>
      </c>
    </row>
    <row r="5453" spans="3:7" ht="15.75" x14ac:dyDescent="0.25">
      <c r="C5453" s="228">
        <v>43430</v>
      </c>
      <c r="D5453" s="229">
        <v>1151.3440000000001</v>
      </c>
      <c r="E5453" s="229">
        <v>59.600999999999999</v>
      </c>
      <c r="F5453" s="229">
        <v>-1091.7429999999999</v>
      </c>
      <c r="G5453" s="225">
        <v>4180.4441986563452</v>
      </c>
    </row>
    <row r="5454" spans="3:7" ht="15.75" x14ac:dyDescent="0.25">
      <c r="C5454" s="228">
        <v>43431</v>
      </c>
      <c r="D5454" s="229">
        <v>1060.203</v>
      </c>
      <c r="E5454" s="229">
        <v>60.372999999999998</v>
      </c>
      <c r="F5454" s="229">
        <v>-999.83</v>
      </c>
      <c r="G5454" s="225">
        <v>4105.6840523652672</v>
      </c>
    </row>
    <row r="5455" spans="3:7" ht="15.75" x14ac:dyDescent="0.25">
      <c r="C5455" s="228">
        <v>43432</v>
      </c>
      <c r="D5455" s="229">
        <v>1184.5930000000001</v>
      </c>
      <c r="E5455" s="229">
        <v>64.635999999999996</v>
      </c>
      <c r="F5455" s="229">
        <v>-1119.9570000000001</v>
      </c>
      <c r="G5455" s="225">
        <v>4252.9031551686949</v>
      </c>
    </row>
    <row r="5456" spans="3:7" ht="15.75" x14ac:dyDescent="0.25">
      <c r="C5456" s="228">
        <v>43433</v>
      </c>
      <c r="D5456" s="229">
        <v>1457.9649999999999</v>
      </c>
      <c r="E5456" s="229">
        <v>61.494999999999997</v>
      </c>
      <c r="F5456" s="229">
        <v>-1396.47</v>
      </c>
      <c r="G5456" s="225">
        <v>4554.4751368935576</v>
      </c>
    </row>
    <row r="5457" spans="3:7" ht="15.75" x14ac:dyDescent="0.25">
      <c r="C5457" s="228">
        <v>43434</v>
      </c>
      <c r="D5457" s="229">
        <v>1280.518</v>
      </c>
      <c r="E5457" s="229">
        <v>57.192999999999998</v>
      </c>
      <c r="F5457" s="229">
        <v>-1223.325</v>
      </c>
      <c r="G5457" s="225">
        <v>4377.7623636636381</v>
      </c>
    </row>
    <row r="5458" spans="3:7" ht="15.75" x14ac:dyDescent="0.25">
      <c r="C5458" s="228">
        <v>43435</v>
      </c>
      <c r="D5458" s="229">
        <v>1280.518</v>
      </c>
      <c r="E5458" s="229">
        <v>57.192999999999998</v>
      </c>
      <c r="F5458" s="229">
        <v>-1223.325</v>
      </c>
      <c r="G5458" s="225">
        <v>4377.7623636636381</v>
      </c>
    </row>
    <row r="5459" spans="3:7" ht="15.75" x14ac:dyDescent="0.25">
      <c r="C5459" s="228">
        <v>43436</v>
      </c>
      <c r="D5459" s="229">
        <v>1280.518</v>
      </c>
      <c r="E5459" s="229">
        <v>57.192999999999998</v>
      </c>
      <c r="F5459" s="229">
        <v>-1223.325</v>
      </c>
      <c r="G5459" s="225">
        <v>4377.7623636636381</v>
      </c>
    </row>
    <row r="5460" spans="3:7" ht="15.75" x14ac:dyDescent="0.25">
      <c r="C5460" s="228">
        <v>43437</v>
      </c>
      <c r="D5460" s="229">
        <v>1366.617</v>
      </c>
      <c r="E5460" s="229">
        <v>63.393000000000001</v>
      </c>
      <c r="F5460" s="229">
        <v>-1303.2239999999999</v>
      </c>
      <c r="G5460" s="225">
        <v>4467.9408716383332</v>
      </c>
    </row>
    <row r="5461" spans="3:7" ht="15.75" x14ac:dyDescent="0.25">
      <c r="C5461" s="228">
        <v>43438</v>
      </c>
      <c r="D5461" s="229">
        <v>1376.567</v>
      </c>
      <c r="E5461" s="229">
        <v>67.853999999999999</v>
      </c>
      <c r="F5461" s="229">
        <v>-1308.713</v>
      </c>
      <c r="G5461" s="225">
        <v>4473.9790191471393</v>
      </c>
    </row>
    <row r="5462" spans="3:7" ht="15.75" x14ac:dyDescent="0.25">
      <c r="C5462" s="228">
        <v>43439</v>
      </c>
      <c r="D5462" s="229">
        <v>1545.393</v>
      </c>
      <c r="E5462" s="229">
        <v>81.834999999999994</v>
      </c>
      <c r="F5462" s="229">
        <v>-1463.558</v>
      </c>
      <c r="G5462" s="225">
        <v>4611.0186087279835</v>
      </c>
    </row>
    <row r="5463" spans="3:7" ht="15.75" x14ac:dyDescent="0.25">
      <c r="C5463" s="228">
        <v>43440</v>
      </c>
      <c r="D5463" s="229">
        <v>1557.585</v>
      </c>
      <c r="E5463" s="229">
        <v>94.584000000000003</v>
      </c>
      <c r="F5463" s="229">
        <v>-1463.001</v>
      </c>
      <c r="G5463" s="225">
        <v>4617.224785669513</v>
      </c>
    </row>
    <row r="5464" spans="3:7" ht="15.75" x14ac:dyDescent="0.25">
      <c r="C5464" s="228">
        <v>43441</v>
      </c>
      <c r="D5464" s="229">
        <v>1484.692</v>
      </c>
      <c r="E5464" s="229">
        <v>97.442999999999998</v>
      </c>
      <c r="F5464" s="229">
        <v>-1387.249</v>
      </c>
      <c r="G5464" s="225">
        <v>4519.0349571680299</v>
      </c>
    </row>
    <row r="5465" spans="3:7" ht="15.75" x14ac:dyDescent="0.25">
      <c r="C5465" s="228">
        <v>43442</v>
      </c>
      <c r="D5465" s="229">
        <v>1484.692</v>
      </c>
      <c r="E5465" s="229">
        <v>97.442999999999998</v>
      </c>
      <c r="F5465" s="229">
        <v>-1387.249</v>
      </c>
      <c r="G5465" s="225">
        <v>4519.0349571680299</v>
      </c>
    </row>
    <row r="5466" spans="3:7" ht="15.75" x14ac:dyDescent="0.25">
      <c r="C5466" s="228">
        <v>43443</v>
      </c>
      <c r="D5466" s="229">
        <v>1484.692</v>
      </c>
      <c r="E5466" s="229">
        <v>97.442999999999998</v>
      </c>
      <c r="F5466" s="229">
        <v>-1387.249</v>
      </c>
      <c r="G5466" s="225">
        <v>4519.0349571680299</v>
      </c>
    </row>
    <row r="5467" spans="3:7" ht="15.75" x14ac:dyDescent="0.25">
      <c r="C5467" s="228">
        <v>43444</v>
      </c>
      <c r="D5467" s="229">
        <v>1437.95</v>
      </c>
      <c r="E5467" s="229">
        <v>97.988</v>
      </c>
      <c r="F5467" s="229">
        <v>-1339.962</v>
      </c>
      <c r="G5467" s="225">
        <v>4471.9598682882552</v>
      </c>
    </row>
    <row r="5468" spans="3:7" ht="15.75" x14ac:dyDescent="0.25">
      <c r="C5468" s="228">
        <v>43445</v>
      </c>
      <c r="D5468" s="229">
        <v>1576.6510000000001</v>
      </c>
      <c r="E5468" s="229">
        <v>100.649</v>
      </c>
      <c r="F5468" s="229">
        <v>-1476.002</v>
      </c>
      <c r="G5468" s="225">
        <v>4551.7375116398125</v>
      </c>
    </row>
    <row r="5469" spans="3:7" ht="15.75" x14ac:dyDescent="0.25">
      <c r="C5469" s="228">
        <v>43446</v>
      </c>
      <c r="D5469" s="229">
        <v>1591.454</v>
      </c>
      <c r="E5469" s="229">
        <v>112.342</v>
      </c>
      <c r="F5469" s="229">
        <v>-1479.1120000000001</v>
      </c>
      <c r="G5469" s="225">
        <v>4556.6587658097005</v>
      </c>
    </row>
    <row r="5470" spans="3:7" ht="15.75" x14ac:dyDescent="0.25">
      <c r="C5470" s="228">
        <v>43447</v>
      </c>
      <c r="D5470" s="229">
        <v>1531.1990000000001</v>
      </c>
      <c r="E5470" s="229">
        <v>114.602</v>
      </c>
      <c r="F5470" s="229">
        <v>-1416.597</v>
      </c>
      <c r="G5470" s="225">
        <v>4516.032002047471</v>
      </c>
    </row>
    <row r="5471" spans="3:7" ht="15.75" x14ac:dyDescent="0.25">
      <c r="C5471" s="228">
        <v>43448</v>
      </c>
      <c r="D5471" s="229">
        <v>1679.6</v>
      </c>
      <c r="E5471" s="229">
        <v>119.741</v>
      </c>
      <c r="F5471" s="229">
        <v>-1559.8589999999999</v>
      </c>
      <c r="G5471" s="225">
        <v>4665.9764278541134</v>
      </c>
    </row>
    <row r="5472" spans="3:7" ht="15.75" x14ac:dyDescent="0.25">
      <c r="C5472" s="228">
        <v>43449</v>
      </c>
      <c r="D5472" s="229">
        <v>1679.6</v>
      </c>
      <c r="E5472" s="229">
        <v>119.741</v>
      </c>
      <c r="F5472" s="229">
        <v>-1559.8589999999999</v>
      </c>
      <c r="G5472" s="225">
        <v>4665.9764278541134</v>
      </c>
    </row>
    <row r="5473" spans="3:7" ht="15.75" x14ac:dyDescent="0.25">
      <c r="C5473" s="228">
        <v>43450</v>
      </c>
      <c r="D5473" s="229">
        <v>1679.6</v>
      </c>
      <c r="E5473" s="229">
        <v>119.741</v>
      </c>
      <c r="F5473" s="229">
        <v>-1559.8589999999999</v>
      </c>
      <c r="G5473" s="225">
        <v>4665.9764278541134</v>
      </c>
    </row>
    <row r="5474" spans="3:7" ht="15.75" x14ac:dyDescent="0.25">
      <c r="C5474" s="228">
        <v>43451</v>
      </c>
      <c r="D5474" s="229">
        <v>1712.7729999999999</v>
      </c>
      <c r="E5474" s="229">
        <v>-38.325000000000003</v>
      </c>
      <c r="F5474" s="229">
        <v>-1751.098</v>
      </c>
      <c r="G5474" s="225">
        <v>4878.0624384425082</v>
      </c>
    </row>
    <row r="5475" spans="3:7" ht="15.75" x14ac:dyDescent="0.25">
      <c r="C5475" s="228">
        <v>43452</v>
      </c>
      <c r="D5475" s="229">
        <v>1700.3320000000001</v>
      </c>
      <c r="E5475" s="229">
        <v>-50.877000000000002</v>
      </c>
      <c r="F5475" s="229">
        <v>-1751.2090000000001</v>
      </c>
      <c r="G5475" s="225">
        <v>4882.7853027828978</v>
      </c>
    </row>
    <row r="5476" spans="3:7" ht="15.75" x14ac:dyDescent="0.25">
      <c r="C5476" s="228">
        <v>43453</v>
      </c>
      <c r="D5476" s="229">
        <v>1638.17</v>
      </c>
      <c r="E5476" s="229">
        <v>-32.597999999999999</v>
      </c>
      <c r="F5476" s="229">
        <v>-1670.768</v>
      </c>
      <c r="G5476" s="225">
        <v>4757.2933633227794</v>
      </c>
    </row>
    <row r="5477" spans="3:7" ht="15.75" x14ac:dyDescent="0.25">
      <c r="C5477" s="228">
        <v>43454</v>
      </c>
      <c r="D5477" s="229">
        <v>1547.36</v>
      </c>
      <c r="E5477" s="229">
        <v>-53.042999999999999</v>
      </c>
      <c r="F5477" s="229">
        <v>-1600.403</v>
      </c>
      <c r="G5477" s="225">
        <v>4637.7440204155382</v>
      </c>
    </row>
    <row r="5478" spans="3:7" ht="15.75" x14ac:dyDescent="0.25">
      <c r="C5478" s="228">
        <v>43455</v>
      </c>
      <c r="D5478" s="229">
        <v>1581.9649999999999</v>
      </c>
      <c r="E5478" s="229">
        <v>-55.918999999999997</v>
      </c>
      <c r="F5478" s="229">
        <v>-1637.884</v>
      </c>
      <c r="G5478" s="225">
        <v>4651.9336048074792</v>
      </c>
    </row>
    <row r="5479" spans="3:7" ht="15.75" x14ac:dyDescent="0.25">
      <c r="C5479" s="228">
        <v>43456</v>
      </c>
      <c r="D5479" s="229">
        <v>1581.9649999999999</v>
      </c>
      <c r="E5479" s="229">
        <v>-55.918999999999997</v>
      </c>
      <c r="F5479" s="229">
        <v>-1637.884</v>
      </c>
      <c r="G5479" s="225">
        <v>4651.9336048074792</v>
      </c>
    </row>
    <row r="5480" spans="3:7" ht="15.75" x14ac:dyDescent="0.25">
      <c r="C5480" s="228">
        <v>43457</v>
      </c>
      <c r="D5480" s="229">
        <v>1581.9649999999999</v>
      </c>
      <c r="E5480" s="229">
        <v>-55.918999999999997</v>
      </c>
      <c r="F5480" s="229">
        <v>-1637.884</v>
      </c>
      <c r="G5480" s="225">
        <v>4651.9336048074792</v>
      </c>
    </row>
    <row r="5481" spans="3:7" ht="15.75" x14ac:dyDescent="0.25">
      <c r="C5481" s="228">
        <v>43458</v>
      </c>
      <c r="D5481" s="229">
        <v>1581.9649999999999</v>
      </c>
      <c r="E5481" s="229">
        <v>-55.918999999999997</v>
      </c>
      <c r="F5481" s="229">
        <v>-1637.884</v>
      </c>
      <c r="G5481" s="225">
        <v>4651.9336048074883</v>
      </c>
    </row>
    <row r="5482" spans="3:7" ht="15.75" x14ac:dyDescent="0.25">
      <c r="C5482" s="228">
        <v>43459</v>
      </c>
      <c r="D5482" s="229">
        <v>1581.9649999999999</v>
      </c>
      <c r="E5482" s="229">
        <v>-55.918999999999997</v>
      </c>
      <c r="F5482" s="229">
        <v>-1637.884</v>
      </c>
      <c r="G5482" s="225">
        <v>4651.9336048074792</v>
      </c>
    </row>
    <row r="5483" spans="3:7" ht="15.75" x14ac:dyDescent="0.25">
      <c r="C5483" s="228">
        <v>43460</v>
      </c>
      <c r="D5483" s="229">
        <v>1581.9649999999999</v>
      </c>
      <c r="E5483" s="229">
        <v>-55.918999999999997</v>
      </c>
      <c r="F5483" s="229">
        <v>-1637.884</v>
      </c>
      <c r="G5483" s="225">
        <v>4651.9336048074883</v>
      </c>
    </row>
    <row r="5484" spans="3:7" ht="15.75" x14ac:dyDescent="0.25">
      <c r="C5484" s="228">
        <v>43461</v>
      </c>
      <c r="D5484" s="229">
        <v>1426.9</v>
      </c>
      <c r="E5484" s="229">
        <v>-21.895</v>
      </c>
      <c r="F5484" s="229">
        <v>-1448.7950000000001</v>
      </c>
      <c r="G5484" s="225">
        <v>4465.9771416794556</v>
      </c>
    </row>
    <row r="5485" spans="3:7" ht="15.75" x14ac:dyDescent="0.25">
      <c r="C5485" s="228">
        <v>43462</v>
      </c>
      <c r="D5485" s="229">
        <v>884.33799999999997</v>
      </c>
      <c r="E5485" s="229">
        <v>-36.006999999999998</v>
      </c>
      <c r="F5485" s="229">
        <v>-920.34500000000003</v>
      </c>
      <c r="G5485" s="225">
        <v>3849.7558896981782</v>
      </c>
    </row>
    <row r="5486" spans="3:7" ht="15.75" x14ac:dyDescent="0.25">
      <c r="C5486" s="228">
        <v>43463</v>
      </c>
      <c r="D5486" s="229">
        <v>884.33799999999997</v>
      </c>
      <c r="E5486" s="229">
        <v>-36.006999999999998</v>
      </c>
      <c r="F5486" s="229">
        <v>-920.34500000000003</v>
      </c>
      <c r="G5486" s="225">
        <v>3849.7558896981782</v>
      </c>
    </row>
    <row r="5487" spans="3:7" ht="15.75" x14ac:dyDescent="0.25">
      <c r="C5487" s="228">
        <v>43464</v>
      </c>
      <c r="D5487" s="229">
        <v>884.33799999999997</v>
      </c>
      <c r="E5487" s="229">
        <v>-36.006999999999998</v>
      </c>
      <c r="F5487" s="229">
        <v>-920.34500000000003</v>
      </c>
      <c r="G5487" s="225">
        <v>3849.7558896981782</v>
      </c>
    </row>
    <row r="5488" spans="3:7" ht="15.75" x14ac:dyDescent="0.25">
      <c r="C5488" s="228">
        <v>43465</v>
      </c>
      <c r="D5488" s="229">
        <v>884.33799999999997</v>
      </c>
      <c r="E5488" s="229">
        <v>-36.006999999999998</v>
      </c>
      <c r="F5488" s="229">
        <v>-920.34500000000003</v>
      </c>
      <c r="G5488" s="225">
        <v>3849.7558896981782</v>
      </c>
    </row>
    <row r="5489" spans="3:7" ht="15.75" x14ac:dyDescent="0.25">
      <c r="C5489" s="228">
        <v>43466</v>
      </c>
      <c r="D5489" s="229">
        <v>915.46199999999999</v>
      </c>
      <c r="E5489" s="229">
        <v>-35.734000000000002</v>
      </c>
      <c r="F5489" s="229">
        <v>-951.19600000000003</v>
      </c>
      <c r="G5489" s="225">
        <v>3849.7558896981782</v>
      </c>
    </row>
    <row r="5490" spans="3:7" ht="15.75" x14ac:dyDescent="0.25">
      <c r="C5490" s="228">
        <v>43467</v>
      </c>
      <c r="D5490" s="229">
        <v>998.77599999999995</v>
      </c>
      <c r="E5490" s="229">
        <v>-56.341999999999999</v>
      </c>
      <c r="F5490" s="229">
        <v>-1055.1179999999999</v>
      </c>
      <c r="G5490" s="225">
        <v>3949.4763299163542</v>
      </c>
    </row>
    <row r="5491" spans="3:7" ht="15.75" x14ac:dyDescent="0.25">
      <c r="C5491" s="228">
        <v>43468</v>
      </c>
      <c r="D5491" s="229">
        <v>1099.31</v>
      </c>
      <c r="E5491" s="229">
        <v>-25.766999999999999</v>
      </c>
      <c r="F5491" s="229">
        <v>-1125.077</v>
      </c>
      <c r="G5491" s="225">
        <v>3965.6200345229408</v>
      </c>
    </row>
    <row r="5492" spans="3:7" ht="15.75" x14ac:dyDescent="0.25">
      <c r="C5492" s="228">
        <v>43469</v>
      </c>
      <c r="D5492" s="229">
        <v>1189.9570000000001</v>
      </c>
      <c r="E5492" s="229">
        <v>-21.504000000000001</v>
      </c>
      <c r="F5492" s="229">
        <v>-1211.461</v>
      </c>
      <c r="G5492" s="225">
        <v>4073.3154911494566</v>
      </c>
    </row>
    <row r="5493" spans="3:7" ht="15.75" x14ac:dyDescent="0.25">
      <c r="C5493" s="228">
        <v>43470</v>
      </c>
      <c r="D5493" s="229">
        <v>1189.9570000000001</v>
      </c>
      <c r="E5493" s="229">
        <v>-21.504000000000001</v>
      </c>
      <c r="F5493" s="229">
        <v>-1211.461</v>
      </c>
      <c r="G5493" s="225">
        <v>4073.3154911494566</v>
      </c>
    </row>
    <row r="5494" spans="3:7" ht="15.75" x14ac:dyDescent="0.25">
      <c r="C5494" s="228">
        <v>43471</v>
      </c>
      <c r="D5494" s="229">
        <v>1189.9570000000001</v>
      </c>
      <c r="E5494" s="229">
        <v>-21.504000000000001</v>
      </c>
      <c r="F5494" s="229">
        <v>-1211.461</v>
      </c>
      <c r="G5494" s="225">
        <v>4073.3154911494585</v>
      </c>
    </row>
    <row r="5495" spans="3:7" ht="15.75" x14ac:dyDescent="0.25">
      <c r="C5495" s="228">
        <v>43472</v>
      </c>
      <c r="D5495" s="229">
        <v>1343.953</v>
      </c>
      <c r="E5495" s="229">
        <v>-44.414999999999999</v>
      </c>
      <c r="F5495" s="229">
        <v>-1388.3679999999999</v>
      </c>
      <c r="G5495" s="225">
        <v>4216.966694359664</v>
      </c>
    </row>
    <row r="5496" spans="3:7" ht="15.75" x14ac:dyDescent="0.25">
      <c r="C5496" s="228">
        <v>43473</v>
      </c>
      <c r="D5496" s="229">
        <v>1297.22</v>
      </c>
      <c r="E5496" s="229">
        <v>-42.887999999999998</v>
      </c>
      <c r="F5496" s="229">
        <v>-1340.1079999999999</v>
      </c>
      <c r="G5496" s="225">
        <v>4109.5690598796136</v>
      </c>
    </row>
    <row r="5497" spans="3:7" ht="15.75" x14ac:dyDescent="0.25">
      <c r="C5497" s="228">
        <v>43474</v>
      </c>
      <c r="D5497" s="229">
        <v>1394.338</v>
      </c>
      <c r="E5497" s="229">
        <v>-39.177999999999997</v>
      </c>
      <c r="F5497" s="229">
        <v>-1433.5160000000001</v>
      </c>
      <c r="G5497" s="225">
        <v>4203.2874098457278</v>
      </c>
    </row>
    <row r="5498" spans="3:7" ht="15.75" x14ac:dyDescent="0.25">
      <c r="C5498" s="228">
        <v>43475</v>
      </c>
      <c r="D5498" s="229">
        <v>1393.934</v>
      </c>
      <c r="E5498" s="229">
        <v>-41.261000000000003</v>
      </c>
      <c r="F5498" s="229">
        <v>-1435.1949999999999</v>
      </c>
      <c r="G5498" s="225">
        <v>4218.1315225911585</v>
      </c>
    </row>
    <row r="5499" spans="3:7" ht="15.75" x14ac:dyDescent="0.25">
      <c r="C5499" s="228">
        <v>43476</v>
      </c>
      <c r="D5499" s="229">
        <v>1224.4570000000001</v>
      </c>
      <c r="E5499" s="229">
        <v>-45.459000000000003</v>
      </c>
      <c r="F5499" s="229">
        <v>-1269.9159999999999</v>
      </c>
      <c r="G5499" s="225">
        <v>4041.3932071526319</v>
      </c>
    </row>
    <row r="5500" spans="3:7" ht="15.75" x14ac:dyDescent="0.25">
      <c r="C5500" s="228">
        <v>43477</v>
      </c>
      <c r="D5500" s="229">
        <v>1224.4570000000001</v>
      </c>
      <c r="E5500" s="229">
        <v>-45.459000000000003</v>
      </c>
      <c r="F5500" s="229">
        <v>-1269.9159999999999</v>
      </c>
      <c r="G5500" s="225">
        <v>4041.3932071526319</v>
      </c>
    </row>
    <row r="5501" spans="3:7" ht="15.75" x14ac:dyDescent="0.25">
      <c r="C5501" s="228">
        <v>43478</v>
      </c>
      <c r="D5501" s="229">
        <v>1224.4570000000001</v>
      </c>
      <c r="E5501" s="229">
        <v>-45.459000000000003</v>
      </c>
      <c r="F5501" s="229">
        <v>-1269.9159999999999</v>
      </c>
      <c r="G5501" s="225">
        <v>4041.3932071526337</v>
      </c>
    </row>
    <row r="5502" spans="3:7" ht="15.75" x14ac:dyDescent="0.25">
      <c r="C5502" s="228">
        <v>43479</v>
      </c>
      <c r="D5502" s="229">
        <v>1164.2090000000001</v>
      </c>
      <c r="E5502" s="229">
        <v>-50.997</v>
      </c>
      <c r="F5502" s="229">
        <v>-1215.2059999999999</v>
      </c>
      <c r="G5502" s="225">
        <v>3963.56848819786</v>
      </c>
    </row>
    <row r="5503" spans="3:7" ht="15.75" x14ac:dyDescent="0.25">
      <c r="C5503" s="228">
        <v>43480</v>
      </c>
      <c r="D5503" s="229">
        <v>1216.979</v>
      </c>
      <c r="E5503" s="229">
        <v>-63.457999999999998</v>
      </c>
      <c r="F5503" s="229">
        <v>-1280.4369999999999</v>
      </c>
      <c r="G5503" s="225">
        <v>3995.8467281497046</v>
      </c>
    </row>
    <row r="5504" spans="3:7" ht="15.75" x14ac:dyDescent="0.25">
      <c r="C5504" s="228">
        <v>43481</v>
      </c>
      <c r="D5504" s="229">
        <v>1456.8920000000001</v>
      </c>
      <c r="E5504" s="229">
        <v>-37.588000000000001</v>
      </c>
      <c r="F5504" s="229">
        <v>-1494.48</v>
      </c>
      <c r="G5504" s="225">
        <v>4269.3694569223526</v>
      </c>
    </row>
    <row r="5505" spans="3:7" ht="15.75" x14ac:dyDescent="0.25">
      <c r="C5505" s="228">
        <v>43482</v>
      </c>
      <c r="D5505" s="229">
        <v>1376.326</v>
      </c>
      <c r="E5505" s="229">
        <v>-9.6419999999999995</v>
      </c>
      <c r="F5505" s="229">
        <v>-1385.9680000000001</v>
      </c>
      <c r="G5505" s="225">
        <v>4268.2910743641833</v>
      </c>
    </row>
    <row r="5506" spans="3:7" ht="15.75" x14ac:dyDescent="0.25">
      <c r="C5506" s="228">
        <v>43483</v>
      </c>
      <c r="D5506" s="229">
        <v>1208.9929999999999</v>
      </c>
      <c r="E5506" s="229">
        <v>-5.5289999999999999</v>
      </c>
      <c r="F5506" s="229">
        <v>-1214.5219999999999</v>
      </c>
      <c r="G5506" s="225">
        <v>4118.7109627827367</v>
      </c>
    </row>
    <row r="5507" spans="3:7" ht="15.75" x14ac:dyDescent="0.25">
      <c r="C5507" s="228">
        <v>43484</v>
      </c>
      <c r="D5507" s="229">
        <v>1208.9929999999999</v>
      </c>
      <c r="E5507" s="229">
        <v>-5.5289999999999999</v>
      </c>
      <c r="F5507" s="229">
        <v>-1214.5219999999999</v>
      </c>
      <c r="G5507" s="225">
        <v>4118.7109627827367</v>
      </c>
    </row>
    <row r="5508" spans="3:7" ht="15.75" x14ac:dyDescent="0.25">
      <c r="C5508" s="228">
        <v>43485</v>
      </c>
      <c r="D5508" s="229">
        <v>1208.9929999999999</v>
      </c>
      <c r="E5508" s="229">
        <v>-5.5289999999999999</v>
      </c>
      <c r="F5508" s="229">
        <v>-1214.5219999999999</v>
      </c>
      <c r="G5508" s="225">
        <v>4118.7109627827367</v>
      </c>
    </row>
    <row r="5509" spans="3:7" ht="15.75" x14ac:dyDescent="0.25">
      <c r="C5509" s="228">
        <v>43486</v>
      </c>
      <c r="D5509" s="229">
        <v>1259.336</v>
      </c>
      <c r="E5509" s="229">
        <v>2.835</v>
      </c>
      <c r="F5509" s="229">
        <v>-1256.501</v>
      </c>
      <c r="G5509" s="225">
        <v>4183.3487604208458</v>
      </c>
    </row>
    <row r="5510" spans="3:7" ht="15.75" x14ac:dyDescent="0.25">
      <c r="C5510" s="228">
        <v>43487</v>
      </c>
      <c r="D5510" s="229">
        <v>1234.0309999999999</v>
      </c>
      <c r="E5510" s="229">
        <v>1.2769999999999999</v>
      </c>
      <c r="F5510" s="229">
        <v>-1232.7539999999999</v>
      </c>
      <c r="G5510" s="225">
        <v>3841.7843006099729</v>
      </c>
    </row>
    <row r="5511" spans="3:7" ht="15.75" x14ac:dyDescent="0.25">
      <c r="C5511" s="228">
        <v>43488</v>
      </c>
      <c r="D5511" s="229">
        <v>1258.8630000000001</v>
      </c>
      <c r="E5511" s="229">
        <v>11.698</v>
      </c>
      <c r="F5511" s="229">
        <v>-1247.165</v>
      </c>
      <c r="G5511" s="225">
        <v>3850.2259541110789</v>
      </c>
    </row>
    <row r="5512" spans="3:7" ht="15.75" x14ac:dyDescent="0.25">
      <c r="C5512" s="228">
        <v>43489</v>
      </c>
      <c r="D5512" s="229">
        <v>1194.3889999999999</v>
      </c>
      <c r="E5512" s="229">
        <v>8.7880000000000003</v>
      </c>
      <c r="F5512" s="229">
        <v>-1185.6010000000001</v>
      </c>
      <c r="G5512" s="225">
        <v>3781.7777795990041</v>
      </c>
    </row>
    <row r="5513" spans="3:7" ht="15.75" x14ac:dyDescent="0.25">
      <c r="C5513" s="228">
        <v>43490</v>
      </c>
      <c r="D5513" s="229">
        <v>1176.7650000000001</v>
      </c>
      <c r="E5513" s="229">
        <v>-9.4589999999999996</v>
      </c>
      <c r="F5513" s="229">
        <v>-1186.2239999999999</v>
      </c>
      <c r="G5513" s="225">
        <v>3786.7136392335456</v>
      </c>
    </row>
    <row r="5514" spans="3:7" ht="15.75" x14ac:dyDescent="0.25">
      <c r="C5514" s="228">
        <v>43491</v>
      </c>
      <c r="D5514" s="229">
        <v>1176.7650000000001</v>
      </c>
      <c r="E5514" s="229">
        <v>-9.4589999999999996</v>
      </c>
      <c r="F5514" s="229">
        <v>-1186.2239999999999</v>
      </c>
      <c r="G5514" s="225">
        <v>3786.7136392335365</v>
      </c>
    </row>
    <row r="5515" spans="3:7" ht="15.75" x14ac:dyDescent="0.25">
      <c r="C5515" s="228">
        <v>43492</v>
      </c>
      <c r="D5515" s="229">
        <v>1176.7650000000001</v>
      </c>
      <c r="E5515" s="229">
        <v>-9.4589999999999996</v>
      </c>
      <c r="F5515" s="229">
        <v>-1186.2239999999999</v>
      </c>
      <c r="G5515" s="225">
        <v>3786.7136392335456</v>
      </c>
    </row>
    <row r="5516" spans="3:7" ht="15.75" x14ac:dyDescent="0.25">
      <c r="C5516" s="228">
        <v>43493</v>
      </c>
      <c r="D5516" s="229">
        <v>1185.221</v>
      </c>
      <c r="E5516" s="229">
        <v>-12.526999999999999</v>
      </c>
      <c r="F5516" s="229">
        <v>-1197.748</v>
      </c>
      <c r="G5516" s="225">
        <v>3790.0446291989779</v>
      </c>
    </row>
    <row r="5517" spans="3:7" ht="15.75" x14ac:dyDescent="0.25">
      <c r="C5517" s="228">
        <v>43494</v>
      </c>
      <c r="D5517" s="229">
        <v>1145.287</v>
      </c>
      <c r="E5517" s="229">
        <v>-8.1750000000000007</v>
      </c>
      <c r="F5517" s="229">
        <v>-1153.462</v>
      </c>
      <c r="G5517" s="225">
        <v>3738.040899210223</v>
      </c>
    </row>
    <row r="5518" spans="3:7" ht="15.75" x14ac:dyDescent="0.25">
      <c r="C5518" s="228">
        <v>43495</v>
      </c>
      <c r="D5518" s="229">
        <v>1123.9549999999999</v>
      </c>
      <c r="E5518" s="229">
        <v>-1.9570000000000001</v>
      </c>
      <c r="F5518" s="229">
        <v>-1125.912</v>
      </c>
      <c r="G5518" s="225">
        <v>3684.6803690831052</v>
      </c>
    </row>
    <row r="5519" spans="3:7" ht="15.75" x14ac:dyDescent="0.25">
      <c r="C5519" s="228">
        <v>43496</v>
      </c>
      <c r="D5519" s="229">
        <v>847.072</v>
      </c>
      <c r="E5519" s="229">
        <v>7.3230000000000004</v>
      </c>
      <c r="F5519" s="229">
        <v>-839.74900000000002</v>
      </c>
      <c r="G5519" s="225">
        <v>3341.0815447137093</v>
      </c>
    </row>
    <row r="5520" spans="3:7" ht="15.75" x14ac:dyDescent="0.25">
      <c r="C5520" s="228">
        <v>43497</v>
      </c>
      <c r="D5520" s="229">
        <v>917.77800000000002</v>
      </c>
      <c r="E5520" s="229">
        <v>-9.6630000000000003</v>
      </c>
      <c r="F5520" s="229">
        <v>-927.44100000000003</v>
      </c>
      <c r="G5520" s="225">
        <v>3373.4820430088866</v>
      </c>
    </row>
    <row r="5521" spans="3:7" ht="15.75" x14ac:dyDescent="0.25">
      <c r="C5521" s="228">
        <v>43498</v>
      </c>
      <c r="D5521" s="229">
        <v>917.77800000000002</v>
      </c>
      <c r="E5521" s="229">
        <v>-9.6630000000000003</v>
      </c>
      <c r="F5521" s="229">
        <v>-927.44100000000003</v>
      </c>
      <c r="G5521" s="225">
        <v>3373.4820430088857</v>
      </c>
    </row>
    <row r="5522" spans="3:7" ht="15.75" x14ac:dyDescent="0.25">
      <c r="C5522" s="228">
        <v>43499</v>
      </c>
      <c r="D5522" s="229">
        <v>917.77800000000002</v>
      </c>
      <c r="E5522" s="229">
        <v>-9.6630000000000003</v>
      </c>
      <c r="F5522" s="229">
        <v>-927.44100000000003</v>
      </c>
      <c r="G5522" s="225">
        <v>3373.4820430088857</v>
      </c>
    </row>
    <row r="5523" spans="3:7" ht="15.75" x14ac:dyDescent="0.25">
      <c r="C5523" s="228">
        <v>43500</v>
      </c>
      <c r="D5523" s="229">
        <v>935.22500000000002</v>
      </c>
      <c r="E5523" s="229">
        <v>-9.57</v>
      </c>
      <c r="F5523" s="229">
        <v>-944.79499999999996</v>
      </c>
      <c r="G5523" s="225">
        <v>3335.6829967190761</v>
      </c>
    </row>
    <row r="5524" spans="3:7" ht="15.75" x14ac:dyDescent="0.25">
      <c r="C5524" s="228">
        <v>43501</v>
      </c>
      <c r="D5524" s="229">
        <v>1064.675</v>
      </c>
      <c r="E5524" s="229">
        <v>-6.2489999999999997</v>
      </c>
      <c r="F5524" s="229">
        <v>-1070.924</v>
      </c>
      <c r="G5524" s="225">
        <v>3461.7225435183705</v>
      </c>
    </row>
    <row r="5525" spans="3:7" ht="15.75" x14ac:dyDescent="0.25">
      <c r="C5525" s="228">
        <v>43502</v>
      </c>
      <c r="D5525" s="229">
        <v>1124.8800000000001</v>
      </c>
      <c r="E5525" s="229">
        <v>-18.334</v>
      </c>
      <c r="F5525" s="229">
        <v>-1143.2139999999999</v>
      </c>
      <c r="G5525" s="225">
        <v>3530.6882057807325</v>
      </c>
    </row>
    <row r="5526" spans="3:7" ht="15.75" x14ac:dyDescent="0.25">
      <c r="C5526" s="228">
        <v>43503</v>
      </c>
      <c r="D5526" s="229">
        <v>1207.731</v>
      </c>
      <c r="E5526" s="229">
        <v>-3.0880000000000001</v>
      </c>
      <c r="F5526" s="229">
        <v>-1210.819</v>
      </c>
      <c r="G5526" s="225">
        <v>3589.3084926597139</v>
      </c>
    </row>
    <row r="5527" spans="3:7" ht="15.75" x14ac:dyDescent="0.25">
      <c r="C5527" s="228">
        <v>43504</v>
      </c>
      <c r="D5527" s="229">
        <v>1295.2280000000001</v>
      </c>
      <c r="E5527" s="229">
        <v>-17.452000000000002</v>
      </c>
      <c r="F5527" s="229">
        <v>-1312.68</v>
      </c>
      <c r="G5527" s="225">
        <v>3699.721419590654</v>
      </c>
    </row>
    <row r="5528" spans="3:7" ht="15.75" x14ac:dyDescent="0.25">
      <c r="C5528" s="228">
        <v>43505</v>
      </c>
      <c r="D5528" s="229">
        <v>1295.2280000000001</v>
      </c>
      <c r="E5528" s="229">
        <v>-17.452000000000002</v>
      </c>
      <c r="F5528" s="229">
        <v>-1312.68</v>
      </c>
      <c r="G5528" s="225">
        <v>3699.7214195906549</v>
      </c>
    </row>
    <row r="5529" spans="3:7" ht="15.75" x14ac:dyDescent="0.25">
      <c r="C5529" s="228">
        <v>43506</v>
      </c>
      <c r="D5529" s="229">
        <v>1295.2280000000001</v>
      </c>
      <c r="E5529" s="229">
        <v>-17.452000000000002</v>
      </c>
      <c r="F5529" s="229">
        <v>-1312.68</v>
      </c>
      <c r="G5529" s="225">
        <v>3699.7214195906549</v>
      </c>
    </row>
    <row r="5530" spans="3:7" ht="15.75" x14ac:dyDescent="0.25">
      <c r="C5530" s="228">
        <v>43507</v>
      </c>
      <c r="D5530" s="229">
        <v>1163.067</v>
      </c>
      <c r="E5530" s="229">
        <v>-38.433999999999997</v>
      </c>
      <c r="F5530" s="229">
        <v>-1201.501</v>
      </c>
      <c r="G5530" s="225">
        <v>3605.6089794893664</v>
      </c>
    </row>
    <row r="5531" spans="3:7" ht="15.75" x14ac:dyDescent="0.25">
      <c r="C5531" s="228">
        <v>43508</v>
      </c>
      <c r="D5531" s="229">
        <v>1237.547</v>
      </c>
      <c r="E5531" s="229">
        <v>-16.638999999999999</v>
      </c>
      <c r="F5531" s="229">
        <v>-1254.1859999999999</v>
      </c>
      <c r="G5531" s="225">
        <v>3656.8524455865108</v>
      </c>
    </row>
    <row r="5532" spans="3:7" ht="15.75" x14ac:dyDescent="0.25">
      <c r="C5532" s="228">
        <v>43509</v>
      </c>
      <c r="D5532" s="229">
        <v>1174.4380000000001</v>
      </c>
      <c r="E5532" s="229">
        <v>-33.298999999999999</v>
      </c>
      <c r="F5532" s="229">
        <v>-1207.7370000000001</v>
      </c>
      <c r="G5532" s="225">
        <v>3649.3883333797603</v>
      </c>
    </row>
    <row r="5533" spans="3:7" ht="15.75" x14ac:dyDescent="0.25">
      <c r="C5533" s="228">
        <v>43510</v>
      </c>
      <c r="D5533" s="229">
        <v>1272.444</v>
      </c>
      <c r="E5533" s="229">
        <v>-23.92</v>
      </c>
      <c r="F5533" s="229">
        <v>-1296.364</v>
      </c>
      <c r="G5533" s="225">
        <v>3754.2104215874606</v>
      </c>
    </row>
    <row r="5534" spans="3:7" ht="15.75" x14ac:dyDescent="0.25">
      <c r="C5534" s="228">
        <v>43511</v>
      </c>
      <c r="D5534" s="229">
        <v>1255.9749999999999</v>
      </c>
      <c r="E5534" s="229">
        <v>-22.036000000000001</v>
      </c>
      <c r="F5534" s="229">
        <v>-1278.011</v>
      </c>
      <c r="G5534" s="225">
        <v>3754.9748081440034</v>
      </c>
    </row>
    <row r="5535" spans="3:7" ht="15.75" x14ac:dyDescent="0.25">
      <c r="C5535" s="228">
        <v>43512</v>
      </c>
      <c r="D5535" s="229">
        <v>1255.9749999999999</v>
      </c>
      <c r="E5535" s="229">
        <v>-22.036000000000001</v>
      </c>
      <c r="F5535" s="229">
        <v>-1278.011</v>
      </c>
      <c r="G5535" s="225">
        <v>3754.9748081440034</v>
      </c>
    </row>
    <row r="5536" spans="3:7" ht="15.75" x14ac:dyDescent="0.25">
      <c r="C5536" s="228">
        <v>43513</v>
      </c>
      <c r="D5536" s="229">
        <v>1255.9749999999999</v>
      </c>
      <c r="E5536" s="229">
        <v>-22.036000000000001</v>
      </c>
      <c r="F5536" s="229">
        <v>-1278.011</v>
      </c>
      <c r="G5536" s="225">
        <v>3754.9748081440034</v>
      </c>
    </row>
    <row r="5537" spans="3:7" ht="15.75" x14ac:dyDescent="0.25">
      <c r="C5537" s="228">
        <v>43514</v>
      </c>
      <c r="D5537" s="229">
        <v>1252.384</v>
      </c>
      <c r="E5537" s="229">
        <v>-17.794</v>
      </c>
      <c r="F5537" s="229">
        <v>-1270.1780000000001</v>
      </c>
      <c r="G5537" s="225">
        <v>3747.5374633217643</v>
      </c>
    </row>
    <row r="5538" spans="3:7" ht="15.75" x14ac:dyDescent="0.25">
      <c r="C5538" s="228">
        <v>43515</v>
      </c>
      <c r="D5538" s="229">
        <v>1203.912</v>
      </c>
      <c r="E5538" s="229">
        <v>2.5030000000000001</v>
      </c>
      <c r="F5538" s="229">
        <v>-1201.4090000000001</v>
      </c>
      <c r="G5538" s="225">
        <v>3716.5709361522404</v>
      </c>
    </row>
    <row r="5539" spans="3:7" ht="15.75" x14ac:dyDescent="0.25">
      <c r="C5539" s="228">
        <v>43516</v>
      </c>
      <c r="D5539" s="229">
        <v>1188.921</v>
      </c>
      <c r="E5539" s="229">
        <v>8.5020000000000007</v>
      </c>
      <c r="F5539" s="229">
        <v>-1180.4190000000001</v>
      </c>
      <c r="G5539" s="225">
        <v>3701.020111801723</v>
      </c>
    </row>
    <row r="5540" spans="3:7" ht="15.75" x14ac:dyDescent="0.25">
      <c r="C5540" s="228">
        <v>43517</v>
      </c>
      <c r="D5540" s="229">
        <v>1166.261</v>
      </c>
      <c r="E5540" s="229">
        <v>-3.2280000000000002</v>
      </c>
      <c r="F5540" s="229">
        <v>-1169.489</v>
      </c>
      <c r="G5540" s="225">
        <v>3678.7857667377084</v>
      </c>
    </row>
    <row r="5541" spans="3:7" ht="15.75" x14ac:dyDescent="0.25">
      <c r="C5541" s="228">
        <v>43518</v>
      </c>
      <c r="D5541" s="229">
        <v>1120.6420000000001</v>
      </c>
      <c r="E5541" s="229">
        <v>-1.5109999999999999</v>
      </c>
      <c r="F5541" s="229">
        <v>-1122.153</v>
      </c>
      <c r="G5541" s="225">
        <v>3629.4705609617799</v>
      </c>
    </row>
    <row r="5542" spans="3:7" ht="15.75" x14ac:dyDescent="0.25">
      <c r="C5542" s="228">
        <v>43519</v>
      </c>
      <c r="D5542" s="229">
        <v>1120.6420000000001</v>
      </c>
      <c r="E5542" s="229">
        <v>-1.5109999999999999</v>
      </c>
      <c r="F5542" s="229">
        <v>-1122.153</v>
      </c>
      <c r="G5542" s="225">
        <v>3629.4705609617808</v>
      </c>
    </row>
    <row r="5543" spans="3:7" ht="15.75" x14ac:dyDescent="0.25">
      <c r="C5543" s="228">
        <v>43520</v>
      </c>
      <c r="D5543" s="229">
        <v>1120.6420000000001</v>
      </c>
      <c r="E5543" s="229">
        <v>-1.5109999999999999</v>
      </c>
      <c r="F5543" s="229">
        <v>-1122.153</v>
      </c>
      <c r="G5543" s="225">
        <v>3629.4705609617808</v>
      </c>
    </row>
    <row r="5544" spans="3:7" ht="15.75" x14ac:dyDescent="0.25">
      <c r="C5544" s="228">
        <v>43521</v>
      </c>
      <c r="D5544" s="229">
        <v>1118.8009999999999</v>
      </c>
      <c r="E5544" s="229">
        <v>-0.38900000000000001</v>
      </c>
      <c r="F5544" s="229">
        <v>-1119.19</v>
      </c>
      <c r="G5544" s="225">
        <v>3651.6363578755108</v>
      </c>
    </row>
    <row r="5545" spans="3:7" ht="15.75" x14ac:dyDescent="0.25">
      <c r="C5545" s="228">
        <v>43522</v>
      </c>
      <c r="D5545" s="229">
        <v>1033.7909999999999</v>
      </c>
      <c r="E5545" s="229">
        <v>22.914999999999999</v>
      </c>
      <c r="F5545" s="229">
        <v>-1010.876</v>
      </c>
      <c r="G5545" s="225">
        <v>3577.9996523386335</v>
      </c>
    </row>
    <row r="5546" spans="3:7" ht="15.75" x14ac:dyDescent="0.25">
      <c r="C5546" s="228">
        <v>43523</v>
      </c>
      <c r="D5546" s="229">
        <v>1044.508</v>
      </c>
      <c r="E5546" s="229">
        <v>20.355</v>
      </c>
      <c r="F5546" s="229">
        <v>-1024.153</v>
      </c>
      <c r="G5546" s="225">
        <v>3548.5913359880806</v>
      </c>
    </row>
    <row r="5547" spans="3:7" ht="15.75" x14ac:dyDescent="0.25">
      <c r="C5547" s="228">
        <v>43524</v>
      </c>
      <c r="D5547" s="229">
        <v>785.56</v>
      </c>
      <c r="E5547" s="229">
        <v>34.363</v>
      </c>
      <c r="F5547" s="229">
        <v>-751.197</v>
      </c>
      <c r="G5547" s="225">
        <v>3268.7076135879761</v>
      </c>
    </row>
    <row r="5548" spans="3:7" ht="15.75" x14ac:dyDescent="0.25">
      <c r="C5548" s="228">
        <v>43525</v>
      </c>
      <c r="D5548" s="229">
        <v>1025.4480000000001</v>
      </c>
      <c r="E5548" s="229">
        <v>25.510999999999999</v>
      </c>
      <c r="F5548" s="229">
        <v>-999.93700000000001</v>
      </c>
      <c r="G5548" s="225">
        <v>3480.7426241162716</v>
      </c>
    </row>
    <row r="5549" spans="3:7" ht="15.75" x14ac:dyDescent="0.25">
      <c r="C5549" s="228">
        <v>43526</v>
      </c>
      <c r="D5549" s="229">
        <v>1025.4480000000001</v>
      </c>
      <c r="E5549" s="229">
        <v>25.510999999999999</v>
      </c>
      <c r="F5549" s="229">
        <v>-999.93700000000001</v>
      </c>
      <c r="G5549" s="225">
        <v>3480.7426241162698</v>
      </c>
    </row>
    <row r="5550" spans="3:7" ht="15.75" x14ac:dyDescent="0.25">
      <c r="C5550" s="228">
        <v>43527</v>
      </c>
      <c r="D5550" s="229">
        <v>1025.4480000000001</v>
      </c>
      <c r="E5550" s="229">
        <v>25.510999999999999</v>
      </c>
      <c r="F5550" s="229">
        <v>-999.93700000000001</v>
      </c>
      <c r="G5550" s="225">
        <v>3480.7426241162716</v>
      </c>
    </row>
    <row r="5551" spans="3:7" ht="15.75" x14ac:dyDescent="0.25">
      <c r="C5551" s="228">
        <v>43528</v>
      </c>
      <c r="D5551" s="229">
        <v>993.28399999999999</v>
      </c>
      <c r="E5551" s="229">
        <v>40.305</v>
      </c>
      <c r="F5551" s="229">
        <v>-952.97900000000004</v>
      </c>
      <c r="G5551" s="225">
        <v>3418.319950157897</v>
      </c>
    </row>
    <row r="5552" spans="3:7" ht="15.75" x14ac:dyDescent="0.25">
      <c r="C5552" s="228">
        <v>43529</v>
      </c>
      <c r="D5552" s="229">
        <v>938.07100000000003</v>
      </c>
      <c r="E5552" s="229">
        <v>44.393000000000001</v>
      </c>
      <c r="F5552" s="229">
        <v>-893.678</v>
      </c>
      <c r="G5552" s="225">
        <v>3346.7808994107654</v>
      </c>
    </row>
    <row r="5553" spans="3:7" ht="15.75" x14ac:dyDescent="0.25">
      <c r="C5553" s="228">
        <v>43530</v>
      </c>
      <c r="D5553" s="229">
        <v>1054.8499999999999</v>
      </c>
      <c r="E5553" s="229">
        <v>46.284999999999997</v>
      </c>
      <c r="F5553" s="229">
        <v>-1008.5650000000001</v>
      </c>
      <c r="G5553" s="225">
        <v>3451.9539719490422</v>
      </c>
    </row>
    <row r="5554" spans="3:7" ht="15.75" x14ac:dyDescent="0.25">
      <c r="C5554" s="228">
        <v>43531</v>
      </c>
      <c r="D5554" s="229">
        <v>1079.7360000000001</v>
      </c>
      <c r="E5554" s="229">
        <v>35.103000000000002</v>
      </c>
      <c r="F5554" s="229">
        <v>-1044.633</v>
      </c>
      <c r="G5554" s="225">
        <v>3446.3399593356571</v>
      </c>
    </row>
    <row r="5555" spans="3:7" ht="15.75" x14ac:dyDescent="0.25">
      <c r="C5555" s="228">
        <v>43532</v>
      </c>
      <c r="D5555" s="229">
        <v>1104.32</v>
      </c>
      <c r="E5555" s="229">
        <v>29.567</v>
      </c>
      <c r="F5555" s="229">
        <v>-1074.7529999999999</v>
      </c>
      <c r="G5555" s="225">
        <v>3439.4912112738157</v>
      </c>
    </row>
    <row r="5556" spans="3:7" ht="15.75" x14ac:dyDescent="0.25">
      <c r="C5556" s="228">
        <v>43533</v>
      </c>
      <c r="D5556" s="229">
        <v>1104.32</v>
      </c>
      <c r="E5556" s="229">
        <v>29.567</v>
      </c>
      <c r="F5556" s="229">
        <v>-1074.7529999999999</v>
      </c>
      <c r="G5556" s="225">
        <v>3439.4912112738157</v>
      </c>
    </row>
    <row r="5557" spans="3:7" ht="15.75" x14ac:dyDescent="0.25">
      <c r="C5557" s="228">
        <v>43534</v>
      </c>
      <c r="D5557" s="229">
        <v>1104.32</v>
      </c>
      <c r="E5557" s="229">
        <v>29.567</v>
      </c>
      <c r="F5557" s="229">
        <v>-1074.7529999999999</v>
      </c>
      <c r="G5557" s="225">
        <v>3439.4912112738157</v>
      </c>
    </row>
    <row r="5558" spans="3:7" ht="15.75" x14ac:dyDescent="0.25">
      <c r="C5558" s="228">
        <v>43535</v>
      </c>
      <c r="D5558" s="229">
        <v>1085.413</v>
      </c>
      <c r="E5558" s="229">
        <v>31.963999999999999</v>
      </c>
      <c r="F5558" s="229">
        <v>-1053.4490000000001</v>
      </c>
      <c r="G5558" s="225">
        <v>3403.8560637844907</v>
      </c>
    </row>
    <row r="5559" spans="3:7" ht="15.75" x14ac:dyDescent="0.25">
      <c r="C5559" s="228">
        <v>43536</v>
      </c>
      <c r="D5559" s="229">
        <v>1182.6690000000001</v>
      </c>
      <c r="E5559" s="229">
        <v>51.673999999999999</v>
      </c>
      <c r="F5559" s="229">
        <v>-1130.9949999999999</v>
      </c>
      <c r="G5559" s="225">
        <v>3503.0941680196806</v>
      </c>
    </row>
    <row r="5560" spans="3:7" ht="15.75" x14ac:dyDescent="0.25">
      <c r="C5560" s="228">
        <v>43537</v>
      </c>
      <c r="D5560" s="229">
        <v>1173.7239999999999</v>
      </c>
      <c r="E5560" s="229">
        <v>51.103999999999999</v>
      </c>
      <c r="F5560" s="229">
        <v>-1122.6199999999999</v>
      </c>
      <c r="G5560" s="225">
        <v>3473.7746487549466</v>
      </c>
    </row>
    <row r="5561" spans="3:7" ht="15.75" x14ac:dyDescent="0.25">
      <c r="C5561" s="228">
        <v>43538</v>
      </c>
      <c r="D5561" s="229">
        <v>1239.885</v>
      </c>
      <c r="E5561" s="229">
        <v>64.709999999999994</v>
      </c>
      <c r="F5561" s="229">
        <v>-1175.175</v>
      </c>
      <c r="G5561" s="225">
        <v>3527.2533528237727</v>
      </c>
    </row>
    <row r="5562" spans="3:7" ht="15.75" x14ac:dyDescent="0.25">
      <c r="C5562" s="228">
        <v>43539</v>
      </c>
      <c r="D5562" s="229">
        <v>1239.885</v>
      </c>
      <c r="E5562" s="229">
        <v>64.709999999999994</v>
      </c>
      <c r="F5562" s="229">
        <v>-1175.175</v>
      </c>
      <c r="G5562" s="225">
        <v>3527.2533528237727</v>
      </c>
    </row>
    <row r="5563" spans="3:7" ht="15.75" x14ac:dyDescent="0.25">
      <c r="C5563" s="228">
        <v>43540</v>
      </c>
      <c r="D5563" s="229">
        <v>1239.885</v>
      </c>
      <c r="E5563" s="229">
        <v>64.709999999999994</v>
      </c>
      <c r="F5563" s="229">
        <v>-1175.175</v>
      </c>
      <c r="G5563" s="225">
        <v>3527.2533528237727</v>
      </c>
    </row>
    <row r="5564" spans="3:7" ht="15.75" x14ac:dyDescent="0.25">
      <c r="C5564" s="228">
        <v>43541</v>
      </c>
      <c r="D5564" s="229">
        <v>1239.885</v>
      </c>
      <c r="E5564" s="229">
        <v>64.709999999999994</v>
      </c>
      <c r="F5564" s="229">
        <v>-1175.175</v>
      </c>
      <c r="G5564" s="225">
        <v>3527.2533528237727</v>
      </c>
    </row>
    <row r="5565" spans="3:7" ht="15.75" x14ac:dyDescent="0.25">
      <c r="C5565" s="228">
        <v>43542</v>
      </c>
      <c r="D5565" s="229">
        <v>921.02099999999996</v>
      </c>
      <c r="E5565" s="229">
        <v>77.715000000000003</v>
      </c>
      <c r="F5565" s="229">
        <v>-843.30600000000004</v>
      </c>
      <c r="G5565" s="225">
        <v>3227.7689978712551</v>
      </c>
    </row>
    <row r="5566" spans="3:7" ht="15.75" x14ac:dyDescent="0.25">
      <c r="C5566" s="228">
        <v>43543</v>
      </c>
      <c r="D5566" s="229">
        <v>1086.837</v>
      </c>
      <c r="E5566" s="229">
        <v>91.704999999999998</v>
      </c>
      <c r="F5566" s="229">
        <v>-995.13199999999995</v>
      </c>
      <c r="G5566" s="225">
        <v>3374.0946024739969</v>
      </c>
    </row>
    <row r="5567" spans="3:7" ht="15.75" x14ac:dyDescent="0.25">
      <c r="C5567" s="228">
        <v>43544</v>
      </c>
      <c r="D5567" s="229">
        <v>1014.375</v>
      </c>
      <c r="E5567" s="229">
        <v>89.668000000000006</v>
      </c>
      <c r="F5567" s="229">
        <v>-924.70699999999999</v>
      </c>
      <c r="G5567" s="225">
        <v>3251.8091619831948</v>
      </c>
    </row>
    <row r="5568" spans="3:7" ht="15.75" x14ac:dyDescent="0.25">
      <c r="C5568" s="228">
        <v>43545</v>
      </c>
      <c r="D5568" s="229">
        <v>993.50699999999995</v>
      </c>
      <c r="E5568" s="229">
        <v>77.888999999999996</v>
      </c>
      <c r="F5568" s="229">
        <v>-915.61800000000005</v>
      </c>
      <c r="G5568" s="225">
        <v>3223.9699007441732</v>
      </c>
    </row>
    <row r="5569" spans="3:7" ht="15.75" x14ac:dyDescent="0.25">
      <c r="C5569" s="228">
        <v>43546</v>
      </c>
      <c r="D5569" s="229">
        <v>1080.2449999999999</v>
      </c>
      <c r="E5569" s="229">
        <v>70.923000000000002</v>
      </c>
      <c r="F5569" s="229">
        <v>-1009.322</v>
      </c>
      <c r="G5569" s="225">
        <v>3316.0940357644376</v>
      </c>
    </row>
    <row r="5570" spans="3:7" ht="15.75" x14ac:dyDescent="0.25">
      <c r="C5570" s="228">
        <v>43547</v>
      </c>
      <c r="D5570" s="229">
        <v>1080.2449999999999</v>
      </c>
      <c r="E5570" s="229">
        <v>70.923000000000002</v>
      </c>
      <c r="F5570" s="229">
        <v>-1009.322</v>
      </c>
      <c r="G5570" s="225">
        <v>3316.0940357644404</v>
      </c>
    </row>
    <row r="5571" spans="3:7" ht="15.75" x14ac:dyDescent="0.25">
      <c r="C5571" s="228">
        <v>43548</v>
      </c>
      <c r="D5571" s="229">
        <v>1080.2449999999999</v>
      </c>
      <c r="E5571" s="229">
        <v>70.923000000000002</v>
      </c>
      <c r="F5571" s="229">
        <v>-1009.322</v>
      </c>
      <c r="G5571" s="225">
        <v>3316.0940357644386</v>
      </c>
    </row>
    <row r="5572" spans="3:7" ht="15.75" x14ac:dyDescent="0.25">
      <c r="C5572" s="228">
        <v>43549</v>
      </c>
      <c r="D5572" s="229">
        <v>1021.4880000000001</v>
      </c>
      <c r="E5572" s="229">
        <v>83.358999999999995</v>
      </c>
      <c r="F5572" s="229">
        <v>-938.12900000000002</v>
      </c>
      <c r="G5572" s="225">
        <v>3227.1313294453271</v>
      </c>
    </row>
    <row r="5573" spans="3:7" ht="15.75" x14ac:dyDescent="0.25">
      <c r="C5573" s="228">
        <v>43550</v>
      </c>
      <c r="D5573" s="229">
        <v>1025.3979999999999</v>
      </c>
      <c r="E5573" s="229">
        <v>59.066000000000003</v>
      </c>
      <c r="F5573" s="229">
        <v>-966.33199999999999</v>
      </c>
      <c r="G5573" s="225">
        <v>3255.7687369967734</v>
      </c>
    </row>
    <row r="5574" spans="3:7" ht="15.75" x14ac:dyDescent="0.25">
      <c r="C5574" s="228">
        <v>43551</v>
      </c>
      <c r="D5574" s="229">
        <v>977.68299999999999</v>
      </c>
      <c r="E5574" s="229">
        <v>46.89</v>
      </c>
      <c r="F5574" s="229">
        <v>-930.79300000000001</v>
      </c>
      <c r="G5574" s="225">
        <v>3210.073368800739</v>
      </c>
    </row>
    <row r="5575" spans="3:7" ht="15.75" x14ac:dyDescent="0.25">
      <c r="C5575" s="228">
        <v>43552</v>
      </c>
      <c r="D5575" s="229">
        <v>931.63400000000001</v>
      </c>
      <c r="E5575" s="229">
        <v>30.780999999999999</v>
      </c>
      <c r="F5575" s="229">
        <v>-900.85299999999995</v>
      </c>
      <c r="G5575" s="225">
        <v>3306.7138843992689</v>
      </c>
    </row>
    <row r="5576" spans="3:7" ht="15.75" x14ac:dyDescent="0.25">
      <c r="C5576" s="228">
        <v>43553</v>
      </c>
      <c r="D5576" s="229">
        <v>524.56200000000001</v>
      </c>
      <c r="E5576" s="229">
        <v>0.34399999999999997</v>
      </c>
      <c r="F5576" s="229">
        <v>-524.21799999999996</v>
      </c>
      <c r="G5576" s="225">
        <v>3096.4743512840209</v>
      </c>
    </row>
    <row r="5577" spans="3:7" ht="15.75" x14ac:dyDescent="0.25">
      <c r="C5577" s="228">
        <v>43554</v>
      </c>
      <c r="D5577" s="229">
        <v>524.56200000000001</v>
      </c>
      <c r="E5577" s="229">
        <v>0.34399999999999997</v>
      </c>
      <c r="F5577" s="229">
        <v>-524.21799999999996</v>
      </c>
      <c r="G5577" s="225">
        <v>3096.4743512840209</v>
      </c>
    </row>
    <row r="5578" spans="3:7" ht="15.75" x14ac:dyDescent="0.25">
      <c r="C5578" s="228">
        <v>43555</v>
      </c>
      <c r="D5578" s="229">
        <v>524.56200000000001</v>
      </c>
      <c r="E5578" s="229">
        <v>0.34399999999999997</v>
      </c>
      <c r="F5578" s="229">
        <v>-524.21799999999996</v>
      </c>
      <c r="G5578" s="225">
        <v>3096.4743512840209</v>
      </c>
    </row>
    <row r="5579" spans="3:7" ht="15.75" x14ac:dyDescent="0.25">
      <c r="C5579" s="228">
        <v>43556</v>
      </c>
      <c r="D5579" s="229">
        <v>671.58399999999995</v>
      </c>
      <c r="E5579" s="229">
        <v>-33.387999999999998</v>
      </c>
      <c r="F5579" s="229">
        <v>-704.97199999999998</v>
      </c>
      <c r="G5579" s="225">
        <v>3333.0361672918862</v>
      </c>
    </row>
    <row r="5580" spans="3:7" ht="15.75" x14ac:dyDescent="0.25">
      <c r="C5580" s="228">
        <v>43557</v>
      </c>
      <c r="D5580" s="229">
        <v>652.23099999999999</v>
      </c>
      <c r="E5580" s="229">
        <v>3.1</v>
      </c>
      <c r="F5580" s="229">
        <v>-649.13099999999997</v>
      </c>
      <c r="G5580" s="225">
        <v>3327.73330693565</v>
      </c>
    </row>
    <row r="5581" spans="3:7" ht="15.75" x14ac:dyDescent="0.25">
      <c r="C5581" s="228">
        <v>43558</v>
      </c>
      <c r="D5581" s="229">
        <v>837.47</v>
      </c>
      <c r="E5581" s="229">
        <v>15.260999999999999</v>
      </c>
      <c r="F5581" s="229">
        <v>-822.20899999999995</v>
      </c>
      <c r="G5581" s="225">
        <v>3534.9327282046465</v>
      </c>
    </row>
    <row r="5582" spans="3:7" ht="15.75" x14ac:dyDescent="0.25">
      <c r="C5582" s="228">
        <v>43559</v>
      </c>
      <c r="D5582" s="229">
        <v>1002.802</v>
      </c>
      <c r="E5582" s="229">
        <v>36.698999999999998</v>
      </c>
      <c r="F5582" s="229">
        <v>-966.10299999999995</v>
      </c>
      <c r="G5582" s="225">
        <v>3730.3088803184428</v>
      </c>
    </row>
    <row r="5583" spans="3:7" ht="15.75" x14ac:dyDescent="0.25">
      <c r="C5583" s="228">
        <v>43560</v>
      </c>
      <c r="D5583" s="229">
        <v>1000.853</v>
      </c>
      <c r="E5583" s="229">
        <v>27.841000000000001</v>
      </c>
      <c r="F5583" s="229">
        <v>-973.01199999999994</v>
      </c>
      <c r="G5583" s="225">
        <v>3699.3014962095767</v>
      </c>
    </row>
    <row r="5584" spans="3:7" ht="15.75" x14ac:dyDescent="0.25">
      <c r="C5584" s="228">
        <v>43561</v>
      </c>
      <c r="D5584" s="229">
        <v>1000.853</v>
      </c>
      <c r="E5584" s="229">
        <v>27.841000000000001</v>
      </c>
      <c r="F5584" s="229">
        <v>-973.01199999999994</v>
      </c>
      <c r="G5584" s="225">
        <v>3699.0702965117071</v>
      </c>
    </row>
    <row r="5585" spans="3:7" ht="15.75" x14ac:dyDescent="0.25">
      <c r="C5585" s="228">
        <v>43562</v>
      </c>
      <c r="D5585" s="229">
        <v>1000.853</v>
      </c>
      <c r="E5585" s="229">
        <v>27.841000000000001</v>
      </c>
      <c r="F5585" s="229">
        <v>-973.01199999999994</v>
      </c>
      <c r="G5585" s="225">
        <v>3699.0702965117071</v>
      </c>
    </row>
    <row r="5586" spans="3:7" ht="15.75" x14ac:dyDescent="0.25">
      <c r="C5586" s="228">
        <v>43563</v>
      </c>
      <c r="D5586" s="229">
        <v>1070.085</v>
      </c>
      <c r="E5586" s="229">
        <v>37.177</v>
      </c>
      <c r="F5586" s="229">
        <v>-1032.9079999999999</v>
      </c>
      <c r="G5586" s="225">
        <v>3760.8279609678993</v>
      </c>
    </row>
    <row r="5587" spans="3:7" ht="15.75" x14ac:dyDescent="0.25">
      <c r="C5587" s="228">
        <v>43564</v>
      </c>
      <c r="D5587" s="229">
        <v>1067.8589999999999</v>
      </c>
      <c r="E5587" s="229">
        <v>32.677999999999997</v>
      </c>
      <c r="F5587" s="229">
        <v>-1035.181</v>
      </c>
      <c r="G5587" s="225">
        <v>3771.9774759115662</v>
      </c>
    </row>
    <row r="5588" spans="3:7" ht="15.75" x14ac:dyDescent="0.25">
      <c r="C5588" s="228">
        <v>43565</v>
      </c>
      <c r="D5588" s="229">
        <v>1037.742</v>
      </c>
      <c r="E5588" s="229">
        <v>43.805</v>
      </c>
      <c r="F5588" s="229">
        <v>-993.93700000000001</v>
      </c>
      <c r="G5588" s="225">
        <v>3677.5717344905293</v>
      </c>
    </row>
    <row r="5589" spans="3:7" ht="15.75" x14ac:dyDescent="0.25">
      <c r="C5589" s="228">
        <v>43566</v>
      </c>
      <c r="D5589" s="229">
        <v>1044.145</v>
      </c>
      <c r="E5589" s="229">
        <v>32.723999999999997</v>
      </c>
      <c r="F5589" s="229">
        <v>-1011.421</v>
      </c>
      <c r="G5589" s="225">
        <v>3712.6284249443479</v>
      </c>
    </row>
    <row r="5590" spans="3:7" ht="15.75" x14ac:dyDescent="0.25">
      <c r="C5590" s="228">
        <v>43567</v>
      </c>
      <c r="D5590" s="229">
        <v>1162.9970000000001</v>
      </c>
      <c r="E5590" s="229">
        <v>45.845999999999997</v>
      </c>
      <c r="F5590" s="229">
        <v>-1117.1510000000001</v>
      </c>
      <c r="G5590" s="225">
        <v>3837.7709588478001</v>
      </c>
    </row>
    <row r="5591" spans="3:7" ht="15.75" x14ac:dyDescent="0.25">
      <c r="C5591" s="228">
        <v>43568</v>
      </c>
      <c r="D5591" s="229">
        <v>1162.9970000000001</v>
      </c>
      <c r="E5591" s="229">
        <v>45.845999999999997</v>
      </c>
      <c r="F5591" s="229">
        <v>-1117.1510000000001</v>
      </c>
      <c r="G5591" s="225">
        <v>3837.7709588478092</v>
      </c>
    </row>
    <row r="5592" spans="3:7" ht="15.75" x14ac:dyDescent="0.25">
      <c r="C5592" s="228">
        <v>43569</v>
      </c>
      <c r="D5592" s="229">
        <v>1162.9970000000001</v>
      </c>
      <c r="E5592" s="229">
        <v>45.845999999999997</v>
      </c>
      <c r="F5592" s="229">
        <v>-1117.1510000000001</v>
      </c>
      <c r="G5592" s="225">
        <v>3837.7709588478092</v>
      </c>
    </row>
    <row r="5593" spans="3:7" ht="15.75" x14ac:dyDescent="0.25">
      <c r="C5593" s="228">
        <v>43570</v>
      </c>
      <c r="D5593" s="229">
        <v>1045.6869999999999</v>
      </c>
      <c r="E5593" s="229">
        <v>50.222999999999999</v>
      </c>
      <c r="F5593" s="229">
        <v>-995.46400000000006</v>
      </c>
      <c r="G5593" s="225">
        <v>3728.1384465995125</v>
      </c>
    </row>
    <row r="5594" spans="3:7" ht="15.75" x14ac:dyDescent="0.25">
      <c r="C5594" s="228">
        <v>43571</v>
      </c>
      <c r="D5594" s="229">
        <v>971.39099999999996</v>
      </c>
      <c r="E5594" s="229">
        <v>53.884999999999998</v>
      </c>
      <c r="F5594" s="229">
        <v>-917.50599999999997</v>
      </c>
      <c r="G5594" s="225">
        <v>3681.388155600127</v>
      </c>
    </row>
    <row r="5595" spans="3:7" ht="15.75" x14ac:dyDescent="0.25">
      <c r="C5595" s="228">
        <v>43572</v>
      </c>
      <c r="D5595" s="229">
        <v>1078.2729999999999</v>
      </c>
      <c r="E5595" s="229">
        <v>37.058999999999997</v>
      </c>
      <c r="F5595" s="229">
        <v>-1041.2139999999999</v>
      </c>
      <c r="G5595" s="225">
        <v>3715.60574575074</v>
      </c>
    </row>
    <row r="5596" spans="3:7" ht="15.75" x14ac:dyDescent="0.25">
      <c r="C5596" s="228">
        <v>43573</v>
      </c>
      <c r="D5596" s="229">
        <v>1118.7270000000001</v>
      </c>
      <c r="E5596" s="229">
        <v>32.093000000000004</v>
      </c>
      <c r="F5596" s="229">
        <v>-1086.634</v>
      </c>
      <c r="G5596" s="225">
        <v>3746.0113241583126</v>
      </c>
    </row>
    <row r="5597" spans="3:7" ht="15.75" x14ac:dyDescent="0.25">
      <c r="C5597" s="228">
        <v>43574</v>
      </c>
      <c r="D5597" s="229">
        <v>1118.7270000000001</v>
      </c>
      <c r="E5597" s="229">
        <v>32.093000000000004</v>
      </c>
      <c r="F5597" s="229">
        <v>-1086.634</v>
      </c>
      <c r="G5597" s="225">
        <v>3746.0113241583126</v>
      </c>
    </row>
    <row r="5598" spans="3:7" ht="15.75" x14ac:dyDescent="0.25">
      <c r="C5598" s="228">
        <v>43575</v>
      </c>
      <c r="D5598" s="229">
        <v>1118.7270000000001</v>
      </c>
      <c r="E5598" s="229">
        <v>32.093000000000004</v>
      </c>
      <c r="F5598" s="229">
        <v>-1086.634</v>
      </c>
      <c r="G5598" s="225">
        <v>3746.0113241583117</v>
      </c>
    </row>
    <row r="5599" spans="3:7" ht="15.75" x14ac:dyDescent="0.25">
      <c r="C5599" s="228">
        <v>43576</v>
      </c>
      <c r="D5599" s="229">
        <v>1118.7270000000001</v>
      </c>
      <c r="E5599" s="229">
        <v>32.093000000000004</v>
      </c>
      <c r="F5599" s="229">
        <v>-1086.634</v>
      </c>
      <c r="G5599" s="225">
        <v>3746.0113241583117</v>
      </c>
    </row>
    <row r="5600" spans="3:7" ht="15.75" x14ac:dyDescent="0.25">
      <c r="C5600" s="228">
        <v>43577</v>
      </c>
      <c r="D5600" s="229">
        <v>1118.7270000000001</v>
      </c>
      <c r="E5600" s="229">
        <v>32.093000000000004</v>
      </c>
      <c r="F5600" s="229">
        <v>-1086.634</v>
      </c>
      <c r="G5600" s="225">
        <v>3746.0113241583126</v>
      </c>
    </row>
    <row r="5601" spans="3:7" ht="15.75" x14ac:dyDescent="0.25">
      <c r="C5601" s="228">
        <v>43578</v>
      </c>
      <c r="D5601" s="229">
        <v>1113.761</v>
      </c>
      <c r="E5601" s="229">
        <v>36.195999999999998</v>
      </c>
      <c r="F5601" s="229">
        <v>-1077.5650000000001</v>
      </c>
      <c r="G5601" s="225">
        <v>3710.3400587072852</v>
      </c>
    </row>
    <row r="5602" spans="3:7" ht="15.75" x14ac:dyDescent="0.25">
      <c r="C5602" s="228">
        <v>43579</v>
      </c>
      <c r="D5602" s="229">
        <v>1059.7380000000001</v>
      </c>
      <c r="E5602" s="229">
        <v>13.552</v>
      </c>
      <c r="F5602" s="229">
        <v>-1046.1859999999999</v>
      </c>
      <c r="G5602" s="225">
        <v>3636.2916928124559</v>
      </c>
    </row>
    <row r="5603" spans="3:7" ht="15.75" x14ac:dyDescent="0.25">
      <c r="C5603" s="228">
        <v>43580</v>
      </c>
      <c r="D5603" s="229">
        <v>1207.066</v>
      </c>
      <c r="E5603" s="229">
        <v>19.853000000000002</v>
      </c>
      <c r="F5603" s="229">
        <v>-1187.213</v>
      </c>
      <c r="G5603" s="225">
        <v>3785.0108726254039</v>
      </c>
    </row>
    <row r="5604" spans="3:7" ht="15.75" x14ac:dyDescent="0.25">
      <c r="C5604" s="228">
        <v>43581</v>
      </c>
      <c r="D5604" s="229">
        <v>1063.2380000000001</v>
      </c>
      <c r="E5604" s="229">
        <v>19.376999999999999</v>
      </c>
      <c r="F5604" s="229">
        <v>-1043.8610000000001</v>
      </c>
      <c r="G5604" s="225">
        <v>3711.0836308696976</v>
      </c>
    </row>
    <row r="5605" spans="3:7" ht="15.75" x14ac:dyDescent="0.25">
      <c r="C5605" s="228">
        <v>43582</v>
      </c>
      <c r="D5605" s="229">
        <v>1063.2380000000001</v>
      </c>
      <c r="E5605" s="229">
        <v>19.376999999999999</v>
      </c>
      <c r="F5605" s="229">
        <v>-1043.8610000000001</v>
      </c>
      <c r="G5605" s="225">
        <v>3711.0836308696976</v>
      </c>
    </row>
    <row r="5606" spans="3:7" ht="15.75" x14ac:dyDescent="0.25">
      <c r="C5606" s="228">
        <v>43583</v>
      </c>
      <c r="D5606" s="229">
        <v>1063.2380000000001</v>
      </c>
      <c r="E5606" s="229">
        <v>19.376999999999999</v>
      </c>
      <c r="F5606" s="229">
        <v>-1043.8610000000001</v>
      </c>
      <c r="G5606" s="225">
        <v>3711.0836308696976</v>
      </c>
    </row>
    <row r="5607" spans="3:7" ht="15.75" x14ac:dyDescent="0.25">
      <c r="C5607" s="228">
        <v>43584</v>
      </c>
      <c r="D5607" s="229">
        <v>1045.3589999999999</v>
      </c>
      <c r="E5607" s="229">
        <v>8.7650000000000006</v>
      </c>
      <c r="F5607" s="229">
        <v>-1036.5940000000001</v>
      </c>
      <c r="G5607" s="225">
        <v>3739.1052906135892</v>
      </c>
    </row>
    <row r="5608" spans="3:7" ht="15.75" x14ac:dyDescent="0.25">
      <c r="C5608" s="228">
        <v>43585</v>
      </c>
      <c r="D5608" s="229">
        <v>838.51900000000001</v>
      </c>
      <c r="E5608" s="229">
        <v>5.6849999999999996</v>
      </c>
      <c r="F5608" s="229">
        <v>-832.83399999999995</v>
      </c>
      <c r="G5608" s="225">
        <v>3550.0613063949568</v>
      </c>
    </row>
    <row r="5609" spans="3:7" ht="15.75" x14ac:dyDescent="0.25">
      <c r="C5609" s="228">
        <v>43586</v>
      </c>
      <c r="D5609" s="229">
        <v>838.63800000000003</v>
      </c>
      <c r="E5609" s="229">
        <v>5.8040000000000003</v>
      </c>
      <c r="F5609" s="229">
        <v>-832.83399999999995</v>
      </c>
      <c r="G5609" s="225">
        <v>3550.0613063949568</v>
      </c>
    </row>
    <row r="5610" spans="3:7" ht="15.75" x14ac:dyDescent="0.25">
      <c r="C5610" s="228">
        <v>43587</v>
      </c>
      <c r="D5610" s="229">
        <v>988.41200000000003</v>
      </c>
      <c r="E5610" s="229">
        <v>26.611000000000001</v>
      </c>
      <c r="F5610" s="229">
        <v>-961.80100000000004</v>
      </c>
      <c r="G5610" s="225">
        <v>3650.1045793130588</v>
      </c>
    </row>
    <row r="5611" spans="3:7" ht="15.75" x14ac:dyDescent="0.25">
      <c r="C5611" s="228">
        <v>43588</v>
      </c>
      <c r="D5611" s="229">
        <v>1131.9190000000001</v>
      </c>
      <c r="E5611" s="229">
        <v>51.402000000000001</v>
      </c>
      <c r="F5611" s="229">
        <v>-1080.5170000000001</v>
      </c>
      <c r="G5611" s="225">
        <v>3851.0282397061892</v>
      </c>
    </row>
    <row r="5612" spans="3:7" ht="15.75" x14ac:dyDescent="0.25">
      <c r="C5612" s="228">
        <v>43589</v>
      </c>
      <c r="D5612" s="229">
        <v>1131.9190000000001</v>
      </c>
      <c r="E5612" s="229">
        <v>51.402000000000001</v>
      </c>
      <c r="F5612" s="229">
        <v>-1080.5170000000001</v>
      </c>
      <c r="G5612" s="225">
        <v>3851.0282397061892</v>
      </c>
    </row>
    <row r="5613" spans="3:7" ht="15.75" x14ac:dyDescent="0.25">
      <c r="C5613" s="228">
        <v>43590</v>
      </c>
      <c r="D5613" s="229">
        <v>1131.9190000000001</v>
      </c>
      <c r="E5613" s="229">
        <v>51.402000000000001</v>
      </c>
      <c r="F5613" s="229">
        <v>-1080.5170000000001</v>
      </c>
      <c r="G5613" s="225">
        <v>3851.0282397061892</v>
      </c>
    </row>
    <row r="5614" spans="3:7" ht="15.75" x14ac:dyDescent="0.25">
      <c r="C5614" s="228">
        <v>43591</v>
      </c>
      <c r="D5614" s="229">
        <v>1171.5450000000001</v>
      </c>
      <c r="E5614" s="229">
        <v>50.997999999999998</v>
      </c>
      <c r="F5614" s="229">
        <v>-1120.547</v>
      </c>
      <c r="G5614" s="225">
        <v>3938.1296101723847</v>
      </c>
    </row>
    <row r="5615" spans="3:7" ht="15.75" x14ac:dyDescent="0.25">
      <c r="C5615" s="228">
        <v>43592</v>
      </c>
      <c r="D5615" s="229">
        <v>1201.92</v>
      </c>
      <c r="E5615" s="229">
        <v>44.066000000000003</v>
      </c>
      <c r="F5615" s="229">
        <v>-1157.854</v>
      </c>
      <c r="G5615" s="225">
        <v>3981.2672769979149</v>
      </c>
    </row>
    <row r="5616" spans="3:7" ht="15.75" x14ac:dyDescent="0.25">
      <c r="C5616" s="228">
        <v>43593</v>
      </c>
      <c r="D5616" s="229">
        <v>1248.723</v>
      </c>
      <c r="E5616" s="229">
        <v>47.265999999999998</v>
      </c>
      <c r="F5616" s="229">
        <v>-1201.4570000000001</v>
      </c>
      <c r="G5616" s="225">
        <v>3979.0820766267225</v>
      </c>
    </row>
    <row r="5617" spans="3:7" ht="15.75" x14ac:dyDescent="0.25">
      <c r="C5617" s="228">
        <v>43594</v>
      </c>
      <c r="D5617" s="229">
        <v>1249.5899999999999</v>
      </c>
      <c r="E5617" s="229">
        <v>32.521000000000001</v>
      </c>
      <c r="F5617" s="229">
        <v>-1217.069</v>
      </c>
      <c r="G5617" s="225">
        <v>4001.545361926409</v>
      </c>
    </row>
    <row r="5618" spans="3:7" ht="15.75" x14ac:dyDescent="0.25">
      <c r="C5618" s="228">
        <v>43595</v>
      </c>
      <c r="D5618" s="229">
        <v>1313.4380000000001</v>
      </c>
      <c r="E5618" s="229">
        <v>44.505000000000003</v>
      </c>
      <c r="F5618" s="229">
        <v>-1268.933</v>
      </c>
      <c r="G5618" s="225">
        <v>4063.8977238573598</v>
      </c>
    </row>
    <row r="5619" spans="3:7" ht="15.75" x14ac:dyDescent="0.25">
      <c r="C5619" s="228">
        <v>43596</v>
      </c>
      <c r="D5619" s="229">
        <v>1313.4380000000001</v>
      </c>
      <c r="E5619" s="229">
        <v>44.505000000000003</v>
      </c>
      <c r="F5619" s="229">
        <v>-1268.933</v>
      </c>
      <c r="G5619" s="225">
        <v>4063.8977238573598</v>
      </c>
    </row>
    <row r="5620" spans="3:7" ht="15.75" x14ac:dyDescent="0.25">
      <c r="C5620" s="228">
        <v>43597</v>
      </c>
      <c r="D5620" s="229">
        <v>1313.4380000000001</v>
      </c>
      <c r="E5620" s="229">
        <v>44.505000000000003</v>
      </c>
      <c r="F5620" s="229">
        <v>-1268.933</v>
      </c>
      <c r="G5620" s="225">
        <v>4063.8977238573598</v>
      </c>
    </row>
    <row r="5621" spans="3:7" ht="15.75" x14ac:dyDescent="0.25">
      <c r="C5621" s="228">
        <v>43598</v>
      </c>
      <c r="D5621" s="229">
        <v>1256.6980000000001</v>
      </c>
      <c r="E5621" s="229">
        <v>44.2</v>
      </c>
      <c r="F5621" s="229">
        <v>-1212.498</v>
      </c>
      <c r="G5621" s="225">
        <v>4009.9936367543191</v>
      </c>
    </row>
    <row r="5622" spans="3:7" ht="15.75" x14ac:dyDescent="0.25">
      <c r="C5622" s="228">
        <v>43599</v>
      </c>
      <c r="D5622" s="229">
        <v>1333.54</v>
      </c>
      <c r="E5622" s="229">
        <v>37.134</v>
      </c>
      <c r="F5622" s="229">
        <v>-1296.4059999999999</v>
      </c>
      <c r="G5622" s="225">
        <v>4066.439917499375</v>
      </c>
    </row>
    <row r="5623" spans="3:7" ht="15.75" x14ac:dyDescent="0.25">
      <c r="C5623" s="228">
        <v>43600</v>
      </c>
      <c r="D5623" s="229">
        <v>1479.569</v>
      </c>
      <c r="E5623" s="229">
        <v>40.56</v>
      </c>
      <c r="F5623" s="229">
        <v>-1439.009</v>
      </c>
      <c r="G5623" s="225">
        <v>4194.5560851129358</v>
      </c>
    </row>
    <row r="5624" spans="3:7" ht="15.75" x14ac:dyDescent="0.25">
      <c r="C5624" s="228">
        <v>43601</v>
      </c>
      <c r="D5624" s="229">
        <v>1495.78</v>
      </c>
      <c r="E5624" s="229">
        <v>59.58</v>
      </c>
      <c r="F5624" s="229">
        <v>-1436.2</v>
      </c>
      <c r="G5624" s="225">
        <v>4230.5057931744095</v>
      </c>
    </row>
    <row r="5625" spans="3:7" ht="15.75" x14ac:dyDescent="0.25">
      <c r="C5625" s="228">
        <v>43602</v>
      </c>
      <c r="D5625" s="229">
        <v>1562.65</v>
      </c>
      <c r="E5625" s="229">
        <v>28.207999999999998</v>
      </c>
      <c r="F5625" s="229">
        <v>-1534.442</v>
      </c>
      <c r="G5625" s="225">
        <v>4363.9459250699147</v>
      </c>
    </row>
    <row r="5626" spans="3:7" ht="15.75" x14ac:dyDescent="0.25">
      <c r="C5626" s="228">
        <v>43603</v>
      </c>
      <c r="D5626" s="229">
        <v>1562.65</v>
      </c>
      <c r="E5626" s="229">
        <v>28.207999999999998</v>
      </c>
      <c r="F5626" s="229">
        <v>-1534.442</v>
      </c>
      <c r="G5626" s="225">
        <v>4363.9459250699147</v>
      </c>
    </row>
    <row r="5627" spans="3:7" ht="15.75" x14ac:dyDescent="0.25">
      <c r="C5627" s="228">
        <v>43604</v>
      </c>
      <c r="D5627" s="229">
        <v>1562.65</v>
      </c>
      <c r="E5627" s="229">
        <v>28.207999999999998</v>
      </c>
      <c r="F5627" s="229">
        <v>-1534.442</v>
      </c>
      <c r="G5627" s="225">
        <v>4363.9459250699147</v>
      </c>
    </row>
    <row r="5628" spans="3:7" ht="15.75" x14ac:dyDescent="0.25">
      <c r="C5628" s="228">
        <v>43605</v>
      </c>
      <c r="D5628" s="229">
        <v>1545.711</v>
      </c>
      <c r="E5628" s="229">
        <v>24.905999999999999</v>
      </c>
      <c r="F5628" s="229">
        <v>-1520.8050000000001</v>
      </c>
      <c r="G5628" s="225">
        <v>4337.2071401367011</v>
      </c>
    </row>
    <row r="5629" spans="3:7" ht="15.75" x14ac:dyDescent="0.25">
      <c r="C5629" s="228">
        <v>43606</v>
      </c>
      <c r="D5629" s="229">
        <v>1526.1479999999999</v>
      </c>
      <c r="E5629" s="229">
        <v>32.481000000000002</v>
      </c>
      <c r="F5629" s="229">
        <v>-1493.6669999999999</v>
      </c>
      <c r="G5629" s="225">
        <v>4404.2184490128584</v>
      </c>
    </row>
    <row r="5630" spans="3:7" ht="15.75" x14ac:dyDescent="0.25">
      <c r="C5630" s="228">
        <v>43607</v>
      </c>
      <c r="D5630" s="229">
        <v>1656.6959999999999</v>
      </c>
      <c r="E5630" s="229">
        <v>36.972999999999999</v>
      </c>
      <c r="F5630" s="229">
        <v>-1619.723</v>
      </c>
      <c r="G5630" s="225">
        <v>4560.138241255223</v>
      </c>
    </row>
    <row r="5631" spans="3:7" ht="15.75" x14ac:dyDescent="0.25">
      <c r="C5631" s="228">
        <v>43608</v>
      </c>
      <c r="D5631" s="229">
        <v>1371.8040000000001</v>
      </c>
      <c r="E5631" s="229">
        <v>22.634</v>
      </c>
      <c r="F5631" s="229">
        <v>-1349.17</v>
      </c>
      <c r="G5631" s="225">
        <v>4333.1528193426702</v>
      </c>
    </row>
    <row r="5632" spans="3:7" ht="15.75" x14ac:dyDescent="0.25">
      <c r="C5632" s="228">
        <v>43609</v>
      </c>
      <c r="D5632" s="229">
        <v>1426.123</v>
      </c>
      <c r="E5632" s="229">
        <v>38.863999999999997</v>
      </c>
      <c r="F5632" s="229">
        <v>-1387.259</v>
      </c>
      <c r="G5632" s="225">
        <v>4398.0931414626812</v>
      </c>
    </row>
    <row r="5633" spans="3:7" ht="15.75" x14ac:dyDescent="0.25">
      <c r="C5633" s="228">
        <v>43610</v>
      </c>
      <c r="D5633" s="229">
        <v>1426.123</v>
      </c>
      <c r="E5633" s="229">
        <v>38.863999999999997</v>
      </c>
      <c r="F5633" s="229">
        <v>-1387.259</v>
      </c>
      <c r="G5633" s="225">
        <v>4398.0931414626812</v>
      </c>
    </row>
    <row r="5634" spans="3:7" ht="15.75" x14ac:dyDescent="0.25">
      <c r="C5634" s="228">
        <v>43611</v>
      </c>
      <c r="D5634" s="229">
        <v>1426.123</v>
      </c>
      <c r="E5634" s="229">
        <v>38.863999999999997</v>
      </c>
      <c r="F5634" s="229">
        <v>-1387.259</v>
      </c>
      <c r="G5634" s="225">
        <v>4398.0931414626803</v>
      </c>
    </row>
    <row r="5635" spans="3:7" ht="15.75" x14ac:dyDescent="0.25">
      <c r="C5635" s="228">
        <v>43612</v>
      </c>
      <c r="D5635" s="229">
        <v>1354.1320000000001</v>
      </c>
      <c r="E5635" s="229">
        <v>31.602</v>
      </c>
      <c r="F5635" s="229">
        <v>-1322.53</v>
      </c>
      <c r="G5635" s="225">
        <v>4327.3317351007945</v>
      </c>
    </row>
    <row r="5636" spans="3:7" ht="15.75" x14ac:dyDescent="0.25">
      <c r="C5636" s="228">
        <v>43613</v>
      </c>
      <c r="D5636" s="229">
        <v>1367.502</v>
      </c>
      <c r="E5636" s="229">
        <v>26.532</v>
      </c>
      <c r="F5636" s="229">
        <v>-1340.97</v>
      </c>
      <c r="G5636" s="225">
        <v>4400.7377718269945</v>
      </c>
    </row>
    <row r="5637" spans="3:7" ht="15.75" x14ac:dyDescent="0.25">
      <c r="C5637" s="228">
        <v>43614</v>
      </c>
      <c r="D5637" s="229">
        <v>1331.529</v>
      </c>
      <c r="E5637" s="229">
        <v>59.866</v>
      </c>
      <c r="F5637" s="229">
        <v>-1271.663</v>
      </c>
      <c r="G5637" s="225">
        <v>4373.1926511585989</v>
      </c>
    </row>
    <row r="5638" spans="3:7" ht="15.75" x14ac:dyDescent="0.25">
      <c r="C5638" s="228">
        <v>43615</v>
      </c>
      <c r="D5638" s="229">
        <v>1301.7650000000001</v>
      </c>
      <c r="E5638" s="229">
        <v>67.352000000000004</v>
      </c>
      <c r="F5638" s="229">
        <v>-1234.413</v>
      </c>
      <c r="G5638" s="225">
        <v>4352.1032122824708</v>
      </c>
    </row>
    <row r="5639" spans="3:7" ht="15.75" x14ac:dyDescent="0.25">
      <c r="C5639" s="228">
        <v>43616</v>
      </c>
      <c r="D5639" s="229">
        <v>1249.4449999999999</v>
      </c>
      <c r="E5639" s="229">
        <v>71.326999999999998</v>
      </c>
      <c r="F5639" s="229">
        <v>-1178.1179999999999</v>
      </c>
      <c r="G5639" s="225">
        <v>4266.5016427328728</v>
      </c>
    </row>
    <row r="5640" spans="3:7" ht="15.75" x14ac:dyDescent="0.25">
      <c r="C5640" s="228">
        <v>43617</v>
      </c>
      <c r="D5640" s="229">
        <v>1249.4680000000001</v>
      </c>
      <c r="E5640" s="229">
        <v>71.349999999999994</v>
      </c>
      <c r="F5640" s="229">
        <v>-1178.1179999999999</v>
      </c>
      <c r="G5640" s="225">
        <v>4266.5016427328728</v>
      </c>
    </row>
    <row r="5641" spans="3:7" ht="15.75" x14ac:dyDescent="0.25">
      <c r="C5641" s="228">
        <v>43618</v>
      </c>
      <c r="D5641" s="229">
        <v>1249.4680000000001</v>
      </c>
      <c r="E5641" s="229">
        <v>71.349999999999994</v>
      </c>
      <c r="F5641" s="229">
        <v>-1178.1179999999999</v>
      </c>
      <c r="G5641" s="225">
        <v>4266.5016427328728</v>
      </c>
    </row>
    <row r="5642" spans="3:7" ht="15.75" x14ac:dyDescent="0.25">
      <c r="C5642" s="228">
        <v>43619</v>
      </c>
      <c r="D5642" s="229">
        <v>1342.5519999999999</v>
      </c>
      <c r="E5642" s="229">
        <v>87.643000000000001</v>
      </c>
      <c r="F5642" s="229">
        <v>-1254.9090000000001</v>
      </c>
      <c r="G5642" s="225">
        <v>4336.9373038303065</v>
      </c>
    </row>
    <row r="5643" spans="3:7" ht="15.75" x14ac:dyDescent="0.25">
      <c r="C5643" s="228">
        <v>43620</v>
      </c>
      <c r="D5643" s="229">
        <v>1315.366</v>
      </c>
      <c r="E5643" s="229">
        <v>86.787000000000006</v>
      </c>
      <c r="F5643" s="229">
        <v>-1228.579</v>
      </c>
      <c r="G5643" s="225">
        <v>4283.5465198716356</v>
      </c>
    </row>
    <row r="5644" spans="3:7" ht="15.75" x14ac:dyDescent="0.25">
      <c r="C5644" s="228">
        <v>43621</v>
      </c>
      <c r="D5644" s="229">
        <v>1281.3800000000001</v>
      </c>
      <c r="E5644" s="229">
        <v>89.033000000000001</v>
      </c>
      <c r="F5644" s="229">
        <v>-1192.347</v>
      </c>
      <c r="G5644" s="225">
        <v>4193.6995586779394</v>
      </c>
    </row>
    <row r="5645" spans="3:7" ht="15.75" x14ac:dyDescent="0.25">
      <c r="C5645" s="228">
        <v>43622</v>
      </c>
      <c r="D5645" s="229">
        <v>1270.22</v>
      </c>
      <c r="E5645" s="229">
        <v>93.653000000000006</v>
      </c>
      <c r="F5645" s="229">
        <v>-1176.567</v>
      </c>
      <c r="G5645" s="225">
        <v>4101.9203283360921</v>
      </c>
    </row>
    <row r="5646" spans="3:7" ht="15.75" x14ac:dyDescent="0.25">
      <c r="C5646" s="228">
        <v>43623</v>
      </c>
      <c r="D5646" s="229">
        <v>1298.3219999999999</v>
      </c>
      <c r="E5646" s="229">
        <v>98.090999999999994</v>
      </c>
      <c r="F5646" s="229">
        <v>-1200.231</v>
      </c>
      <c r="G5646" s="225">
        <v>4046.5244038332476</v>
      </c>
    </row>
    <row r="5647" spans="3:7" ht="15.75" x14ac:dyDescent="0.25">
      <c r="C5647" s="228">
        <v>43624</v>
      </c>
      <c r="D5647" s="229">
        <v>1298.3219999999999</v>
      </c>
      <c r="E5647" s="229">
        <v>98.090999999999994</v>
      </c>
      <c r="F5647" s="229">
        <v>-1200.231</v>
      </c>
      <c r="G5647" s="225">
        <v>4046.5244038332476</v>
      </c>
    </row>
    <row r="5648" spans="3:7" ht="15.75" x14ac:dyDescent="0.25">
      <c r="C5648" s="228">
        <v>43625</v>
      </c>
      <c r="D5648" s="229">
        <v>1298.3219999999999</v>
      </c>
      <c r="E5648" s="229">
        <v>98.090999999999994</v>
      </c>
      <c r="F5648" s="229">
        <v>-1200.231</v>
      </c>
      <c r="G5648" s="225">
        <v>4046.5244038332476</v>
      </c>
    </row>
    <row r="5649" spans="3:7" ht="15.75" x14ac:dyDescent="0.25">
      <c r="C5649" s="228">
        <v>43626</v>
      </c>
      <c r="D5649" s="229">
        <v>1298.3219999999999</v>
      </c>
      <c r="E5649" s="229">
        <v>98.090999999999994</v>
      </c>
      <c r="F5649" s="229">
        <v>-1200.231</v>
      </c>
      <c r="G5649" s="225">
        <v>4039.7720638332485</v>
      </c>
    </row>
    <row r="5650" spans="3:7" ht="15.75" x14ac:dyDescent="0.25">
      <c r="C5650" s="228">
        <v>43627</v>
      </c>
      <c r="D5650" s="229">
        <v>1257.415</v>
      </c>
      <c r="E5650" s="229">
        <v>86.814999999999998</v>
      </c>
      <c r="F5650" s="229">
        <v>-1170.5999999999999</v>
      </c>
      <c r="G5650" s="225">
        <v>3950.1746310636859</v>
      </c>
    </row>
    <row r="5651" spans="3:7" ht="15.75" x14ac:dyDescent="0.25">
      <c r="C5651" s="228">
        <v>43628</v>
      </c>
      <c r="D5651" s="229">
        <v>1292.7449999999999</v>
      </c>
      <c r="E5651" s="229">
        <v>84.099000000000004</v>
      </c>
      <c r="F5651" s="229">
        <v>-1208.646</v>
      </c>
      <c r="G5651" s="225">
        <v>3914.2575186881409</v>
      </c>
    </row>
    <row r="5652" spans="3:7" ht="15.75" x14ac:dyDescent="0.25">
      <c r="C5652" s="228">
        <v>43629</v>
      </c>
      <c r="D5652" s="229">
        <v>1333.7270000000001</v>
      </c>
      <c r="E5652" s="229">
        <v>90.325999999999993</v>
      </c>
      <c r="F5652" s="229">
        <v>-1243.4010000000001</v>
      </c>
      <c r="G5652" s="225">
        <v>3931.0483649207304</v>
      </c>
    </row>
    <row r="5653" spans="3:7" ht="15.75" x14ac:dyDescent="0.25">
      <c r="C5653" s="228">
        <v>43630</v>
      </c>
      <c r="D5653" s="229">
        <v>1313.7860000000001</v>
      </c>
      <c r="E5653" s="229">
        <v>87.153999999999996</v>
      </c>
      <c r="F5653" s="229">
        <v>-1226.6320000000001</v>
      </c>
      <c r="G5653" s="225">
        <v>3916.7557011498666</v>
      </c>
    </row>
    <row r="5654" spans="3:7" ht="15.75" x14ac:dyDescent="0.25">
      <c r="C5654" s="228">
        <v>43631</v>
      </c>
      <c r="D5654" s="229">
        <v>1313.7860000000001</v>
      </c>
      <c r="E5654" s="229">
        <v>87.153999999999996</v>
      </c>
      <c r="F5654" s="229">
        <v>-1226.6320000000001</v>
      </c>
      <c r="G5654" s="225">
        <v>3916.7557011498666</v>
      </c>
    </row>
    <row r="5655" spans="3:7" ht="15.75" x14ac:dyDescent="0.25">
      <c r="C5655" s="228">
        <v>43632</v>
      </c>
      <c r="D5655" s="229">
        <v>1313.7860000000001</v>
      </c>
      <c r="E5655" s="229">
        <v>87.153999999999996</v>
      </c>
      <c r="F5655" s="229">
        <v>-1226.6320000000001</v>
      </c>
      <c r="G5655" s="225">
        <v>3916.7557011498757</v>
      </c>
    </row>
    <row r="5656" spans="3:7" ht="15.75" x14ac:dyDescent="0.25">
      <c r="C5656" s="228">
        <v>43633</v>
      </c>
      <c r="D5656" s="229">
        <v>1278.4390000000001</v>
      </c>
      <c r="E5656" s="229">
        <v>94.994</v>
      </c>
      <c r="F5656" s="229">
        <v>-1183.4449999999999</v>
      </c>
      <c r="G5656" s="225">
        <v>3902.2732115225276</v>
      </c>
    </row>
    <row r="5657" spans="3:7" ht="15.75" x14ac:dyDescent="0.25">
      <c r="C5657" s="228">
        <v>43634</v>
      </c>
      <c r="D5657" s="229">
        <v>1252.546</v>
      </c>
      <c r="E5657" s="229">
        <v>82.962000000000003</v>
      </c>
      <c r="F5657" s="229">
        <v>-1169.5840000000001</v>
      </c>
      <c r="G5657" s="225">
        <v>3900.3217466170863</v>
      </c>
    </row>
    <row r="5658" spans="3:7" ht="15.75" x14ac:dyDescent="0.25">
      <c r="C5658" s="228">
        <v>43635</v>
      </c>
      <c r="D5658" s="229">
        <v>1402.662</v>
      </c>
      <c r="E5658" s="229">
        <v>63.927</v>
      </c>
      <c r="F5658" s="229">
        <v>-1338.7349999999999</v>
      </c>
      <c r="G5658" s="225">
        <v>4062.4282072988826</v>
      </c>
    </row>
    <row r="5659" spans="3:7" ht="15.75" x14ac:dyDescent="0.25">
      <c r="C5659" s="228">
        <v>43636</v>
      </c>
      <c r="D5659" s="229">
        <v>1269.567</v>
      </c>
      <c r="E5659" s="229">
        <v>73.198999999999998</v>
      </c>
      <c r="F5659" s="229">
        <v>-1196.3679999999999</v>
      </c>
      <c r="G5659" s="225">
        <v>4097.8757388940767</v>
      </c>
    </row>
    <row r="5660" spans="3:7" ht="15.75" x14ac:dyDescent="0.25">
      <c r="C5660" s="228">
        <v>43637</v>
      </c>
      <c r="D5660" s="229">
        <v>1313.288</v>
      </c>
      <c r="E5660" s="229">
        <v>67.194999999999993</v>
      </c>
      <c r="F5660" s="229">
        <v>-1246.0930000000001</v>
      </c>
      <c r="G5660" s="225">
        <v>4169.6487440931469</v>
      </c>
    </row>
    <row r="5661" spans="3:7" ht="15.75" x14ac:dyDescent="0.25">
      <c r="C5661" s="228">
        <v>43638</v>
      </c>
      <c r="D5661" s="229">
        <v>1313.288</v>
      </c>
      <c r="E5661" s="229">
        <v>67.194999999999993</v>
      </c>
      <c r="F5661" s="229">
        <v>-1246.0930000000001</v>
      </c>
      <c r="G5661" s="225">
        <v>4169.6487440931469</v>
      </c>
    </row>
    <row r="5662" spans="3:7" ht="15.75" x14ac:dyDescent="0.25">
      <c r="C5662" s="228">
        <v>43639</v>
      </c>
      <c r="D5662" s="229">
        <v>1313.288</v>
      </c>
      <c r="E5662" s="229">
        <v>67.194999999999993</v>
      </c>
      <c r="F5662" s="229">
        <v>-1246.0930000000001</v>
      </c>
      <c r="G5662" s="225">
        <v>4169.6487440931487</v>
      </c>
    </row>
    <row r="5663" spans="3:7" ht="15.75" x14ac:dyDescent="0.25">
      <c r="C5663" s="228">
        <v>43640</v>
      </c>
      <c r="D5663" s="229">
        <v>1235.5519999999999</v>
      </c>
      <c r="E5663" s="229">
        <v>71.45</v>
      </c>
      <c r="F5663" s="229">
        <v>-1164.1020000000001</v>
      </c>
      <c r="G5663" s="225">
        <v>4105.448367231651</v>
      </c>
    </row>
    <row r="5664" spans="3:7" ht="15.75" x14ac:dyDescent="0.25">
      <c r="C5664" s="228">
        <v>43641</v>
      </c>
      <c r="D5664" s="229">
        <v>1153.598</v>
      </c>
      <c r="E5664" s="229">
        <v>80.754999999999995</v>
      </c>
      <c r="F5664" s="229">
        <v>-1072.8430000000001</v>
      </c>
      <c r="G5664" s="225">
        <v>4056.720461433863</v>
      </c>
    </row>
    <row r="5665" spans="3:7" ht="15.75" x14ac:dyDescent="0.25">
      <c r="C5665" s="228">
        <v>43642</v>
      </c>
      <c r="D5665" s="229">
        <v>1175.4079999999999</v>
      </c>
      <c r="E5665" s="229">
        <v>61.805999999999997</v>
      </c>
      <c r="F5665" s="229">
        <v>-1113.6020000000001</v>
      </c>
      <c r="G5665" s="225">
        <v>3952.3119605217344</v>
      </c>
    </row>
    <row r="5666" spans="3:7" ht="15.75" x14ac:dyDescent="0.25">
      <c r="C5666" s="228">
        <v>43643</v>
      </c>
      <c r="D5666" s="229">
        <v>1101.232</v>
      </c>
      <c r="E5666" s="229">
        <v>58.682000000000002</v>
      </c>
      <c r="F5666" s="229">
        <v>-1042.55</v>
      </c>
      <c r="G5666" s="225">
        <v>3885.9322635385615</v>
      </c>
    </row>
    <row r="5667" spans="3:7" ht="15.75" x14ac:dyDescent="0.25">
      <c r="C5667" s="228">
        <v>43644</v>
      </c>
      <c r="D5667" s="229">
        <v>1000.095</v>
      </c>
      <c r="E5667" s="229">
        <v>50.509</v>
      </c>
      <c r="F5667" s="229">
        <v>-949.58600000000001</v>
      </c>
      <c r="G5667" s="225">
        <v>3803.3399047383532</v>
      </c>
    </row>
    <row r="5668" spans="3:7" ht="15.75" x14ac:dyDescent="0.25">
      <c r="C5668" s="228">
        <v>43645</v>
      </c>
      <c r="D5668" s="229">
        <v>1000.095</v>
      </c>
      <c r="E5668" s="229">
        <v>50.509</v>
      </c>
      <c r="F5668" s="229">
        <v>-949.58600000000001</v>
      </c>
      <c r="G5668" s="225">
        <v>3803.3399047383532</v>
      </c>
    </row>
    <row r="5669" spans="3:7" ht="15.75" x14ac:dyDescent="0.25">
      <c r="C5669" s="228">
        <v>43646</v>
      </c>
      <c r="D5669" s="229">
        <v>1000.095</v>
      </c>
      <c r="E5669" s="229">
        <v>50.509</v>
      </c>
      <c r="F5669" s="229">
        <v>-949.58600000000001</v>
      </c>
      <c r="G5669" s="225">
        <v>3803.3399047383532</v>
      </c>
    </row>
    <row r="5670" spans="3:7" ht="15.75" x14ac:dyDescent="0.25">
      <c r="C5670" s="228">
        <v>43647</v>
      </c>
      <c r="D5670" s="229">
        <v>951.89099999999996</v>
      </c>
      <c r="E5670" s="229">
        <v>16.631</v>
      </c>
      <c r="F5670" s="229">
        <v>-935.26</v>
      </c>
      <c r="G5670" s="225">
        <v>3743.7459396780505</v>
      </c>
    </row>
    <row r="5671" spans="3:7" ht="15.75" x14ac:dyDescent="0.25">
      <c r="C5671" s="228">
        <v>43648</v>
      </c>
      <c r="D5671" s="229">
        <v>933.42100000000005</v>
      </c>
      <c r="E5671" s="229">
        <v>35.820999999999998</v>
      </c>
      <c r="F5671" s="229">
        <v>-897.6</v>
      </c>
      <c r="G5671" s="225">
        <v>3712.7532684090024</v>
      </c>
    </row>
    <row r="5672" spans="3:7" ht="15.75" x14ac:dyDescent="0.25">
      <c r="C5672" s="228">
        <v>43649</v>
      </c>
      <c r="D5672" s="229">
        <v>1048.586</v>
      </c>
      <c r="E5672" s="229">
        <v>39.363</v>
      </c>
      <c r="F5672" s="229">
        <v>-1009.223</v>
      </c>
      <c r="G5672" s="225">
        <v>3822.5650175506062</v>
      </c>
    </row>
    <row r="5673" spans="3:7" ht="15.75" x14ac:dyDescent="0.25">
      <c r="C5673" s="228">
        <v>43650</v>
      </c>
      <c r="D5673" s="229">
        <v>1054.6020000000001</v>
      </c>
      <c r="E5673" s="229">
        <v>31.643999999999998</v>
      </c>
      <c r="F5673" s="229">
        <v>-1022.958</v>
      </c>
      <c r="G5673" s="225">
        <v>3816.1346194291123</v>
      </c>
    </row>
    <row r="5674" spans="3:7" ht="15.75" x14ac:dyDescent="0.25">
      <c r="C5674" s="228">
        <v>43651</v>
      </c>
      <c r="D5674" s="229">
        <v>1067.6030000000001</v>
      </c>
      <c r="E5674" s="229">
        <v>17.279</v>
      </c>
      <c r="F5674" s="229">
        <v>-1050.3240000000001</v>
      </c>
      <c r="G5674" s="225">
        <v>3780.6310468093807</v>
      </c>
    </row>
    <row r="5675" spans="3:7" ht="15.75" x14ac:dyDescent="0.25">
      <c r="C5675" s="228">
        <v>43652</v>
      </c>
      <c r="D5675" s="229">
        <v>1067.6030000000001</v>
      </c>
      <c r="E5675" s="229">
        <v>17.279</v>
      </c>
      <c r="F5675" s="229">
        <v>-1050.3240000000001</v>
      </c>
      <c r="G5675" s="225">
        <v>3780.6310468093807</v>
      </c>
    </row>
    <row r="5676" spans="3:7" ht="15.75" x14ac:dyDescent="0.25">
      <c r="C5676" s="228">
        <v>43653</v>
      </c>
      <c r="D5676" s="229">
        <v>1067.6030000000001</v>
      </c>
      <c r="E5676" s="229">
        <v>17.279</v>
      </c>
      <c r="F5676" s="229">
        <v>-1050.3240000000001</v>
      </c>
      <c r="G5676" s="225">
        <v>3780.6310468093807</v>
      </c>
    </row>
    <row r="5677" spans="3:7" ht="15.75" x14ac:dyDescent="0.25">
      <c r="C5677" s="228">
        <v>43654</v>
      </c>
      <c r="D5677" s="229">
        <v>1037.0070000000001</v>
      </c>
      <c r="E5677" s="229">
        <v>26.826000000000001</v>
      </c>
      <c r="F5677" s="229">
        <v>-1010.181</v>
      </c>
      <c r="G5677" s="225">
        <v>3753.8010469507053</v>
      </c>
    </row>
    <row r="5678" spans="3:7" ht="15.75" x14ac:dyDescent="0.25">
      <c r="C5678" s="228">
        <v>43655</v>
      </c>
      <c r="D5678" s="229">
        <v>1076.5429999999999</v>
      </c>
      <c r="E5678" s="229">
        <v>23.603999999999999</v>
      </c>
      <c r="F5678" s="229">
        <v>-1052.9390000000001</v>
      </c>
      <c r="G5678" s="225">
        <v>3839.8554645089357</v>
      </c>
    </row>
    <row r="5679" spans="3:7" ht="15.75" x14ac:dyDescent="0.25">
      <c r="C5679" s="228">
        <v>43656</v>
      </c>
      <c r="D5679" s="229">
        <v>1106.5309999999999</v>
      </c>
      <c r="E5679" s="229">
        <v>20.074000000000002</v>
      </c>
      <c r="F5679" s="229">
        <v>-1086.4570000000001</v>
      </c>
      <c r="G5679" s="225">
        <v>3875.6438825169635</v>
      </c>
    </row>
    <row r="5680" spans="3:7" ht="15.75" x14ac:dyDescent="0.25">
      <c r="C5680" s="228">
        <v>43657</v>
      </c>
      <c r="D5680" s="229">
        <v>1103.4829999999999</v>
      </c>
      <c r="E5680" s="229">
        <v>11.833</v>
      </c>
      <c r="F5680" s="229">
        <v>-1091.6500000000001</v>
      </c>
      <c r="G5680" s="225">
        <v>3942.3359131119964</v>
      </c>
    </row>
    <row r="5681" spans="3:7" ht="15.75" x14ac:dyDescent="0.25">
      <c r="C5681" s="228">
        <v>43658</v>
      </c>
      <c r="D5681" s="229">
        <v>1128.5809999999999</v>
      </c>
      <c r="E5681" s="229">
        <v>32.898000000000003</v>
      </c>
      <c r="F5681" s="229">
        <v>-1095.683</v>
      </c>
      <c r="G5681" s="225">
        <v>3984.9149537497515</v>
      </c>
    </row>
    <row r="5682" spans="3:7" ht="15.75" x14ac:dyDescent="0.25">
      <c r="C5682" s="228">
        <v>43659</v>
      </c>
      <c r="D5682" s="229">
        <v>1128.5809999999999</v>
      </c>
      <c r="E5682" s="229">
        <v>32.898000000000003</v>
      </c>
      <c r="F5682" s="229">
        <v>-1095.683</v>
      </c>
      <c r="G5682" s="225">
        <v>3984.9149537497515</v>
      </c>
    </row>
    <row r="5683" spans="3:7" ht="15.75" x14ac:dyDescent="0.25">
      <c r="C5683" s="228">
        <v>43660</v>
      </c>
      <c r="D5683" s="229">
        <v>1128.5809999999999</v>
      </c>
      <c r="E5683" s="229">
        <v>32.898000000000003</v>
      </c>
      <c r="F5683" s="229">
        <v>-1095.683</v>
      </c>
      <c r="G5683" s="225">
        <v>3984.9149537497515</v>
      </c>
    </row>
    <row r="5684" spans="3:7" ht="15.75" x14ac:dyDescent="0.25">
      <c r="C5684" s="228">
        <v>43661</v>
      </c>
      <c r="D5684" s="229">
        <v>1106.0509999999999</v>
      </c>
      <c r="E5684" s="229">
        <v>20.334</v>
      </c>
      <c r="F5684" s="229">
        <v>-1085.7170000000001</v>
      </c>
      <c r="G5684" s="225">
        <v>4029.1793357957549</v>
      </c>
    </row>
    <row r="5685" spans="3:7" ht="15.75" x14ac:dyDescent="0.25">
      <c r="C5685" s="228">
        <v>43662</v>
      </c>
      <c r="D5685" s="229">
        <v>1058.6110000000001</v>
      </c>
      <c r="E5685" s="229">
        <v>1.181</v>
      </c>
      <c r="F5685" s="229">
        <v>-1057.43</v>
      </c>
      <c r="G5685" s="225">
        <v>4048.9576590790903</v>
      </c>
    </row>
    <row r="5686" spans="3:7" ht="15.75" x14ac:dyDescent="0.25">
      <c r="C5686" s="228">
        <v>43663</v>
      </c>
      <c r="D5686" s="229">
        <v>1123.796</v>
      </c>
      <c r="E5686" s="229">
        <v>-0.114</v>
      </c>
      <c r="F5686" s="229">
        <v>-1123.9100000000001</v>
      </c>
      <c r="G5686" s="225">
        <v>4126.5797819781428</v>
      </c>
    </row>
    <row r="5687" spans="3:7" ht="15.75" x14ac:dyDescent="0.25">
      <c r="C5687" s="228">
        <v>43664</v>
      </c>
      <c r="D5687" s="229">
        <v>1097.943</v>
      </c>
      <c r="E5687" s="229">
        <v>26.844999999999999</v>
      </c>
      <c r="F5687" s="229">
        <v>-1071.098</v>
      </c>
      <c r="G5687" s="225">
        <v>4092.4395406999975</v>
      </c>
    </row>
    <row r="5688" spans="3:7" ht="15.75" x14ac:dyDescent="0.25">
      <c r="C5688" s="228">
        <v>43665</v>
      </c>
      <c r="D5688" s="229">
        <v>1073.3800000000001</v>
      </c>
      <c r="E5688" s="229">
        <v>2.9510000000000001</v>
      </c>
      <c r="F5688" s="229">
        <v>-1070.4290000000001</v>
      </c>
      <c r="G5688" s="225">
        <v>4111.7171152351411</v>
      </c>
    </row>
    <row r="5689" spans="3:7" ht="15.75" x14ac:dyDescent="0.25">
      <c r="C5689" s="228">
        <v>43666</v>
      </c>
      <c r="D5689" s="229">
        <v>1073.3800000000001</v>
      </c>
      <c r="E5689" s="229">
        <v>2.9510000000000001</v>
      </c>
      <c r="F5689" s="229">
        <v>-1070.4290000000001</v>
      </c>
      <c r="G5689" s="225">
        <v>4111.7171152351411</v>
      </c>
    </row>
    <row r="5690" spans="3:7" ht="15.75" x14ac:dyDescent="0.25">
      <c r="C5690" s="228">
        <v>43667</v>
      </c>
      <c r="D5690" s="229">
        <v>1073.3800000000001</v>
      </c>
      <c r="E5690" s="229">
        <v>2.9510000000000001</v>
      </c>
      <c r="F5690" s="229">
        <v>-1070.4290000000001</v>
      </c>
      <c r="G5690" s="225">
        <v>4111.7171152351411</v>
      </c>
    </row>
    <row r="5691" spans="3:7" ht="15.75" x14ac:dyDescent="0.25">
      <c r="C5691" s="228">
        <v>43668</v>
      </c>
      <c r="D5691" s="229">
        <v>1153.125</v>
      </c>
      <c r="E5691" s="229">
        <v>22.492000000000001</v>
      </c>
      <c r="F5691" s="229">
        <v>-1130.633</v>
      </c>
      <c r="G5691" s="225">
        <v>4190.8292201169115</v>
      </c>
    </row>
    <row r="5692" spans="3:7" ht="15.75" x14ac:dyDescent="0.25">
      <c r="C5692" s="228">
        <v>43669</v>
      </c>
      <c r="D5692" s="229">
        <v>1278.3779999999999</v>
      </c>
      <c r="E5692" s="229">
        <v>30.702000000000002</v>
      </c>
      <c r="F5692" s="229">
        <v>-1247.6759999999999</v>
      </c>
      <c r="G5692" s="225">
        <v>4318.208771358517</v>
      </c>
    </row>
    <row r="5693" spans="3:7" ht="15.75" x14ac:dyDescent="0.25">
      <c r="C5693" s="228">
        <v>43670</v>
      </c>
      <c r="D5693" s="229">
        <v>1116.6759999999999</v>
      </c>
      <c r="E5693" s="229">
        <v>37.841000000000001</v>
      </c>
      <c r="F5693" s="229">
        <v>-1078.835</v>
      </c>
      <c r="G5693" s="225">
        <v>4155.1933131405594</v>
      </c>
    </row>
    <row r="5694" spans="3:7" ht="15.75" x14ac:dyDescent="0.25">
      <c r="C5694" s="228">
        <v>43671</v>
      </c>
      <c r="D5694" s="229">
        <v>1179.386</v>
      </c>
      <c r="E5694" s="229">
        <v>28.039000000000001</v>
      </c>
      <c r="F5694" s="229">
        <v>-1151.347</v>
      </c>
      <c r="G5694" s="225">
        <v>4238.6721524938393</v>
      </c>
    </row>
    <row r="5695" spans="3:7" ht="15.75" x14ac:dyDescent="0.25">
      <c r="C5695" s="228">
        <v>43672</v>
      </c>
      <c r="D5695" s="229">
        <v>1220.5940000000001</v>
      </c>
      <c r="E5695" s="229">
        <v>31.06</v>
      </c>
      <c r="F5695" s="229">
        <v>-1189.5340000000001</v>
      </c>
      <c r="G5695" s="225">
        <v>4269.2029014117143</v>
      </c>
    </row>
    <row r="5696" spans="3:7" ht="15.75" x14ac:dyDescent="0.25">
      <c r="C5696" s="228">
        <v>43673</v>
      </c>
      <c r="D5696" s="229">
        <v>1220.5940000000001</v>
      </c>
      <c r="E5696" s="229">
        <v>31.06</v>
      </c>
      <c r="F5696" s="229">
        <v>-1189.5340000000001</v>
      </c>
      <c r="G5696" s="225">
        <v>4269.2029014117043</v>
      </c>
    </row>
    <row r="5697" spans="3:7" ht="15.75" x14ac:dyDescent="0.25">
      <c r="C5697" s="228">
        <v>43674</v>
      </c>
      <c r="D5697" s="229">
        <v>1220.5940000000001</v>
      </c>
      <c r="E5697" s="229">
        <v>31.06</v>
      </c>
      <c r="F5697" s="229">
        <v>-1189.5340000000001</v>
      </c>
      <c r="G5697" s="225">
        <v>4269.2029014116943</v>
      </c>
    </row>
    <row r="5698" spans="3:7" ht="15.75" x14ac:dyDescent="0.25">
      <c r="C5698" s="228">
        <v>43675</v>
      </c>
      <c r="D5698" s="229">
        <v>1257.5709999999999</v>
      </c>
      <c r="E5698" s="229">
        <v>33.222000000000001</v>
      </c>
      <c r="F5698" s="229">
        <v>-1224.3489999999999</v>
      </c>
      <c r="G5698" s="225">
        <v>4282.0196927148754</v>
      </c>
    </row>
    <row r="5699" spans="3:7" ht="15.75" x14ac:dyDescent="0.25">
      <c r="C5699" s="228">
        <v>43676</v>
      </c>
      <c r="D5699" s="229">
        <v>1324.04</v>
      </c>
      <c r="E5699" s="229">
        <v>42.4</v>
      </c>
      <c r="F5699" s="229">
        <v>-1281.6400000000001</v>
      </c>
      <c r="G5699" s="225">
        <v>4362.116405735921</v>
      </c>
    </row>
    <row r="5700" spans="3:7" ht="15.75" x14ac:dyDescent="0.25">
      <c r="C5700" s="228">
        <v>43677</v>
      </c>
      <c r="D5700" s="229">
        <v>1186.192</v>
      </c>
      <c r="E5700" s="229">
        <v>42.512999999999998</v>
      </c>
      <c r="F5700" s="229">
        <v>-1143.6790000000001</v>
      </c>
      <c r="G5700" s="225">
        <v>4322.5104617600937</v>
      </c>
    </row>
    <row r="5701" spans="3:7" ht="15.75" x14ac:dyDescent="0.25">
      <c r="C5701" s="228">
        <v>43678</v>
      </c>
      <c r="D5701" s="229">
        <v>1232.626</v>
      </c>
      <c r="E5701" s="229">
        <v>38.603000000000002</v>
      </c>
      <c r="F5701" s="229">
        <v>-1194.0229999999999</v>
      </c>
      <c r="G5701" s="225">
        <v>4397.6877083526151</v>
      </c>
    </row>
    <row r="5702" spans="3:7" ht="15.75" x14ac:dyDescent="0.25">
      <c r="C5702" s="228">
        <v>43679</v>
      </c>
      <c r="D5702" s="229">
        <v>1176.8689999999999</v>
      </c>
      <c r="E5702" s="229">
        <v>43.923999999999999</v>
      </c>
      <c r="F5702" s="229">
        <v>-1132.9449999999999</v>
      </c>
      <c r="G5702" s="225">
        <v>4341.2851611200958</v>
      </c>
    </row>
    <row r="5703" spans="3:7" ht="15.75" x14ac:dyDescent="0.25">
      <c r="C5703" s="228">
        <v>43680</v>
      </c>
      <c r="D5703" s="229">
        <v>1176.8689999999999</v>
      </c>
      <c r="E5703" s="229">
        <v>43.923999999999999</v>
      </c>
      <c r="F5703" s="229">
        <v>-1132.9449999999999</v>
      </c>
      <c r="G5703" s="225">
        <v>4341.2851611200958</v>
      </c>
    </row>
    <row r="5704" spans="3:7" ht="15.75" x14ac:dyDescent="0.25">
      <c r="C5704" s="228">
        <v>43681</v>
      </c>
      <c r="D5704" s="229">
        <v>1176.8689999999999</v>
      </c>
      <c r="E5704" s="229">
        <v>43.923999999999999</v>
      </c>
      <c r="F5704" s="229">
        <v>-1132.9449999999999</v>
      </c>
      <c r="G5704" s="225">
        <v>4341.2851611200958</v>
      </c>
    </row>
    <row r="5705" spans="3:7" ht="15.75" x14ac:dyDescent="0.25">
      <c r="C5705" s="228">
        <v>43682</v>
      </c>
      <c r="D5705" s="229">
        <v>1192.335</v>
      </c>
      <c r="E5705" s="229">
        <v>47.734000000000002</v>
      </c>
      <c r="F5705" s="229">
        <v>-1144.6010000000001</v>
      </c>
      <c r="G5705" s="225">
        <v>4355.0583180558251</v>
      </c>
    </row>
    <row r="5706" spans="3:7" ht="15.75" x14ac:dyDescent="0.25">
      <c r="C5706" s="228">
        <v>43683</v>
      </c>
      <c r="D5706" s="229">
        <v>1244.4110000000001</v>
      </c>
      <c r="E5706" s="229">
        <v>52.607999999999997</v>
      </c>
      <c r="F5706" s="229">
        <v>-1191.8030000000001</v>
      </c>
      <c r="G5706" s="225">
        <v>4411.2595078305621</v>
      </c>
    </row>
    <row r="5707" spans="3:7" ht="15.75" x14ac:dyDescent="0.25">
      <c r="C5707" s="228">
        <v>43684</v>
      </c>
      <c r="D5707" s="229">
        <v>1257.4659999999999</v>
      </c>
      <c r="E5707" s="229">
        <v>43.142000000000003</v>
      </c>
      <c r="F5707" s="229">
        <v>-1214.3240000000001</v>
      </c>
      <c r="G5707" s="225">
        <v>4486.9787161906343</v>
      </c>
    </row>
    <row r="5708" spans="3:7" ht="15.75" x14ac:dyDescent="0.25">
      <c r="C5708" s="228">
        <v>43685</v>
      </c>
      <c r="D5708" s="229">
        <v>1334.56</v>
      </c>
      <c r="E5708" s="229">
        <v>56.466999999999999</v>
      </c>
      <c r="F5708" s="229">
        <v>-1278.0930000000001</v>
      </c>
      <c r="G5708" s="225">
        <v>4513.2201293708822</v>
      </c>
    </row>
    <row r="5709" spans="3:7" ht="15.75" x14ac:dyDescent="0.25">
      <c r="C5709" s="228">
        <v>43686</v>
      </c>
      <c r="D5709" s="229">
        <v>1305.954</v>
      </c>
      <c r="E5709" s="229">
        <v>44.23</v>
      </c>
      <c r="F5709" s="229">
        <v>-1261.7239999999999</v>
      </c>
      <c r="G5709" s="225">
        <v>4468.2938141400246</v>
      </c>
    </row>
    <row r="5710" spans="3:7" ht="15.75" x14ac:dyDescent="0.25">
      <c r="C5710" s="228">
        <v>43687</v>
      </c>
      <c r="D5710" s="229">
        <v>1305.954</v>
      </c>
      <c r="E5710" s="229">
        <v>44.23</v>
      </c>
      <c r="F5710" s="229">
        <v>-1261.7239999999999</v>
      </c>
      <c r="G5710" s="225">
        <v>4468.2938141400136</v>
      </c>
    </row>
    <row r="5711" spans="3:7" ht="15.75" x14ac:dyDescent="0.25">
      <c r="C5711" s="228">
        <v>43688</v>
      </c>
      <c r="D5711" s="229">
        <v>1305.954</v>
      </c>
      <c r="E5711" s="229">
        <v>44.23</v>
      </c>
      <c r="F5711" s="229">
        <v>-1261.7239999999999</v>
      </c>
      <c r="G5711" s="225">
        <v>4468.2938141400246</v>
      </c>
    </row>
    <row r="5712" spans="3:7" ht="15.75" x14ac:dyDescent="0.25">
      <c r="C5712" s="228">
        <v>43689</v>
      </c>
      <c r="D5712" s="229">
        <v>1269.8699999999999</v>
      </c>
      <c r="E5712" s="229">
        <v>50.844999999999999</v>
      </c>
      <c r="F5712" s="229">
        <v>-1219.0250000000001</v>
      </c>
      <c r="G5712" s="225">
        <v>4369.432256856112</v>
      </c>
    </row>
    <row r="5713" spans="3:7" ht="15.75" x14ac:dyDescent="0.25">
      <c r="C5713" s="228">
        <v>43690</v>
      </c>
      <c r="D5713" s="229">
        <v>1229.875</v>
      </c>
      <c r="E5713" s="229">
        <v>56.167999999999999</v>
      </c>
      <c r="F5713" s="229">
        <v>-1173.7070000000001</v>
      </c>
      <c r="G5713" s="225">
        <v>4326.0197771300218</v>
      </c>
    </row>
    <row r="5714" spans="3:7" ht="15.75" x14ac:dyDescent="0.25">
      <c r="C5714" s="228">
        <v>43691</v>
      </c>
      <c r="D5714" s="229">
        <v>1063.046</v>
      </c>
      <c r="E5714" s="229">
        <v>36.494</v>
      </c>
      <c r="F5714" s="229">
        <v>-1026.5519999999999</v>
      </c>
      <c r="G5714" s="225">
        <v>4261.3072675734365</v>
      </c>
    </row>
    <row r="5715" spans="3:7" ht="15.75" x14ac:dyDescent="0.25">
      <c r="C5715" s="228">
        <v>43692</v>
      </c>
      <c r="D5715" s="229">
        <v>1093.931</v>
      </c>
      <c r="E5715" s="229">
        <v>38.945999999999998</v>
      </c>
      <c r="F5715" s="229">
        <v>-1054.9849999999999</v>
      </c>
      <c r="G5715" s="225">
        <v>4246.2554845487321</v>
      </c>
    </row>
    <row r="5716" spans="3:7" ht="15.75" x14ac:dyDescent="0.25">
      <c r="C5716" s="228">
        <v>43693</v>
      </c>
      <c r="D5716" s="229">
        <v>1167.22</v>
      </c>
      <c r="E5716" s="229">
        <v>39.063000000000002</v>
      </c>
      <c r="F5716" s="229">
        <v>-1128.1569999999999</v>
      </c>
      <c r="G5716" s="225">
        <v>4324.6755497648883</v>
      </c>
    </row>
    <row r="5717" spans="3:7" ht="15.75" x14ac:dyDescent="0.25">
      <c r="C5717" s="228">
        <v>43694</v>
      </c>
      <c r="D5717" s="229">
        <v>1167.22</v>
      </c>
      <c r="E5717" s="229">
        <v>39.063000000000002</v>
      </c>
      <c r="F5717" s="229">
        <v>-1128.1569999999999</v>
      </c>
      <c r="G5717" s="225">
        <v>4324.6755497648883</v>
      </c>
    </row>
    <row r="5718" spans="3:7" ht="15.75" x14ac:dyDescent="0.25">
      <c r="C5718" s="228">
        <v>43695</v>
      </c>
      <c r="D5718" s="229">
        <v>1167.22</v>
      </c>
      <c r="E5718" s="229">
        <v>39.063000000000002</v>
      </c>
      <c r="F5718" s="229">
        <v>-1128.1569999999999</v>
      </c>
      <c r="G5718" s="225">
        <v>4324.6755497648883</v>
      </c>
    </row>
    <row r="5719" spans="3:7" ht="15.75" x14ac:dyDescent="0.25">
      <c r="C5719" s="228">
        <v>43696</v>
      </c>
      <c r="D5719" s="229">
        <v>1167.22</v>
      </c>
      <c r="E5719" s="229">
        <v>39.063000000000002</v>
      </c>
      <c r="F5719" s="229">
        <v>-1128.1569999999999</v>
      </c>
      <c r="G5719" s="225">
        <v>4324.9240145648891</v>
      </c>
    </row>
    <row r="5720" spans="3:7" ht="15.75" x14ac:dyDescent="0.25">
      <c r="C5720" s="228">
        <v>43697</v>
      </c>
      <c r="D5720" s="229">
        <v>1167.22</v>
      </c>
      <c r="E5720" s="229">
        <v>39.063000000000002</v>
      </c>
      <c r="F5720" s="229">
        <v>-1128.1569999999999</v>
      </c>
      <c r="G5720" s="225">
        <v>4324.9240145648891</v>
      </c>
    </row>
    <row r="5721" spans="3:7" ht="15.75" x14ac:dyDescent="0.25">
      <c r="C5721" s="228">
        <v>43698</v>
      </c>
      <c r="D5721" s="229">
        <v>1038.3050000000001</v>
      </c>
      <c r="E5721" s="229">
        <v>33.375</v>
      </c>
      <c r="F5721" s="229">
        <v>-1004.93</v>
      </c>
      <c r="G5721" s="225">
        <v>4356.8846834685173</v>
      </c>
    </row>
    <row r="5722" spans="3:7" ht="15.75" x14ac:dyDescent="0.25">
      <c r="C5722" s="228">
        <v>43699</v>
      </c>
      <c r="D5722" s="229">
        <v>1100.8699999999999</v>
      </c>
      <c r="E5722" s="229">
        <v>20.818999999999999</v>
      </c>
      <c r="F5722" s="229">
        <v>-1080.0509999999999</v>
      </c>
      <c r="G5722" s="225">
        <v>4417.7677428754396</v>
      </c>
    </row>
    <row r="5723" spans="3:7" ht="15.75" x14ac:dyDescent="0.25">
      <c r="C5723" s="228">
        <v>43700</v>
      </c>
      <c r="D5723" s="229">
        <v>1177.4949999999999</v>
      </c>
      <c r="E5723" s="229">
        <v>15.377000000000001</v>
      </c>
      <c r="F5723" s="229">
        <v>-1162.1179999999999</v>
      </c>
      <c r="G5723" s="225">
        <v>4600.7589501670209</v>
      </c>
    </row>
    <row r="5724" spans="3:7" ht="15.75" x14ac:dyDescent="0.25">
      <c r="C5724" s="228">
        <v>43701</v>
      </c>
      <c r="D5724" s="229">
        <v>1177.4949999999999</v>
      </c>
      <c r="E5724" s="229">
        <v>15.377000000000001</v>
      </c>
      <c r="F5724" s="229">
        <v>-1162.1179999999999</v>
      </c>
      <c r="G5724" s="225">
        <v>4600.7589501670209</v>
      </c>
    </row>
    <row r="5725" spans="3:7" ht="15.75" x14ac:dyDescent="0.25">
      <c r="C5725" s="228">
        <v>43702</v>
      </c>
      <c r="D5725" s="229">
        <v>1177.4949999999999</v>
      </c>
      <c r="E5725" s="229">
        <v>15.377000000000001</v>
      </c>
      <c r="F5725" s="229">
        <v>-1162.1179999999999</v>
      </c>
      <c r="G5725" s="225">
        <v>4600.7589501670209</v>
      </c>
    </row>
    <row r="5726" spans="3:7" ht="15.75" x14ac:dyDescent="0.25">
      <c r="C5726" s="228">
        <v>43703</v>
      </c>
      <c r="D5726" s="229">
        <v>1133.048</v>
      </c>
      <c r="E5726" s="229">
        <v>34.631999999999998</v>
      </c>
      <c r="F5726" s="229">
        <v>-1098.4159999999999</v>
      </c>
      <c r="G5726" s="225">
        <v>4598.693526754314</v>
      </c>
    </row>
    <row r="5727" spans="3:7" ht="15.75" x14ac:dyDescent="0.25">
      <c r="C5727" s="228">
        <v>43704</v>
      </c>
      <c r="D5727" s="229">
        <v>1114.7170000000001</v>
      </c>
      <c r="E5727" s="229">
        <v>28.881</v>
      </c>
      <c r="F5727" s="229">
        <v>-1085.836</v>
      </c>
      <c r="G5727" s="225">
        <v>4636.0898295097704</v>
      </c>
    </row>
    <row r="5728" spans="3:7" ht="15.75" x14ac:dyDescent="0.25">
      <c r="C5728" s="228">
        <v>43705</v>
      </c>
      <c r="D5728" s="229">
        <v>1112.213</v>
      </c>
      <c r="E5728" s="229">
        <v>41.185000000000002</v>
      </c>
      <c r="F5728" s="229">
        <v>-1071.028</v>
      </c>
      <c r="G5728" s="225">
        <v>4711.8617945725409</v>
      </c>
    </row>
    <row r="5729" spans="3:7" ht="15.75" x14ac:dyDescent="0.25">
      <c r="C5729" s="228">
        <v>43706</v>
      </c>
      <c r="D5729" s="229">
        <v>1005.573</v>
      </c>
      <c r="E5729" s="229">
        <v>15.353999999999999</v>
      </c>
      <c r="F5729" s="229">
        <v>-990.21900000000005</v>
      </c>
      <c r="G5729" s="225">
        <v>4632.1429737629824</v>
      </c>
    </row>
    <row r="5730" spans="3:7" ht="15.75" x14ac:dyDescent="0.25">
      <c r="C5730" s="228">
        <v>43707</v>
      </c>
      <c r="D5730" s="229">
        <v>970.70699999999999</v>
      </c>
      <c r="E5730" s="229">
        <v>38.481999999999999</v>
      </c>
      <c r="F5730" s="229">
        <v>-932.22500000000002</v>
      </c>
      <c r="G5730" s="225">
        <v>4598.9067368002843</v>
      </c>
    </row>
    <row r="5731" spans="3:7" ht="15.75" x14ac:dyDescent="0.25">
      <c r="C5731" s="228">
        <v>43708</v>
      </c>
      <c r="D5731" s="229">
        <v>970.70699999999999</v>
      </c>
      <c r="E5731" s="229">
        <v>38.481999999999999</v>
      </c>
      <c r="F5731" s="229">
        <v>-932.22500000000002</v>
      </c>
      <c r="G5731" s="225">
        <v>4598.9067368002861</v>
      </c>
    </row>
    <row r="5732" spans="3:7" ht="15.75" x14ac:dyDescent="0.25">
      <c r="C5732" s="228">
        <v>43709</v>
      </c>
      <c r="D5732" s="229">
        <v>970.70699999999999</v>
      </c>
      <c r="E5732" s="229">
        <v>38.481999999999999</v>
      </c>
      <c r="F5732" s="229">
        <v>-932.22500000000002</v>
      </c>
      <c r="G5732" s="225">
        <v>4598.9067368002861</v>
      </c>
    </row>
    <row r="5733" spans="3:7" ht="15.75" x14ac:dyDescent="0.25">
      <c r="C5733" s="228">
        <v>43710</v>
      </c>
      <c r="D5733" s="229">
        <v>1087.402</v>
      </c>
      <c r="E5733" s="229">
        <v>35.814999999999998</v>
      </c>
      <c r="F5733" s="229">
        <v>-1051.587</v>
      </c>
      <c r="G5733" s="225">
        <v>4711.5695754369162</v>
      </c>
    </row>
    <row r="5734" spans="3:7" ht="15.75" x14ac:dyDescent="0.25">
      <c r="C5734" s="228">
        <v>43711</v>
      </c>
      <c r="D5734" s="229">
        <v>976.93899999999996</v>
      </c>
      <c r="E5734" s="229">
        <v>41.743000000000002</v>
      </c>
      <c r="F5734" s="229">
        <v>-935.19600000000003</v>
      </c>
      <c r="G5734" s="225">
        <v>4727.2283882178108</v>
      </c>
    </row>
    <row r="5735" spans="3:7" ht="15.75" x14ac:dyDescent="0.25">
      <c r="C5735" s="228">
        <v>43712</v>
      </c>
      <c r="D5735" s="229">
        <v>1019.099</v>
      </c>
      <c r="E5735" s="229">
        <v>47.381999999999998</v>
      </c>
      <c r="F5735" s="229">
        <v>-971.71699999999998</v>
      </c>
      <c r="G5735" s="225">
        <v>4746.3139495036339</v>
      </c>
    </row>
    <row r="5736" spans="3:7" ht="15.75" x14ac:dyDescent="0.25">
      <c r="C5736" s="228">
        <v>43713</v>
      </c>
      <c r="D5736" s="229">
        <v>1156.665</v>
      </c>
      <c r="E5736" s="229">
        <v>55.673000000000002</v>
      </c>
      <c r="F5736" s="229">
        <v>-1100.992</v>
      </c>
      <c r="G5736" s="225">
        <v>4887.3284382482807</v>
      </c>
    </row>
    <row r="5737" spans="3:7" ht="15.75" x14ac:dyDescent="0.25">
      <c r="C5737" s="228">
        <v>43714</v>
      </c>
      <c r="D5737" s="229">
        <v>1123.52</v>
      </c>
      <c r="E5737" s="229">
        <v>48.475000000000001</v>
      </c>
      <c r="F5737" s="229">
        <v>-1075.0450000000001</v>
      </c>
      <c r="G5737" s="225">
        <v>4838.3608965605217</v>
      </c>
    </row>
    <row r="5738" spans="3:7" ht="15.75" x14ac:dyDescent="0.25">
      <c r="C5738" s="228">
        <v>43715</v>
      </c>
      <c r="D5738" s="229">
        <v>1123.52</v>
      </c>
      <c r="E5738" s="229">
        <v>48.475000000000001</v>
      </c>
      <c r="F5738" s="229">
        <v>-1075.0450000000001</v>
      </c>
      <c r="G5738" s="225">
        <v>4838.3608965605217</v>
      </c>
    </row>
    <row r="5739" spans="3:7" ht="15.75" x14ac:dyDescent="0.25">
      <c r="C5739" s="228">
        <v>43716</v>
      </c>
      <c r="D5739" s="229">
        <v>1123.52</v>
      </c>
      <c r="E5739" s="229">
        <v>48.475000000000001</v>
      </c>
      <c r="F5739" s="229">
        <v>-1075.0450000000001</v>
      </c>
      <c r="G5739" s="225">
        <v>4838.3608965605217</v>
      </c>
    </row>
    <row r="5740" spans="3:7" ht="15.75" x14ac:dyDescent="0.25">
      <c r="C5740" s="228">
        <v>43717</v>
      </c>
      <c r="D5740" s="229">
        <v>1046.0940000000001</v>
      </c>
      <c r="E5740" s="229">
        <v>53.993000000000002</v>
      </c>
      <c r="F5740" s="229">
        <v>-992.101</v>
      </c>
      <c r="G5740" s="225">
        <v>4758.5348020871688</v>
      </c>
    </row>
    <row r="5741" spans="3:7" ht="15.75" x14ac:dyDescent="0.25">
      <c r="C5741" s="228">
        <v>43718</v>
      </c>
      <c r="D5741" s="229">
        <v>1095.136</v>
      </c>
      <c r="E5741" s="229">
        <v>44.465000000000003</v>
      </c>
      <c r="F5741" s="229">
        <v>-1050.671</v>
      </c>
      <c r="G5741" s="225">
        <v>4821.3424569510298</v>
      </c>
    </row>
    <row r="5742" spans="3:7" ht="15.75" x14ac:dyDescent="0.25">
      <c r="C5742" s="228">
        <v>43719</v>
      </c>
      <c r="D5742" s="229">
        <v>1220.356</v>
      </c>
      <c r="E5742" s="229">
        <v>45.045999999999999</v>
      </c>
      <c r="F5742" s="229">
        <v>-1175.31</v>
      </c>
      <c r="G5742" s="225">
        <v>4935.8374621711746</v>
      </c>
    </row>
    <row r="5743" spans="3:7" ht="15.75" x14ac:dyDescent="0.25">
      <c r="C5743" s="228">
        <v>43720</v>
      </c>
      <c r="D5743" s="229">
        <v>1205.5260000000001</v>
      </c>
      <c r="E5743" s="229">
        <v>42.412999999999997</v>
      </c>
      <c r="F5743" s="229">
        <v>-1163.1130000000001</v>
      </c>
      <c r="G5743" s="225">
        <v>4917.7964038018308</v>
      </c>
    </row>
    <row r="5744" spans="3:7" ht="15.75" x14ac:dyDescent="0.25">
      <c r="C5744" s="228">
        <v>43721</v>
      </c>
      <c r="D5744" s="229">
        <v>1240.99</v>
      </c>
      <c r="E5744" s="229">
        <v>56.648000000000003</v>
      </c>
      <c r="F5744" s="229">
        <v>-1184.3420000000001</v>
      </c>
      <c r="G5744" s="225">
        <v>5012.9867600282705</v>
      </c>
    </row>
    <row r="5745" spans="3:7" ht="15.75" x14ac:dyDescent="0.25">
      <c r="C5745" s="228">
        <v>43722</v>
      </c>
      <c r="D5745" s="229">
        <v>1240.99</v>
      </c>
      <c r="E5745" s="229">
        <v>56.648000000000003</v>
      </c>
      <c r="F5745" s="229">
        <v>-1184.3420000000001</v>
      </c>
      <c r="G5745" s="225">
        <v>5012.9867600282705</v>
      </c>
    </row>
    <row r="5746" spans="3:7" ht="15.75" x14ac:dyDescent="0.25">
      <c r="C5746" s="228">
        <v>43723</v>
      </c>
      <c r="D5746" s="229">
        <v>1240.99</v>
      </c>
      <c r="E5746" s="229">
        <v>56.648000000000003</v>
      </c>
      <c r="F5746" s="229">
        <v>-1184.3420000000001</v>
      </c>
      <c r="G5746" s="225">
        <v>5012.9867600282705</v>
      </c>
    </row>
    <row r="5747" spans="3:7" ht="15.75" x14ac:dyDescent="0.25">
      <c r="C5747" s="228">
        <v>43724</v>
      </c>
      <c r="D5747" s="229">
        <v>1199.249</v>
      </c>
      <c r="E5747" s="229">
        <v>38.201000000000001</v>
      </c>
      <c r="F5747" s="229">
        <v>-1161.048</v>
      </c>
      <c r="G5747" s="225">
        <v>5017.0872585090465</v>
      </c>
    </row>
    <row r="5748" spans="3:7" ht="15.75" x14ac:dyDescent="0.25">
      <c r="C5748" s="228">
        <v>43725</v>
      </c>
      <c r="D5748" s="229">
        <v>1149.9380000000001</v>
      </c>
      <c r="E5748" s="229">
        <v>39.438000000000002</v>
      </c>
      <c r="F5748" s="229">
        <v>-1110.5</v>
      </c>
      <c r="G5748" s="225">
        <v>5029.2790215184114</v>
      </c>
    </row>
    <row r="5749" spans="3:7" ht="15.75" x14ac:dyDescent="0.25">
      <c r="C5749" s="228">
        <v>43726</v>
      </c>
      <c r="D5749" s="229">
        <v>1107.365</v>
      </c>
      <c r="E5749" s="229">
        <v>50.38</v>
      </c>
      <c r="F5749" s="229">
        <v>-1056.9849999999999</v>
      </c>
      <c r="G5749" s="225">
        <v>4982.8900832033751</v>
      </c>
    </row>
    <row r="5750" spans="3:7" ht="15.75" x14ac:dyDescent="0.25">
      <c r="C5750" s="228">
        <v>43727</v>
      </c>
      <c r="D5750" s="229">
        <v>1167.1790000000001</v>
      </c>
      <c r="E5750" s="229">
        <v>47.43</v>
      </c>
      <c r="F5750" s="229">
        <v>-1119.749</v>
      </c>
      <c r="G5750" s="225">
        <v>5092.2537493423843</v>
      </c>
    </row>
    <row r="5751" spans="3:7" ht="15.75" x14ac:dyDescent="0.25">
      <c r="C5751" s="228">
        <v>43728</v>
      </c>
      <c r="D5751" s="229">
        <v>1240.6590000000001</v>
      </c>
      <c r="E5751" s="229">
        <v>32.923999999999999</v>
      </c>
      <c r="F5751" s="229">
        <v>-1207.7349999999999</v>
      </c>
      <c r="G5751" s="225">
        <v>5170.8588211042124</v>
      </c>
    </row>
    <row r="5752" spans="3:7" ht="15.75" x14ac:dyDescent="0.25">
      <c r="C5752" s="228">
        <v>43729</v>
      </c>
      <c r="D5752" s="229">
        <v>1240.6590000000001</v>
      </c>
      <c r="E5752" s="229">
        <v>32.923999999999999</v>
      </c>
      <c r="F5752" s="229">
        <v>-1207.7349999999999</v>
      </c>
      <c r="G5752" s="225">
        <v>5170.8588211042124</v>
      </c>
    </row>
    <row r="5753" spans="3:7" ht="15.75" x14ac:dyDescent="0.25">
      <c r="C5753" s="228">
        <v>43730</v>
      </c>
      <c r="D5753" s="229">
        <v>1240.6590000000001</v>
      </c>
      <c r="E5753" s="229">
        <v>32.923999999999999</v>
      </c>
      <c r="F5753" s="229">
        <v>-1207.7349999999999</v>
      </c>
      <c r="G5753" s="225">
        <v>5170.8588211042124</v>
      </c>
    </row>
    <row r="5754" spans="3:7" ht="15.75" x14ac:dyDescent="0.25">
      <c r="C5754" s="228">
        <v>43731</v>
      </c>
      <c r="D5754" s="229">
        <v>1239.155</v>
      </c>
      <c r="E5754" s="229">
        <v>34.725000000000001</v>
      </c>
      <c r="F5754" s="229">
        <v>-1204.43</v>
      </c>
      <c r="G5754" s="225">
        <v>5225.7028706403871</v>
      </c>
    </row>
    <row r="5755" spans="3:7" ht="15.75" x14ac:dyDescent="0.25">
      <c r="C5755" s="228">
        <v>43732</v>
      </c>
      <c r="D5755" s="229">
        <v>1142.029</v>
      </c>
      <c r="E5755" s="229">
        <v>-82.38</v>
      </c>
      <c r="F5755" s="229">
        <v>-1224.4090000000001</v>
      </c>
      <c r="G5755" s="225">
        <v>5290.2133380512596</v>
      </c>
    </row>
    <row r="5756" spans="3:7" ht="15.75" x14ac:dyDescent="0.25">
      <c r="C5756" s="228">
        <v>43733</v>
      </c>
      <c r="D5756" s="229">
        <v>1288.18</v>
      </c>
      <c r="E5756" s="229">
        <v>-73.632000000000005</v>
      </c>
      <c r="F5756" s="229">
        <v>-1361.8119999999999</v>
      </c>
      <c r="G5756" s="225">
        <v>5436.1694197043553</v>
      </c>
    </row>
    <row r="5757" spans="3:7" ht="15.75" x14ac:dyDescent="0.25">
      <c r="C5757" s="228">
        <v>43734</v>
      </c>
      <c r="D5757" s="229">
        <v>1328.154</v>
      </c>
      <c r="E5757" s="229">
        <v>-75.033000000000001</v>
      </c>
      <c r="F5757" s="229">
        <v>-1403.1869999999999</v>
      </c>
      <c r="G5757" s="225">
        <v>5490.2581849607241</v>
      </c>
    </row>
    <row r="5758" spans="3:7" ht="15.75" x14ac:dyDescent="0.25">
      <c r="C5758" s="228">
        <v>43735</v>
      </c>
      <c r="D5758" s="229">
        <v>1268.915</v>
      </c>
      <c r="E5758" s="229">
        <v>-53.301000000000002</v>
      </c>
      <c r="F5758" s="229">
        <v>-1322.2159999999999</v>
      </c>
      <c r="G5758" s="225">
        <v>5424.1744062336629</v>
      </c>
    </row>
    <row r="5759" spans="3:7" ht="15.75" x14ac:dyDescent="0.25">
      <c r="C5759" s="228">
        <v>43736</v>
      </c>
      <c r="D5759" s="229">
        <v>1268.915</v>
      </c>
      <c r="E5759" s="229">
        <v>-53.301000000000002</v>
      </c>
      <c r="F5759" s="229">
        <v>-1322.2159999999999</v>
      </c>
      <c r="G5759" s="225">
        <v>5424.1744062336629</v>
      </c>
    </row>
    <row r="5760" spans="3:7" ht="15.75" x14ac:dyDescent="0.25">
      <c r="C5760" s="228">
        <v>43737</v>
      </c>
      <c r="D5760" s="229">
        <v>1268.915</v>
      </c>
      <c r="E5760" s="229">
        <v>-53.301000000000002</v>
      </c>
      <c r="F5760" s="229">
        <v>-1322.2159999999999</v>
      </c>
      <c r="G5760" s="225">
        <v>5424.1744062336629</v>
      </c>
    </row>
    <row r="5761" spans="3:7" ht="15.75" x14ac:dyDescent="0.25">
      <c r="C5761" s="228">
        <v>43738</v>
      </c>
      <c r="D5761" s="229">
        <v>1235.587</v>
      </c>
      <c r="E5761" s="229">
        <v>-50.762999999999998</v>
      </c>
      <c r="F5761" s="229">
        <v>-1286.3499999999999</v>
      </c>
      <c r="G5761" s="225">
        <v>5350.9487736327756</v>
      </c>
    </row>
    <row r="5762" spans="3:7" ht="15.75" x14ac:dyDescent="0.25">
      <c r="C5762" s="228">
        <v>43739</v>
      </c>
      <c r="D5762" s="229">
        <v>1132.854</v>
      </c>
      <c r="E5762" s="229">
        <v>-59.058999999999997</v>
      </c>
      <c r="F5762" s="229">
        <v>-1191.913</v>
      </c>
      <c r="G5762" s="225">
        <v>5261.0136568475646</v>
      </c>
    </row>
    <row r="5763" spans="3:7" ht="15.75" x14ac:dyDescent="0.25">
      <c r="C5763" s="228">
        <v>43740</v>
      </c>
      <c r="D5763" s="229">
        <v>1286.8810000000001</v>
      </c>
      <c r="E5763" s="229">
        <v>-48.253999999999998</v>
      </c>
      <c r="F5763" s="229">
        <v>-1335.135</v>
      </c>
      <c r="G5763" s="225">
        <v>5412.8617302801431</v>
      </c>
    </row>
    <row r="5764" spans="3:7" ht="15.75" x14ac:dyDescent="0.25">
      <c r="C5764" s="228">
        <v>43741</v>
      </c>
      <c r="D5764" s="229">
        <v>1251.4870000000001</v>
      </c>
      <c r="E5764" s="229">
        <v>-36.749000000000002</v>
      </c>
      <c r="F5764" s="229">
        <v>-1288.2360000000001</v>
      </c>
      <c r="G5764" s="225">
        <v>5366.8590193870041</v>
      </c>
    </row>
    <row r="5765" spans="3:7" ht="15.75" x14ac:dyDescent="0.25">
      <c r="C5765" s="228">
        <v>43742</v>
      </c>
      <c r="D5765" s="229">
        <v>1266.28</v>
      </c>
      <c r="E5765" s="229">
        <v>-39.052</v>
      </c>
      <c r="F5765" s="229">
        <v>-1305.3320000000001</v>
      </c>
      <c r="G5765" s="225">
        <v>5356.9008904417669</v>
      </c>
    </row>
    <row r="5766" spans="3:7" ht="15.75" x14ac:dyDescent="0.25">
      <c r="C5766" s="228">
        <v>43743</v>
      </c>
      <c r="D5766" s="229">
        <v>1266.28</v>
      </c>
      <c r="E5766" s="229">
        <v>-39.052</v>
      </c>
      <c r="F5766" s="229">
        <v>-1305.3320000000001</v>
      </c>
      <c r="G5766" s="225">
        <v>5356.9008904417669</v>
      </c>
    </row>
    <row r="5767" spans="3:7" ht="15.75" x14ac:dyDescent="0.25">
      <c r="C5767" s="228">
        <v>43744</v>
      </c>
      <c r="D5767" s="229">
        <v>1266.28</v>
      </c>
      <c r="E5767" s="229">
        <v>-39.052</v>
      </c>
      <c r="F5767" s="229">
        <v>-1305.3320000000001</v>
      </c>
      <c r="G5767" s="225">
        <v>5356.9008904417669</v>
      </c>
    </row>
    <row r="5768" spans="3:7" ht="15.75" x14ac:dyDescent="0.25">
      <c r="C5768" s="228">
        <v>43745</v>
      </c>
      <c r="D5768" s="229">
        <v>1258.9639999999999</v>
      </c>
      <c r="E5768" s="229">
        <v>-40.628</v>
      </c>
      <c r="F5768" s="229">
        <v>-1299.5920000000001</v>
      </c>
      <c r="G5768" s="225">
        <v>5296.1739503526769</v>
      </c>
    </row>
    <row r="5769" spans="3:7" ht="15.75" x14ac:dyDescent="0.25">
      <c r="C5769" s="228">
        <v>43746</v>
      </c>
      <c r="D5769" s="229">
        <v>1133.3510000000001</v>
      </c>
      <c r="E5769" s="229">
        <v>-39.259</v>
      </c>
      <c r="F5769" s="229">
        <v>-1172.6099999999999</v>
      </c>
      <c r="G5769" s="225">
        <v>5186.6524243062004</v>
      </c>
    </row>
    <row r="5770" spans="3:7" ht="15.75" x14ac:dyDescent="0.25">
      <c r="C5770" s="228">
        <v>43747</v>
      </c>
      <c r="D5770" s="229">
        <v>1227.2</v>
      </c>
      <c r="E5770" s="229">
        <v>-36.289000000000001</v>
      </c>
      <c r="F5770" s="229">
        <v>-1263.489</v>
      </c>
      <c r="G5770" s="225">
        <v>5280.1196313849778</v>
      </c>
    </row>
    <row r="5771" spans="3:7" ht="15.75" x14ac:dyDescent="0.25">
      <c r="C5771" s="228">
        <v>43748</v>
      </c>
      <c r="D5771" s="229">
        <v>1274.2539999999999</v>
      </c>
      <c r="E5771" s="229">
        <v>-25.032</v>
      </c>
      <c r="F5771" s="229">
        <v>-1299.2860000000001</v>
      </c>
      <c r="G5771" s="225">
        <v>5304.403202799137</v>
      </c>
    </row>
    <row r="5772" spans="3:7" ht="15.75" x14ac:dyDescent="0.25">
      <c r="C5772" s="228">
        <v>43749</v>
      </c>
      <c r="D5772" s="229">
        <v>1236.1890000000001</v>
      </c>
      <c r="E5772" s="229">
        <v>-28.952000000000002</v>
      </c>
      <c r="F5772" s="229">
        <v>-1265.1410000000001</v>
      </c>
      <c r="G5772" s="225">
        <v>5267.5796279713386</v>
      </c>
    </row>
    <row r="5773" spans="3:7" ht="15.75" x14ac:dyDescent="0.25">
      <c r="C5773" s="228">
        <v>43750</v>
      </c>
      <c r="D5773" s="229">
        <v>1236.1890000000001</v>
      </c>
      <c r="E5773" s="229">
        <v>-28.952000000000002</v>
      </c>
      <c r="F5773" s="229">
        <v>-1265.1410000000001</v>
      </c>
      <c r="G5773" s="225">
        <v>5267.5796279713386</v>
      </c>
    </row>
    <row r="5774" spans="3:7" ht="15.75" x14ac:dyDescent="0.25">
      <c r="C5774" s="228">
        <v>43751</v>
      </c>
      <c r="D5774" s="229">
        <v>1236.1890000000001</v>
      </c>
      <c r="E5774" s="229">
        <v>-28.952000000000002</v>
      </c>
      <c r="F5774" s="229">
        <v>-1265.1410000000001</v>
      </c>
      <c r="G5774" s="225">
        <v>5267.5796279713386</v>
      </c>
    </row>
    <row r="5775" spans="3:7" ht="15.75" x14ac:dyDescent="0.25">
      <c r="C5775" s="228">
        <v>43752</v>
      </c>
      <c r="D5775" s="229">
        <v>1157.069</v>
      </c>
      <c r="E5775" s="229">
        <v>-20.332999999999998</v>
      </c>
      <c r="F5775" s="229">
        <v>-1177.402</v>
      </c>
      <c r="G5775" s="225">
        <v>5170.5349034211486</v>
      </c>
    </row>
    <row r="5776" spans="3:7" ht="15.75" x14ac:dyDescent="0.25">
      <c r="C5776" s="228">
        <v>43753</v>
      </c>
      <c r="D5776" s="229">
        <v>1195.0250000000001</v>
      </c>
      <c r="E5776" s="229">
        <v>-33.359000000000002</v>
      </c>
      <c r="F5776" s="229">
        <v>-1228.384</v>
      </c>
      <c r="G5776" s="225">
        <v>5224.1313636872082</v>
      </c>
    </row>
    <row r="5777" spans="3:7" ht="15.75" x14ac:dyDescent="0.25">
      <c r="C5777" s="228">
        <v>43754</v>
      </c>
      <c r="D5777" s="229">
        <v>1246.836</v>
      </c>
      <c r="E5777" s="229">
        <v>-48.539000000000001</v>
      </c>
      <c r="F5777" s="229">
        <v>-1295.375</v>
      </c>
      <c r="G5777" s="225">
        <v>5267.0849442649815</v>
      </c>
    </row>
    <row r="5778" spans="3:7" ht="15.75" x14ac:dyDescent="0.25">
      <c r="C5778" s="228">
        <v>43755</v>
      </c>
      <c r="D5778" s="229">
        <v>1306.0709999999999</v>
      </c>
      <c r="E5778" s="229">
        <v>-31.082999999999998</v>
      </c>
      <c r="F5778" s="229">
        <v>-1337.154</v>
      </c>
      <c r="G5778" s="225">
        <v>5277.5526844106571</v>
      </c>
    </row>
    <row r="5779" spans="3:7" ht="15.75" x14ac:dyDescent="0.25">
      <c r="C5779" s="228">
        <v>43756</v>
      </c>
      <c r="D5779" s="229">
        <v>1182.9000000000001</v>
      </c>
      <c r="E5779" s="229">
        <v>-23.274000000000001</v>
      </c>
      <c r="F5779" s="229">
        <v>-1206.174</v>
      </c>
      <c r="G5779" s="225">
        <v>5104.8940512662148</v>
      </c>
    </row>
    <row r="5780" spans="3:7" ht="15.75" x14ac:dyDescent="0.25">
      <c r="C5780" s="228">
        <v>43757</v>
      </c>
      <c r="D5780" s="229">
        <v>1182.9000000000001</v>
      </c>
      <c r="E5780" s="229">
        <v>-23.274000000000001</v>
      </c>
      <c r="F5780" s="229">
        <v>-1206.174</v>
      </c>
      <c r="G5780" s="225">
        <v>5104.8940512662148</v>
      </c>
    </row>
    <row r="5781" spans="3:7" ht="15.75" x14ac:dyDescent="0.25">
      <c r="C5781" s="228">
        <v>43758</v>
      </c>
      <c r="D5781" s="229">
        <v>1182.9000000000001</v>
      </c>
      <c r="E5781" s="229">
        <v>-23.274000000000001</v>
      </c>
      <c r="F5781" s="229">
        <v>-1206.174</v>
      </c>
      <c r="G5781" s="225">
        <v>5104.8940512662148</v>
      </c>
    </row>
    <row r="5782" spans="3:7" ht="15.75" x14ac:dyDescent="0.25">
      <c r="C5782" s="228">
        <v>43759</v>
      </c>
      <c r="D5782" s="229">
        <v>1191.673</v>
      </c>
      <c r="E5782" s="229">
        <v>-13.263</v>
      </c>
      <c r="F5782" s="229">
        <v>-1204.9359999999999</v>
      </c>
      <c r="G5782" s="225">
        <v>5042.8040816245439</v>
      </c>
    </row>
    <row r="5783" spans="3:7" ht="15.75" x14ac:dyDescent="0.25">
      <c r="C5783" s="228">
        <v>43760</v>
      </c>
      <c r="D5783" s="229">
        <v>1273.434</v>
      </c>
      <c r="E5783" s="229">
        <v>-14.227</v>
      </c>
      <c r="F5783" s="229">
        <v>-1287.6610000000001</v>
      </c>
      <c r="G5783" s="225">
        <v>5117.1207546217702</v>
      </c>
    </row>
    <row r="5784" spans="3:7" ht="15.75" x14ac:dyDescent="0.25">
      <c r="C5784" s="228">
        <v>43761</v>
      </c>
      <c r="D5784" s="229">
        <v>1273.434</v>
      </c>
      <c r="E5784" s="229">
        <v>-14.227</v>
      </c>
      <c r="F5784" s="229">
        <v>-1287.6610000000001</v>
      </c>
      <c r="G5784" s="225">
        <v>5117.1207546217702</v>
      </c>
    </row>
    <row r="5785" spans="3:7" ht="15.75" x14ac:dyDescent="0.25">
      <c r="C5785" s="228">
        <v>43762</v>
      </c>
      <c r="D5785" s="229">
        <v>1314.0650000000001</v>
      </c>
      <c r="E5785" s="229">
        <v>-15.321999999999999</v>
      </c>
      <c r="F5785" s="229">
        <v>-1329.3869999999999</v>
      </c>
      <c r="G5785" s="225">
        <v>5166.6773266814807</v>
      </c>
    </row>
    <row r="5786" spans="3:7" ht="15.75" x14ac:dyDescent="0.25">
      <c r="C5786" s="228">
        <v>43763</v>
      </c>
      <c r="D5786" s="229">
        <v>1160.7950000000001</v>
      </c>
      <c r="E5786" s="229">
        <v>-18.135000000000002</v>
      </c>
      <c r="F5786" s="229">
        <v>-1178.93</v>
      </c>
      <c r="G5786" s="225">
        <v>4938.3463594685973</v>
      </c>
    </row>
    <row r="5787" spans="3:7" ht="15.75" x14ac:dyDescent="0.25">
      <c r="C5787" s="228">
        <v>43764</v>
      </c>
      <c r="D5787" s="229">
        <v>1160.7950000000001</v>
      </c>
      <c r="E5787" s="229">
        <v>-18.135000000000002</v>
      </c>
      <c r="F5787" s="229">
        <v>-1178.93</v>
      </c>
      <c r="G5787" s="225">
        <v>4938.3463594685973</v>
      </c>
    </row>
    <row r="5788" spans="3:7" ht="15.75" x14ac:dyDescent="0.25">
      <c r="C5788" s="228">
        <v>43765</v>
      </c>
      <c r="D5788" s="229">
        <v>1160.7950000000001</v>
      </c>
      <c r="E5788" s="229">
        <v>-18.135000000000002</v>
      </c>
      <c r="F5788" s="229">
        <v>-1178.93</v>
      </c>
      <c r="G5788" s="225">
        <v>4938.3463594685973</v>
      </c>
    </row>
    <row r="5789" spans="3:7" ht="15.75" x14ac:dyDescent="0.25">
      <c r="C5789" s="228">
        <v>43766</v>
      </c>
      <c r="D5789" s="229">
        <v>1104.4570000000001</v>
      </c>
      <c r="E5789" s="229">
        <v>-7.8609999999999998</v>
      </c>
      <c r="F5789" s="229">
        <v>-1112.318</v>
      </c>
      <c r="G5789" s="225">
        <v>4947.7265897969701</v>
      </c>
    </row>
    <row r="5790" spans="3:7" ht="15.75" x14ac:dyDescent="0.25">
      <c r="C5790" s="228">
        <v>43767</v>
      </c>
      <c r="D5790" s="229">
        <v>1068.155</v>
      </c>
      <c r="E5790" s="229">
        <v>-9.7270000000000003</v>
      </c>
      <c r="F5790" s="229">
        <v>-1077.8820000000001</v>
      </c>
      <c r="G5790" s="225">
        <v>4870.460917701309</v>
      </c>
    </row>
    <row r="5791" spans="3:7" ht="15.75" x14ac:dyDescent="0.25">
      <c r="C5791" s="228">
        <v>43768</v>
      </c>
      <c r="D5791" s="229">
        <v>1003.5890000000001</v>
      </c>
      <c r="E5791" s="229">
        <v>-1.9550000000000001</v>
      </c>
      <c r="F5791" s="229">
        <v>-1005.544</v>
      </c>
      <c r="G5791" s="225">
        <v>4861.1957980926036</v>
      </c>
    </row>
    <row r="5792" spans="3:7" ht="15.75" x14ac:dyDescent="0.25">
      <c r="C5792" s="228">
        <v>43769</v>
      </c>
      <c r="D5792" s="229">
        <v>956.91499999999996</v>
      </c>
      <c r="E5792" s="229">
        <v>-7.3689999999999998</v>
      </c>
      <c r="F5792" s="229">
        <v>-964.28399999999999</v>
      </c>
      <c r="G5792" s="225">
        <v>4826.2593997237309</v>
      </c>
    </row>
    <row r="5793" spans="3:8" ht="15.75" x14ac:dyDescent="0.25">
      <c r="C5793" s="228">
        <v>43770</v>
      </c>
      <c r="D5793" s="229">
        <v>955.48</v>
      </c>
      <c r="E5793" s="229">
        <v>-7.5890000000000004</v>
      </c>
      <c r="F5793" s="229">
        <v>-963.06899999999996</v>
      </c>
      <c r="G5793" s="225">
        <v>4826.8502597237311</v>
      </c>
      <c r="H5793" s="229"/>
    </row>
    <row r="5794" spans="3:8" ht="15.75" x14ac:dyDescent="0.25">
      <c r="C5794" s="228">
        <v>43771</v>
      </c>
      <c r="D5794" s="229">
        <v>955.48</v>
      </c>
      <c r="E5794" s="229">
        <v>-7.5890000000000004</v>
      </c>
      <c r="F5794" s="229">
        <v>-963.06899999999996</v>
      </c>
      <c r="G5794" s="225">
        <v>4826.8502597237311</v>
      </c>
      <c r="H5794" s="229"/>
    </row>
    <row r="5795" spans="3:8" ht="15.75" x14ac:dyDescent="0.25">
      <c r="C5795" s="228">
        <v>43772</v>
      </c>
      <c r="D5795" s="229">
        <v>955.48</v>
      </c>
      <c r="E5795" s="229">
        <v>-7.5890000000000004</v>
      </c>
      <c r="F5795" s="229">
        <v>-963.06899999999996</v>
      </c>
      <c r="G5795" s="225">
        <v>4826.8502597237311</v>
      </c>
      <c r="H5795" s="229"/>
    </row>
    <row r="5796" spans="3:8" ht="15.75" x14ac:dyDescent="0.25">
      <c r="C5796" s="228">
        <v>43773</v>
      </c>
      <c r="D5796" s="229">
        <v>994.03099999999995</v>
      </c>
      <c r="E5796" s="229">
        <v>34.454000000000001</v>
      </c>
      <c r="F5796" s="229">
        <v>-959.577</v>
      </c>
      <c r="G5796" s="225">
        <v>4804.5495254632742</v>
      </c>
      <c r="H5796" s="229"/>
    </row>
    <row r="5797" spans="3:8" ht="15.75" x14ac:dyDescent="0.25">
      <c r="C5797" s="228">
        <v>43774</v>
      </c>
      <c r="D5797" s="229">
        <v>952.11</v>
      </c>
      <c r="E5797" s="229">
        <v>0.30399999999999999</v>
      </c>
      <c r="F5797" s="229">
        <v>-951.80600000000004</v>
      </c>
      <c r="G5797" s="225">
        <v>4750.0245607138468</v>
      </c>
      <c r="H5797" s="229"/>
    </row>
    <row r="5798" spans="3:8" ht="15.75" x14ac:dyDescent="0.25">
      <c r="C5798" s="228">
        <v>43775</v>
      </c>
      <c r="D5798" s="229">
        <v>924.31100000000004</v>
      </c>
      <c r="E5798" s="229">
        <v>3.8759999999999999</v>
      </c>
      <c r="F5798" s="229">
        <v>-920.43499999999995</v>
      </c>
      <c r="G5798" s="225">
        <v>4769.0854681253504</v>
      </c>
      <c r="H5798" s="229"/>
    </row>
    <row r="5799" spans="3:8" ht="15.75" x14ac:dyDescent="0.25">
      <c r="C5799" s="228">
        <v>43776</v>
      </c>
      <c r="D5799" s="229">
        <v>888.16700000000003</v>
      </c>
      <c r="E5799" s="229">
        <v>1.1910000000000001</v>
      </c>
      <c r="F5799" s="229">
        <v>-886.976</v>
      </c>
      <c r="G5799" s="225">
        <v>4746.2835642376558</v>
      </c>
      <c r="H5799" s="229"/>
    </row>
    <row r="5800" spans="3:8" ht="15.75" x14ac:dyDescent="0.25">
      <c r="C5800" s="228">
        <v>43777</v>
      </c>
      <c r="D5800" s="229">
        <v>987.23199999999997</v>
      </c>
      <c r="E5800" s="229">
        <v>7.431</v>
      </c>
      <c r="F5800" s="229">
        <v>-979.80100000000004</v>
      </c>
      <c r="G5800" s="225">
        <v>4874.3109458016188</v>
      </c>
      <c r="H5800" s="229"/>
    </row>
    <row r="5801" spans="3:8" ht="15.75" x14ac:dyDescent="0.25">
      <c r="C5801" s="228">
        <v>43778</v>
      </c>
      <c r="D5801" s="229">
        <v>987.23199999999997</v>
      </c>
      <c r="E5801" s="229">
        <v>7.431</v>
      </c>
      <c r="F5801" s="229">
        <v>-979.80100000000004</v>
      </c>
      <c r="G5801" s="225">
        <v>4874.3109458016197</v>
      </c>
      <c r="H5801" s="229"/>
    </row>
    <row r="5802" spans="3:8" ht="15.75" x14ac:dyDescent="0.25">
      <c r="C5802" s="228">
        <v>43779</v>
      </c>
      <c r="D5802" s="229">
        <v>987.23199999999997</v>
      </c>
      <c r="E5802" s="229">
        <v>7.431</v>
      </c>
      <c r="F5802" s="229">
        <v>-979.80100000000004</v>
      </c>
      <c r="G5802" s="225">
        <v>4874.3109458016188</v>
      </c>
      <c r="H5802" s="229"/>
    </row>
    <row r="5803" spans="3:8" ht="15.75" x14ac:dyDescent="0.25">
      <c r="C5803" s="228">
        <v>43780</v>
      </c>
      <c r="D5803" s="229">
        <v>1036.71</v>
      </c>
      <c r="E5803" s="229">
        <v>15.651999999999999</v>
      </c>
      <c r="F5803" s="229">
        <v>-1021.058</v>
      </c>
      <c r="G5803" s="225">
        <v>4915.8777121706462</v>
      </c>
      <c r="H5803" s="229"/>
    </row>
    <row r="5804" spans="3:8" ht="15.75" x14ac:dyDescent="0.25">
      <c r="C5804" s="228">
        <v>43781</v>
      </c>
      <c r="D5804" s="229">
        <v>954.70799999999997</v>
      </c>
      <c r="E5804" s="229">
        <v>-8.15</v>
      </c>
      <c r="F5804" s="229">
        <v>-962.85799999999995</v>
      </c>
      <c r="G5804" s="225">
        <v>4953.9523842971403</v>
      </c>
      <c r="H5804" s="229"/>
    </row>
    <row r="5805" spans="3:8" ht="15.75" x14ac:dyDescent="0.25">
      <c r="C5805" s="228">
        <v>43782</v>
      </c>
      <c r="D5805" s="229">
        <v>1063.027</v>
      </c>
      <c r="E5805" s="229">
        <v>-13.038</v>
      </c>
      <c r="F5805" s="229">
        <v>-1076.0650000000001</v>
      </c>
      <c r="G5805" s="225">
        <v>5070.7224815973241</v>
      </c>
      <c r="H5805" s="229"/>
    </row>
    <row r="5806" spans="3:8" ht="15.75" x14ac:dyDescent="0.25">
      <c r="C5806" s="228">
        <v>43783</v>
      </c>
      <c r="D5806" s="229">
        <v>1092.5350000000001</v>
      </c>
      <c r="E5806" s="229">
        <v>4.6790000000000003</v>
      </c>
      <c r="F5806" s="229">
        <v>-1087.856</v>
      </c>
      <c r="G5806" s="225">
        <v>5165.1650384977738</v>
      </c>
      <c r="H5806" s="229"/>
    </row>
    <row r="5807" spans="3:8" ht="15.75" x14ac:dyDescent="0.25">
      <c r="C5807" s="228">
        <v>43784</v>
      </c>
      <c r="D5807" s="229">
        <v>1152.383</v>
      </c>
      <c r="E5807" s="229">
        <v>4.8</v>
      </c>
      <c r="F5807" s="229">
        <v>-1147.5830000000001</v>
      </c>
      <c r="G5807" s="225">
        <v>5243.1052302384642</v>
      </c>
      <c r="H5807" s="229"/>
    </row>
    <row r="5808" spans="3:8" ht="15.75" x14ac:dyDescent="0.25">
      <c r="C5808" s="228">
        <v>43785</v>
      </c>
      <c r="D5808" s="229">
        <v>1152.383</v>
      </c>
      <c r="E5808" s="229">
        <v>4.8</v>
      </c>
      <c r="F5808" s="229">
        <v>-1147.5830000000001</v>
      </c>
      <c r="G5808" s="225">
        <v>5243.1052302384642</v>
      </c>
      <c r="H5808" s="229"/>
    </row>
    <row r="5809" spans="3:8" ht="15.75" x14ac:dyDescent="0.25">
      <c r="C5809" s="228">
        <v>43786</v>
      </c>
      <c r="D5809" s="229">
        <v>1152.383</v>
      </c>
      <c r="E5809" s="229">
        <v>4.8</v>
      </c>
      <c r="F5809" s="229">
        <v>-1147.5830000000001</v>
      </c>
      <c r="G5809" s="225">
        <v>5243.1052302384642</v>
      </c>
      <c r="H5809" s="229"/>
    </row>
    <row r="5810" spans="3:8" ht="15.75" x14ac:dyDescent="0.25">
      <c r="C5810" s="228">
        <v>43787</v>
      </c>
      <c r="D5810" s="229">
        <v>1026.125</v>
      </c>
      <c r="E5810" s="229">
        <v>2.6429999999999998</v>
      </c>
      <c r="F5810" s="229">
        <v>-1023.482</v>
      </c>
      <c r="G5810" s="225">
        <v>5144.9850396049405</v>
      </c>
      <c r="H5810" s="229"/>
    </row>
    <row r="5811" spans="3:8" ht="15.75" x14ac:dyDescent="0.25">
      <c r="C5811" s="228">
        <v>43788</v>
      </c>
      <c r="D5811" s="229">
        <v>1147.9490000000001</v>
      </c>
      <c r="E5811" s="229">
        <v>24.739000000000001</v>
      </c>
      <c r="F5811" s="229">
        <v>-1123.21</v>
      </c>
      <c r="G5811" s="225">
        <v>5262.3603927005724</v>
      </c>
      <c r="H5811" s="229"/>
    </row>
    <row r="5812" spans="3:8" ht="15.75" x14ac:dyDescent="0.25">
      <c r="C5812" s="228">
        <v>43789</v>
      </c>
      <c r="D5812" s="229">
        <v>1228.943</v>
      </c>
      <c r="E5812" s="229">
        <v>20.968</v>
      </c>
      <c r="F5812" s="229">
        <v>-1207.9749999999999</v>
      </c>
      <c r="G5812" s="225">
        <v>5383.382054759003</v>
      </c>
      <c r="H5812" s="229"/>
    </row>
    <row r="5813" spans="3:8" ht="15.75" x14ac:dyDescent="0.25">
      <c r="C5813" s="228">
        <v>43790</v>
      </c>
      <c r="D5813" s="229">
        <v>1101.732</v>
      </c>
      <c r="E5813" s="229">
        <v>13.643000000000001</v>
      </c>
      <c r="F5813" s="229">
        <v>-1088.0889999999999</v>
      </c>
      <c r="G5813" s="225">
        <v>5259.779018304599</v>
      </c>
      <c r="H5813" s="229"/>
    </row>
    <row r="5814" spans="3:8" ht="15.75" x14ac:dyDescent="0.25">
      <c r="C5814" s="228">
        <v>43791</v>
      </c>
      <c r="D5814" s="229">
        <v>1088.9870000000001</v>
      </c>
      <c r="E5814" s="229">
        <v>14.464</v>
      </c>
      <c r="F5814" s="229">
        <v>-1074.5229999999999</v>
      </c>
      <c r="G5814" s="225">
        <v>5247.4836003951696</v>
      </c>
      <c r="H5814" s="229"/>
    </row>
    <row r="5815" spans="3:8" ht="15.75" x14ac:dyDescent="0.25">
      <c r="C5815" s="228">
        <v>43792</v>
      </c>
      <c r="D5815" s="229">
        <v>1088.9870000000001</v>
      </c>
      <c r="E5815" s="229">
        <v>14.464</v>
      </c>
      <c r="F5815" s="229">
        <v>-1074.5229999999999</v>
      </c>
      <c r="G5815" s="225">
        <v>5247.4836003951696</v>
      </c>
      <c r="H5815" s="229"/>
    </row>
    <row r="5816" spans="3:8" ht="15.75" x14ac:dyDescent="0.25">
      <c r="C5816" s="228">
        <v>43793</v>
      </c>
      <c r="D5816" s="229">
        <v>1088.9870000000001</v>
      </c>
      <c r="E5816" s="229">
        <v>14.464</v>
      </c>
      <c r="F5816" s="229">
        <v>-1074.5229999999999</v>
      </c>
      <c r="G5816" s="225">
        <v>5247.4836003951696</v>
      </c>
      <c r="H5816" s="229"/>
    </row>
    <row r="5817" spans="3:8" ht="15.75" x14ac:dyDescent="0.25">
      <c r="C5817" s="228">
        <v>43794</v>
      </c>
      <c r="D5817" s="229">
        <v>1091.5540000000001</v>
      </c>
      <c r="E5817" s="229">
        <v>-3.8660000000000001</v>
      </c>
      <c r="F5817" s="229">
        <v>-1095.42</v>
      </c>
      <c r="G5817" s="225">
        <v>5242.4434382982554</v>
      </c>
      <c r="H5817" s="229"/>
    </row>
    <row r="5818" spans="3:8" ht="15.75" x14ac:dyDescent="0.25">
      <c r="C5818" s="228">
        <v>43795</v>
      </c>
      <c r="D5818" s="229">
        <v>1171.2070000000001</v>
      </c>
      <c r="E5818" s="229">
        <v>3.444</v>
      </c>
      <c r="F5818" s="229">
        <v>-1167.7629999999999</v>
      </c>
      <c r="G5818" s="225">
        <v>5340.6836664988386</v>
      </c>
      <c r="H5818" s="229"/>
    </row>
    <row r="5819" spans="3:8" ht="15.75" x14ac:dyDescent="0.25">
      <c r="C5819" s="228">
        <v>43796</v>
      </c>
      <c r="D5819" s="229">
        <v>1018.098</v>
      </c>
      <c r="E5819" s="229">
        <v>11.606999999999999</v>
      </c>
      <c r="F5819" s="229">
        <v>-1006.491</v>
      </c>
      <c r="G5819" s="225">
        <v>5213.0347634657082</v>
      </c>
      <c r="H5819" s="229"/>
    </row>
    <row r="5820" spans="3:8" ht="15.75" x14ac:dyDescent="0.25">
      <c r="C5820" s="228">
        <v>43797</v>
      </c>
      <c r="D5820" s="229">
        <v>1099.4179999999999</v>
      </c>
      <c r="E5820" s="229">
        <v>12.191000000000001</v>
      </c>
      <c r="F5820" s="229">
        <v>-1087.2270000000001</v>
      </c>
      <c r="G5820" s="225">
        <v>5302.4172563866359</v>
      </c>
      <c r="H5820" s="229"/>
    </row>
    <row r="5821" spans="3:8" ht="15.75" x14ac:dyDescent="0.25">
      <c r="C5821" s="228">
        <v>43798</v>
      </c>
      <c r="D5821" s="229">
        <v>972.59900000000005</v>
      </c>
      <c r="E5821" s="229">
        <v>28.818000000000001</v>
      </c>
      <c r="F5821" s="229">
        <v>-943.78099999999995</v>
      </c>
      <c r="G5821" s="225">
        <v>5211.0627848248596</v>
      </c>
      <c r="H5821" s="229"/>
    </row>
    <row r="5822" spans="3:8" ht="15.75" x14ac:dyDescent="0.25">
      <c r="C5822" s="228">
        <v>43799</v>
      </c>
      <c r="D5822" s="229">
        <v>972.59900000000005</v>
      </c>
      <c r="E5822" s="229">
        <v>28.818000000000001</v>
      </c>
      <c r="F5822" s="229">
        <v>-943.78099999999995</v>
      </c>
      <c r="G5822" s="225">
        <v>5211.0627848248596</v>
      </c>
      <c r="H5822" s="229"/>
    </row>
    <row r="5823" spans="3:8" ht="15.75" x14ac:dyDescent="0.25">
      <c r="C5823" s="228">
        <v>43800</v>
      </c>
      <c r="D5823" s="229">
        <v>972.59900000000005</v>
      </c>
      <c r="E5823" s="229">
        <v>28.818000000000001</v>
      </c>
      <c r="F5823" s="229">
        <v>-943.78099999999995</v>
      </c>
      <c r="G5823" s="225">
        <v>5211.0627848248596</v>
      </c>
      <c r="H5823" s="229"/>
    </row>
    <row r="5824" spans="3:8" ht="15.75" x14ac:dyDescent="0.25">
      <c r="C5824" s="228">
        <v>43801</v>
      </c>
      <c r="D5824" s="229">
        <v>1067.2280000000001</v>
      </c>
      <c r="E5824" s="229">
        <v>52.439</v>
      </c>
      <c r="F5824" s="229">
        <v>-1014.789</v>
      </c>
      <c r="G5824" s="225">
        <v>5272.7343914129333</v>
      </c>
      <c r="H5824" s="229"/>
    </row>
    <row r="5825" spans="3:8" ht="15.75" x14ac:dyDescent="0.25">
      <c r="C5825" s="228">
        <v>43802</v>
      </c>
      <c r="D5825" s="229">
        <v>1072.9369999999999</v>
      </c>
      <c r="E5825" s="229">
        <v>52.780999999999999</v>
      </c>
      <c r="F5825" s="229">
        <v>-1020.1559999999999</v>
      </c>
      <c r="G5825" s="225">
        <v>5254.2386445138864</v>
      </c>
      <c r="H5825" s="229"/>
    </row>
    <row r="5826" spans="3:8" ht="15.75" x14ac:dyDescent="0.25">
      <c r="C5826" s="228">
        <v>43803</v>
      </c>
      <c r="D5826" s="229">
        <v>1072.163</v>
      </c>
      <c r="E5826" s="229">
        <v>55.731999999999999</v>
      </c>
      <c r="F5826" s="229">
        <v>-1016.431</v>
      </c>
      <c r="G5826" s="225">
        <v>5171.2057558903052</v>
      </c>
      <c r="H5826" s="229"/>
    </row>
    <row r="5827" spans="3:8" ht="15.75" x14ac:dyDescent="0.25">
      <c r="C5827" s="228">
        <v>43804</v>
      </c>
      <c r="D5827" s="229">
        <v>983.721</v>
      </c>
      <c r="E5827" s="229">
        <v>68.722999999999999</v>
      </c>
      <c r="F5827" s="229">
        <v>-914.99800000000005</v>
      </c>
      <c r="G5827" s="225">
        <v>4997.1693083489135</v>
      </c>
      <c r="H5827" s="229"/>
    </row>
    <row r="5828" spans="3:8" ht="15.75" x14ac:dyDescent="0.25">
      <c r="C5828" s="228">
        <v>43805</v>
      </c>
      <c r="D5828" s="229">
        <v>1019.73</v>
      </c>
      <c r="E5828" s="229">
        <v>84.418000000000006</v>
      </c>
      <c r="F5828" s="229">
        <v>-935.31200000000001</v>
      </c>
      <c r="G5828" s="225">
        <v>4972.1295708202242</v>
      </c>
      <c r="H5828" s="229"/>
    </row>
    <row r="5829" spans="3:8" ht="15.75" x14ac:dyDescent="0.25">
      <c r="C5829" s="228">
        <v>43806</v>
      </c>
      <c r="D5829" s="229">
        <v>1019.73</v>
      </c>
      <c r="E5829" s="229">
        <v>84.418000000000006</v>
      </c>
      <c r="F5829" s="229">
        <v>-935.31200000000001</v>
      </c>
      <c r="G5829" s="225">
        <v>4972.1295708202242</v>
      </c>
      <c r="H5829" s="229"/>
    </row>
    <row r="5830" spans="3:8" ht="15.75" x14ac:dyDescent="0.25">
      <c r="C5830" s="228">
        <v>43807</v>
      </c>
      <c r="D5830" s="229">
        <v>1019.73</v>
      </c>
      <c r="E5830" s="229">
        <v>84.418000000000006</v>
      </c>
      <c r="F5830" s="229">
        <v>-935.31200000000001</v>
      </c>
      <c r="G5830" s="225">
        <v>4972.1295708202242</v>
      </c>
      <c r="H5830" s="229"/>
    </row>
    <row r="5831" spans="3:8" ht="15.75" x14ac:dyDescent="0.25">
      <c r="C5831" s="228">
        <v>43808</v>
      </c>
      <c r="D5831" s="229">
        <v>1050.5999999999999</v>
      </c>
      <c r="E5831" s="229">
        <v>71.721999999999994</v>
      </c>
      <c r="F5831" s="229">
        <v>-978.87800000000004</v>
      </c>
      <c r="G5831" s="225">
        <v>4978.672834052436</v>
      </c>
      <c r="H5831" s="229"/>
    </row>
    <row r="5832" spans="3:8" ht="15.75" x14ac:dyDescent="0.25">
      <c r="C5832" s="228">
        <v>43809</v>
      </c>
      <c r="D5832" s="229">
        <v>1027.0419999999999</v>
      </c>
      <c r="E5832" s="229">
        <v>61.746000000000002</v>
      </c>
      <c r="F5832" s="229">
        <v>-965.29600000000005</v>
      </c>
      <c r="G5832" s="225">
        <v>4924.4920286664365</v>
      </c>
      <c r="H5832" s="229"/>
    </row>
    <row r="5833" spans="3:8" ht="15.75" x14ac:dyDescent="0.25">
      <c r="C5833" s="228">
        <v>43810</v>
      </c>
      <c r="D5833" s="229">
        <v>939.63599999999997</v>
      </c>
      <c r="E5833" s="229">
        <v>87.081999999999994</v>
      </c>
      <c r="F5833" s="229">
        <v>-852.55399999999997</v>
      </c>
      <c r="G5833" s="225">
        <v>4791.3755420336383</v>
      </c>
      <c r="H5833" s="229"/>
    </row>
    <row r="5834" spans="3:8" ht="15.75" x14ac:dyDescent="0.25">
      <c r="C5834" s="228">
        <v>43811</v>
      </c>
      <c r="D5834" s="229">
        <v>889.06200000000001</v>
      </c>
      <c r="E5834" s="229">
        <v>-26.533000000000001</v>
      </c>
      <c r="F5834" s="229">
        <v>-915.59500000000003</v>
      </c>
      <c r="G5834" s="225">
        <v>4833.3898697452996</v>
      </c>
      <c r="H5834" s="229"/>
    </row>
    <row r="5835" spans="3:8" ht="15.75" x14ac:dyDescent="0.25">
      <c r="C5835" s="228">
        <v>43812</v>
      </c>
      <c r="D5835" s="229">
        <v>917.36</v>
      </c>
      <c r="E5835" s="229">
        <v>-16.628</v>
      </c>
      <c r="F5835" s="229">
        <v>-933.98800000000006</v>
      </c>
      <c r="G5835" s="225">
        <v>4787.0276211125256</v>
      </c>
      <c r="H5835" s="229"/>
    </row>
    <row r="5836" spans="3:8" ht="15.75" x14ac:dyDescent="0.25">
      <c r="C5836" s="228">
        <v>43813</v>
      </c>
      <c r="D5836" s="229">
        <v>917.36</v>
      </c>
      <c r="E5836" s="229">
        <v>-16.628</v>
      </c>
      <c r="F5836" s="229">
        <v>-933.98800000000006</v>
      </c>
      <c r="G5836" s="225">
        <v>4787.0276211125256</v>
      </c>
      <c r="H5836" s="229"/>
    </row>
    <row r="5837" spans="3:8" ht="15.75" x14ac:dyDescent="0.25">
      <c r="C5837" s="228">
        <v>43814</v>
      </c>
      <c r="D5837" s="229">
        <v>917.36</v>
      </c>
      <c r="E5837" s="229">
        <v>-16.628</v>
      </c>
      <c r="F5837" s="229">
        <v>-933.98800000000006</v>
      </c>
      <c r="G5837" s="225">
        <v>4787.0276211125256</v>
      </c>
      <c r="H5837" s="229"/>
    </row>
    <row r="5838" spans="3:8" ht="15.75" x14ac:dyDescent="0.25">
      <c r="C5838" s="228">
        <v>43815</v>
      </c>
      <c r="D5838" s="229">
        <v>907.61400000000003</v>
      </c>
      <c r="E5838" s="229">
        <v>-12.946</v>
      </c>
      <c r="F5838" s="229">
        <v>-920.56</v>
      </c>
      <c r="G5838" s="225">
        <v>4733.8260049652781</v>
      </c>
      <c r="H5838" s="229"/>
    </row>
    <row r="5839" spans="3:8" ht="15.75" x14ac:dyDescent="0.25">
      <c r="C5839" s="228">
        <v>43816</v>
      </c>
      <c r="D5839" s="229">
        <v>742.601</v>
      </c>
      <c r="E5839" s="229">
        <v>-14.771000000000001</v>
      </c>
      <c r="F5839" s="229">
        <v>-757.37199999999996</v>
      </c>
      <c r="G5839" s="225">
        <v>4442.2637010569915</v>
      </c>
      <c r="H5839" s="229"/>
    </row>
    <row r="5840" spans="3:8" ht="15.75" x14ac:dyDescent="0.25">
      <c r="C5840" s="228">
        <v>43817</v>
      </c>
      <c r="D5840" s="229">
        <v>815.49199999999996</v>
      </c>
      <c r="E5840" s="229">
        <v>-26.562999999999999</v>
      </c>
      <c r="F5840" s="229">
        <v>-842.05499999999995</v>
      </c>
      <c r="G5840" s="225">
        <v>4495.5694767539644</v>
      </c>
      <c r="H5840" s="229"/>
    </row>
    <row r="5841" spans="3:8" ht="15.75" x14ac:dyDescent="0.25">
      <c r="C5841" s="228">
        <v>43818</v>
      </c>
      <c r="D5841" s="229">
        <v>863.84400000000005</v>
      </c>
      <c r="E5841" s="229">
        <v>-21.113</v>
      </c>
      <c r="F5841" s="229">
        <v>-884.95699999999999</v>
      </c>
      <c r="G5841" s="225">
        <v>4515.8227748838708</v>
      </c>
      <c r="H5841" s="229"/>
    </row>
    <row r="5842" spans="3:8" ht="15.75" x14ac:dyDescent="0.25">
      <c r="C5842" s="228">
        <v>43819</v>
      </c>
      <c r="D5842" s="229">
        <v>688.84799999999996</v>
      </c>
      <c r="E5842" s="229">
        <v>-49.679000000000002</v>
      </c>
      <c r="F5842" s="229">
        <v>-738.52700000000004</v>
      </c>
      <c r="G5842" s="225">
        <v>4347.1841549050851</v>
      </c>
      <c r="H5842" s="229"/>
    </row>
    <row r="5843" spans="3:8" ht="15.75" x14ac:dyDescent="0.25">
      <c r="C5843" s="228">
        <v>43820</v>
      </c>
      <c r="D5843" s="229">
        <v>688.84799999999996</v>
      </c>
      <c r="E5843" s="229">
        <v>-49.679000000000002</v>
      </c>
      <c r="F5843" s="229">
        <v>-738.52700000000004</v>
      </c>
      <c r="G5843" s="225">
        <v>4347.1841549050851</v>
      </c>
      <c r="H5843" s="229"/>
    </row>
    <row r="5844" spans="3:8" ht="15.75" x14ac:dyDescent="0.25">
      <c r="C5844" s="228">
        <v>43821</v>
      </c>
      <c r="D5844" s="229">
        <v>688.84799999999996</v>
      </c>
      <c r="E5844" s="229">
        <v>-49.679000000000002</v>
      </c>
      <c r="F5844" s="229">
        <v>-738.52700000000004</v>
      </c>
      <c r="G5844" s="225">
        <v>4347.1841549050851</v>
      </c>
      <c r="H5844" s="229"/>
    </row>
    <row r="5845" spans="3:8" ht="15.75" x14ac:dyDescent="0.25">
      <c r="C5845" s="228">
        <v>43822</v>
      </c>
      <c r="D5845" s="229">
        <v>648.87</v>
      </c>
      <c r="E5845" s="229">
        <v>-35.284999999999997</v>
      </c>
      <c r="F5845" s="229">
        <v>-684.15499999999997</v>
      </c>
      <c r="G5845" s="225">
        <v>4320.759746097855</v>
      </c>
      <c r="H5845" s="229"/>
    </row>
    <row r="5846" spans="3:8" ht="15.75" x14ac:dyDescent="0.25">
      <c r="C5846" s="228">
        <v>43823</v>
      </c>
      <c r="D5846" s="229">
        <v>648.87</v>
      </c>
      <c r="E5846" s="229">
        <v>-35.284999999999997</v>
      </c>
      <c r="F5846" s="229">
        <v>-684.15499999999997</v>
      </c>
      <c r="G5846" s="225">
        <v>4320.759746097855</v>
      </c>
      <c r="H5846" s="229"/>
    </row>
    <row r="5847" spans="3:8" ht="15.75" x14ac:dyDescent="0.25">
      <c r="C5847" s="228">
        <v>43824</v>
      </c>
      <c r="D5847" s="229">
        <v>648.87</v>
      </c>
      <c r="E5847" s="229">
        <v>-35.284999999999997</v>
      </c>
      <c r="F5847" s="229">
        <v>-684.15499999999997</v>
      </c>
      <c r="G5847" s="225">
        <v>4320.759746097855</v>
      </c>
      <c r="H5847" s="229"/>
    </row>
    <row r="5848" spans="3:8" ht="15.75" x14ac:dyDescent="0.25">
      <c r="C5848" s="228">
        <v>43825</v>
      </c>
      <c r="D5848" s="229">
        <v>648.87</v>
      </c>
      <c r="E5848" s="229">
        <v>-35.284999999999997</v>
      </c>
      <c r="F5848" s="229">
        <v>-684.15499999999997</v>
      </c>
      <c r="G5848" s="225">
        <v>4320.759746097855</v>
      </c>
      <c r="H5848" s="229"/>
    </row>
    <row r="5849" spans="3:8" ht="15.75" x14ac:dyDescent="0.25">
      <c r="C5849" s="228">
        <v>43826</v>
      </c>
      <c r="D5849" s="229">
        <v>648.87</v>
      </c>
      <c r="E5849" s="229">
        <v>-35.284999999999997</v>
      </c>
      <c r="F5849" s="229">
        <v>-684.15499999999997</v>
      </c>
      <c r="G5849" s="225">
        <v>4320.759746097855</v>
      </c>
      <c r="H5849" s="229"/>
    </row>
    <row r="5850" spans="3:8" ht="15.75" x14ac:dyDescent="0.25">
      <c r="C5850" s="228">
        <v>43827</v>
      </c>
      <c r="D5850" s="229">
        <v>648.87</v>
      </c>
      <c r="E5850" s="229">
        <v>-35.284999999999997</v>
      </c>
      <c r="F5850" s="229">
        <v>-684.15499999999997</v>
      </c>
      <c r="G5850" s="225">
        <v>4320.759746097855</v>
      </c>
      <c r="H5850" s="229"/>
    </row>
    <row r="5851" spans="3:8" ht="15.75" x14ac:dyDescent="0.25">
      <c r="C5851" s="228">
        <v>43828</v>
      </c>
      <c r="D5851" s="229">
        <v>648.87</v>
      </c>
      <c r="E5851" s="229">
        <v>-35.284999999999997</v>
      </c>
      <c r="F5851" s="229">
        <v>-684.15499999999997</v>
      </c>
      <c r="G5851" s="225">
        <v>4320.759746097855</v>
      </c>
      <c r="H5851" s="229"/>
    </row>
    <row r="5852" spans="3:8" ht="15.75" x14ac:dyDescent="0.25">
      <c r="C5852" s="228">
        <v>43829</v>
      </c>
      <c r="D5852" s="229">
        <v>656.17499999999995</v>
      </c>
      <c r="E5852" s="229">
        <v>-35.192999999999998</v>
      </c>
      <c r="F5852" s="229">
        <v>-691.36800000000005</v>
      </c>
      <c r="G5852" s="225">
        <v>4316.623646783567</v>
      </c>
      <c r="H5852" s="229"/>
    </row>
    <row r="5853" spans="3:8" ht="15.75" x14ac:dyDescent="0.25">
      <c r="C5853" s="228">
        <v>43830</v>
      </c>
      <c r="D5853" s="229">
        <v>638.41899999999998</v>
      </c>
      <c r="E5853" s="229">
        <v>-26.946999999999999</v>
      </c>
      <c r="F5853" s="229">
        <v>-665.36599999999999</v>
      </c>
      <c r="G5853" s="225">
        <v>4269.2583278596321</v>
      </c>
      <c r="H5853" s="229"/>
    </row>
    <row r="5854" spans="3:8" ht="15.75" x14ac:dyDescent="0.25">
      <c r="C5854" s="228">
        <v>43831</v>
      </c>
      <c r="D5854" s="229">
        <v>639.98400000000004</v>
      </c>
      <c r="E5854" s="229">
        <v>-24.407</v>
      </c>
      <c r="F5854" s="229">
        <v>-664.39099999999996</v>
      </c>
      <c r="G5854" s="225">
        <v>4269.2583278596321</v>
      </c>
      <c r="H5854" s="229"/>
    </row>
    <row r="5855" spans="3:8" ht="15.75" x14ac:dyDescent="0.25">
      <c r="C5855" s="228">
        <v>43832</v>
      </c>
      <c r="D5855" s="229">
        <v>617.72900000000004</v>
      </c>
      <c r="E5855" s="229">
        <v>-27.821000000000002</v>
      </c>
      <c r="F5855" s="229">
        <v>-645.54999999999995</v>
      </c>
      <c r="G5855" s="225">
        <v>4265.1439793242889</v>
      </c>
      <c r="H5855" s="229"/>
    </row>
    <row r="5856" spans="3:8" ht="15.75" x14ac:dyDescent="0.25">
      <c r="C5856" s="228">
        <v>43833</v>
      </c>
      <c r="D5856" s="229">
        <v>597.33299999999997</v>
      </c>
      <c r="E5856" s="229">
        <v>-31.954000000000001</v>
      </c>
      <c r="F5856" s="229">
        <v>-629.28700000000003</v>
      </c>
      <c r="G5856" s="225">
        <v>4243.1905214053695</v>
      </c>
      <c r="H5856" s="229"/>
    </row>
    <row r="5857" spans="3:8" ht="15.75" x14ac:dyDescent="0.25">
      <c r="C5857" s="228">
        <v>43834</v>
      </c>
      <c r="D5857" s="229">
        <v>597.33299999999997</v>
      </c>
      <c r="E5857" s="229">
        <v>-31.954000000000001</v>
      </c>
      <c r="F5857" s="229">
        <v>-629.28700000000003</v>
      </c>
      <c r="G5857" s="225">
        <v>4243.1905214053695</v>
      </c>
      <c r="H5857" s="229"/>
    </row>
    <row r="5858" spans="3:8" ht="15.75" x14ac:dyDescent="0.25">
      <c r="C5858" s="228">
        <v>43835</v>
      </c>
      <c r="D5858" s="229">
        <v>597.33299999999997</v>
      </c>
      <c r="E5858" s="229">
        <v>-31.954000000000001</v>
      </c>
      <c r="F5858" s="229">
        <v>-629.28700000000003</v>
      </c>
      <c r="G5858" s="225">
        <v>4243.1905214053695</v>
      </c>
      <c r="H5858" s="229"/>
    </row>
    <row r="5859" spans="3:8" ht="15.75" x14ac:dyDescent="0.25">
      <c r="C5859" s="228">
        <v>43836</v>
      </c>
      <c r="D5859" s="229">
        <v>577.31600000000003</v>
      </c>
      <c r="E5859" s="229">
        <v>-40.472999999999999</v>
      </c>
      <c r="F5859" s="229">
        <v>-617.78899999999999</v>
      </c>
      <c r="G5859" s="225">
        <v>4211.7665853404505</v>
      </c>
      <c r="H5859" s="229"/>
    </row>
    <row r="5860" spans="3:8" ht="15.75" x14ac:dyDescent="0.25">
      <c r="C5860" s="228">
        <v>43837</v>
      </c>
      <c r="D5860" s="229">
        <v>551.64700000000005</v>
      </c>
      <c r="E5860" s="229">
        <v>-60.002000000000002</v>
      </c>
      <c r="F5860" s="229">
        <v>-611.649</v>
      </c>
      <c r="G5860" s="225">
        <v>4167.515004210708</v>
      </c>
      <c r="H5860" s="229"/>
    </row>
    <row r="5861" spans="3:8" ht="15.75" x14ac:dyDescent="0.25">
      <c r="C5861" s="228">
        <v>43838</v>
      </c>
      <c r="D5861" s="229">
        <v>574.44899999999996</v>
      </c>
      <c r="E5861" s="229">
        <v>-74.353999999999999</v>
      </c>
      <c r="F5861" s="229">
        <v>-648.803</v>
      </c>
      <c r="G5861" s="225">
        <v>4208.299713497112</v>
      </c>
      <c r="H5861" s="229"/>
    </row>
    <row r="5862" spans="3:8" ht="15.75" x14ac:dyDescent="0.25">
      <c r="C5862" s="228">
        <v>43839</v>
      </c>
      <c r="D5862" s="229">
        <v>624.01900000000001</v>
      </c>
      <c r="E5862" s="229">
        <v>-103.526</v>
      </c>
      <c r="F5862" s="229">
        <v>-727.54499999999996</v>
      </c>
      <c r="G5862" s="225">
        <v>4265.6124929223788</v>
      </c>
      <c r="H5862" s="229"/>
    </row>
    <row r="5863" spans="3:8" ht="15.75" x14ac:dyDescent="0.25">
      <c r="C5863" s="228">
        <v>43840</v>
      </c>
      <c r="D5863" s="229">
        <v>620.745</v>
      </c>
      <c r="E5863" s="229">
        <v>-101.288</v>
      </c>
      <c r="F5863" s="229">
        <v>-722.03300000000002</v>
      </c>
      <c r="G5863" s="225">
        <v>4261.1167093633712</v>
      </c>
      <c r="H5863" s="229"/>
    </row>
    <row r="5864" spans="3:8" ht="15.75" x14ac:dyDescent="0.25">
      <c r="C5864" s="228">
        <v>43841</v>
      </c>
      <c r="D5864" s="229">
        <v>620.745</v>
      </c>
      <c r="E5864" s="229">
        <v>-101.288</v>
      </c>
      <c r="F5864" s="229">
        <v>-722.03300000000002</v>
      </c>
      <c r="G5864" s="225">
        <v>4261.1167093633712</v>
      </c>
      <c r="H5864" s="229"/>
    </row>
    <row r="5865" spans="3:8" ht="15.75" x14ac:dyDescent="0.25">
      <c r="C5865" s="228">
        <v>43842</v>
      </c>
      <c r="D5865" s="229">
        <v>620.745</v>
      </c>
      <c r="E5865" s="229">
        <v>-101.288</v>
      </c>
      <c r="F5865" s="229">
        <v>-722.03300000000002</v>
      </c>
      <c r="G5865" s="225">
        <v>4261.1167093633712</v>
      </c>
      <c r="H5865" s="229"/>
    </row>
    <row r="5866" spans="3:8" ht="15.75" x14ac:dyDescent="0.25">
      <c r="C5866" s="228">
        <v>43843</v>
      </c>
      <c r="D5866" s="229">
        <v>760.70899999999995</v>
      </c>
      <c r="E5866" s="229">
        <v>-98.319000000000003</v>
      </c>
      <c r="F5866" s="229">
        <v>-859.02800000000002</v>
      </c>
      <c r="G5866" s="225">
        <v>4425.2277433630816</v>
      </c>
      <c r="H5866" s="229"/>
    </row>
    <row r="5867" spans="3:8" ht="15.75" x14ac:dyDescent="0.25">
      <c r="C5867" s="228">
        <v>43844</v>
      </c>
      <c r="D5867" s="229">
        <v>750.80499999999995</v>
      </c>
      <c r="E5867" s="229">
        <v>-83.813999999999993</v>
      </c>
      <c r="F5867" s="229">
        <v>-834.61900000000003</v>
      </c>
      <c r="G5867" s="225">
        <v>4458.6921408796852</v>
      </c>
      <c r="H5867" s="229"/>
    </row>
    <row r="5868" spans="3:8" ht="15.75" x14ac:dyDescent="0.25">
      <c r="C5868" s="228">
        <v>43845</v>
      </c>
      <c r="D5868" s="229">
        <v>720.84100000000001</v>
      </c>
      <c r="E5868" s="229">
        <v>-78.905000000000001</v>
      </c>
      <c r="F5868" s="229">
        <v>-799.74599999999998</v>
      </c>
      <c r="G5868" s="225">
        <v>4503.4384209950858</v>
      </c>
      <c r="H5868" s="229"/>
    </row>
    <row r="5869" spans="3:8" ht="15.75" x14ac:dyDescent="0.25">
      <c r="C5869" s="228">
        <v>43846</v>
      </c>
      <c r="D5869" s="229">
        <v>719.31899999999996</v>
      </c>
      <c r="E5869" s="229">
        <v>-96.92</v>
      </c>
      <c r="F5869" s="229">
        <v>-816.23900000000003</v>
      </c>
      <c r="G5869" s="225">
        <v>4493.8880447527781</v>
      </c>
      <c r="H5869" s="229"/>
    </row>
    <row r="5870" spans="3:8" ht="15.75" x14ac:dyDescent="0.25">
      <c r="C5870" s="228">
        <v>43847</v>
      </c>
      <c r="D5870" s="229">
        <v>701.48</v>
      </c>
      <c r="E5870" s="229">
        <v>-109.307</v>
      </c>
      <c r="F5870" s="229">
        <v>-810.78700000000003</v>
      </c>
      <c r="G5870" s="225">
        <v>4459.0658501344578</v>
      </c>
      <c r="H5870" s="229"/>
    </row>
    <row r="5871" spans="3:8" ht="15.75" x14ac:dyDescent="0.25">
      <c r="C5871" s="228">
        <v>43848</v>
      </c>
      <c r="D5871" s="229">
        <v>701.48</v>
      </c>
      <c r="E5871" s="229">
        <v>-109.307</v>
      </c>
      <c r="F5871" s="229">
        <v>-810.78700000000003</v>
      </c>
      <c r="G5871" s="225">
        <v>4459.0658501344578</v>
      </c>
      <c r="H5871" s="229"/>
    </row>
    <row r="5872" spans="3:8" ht="15.75" x14ac:dyDescent="0.25">
      <c r="C5872" s="228">
        <v>43849</v>
      </c>
      <c r="D5872" s="229">
        <v>701.48</v>
      </c>
      <c r="E5872" s="229">
        <v>-109.307</v>
      </c>
      <c r="F5872" s="229">
        <v>-810.78700000000003</v>
      </c>
      <c r="G5872" s="225">
        <v>4459.0658501344578</v>
      </c>
      <c r="H5872" s="229"/>
    </row>
    <row r="5873" spans="3:8" ht="15.75" x14ac:dyDescent="0.25">
      <c r="C5873" s="228">
        <v>43850</v>
      </c>
      <c r="D5873" s="229">
        <v>825.51900000000001</v>
      </c>
      <c r="E5873" s="229">
        <v>-92.477000000000004</v>
      </c>
      <c r="F5873" s="229">
        <v>-917.99599999999998</v>
      </c>
      <c r="G5873" s="225">
        <v>4573.8021849670113</v>
      </c>
      <c r="H5873" s="229"/>
    </row>
    <row r="5874" spans="3:8" ht="15.75" x14ac:dyDescent="0.25">
      <c r="C5874" s="228">
        <v>43851</v>
      </c>
      <c r="D5874" s="229">
        <v>768.35599999999999</v>
      </c>
      <c r="E5874" s="229">
        <v>-92.960999999999999</v>
      </c>
      <c r="F5874" s="229">
        <v>-861.31700000000001</v>
      </c>
      <c r="G5874" s="225">
        <v>4683.9121517553958</v>
      </c>
      <c r="H5874" s="229"/>
    </row>
    <row r="5875" spans="3:8" ht="15.75" x14ac:dyDescent="0.25">
      <c r="C5875" s="228">
        <v>43852</v>
      </c>
      <c r="D5875" s="229">
        <v>815.178</v>
      </c>
      <c r="E5875" s="229">
        <v>-105.831</v>
      </c>
      <c r="F5875" s="229">
        <v>-921.00900000000001</v>
      </c>
      <c r="G5875" s="225">
        <v>4796.7339638667045</v>
      </c>
      <c r="H5875" s="229"/>
    </row>
    <row r="5876" spans="3:8" ht="15.75" x14ac:dyDescent="0.25">
      <c r="C5876" s="228">
        <v>43853</v>
      </c>
      <c r="D5876" s="229">
        <v>885.72699999999998</v>
      </c>
      <c r="E5876" s="229">
        <v>-118.164</v>
      </c>
      <c r="F5876" s="229">
        <v>-1003.891</v>
      </c>
      <c r="G5876" s="225">
        <v>4896.6117204931661</v>
      </c>
      <c r="H5876" s="229"/>
    </row>
    <row r="5877" spans="3:8" ht="15.75" x14ac:dyDescent="0.25">
      <c r="C5877" s="228">
        <v>43854</v>
      </c>
      <c r="D5877" s="229">
        <v>913.45100000000002</v>
      </c>
      <c r="E5877" s="229">
        <v>-112.44799999999999</v>
      </c>
      <c r="F5877" s="229">
        <v>-1025.8989999999999</v>
      </c>
      <c r="G5877" s="225">
        <v>4944.1721263506688</v>
      </c>
      <c r="H5877" s="229"/>
    </row>
    <row r="5878" spans="3:8" ht="15.75" x14ac:dyDescent="0.25">
      <c r="C5878" s="228">
        <v>43855</v>
      </c>
      <c r="D5878" s="229">
        <v>913.45100000000002</v>
      </c>
      <c r="E5878" s="229">
        <v>-112.44799999999999</v>
      </c>
      <c r="F5878" s="229">
        <v>-1025.8989999999999</v>
      </c>
      <c r="G5878" s="225">
        <v>4944.1721263506688</v>
      </c>
      <c r="H5878" s="229"/>
    </row>
    <row r="5879" spans="3:8" ht="15.75" x14ac:dyDescent="0.25">
      <c r="C5879" s="228">
        <v>43856</v>
      </c>
      <c r="D5879" s="229">
        <v>913.45100000000002</v>
      </c>
      <c r="E5879" s="229">
        <v>-112.44799999999999</v>
      </c>
      <c r="F5879" s="229">
        <v>-1025.8989999999999</v>
      </c>
      <c r="G5879" s="225">
        <v>4944.1721263506688</v>
      </c>
      <c r="H5879" s="229"/>
    </row>
    <row r="5880" spans="3:8" ht="15.75" x14ac:dyDescent="0.25">
      <c r="C5880" s="228">
        <v>43857</v>
      </c>
      <c r="D5880" s="229">
        <v>842.20699999999999</v>
      </c>
      <c r="E5880" s="229">
        <v>-120.50700000000001</v>
      </c>
      <c r="F5880" s="229">
        <v>-962.71400000000006</v>
      </c>
      <c r="G5880" s="225">
        <v>4954.9875305241085</v>
      </c>
      <c r="H5880" s="229"/>
    </row>
    <row r="5881" spans="3:8" ht="15.75" x14ac:dyDescent="0.25">
      <c r="C5881" s="228">
        <v>43858</v>
      </c>
      <c r="D5881" s="229">
        <v>837.11900000000003</v>
      </c>
      <c r="E5881" s="229">
        <v>-122.35599999999999</v>
      </c>
      <c r="F5881" s="229">
        <v>-959.47500000000002</v>
      </c>
      <c r="G5881" s="225">
        <v>5001.5140328904135</v>
      </c>
      <c r="H5881" s="229"/>
    </row>
    <row r="5882" spans="3:8" ht="15.75" x14ac:dyDescent="0.25">
      <c r="C5882" s="228">
        <v>43859</v>
      </c>
      <c r="D5882" s="229">
        <v>899.35900000000004</v>
      </c>
      <c r="E5882" s="229">
        <v>-111.02500000000001</v>
      </c>
      <c r="F5882" s="229">
        <v>-1010.384</v>
      </c>
      <c r="G5882" s="225">
        <v>5063.8060293607123</v>
      </c>
      <c r="H5882" s="229"/>
    </row>
    <row r="5883" spans="3:8" ht="15.75" x14ac:dyDescent="0.25">
      <c r="C5883" s="228">
        <v>43860</v>
      </c>
      <c r="D5883" s="229">
        <v>827.03899999999999</v>
      </c>
      <c r="E5883" s="229">
        <v>-110.545</v>
      </c>
      <c r="F5883" s="229">
        <v>-937.58399999999995</v>
      </c>
      <c r="G5883" s="225">
        <v>4990.3985090044062</v>
      </c>
      <c r="H5883" s="229"/>
    </row>
    <row r="5884" spans="3:8" ht="15.75" x14ac:dyDescent="0.25">
      <c r="C5884" s="228">
        <v>43861</v>
      </c>
      <c r="D5884" s="229">
        <v>844.43899999999996</v>
      </c>
      <c r="E5884" s="229">
        <v>-116.851</v>
      </c>
      <c r="F5884" s="229">
        <v>-961.29</v>
      </c>
      <c r="G5884" s="225">
        <v>4949.6866060195243</v>
      </c>
      <c r="H5884" s="229"/>
    </row>
    <row r="5885" spans="3:8" ht="15.75" x14ac:dyDescent="0.25">
      <c r="C5885" s="228">
        <v>43862</v>
      </c>
      <c r="D5885" s="229">
        <v>844.43899999999996</v>
      </c>
      <c r="E5885" s="229">
        <v>-116.851</v>
      </c>
      <c r="F5885" s="229">
        <v>-961.29</v>
      </c>
      <c r="G5885" s="225">
        <v>4949.6866060195243</v>
      </c>
      <c r="H5885" s="229"/>
    </row>
    <row r="5886" spans="3:8" ht="15.75" x14ac:dyDescent="0.25">
      <c r="C5886" s="228">
        <v>43863</v>
      </c>
      <c r="D5886" s="229">
        <v>844.43899999999996</v>
      </c>
      <c r="E5886" s="229">
        <v>-116.851</v>
      </c>
      <c r="F5886" s="229">
        <v>-961.29</v>
      </c>
      <c r="G5886" s="225">
        <v>4949.6866060195243</v>
      </c>
      <c r="H5886" s="229"/>
    </row>
    <row r="5887" spans="3:8" ht="15.75" x14ac:dyDescent="0.25">
      <c r="C5887" s="228">
        <v>43864</v>
      </c>
      <c r="D5887" s="229">
        <v>925.35299999999995</v>
      </c>
      <c r="E5887" s="229">
        <v>-109.691</v>
      </c>
      <c r="F5887" s="229">
        <v>-1035.0440000000001</v>
      </c>
      <c r="G5887" s="225">
        <v>5057.7140335517288</v>
      </c>
      <c r="H5887" s="229"/>
    </row>
    <row r="5888" spans="3:8" ht="15.75" x14ac:dyDescent="0.25">
      <c r="C5888" s="228">
        <v>43865</v>
      </c>
      <c r="D5888" s="229">
        <v>854.02499999999998</v>
      </c>
      <c r="E5888" s="229">
        <v>-114.437</v>
      </c>
      <c r="F5888" s="229">
        <v>-968.46199999999999</v>
      </c>
      <c r="G5888" s="225">
        <v>4972.4745853120176</v>
      </c>
      <c r="H5888" s="229"/>
    </row>
    <row r="5889" spans="3:8" ht="15.75" x14ac:dyDescent="0.25">
      <c r="C5889" s="228">
        <v>43866</v>
      </c>
      <c r="D5889" s="229">
        <v>935.71400000000006</v>
      </c>
      <c r="E5889" s="229">
        <v>-107.83499999999999</v>
      </c>
      <c r="F5889" s="229">
        <v>-1043.549</v>
      </c>
      <c r="G5889" s="225">
        <v>4942.0939630445737</v>
      </c>
      <c r="H5889" s="229"/>
    </row>
    <row r="5890" spans="3:8" ht="15.75" x14ac:dyDescent="0.25">
      <c r="C5890" s="228">
        <v>43867</v>
      </c>
      <c r="D5890" s="229">
        <v>957.27800000000002</v>
      </c>
      <c r="E5890" s="229">
        <v>-102.129</v>
      </c>
      <c r="F5890" s="229">
        <v>-1059.4069999999999</v>
      </c>
      <c r="G5890" s="225">
        <v>4963.7115888467306</v>
      </c>
      <c r="H5890" s="229"/>
    </row>
    <row r="5891" spans="3:8" ht="15.75" x14ac:dyDescent="0.25">
      <c r="C5891" s="228">
        <v>43868</v>
      </c>
      <c r="D5891" s="229">
        <v>1012.475</v>
      </c>
      <c r="E5891" s="229">
        <v>-109.111</v>
      </c>
      <c r="F5891" s="229">
        <v>-1121.586</v>
      </c>
      <c r="G5891" s="225">
        <v>5019.0130003432459</v>
      </c>
      <c r="H5891" s="229"/>
    </row>
    <row r="5892" spans="3:8" ht="15.75" x14ac:dyDescent="0.25">
      <c r="C5892" s="228">
        <v>43869</v>
      </c>
      <c r="D5892" s="229">
        <v>1012.475</v>
      </c>
      <c r="E5892" s="229">
        <v>-109.111</v>
      </c>
      <c r="F5892" s="229">
        <v>-1121.586</v>
      </c>
      <c r="G5892" s="225">
        <v>5019.0130003432459</v>
      </c>
      <c r="H5892" s="229"/>
    </row>
    <row r="5893" spans="3:8" ht="15.75" x14ac:dyDescent="0.25">
      <c r="C5893" s="228">
        <v>43870</v>
      </c>
      <c r="D5893" s="229">
        <v>1012.475</v>
      </c>
      <c r="E5893" s="229">
        <v>-109.111</v>
      </c>
      <c r="F5893" s="229">
        <v>-1121.586</v>
      </c>
      <c r="G5893" s="225">
        <v>5019.0130003432459</v>
      </c>
      <c r="H5893" s="229"/>
    </row>
    <row r="5894" spans="3:8" ht="15.75" x14ac:dyDescent="0.25">
      <c r="C5894" s="228">
        <v>43871</v>
      </c>
      <c r="D5894" s="229">
        <v>1086.461</v>
      </c>
      <c r="E5894" s="229">
        <v>-105.91200000000001</v>
      </c>
      <c r="F5894" s="229">
        <v>-1192.373</v>
      </c>
      <c r="G5894" s="225">
        <v>5089.6684742972147</v>
      </c>
      <c r="H5894" s="229"/>
    </row>
    <row r="5895" spans="3:8" ht="15.75" x14ac:dyDescent="0.25">
      <c r="C5895" s="228">
        <v>43872</v>
      </c>
      <c r="D5895" s="229">
        <v>1019.534</v>
      </c>
      <c r="E5895" s="229">
        <v>-119.646</v>
      </c>
      <c r="F5895" s="229">
        <v>-1139.18</v>
      </c>
      <c r="G5895" s="225">
        <v>5094.6997748403282</v>
      </c>
      <c r="H5895" s="229"/>
    </row>
    <row r="5896" spans="3:8" ht="15.75" x14ac:dyDescent="0.25">
      <c r="C5896" s="228">
        <v>43873</v>
      </c>
      <c r="D5896" s="229">
        <v>1161.866</v>
      </c>
      <c r="E5896" s="229">
        <v>-121.13800000000001</v>
      </c>
      <c r="F5896" s="229">
        <v>-1283.0039999999999</v>
      </c>
      <c r="G5896" s="225">
        <v>5158.8905735713543</v>
      </c>
      <c r="H5896" s="229"/>
    </row>
    <row r="5897" spans="3:8" ht="15.75" x14ac:dyDescent="0.25">
      <c r="C5897" s="228">
        <v>43874</v>
      </c>
      <c r="D5897" s="229">
        <v>1165.123</v>
      </c>
      <c r="E5897" s="229">
        <v>-95.548000000000002</v>
      </c>
      <c r="F5897" s="229">
        <v>-1260.671</v>
      </c>
      <c r="G5897" s="225">
        <v>5190.5119543785813</v>
      </c>
      <c r="H5897" s="229"/>
    </row>
    <row r="5898" spans="3:8" ht="15.75" x14ac:dyDescent="0.25">
      <c r="C5898" s="228">
        <v>43875</v>
      </c>
      <c r="D5898" s="229">
        <v>965.51199999999994</v>
      </c>
      <c r="E5898" s="229">
        <v>-77.122</v>
      </c>
      <c r="F5898" s="229">
        <v>-1042.634</v>
      </c>
      <c r="G5898" s="225">
        <v>5125.1748589970566</v>
      </c>
      <c r="H5898" s="229"/>
    </row>
    <row r="5899" spans="3:8" ht="15.75" x14ac:dyDescent="0.25">
      <c r="C5899" s="228">
        <v>43876</v>
      </c>
      <c r="D5899" s="229">
        <v>965.51199999999994</v>
      </c>
      <c r="E5899" s="229">
        <v>-77.122</v>
      </c>
      <c r="F5899" s="229">
        <v>-1042.634</v>
      </c>
      <c r="G5899" s="225">
        <v>5125.1748589970666</v>
      </c>
      <c r="H5899" s="229"/>
    </row>
    <row r="5900" spans="3:8" ht="15.75" x14ac:dyDescent="0.25">
      <c r="C5900" s="228">
        <v>43877</v>
      </c>
      <c r="D5900" s="229">
        <v>965.51199999999994</v>
      </c>
      <c r="E5900" s="229">
        <v>-77.122</v>
      </c>
      <c r="F5900" s="229">
        <v>-1042.634</v>
      </c>
      <c r="G5900" s="225">
        <v>5125.1748589970566</v>
      </c>
      <c r="H5900" s="229"/>
    </row>
    <row r="5901" spans="3:8" ht="15.75" x14ac:dyDescent="0.25">
      <c r="C5901" s="228">
        <v>43878</v>
      </c>
      <c r="D5901" s="229">
        <v>881.428</v>
      </c>
      <c r="E5901" s="229">
        <v>-93.507999999999996</v>
      </c>
      <c r="F5901" s="229">
        <v>-974.93600000000004</v>
      </c>
      <c r="G5901" s="225">
        <v>5062.6786245142712</v>
      </c>
      <c r="H5901" s="229"/>
    </row>
    <row r="5902" spans="3:8" ht="15.75" x14ac:dyDescent="0.25">
      <c r="C5902" s="228">
        <v>43879</v>
      </c>
      <c r="D5902" s="229">
        <v>893.46900000000005</v>
      </c>
      <c r="E5902" s="229">
        <v>-91.876999999999995</v>
      </c>
      <c r="F5902" s="229">
        <v>-985.346</v>
      </c>
      <c r="G5902" s="225">
        <v>5013.1172584386222</v>
      </c>
      <c r="H5902" s="229"/>
    </row>
    <row r="5903" spans="3:8" ht="15.75" x14ac:dyDescent="0.25">
      <c r="C5903" s="228">
        <v>43880</v>
      </c>
      <c r="D5903" s="229">
        <v>1018.085</v>
      </c>
      <c r="E5903" s="229">
        <v>-91.936000000000007</v>
      </c>
      <c r="F5903" s="229">
        <v>-1110.021</v>
      </c>
      <c r="G5903" s="225">
        <v>5023.2023165789824</v>
      </c>
      <c r="H5903" s="229"/>
    </row>
    <row r="5904" spans="3:8" ht="15.75" x14ac:dyDescent="0.25">
      <c r="C5904" s="228">
        <v>43881</v>
      </c>
      <c r="D5904" s="229">
        <v>1025.8599999999999</v>
      </c>
      <c r="E5904" s="229">
        <v>-105.544</v>
      </c>
      <c r="F5904" s="229">
        <v>-1131.404</v>
      </c>
      <c r="G5904" s="225">
        <v>5046.5712072632841</v>
      </c>
      <c r="H5904" s="229"/>
    </row>
    <row r="5905" spans="3:8" ht="15.75" x14ac:dyDescent="0.25">
      <c r="C5905" s="228">
        <v>43882</v>
      </c>
      <c r="D5905" s="229">
        <v>939.18700000000001</v>
      </c>
      <c r="E5905" s="229">
        <v>-85.397000000000006</v>
      </c>
      <c r="F5905" s="229">
        <v>-1024.5840000000001</v>
      </c>
      <c r="G5905" s="225">
        <v>4943.6622185515816</v>
      </c>
      <c r="H5905" s="229"/>
    </row>
    <row r="5906" spans="3:8" ht="15.75" x14ac:dyDescent="0.25">
      <c r="C5906" s="228">
        <v>43883</v>
      </c>
      <c r="D5906" s="229">
        <v>939.18700000000001</v>
      </c>
      <c r="E5906" s="229">
        <v>-85.397000000000006</v>
      </c>
      <c r="F5906" s="229">
        <v>-1024.5840000000001</v>
      </c>
      <c r="G5906" s="225">
        <v>4943.6622185515816</v>
      </c>
      <c r="H5906" s="229"/>
    </row>
    <row r="5907" spans="3:8" ht="15.75" x14ac:dyDescent="0.25">
      <c r="C5907" s="228">
        <v>43884</v>
      </c>
      <c r="D5907" s="229">
        <v>939.18700000000001</v>
      </c>
      <c r="E5907" s="229">
        <v>-85.397000000000006</v>
      </c>
      <c r="F5907" s="229">
        <v>-1024.5840000000001</v>
      </c>
      <c r="G5907" s="225">
        <v>4943.6622185515816</v>
      </c>
      <c r="H5907" s="229"/>
    </row>
    <row r="5908" spans="3:8" ht="15.75" x14ac:dyDescent="0.25">
      <c r="C5908" s="228">
        <v>43885</v>
      </c>
      <c r="D5908" s="229">
        <v>896.08699999999999</v>
      </c>
      <c r="E5908" s="229">
        <v>-79.207999999999998</v>
      </c>
      <c r="F5908" s="229">
        <v>-975.29499999999996</v>
      </c>
      <c r="G5908" s="225">
        <v>4940.2758200409226</v>
      </c>
      <c r="H5908" s="229"/>
    </row>
    <row r="5909" spans="3:8" ht="15.75" x14ac:dyDescent="0.25">
      <c r="C5909" s="228">
        <v>43886</v>
      </c>
      <c r="D5909" s="229">
        <v>933.06299999999999</v>
      </c>
      <c r="E5909" s="229">
        <v>-91.781000000000006</v>
      </c>
      <c r="F5909" s="229">
        <v>-1024.8440000000001</v>
      </c>
      <c r="G5909" s="225">
        <v>4943.8208923873335</v>
      </c>
      <c r="H5909" s="229"/>
    </row>
    <row r="5910" spans="3:8" ht="15.75" x14ac:dyDescent="0.25">
      <c r="C5910" s="228">
        <v>43887</v>
      </c>
      <c r="D5910" s="229">
        <v>995.42899999999997</v>
      </c>
      <c r="E5910" s="229">
        <v>-91.215999999999994</v>
      </c>
      <c r="F5910" s="229">
        <v>-1086.645</v>
      </c>
      <c r="G5910" s="225">
        <v>5029.053937327335</v>
      </c>
      <c r="H5910" s="229"/>
    </row>
    <row r="5911" spans="3:8" ht="15.75" x14ac:dyDescent="0.25">
      <c r="C5911" s="228">
        <v>43888</v>
      </c>
      <c r="D5911" s="229">
        <v>842.14099999999996</v>
      </c>
      <c r="E5911" s="229">
        <v>-71.003</v>
      </c>
      <c r="F5911" s="229">
        <v>-913.14400000000001</v>
      </c>
      <c r="G5911" s="225">
        <v>4888.4075901452052</v>
      </c>
      <c r="H5911" s="229"/>
    </row>
    <row r="5912" spans="3:8" ht="15.75" x14ac:dyDescent="0.25">
      <c r="C5912" s="228">
        <v>43889</v>
      </c>
      <c r="D5912" s="229">
        <v>759.06600000000003</v>
      </c>
      <c r="E5912" s="229">
        <v>-67.233999999999995</v>
      </c>
      <c r="F5912" s="229">
        <v>-826.3</v>
      </c>
      <c r="G5912" s="225">
        <v>4830.1844125668831</v>
      </c>
      <c r="H5912" s="229"/>
    </row>
    <row r="5913" spans="3:8" ht="15.75" x14ac:dyDescent="0.25">
      <c r="C5913" s="228">
        <v>43890</v>
      </c>
      <c r="D5913" s="229">
        <v>759.06600000000003</v>
      </c>
      <c r="E5913" s="229">
        <v>-67.233999999999995</v>
      </c>
      <c r="F5913" s="229">
        <v>-826.3</v>
      </c>
      <c r="G5913" s="225">
        <v>4830.1844125668831</v>
      </c>
      <c r="H5913" s="229"/>
    </row>
    <row r="5914" spans="3:8" ht="15.75" x14ac:dyDescent="0.25">
      <c r="C5914" s="228">
        <v>43891</v>
      </c>
      <c r="D5914" s="229">
        <v>759.06600000000003</v>
      </c>
      <c r="E5914" s="229">
        <v>-67.233999999999995</v>
      </c>
      <c r="F5914" s="229">
        <v>-826.3</v>
      </c>
      <c r="G5914" s="225">
        <v>4830.1844125668831</v>
      </c>
      <c r="H5914" s="229"/>
    </row>
    <row r="5915" spans="3:8" ht="15.75" x14ac:dyDescent="0.25">
      <c r="C5915" s="228">
        <v>43892</v>
      </c>
      <c r="D5915" s="229">
        <v>735.36800000000005</v>
      </c>
      <c r="E5915" s="229">
        <v>-64.53</v>
      </c>
      <c r="F5915" s="229">
        <v>-799.89800000000002</v>
      </c>
      <c r="G5915" s="225">
        <v>4756.4710460265242</v>
      </c>
      <c r="H5915" s="229"/>
    </row>
    <row r="5916" spans="3:8" ht="15.75" x14ac:dyDescent="0.25">
      <c r="C5916" s="228">
        <v>43893</v>
      </c>
      <c r="D5916" s="229">
        <v>747.92700000000002</v>
      </c>
      <c r="E5916" s="229">
        <v>-87.174000000000007</v>
      </c>
      <c r="F5916" s="229">
        <v>-835.101</v>
      </c>
      <c r="G5916" s="225">
        <v>4770.3301247625241</v>
      </c>
      <c r="H5916" s="229"/>
    </row>
    <row r="5917" spans="3:8" ht="15.75" x14ac:dyDescent="0.25">
      <c r="C5917" s="228">
        <v>43894</v>
      </c>
      <c r="D5917" s="229">
        <v>848.66200000000003</v>
      </c>
      <c r="E5917" s="229">
        <v>7.9130000000000003</v>
      </c>
      <c r="F5917" s="229">
        <v>-840.74900000000002</v>
      </c>
      <c r="G5917" s="225">
        <v>4705.3520505713113</v>
      </c>
      <c r="H5917" s="229"/>
    </row>
    <row r="5918" spans="3:8" ht="15.75" x14ac:dyDescent="0.25">
      <c r="C5918" s="228">
        <v>43895</v>
      </c>
      <c r="D5918" s="229">
        <v>734.20699999999999</v>
      </c>
      <c r="E5918" s="229">
        <v>-90.480999999999995</v>
      </c>
      <c r="F5918" s="229">
        <v>-824.68799999999999</v>
      </c>
      <c r="G5918" s="225">
        <v>4610.9009202801935</v>
      </c>
      <c r="H5918" s="229"/>
    </row>
    <row r="5919" spans="3:8" ht="15.75" x14ac:dyDescent="0.25">
      <c r="C5919" s="228">
        <v>43896</v>
      </c>
      <c r="D5919" s="229">
        <v>829.88199999999995</v>
      </c>
      <c r="E5919" s="229">
        <v>-72.930000000000007</v>
      </c>
      <c r="F5919" s="229">
        <v>-902.81200000000001</v>
      </c>
      <c r="G5919" s="225">
        <v>4612.9017904044995</v>
      </c>
      <c r="H5919" s="229"/>
    </row>
    <row r="5920" spans="3:8" ht="15.75" x14ac:dyDescent="0.25">
      <c r="C5920" s="228">
        <v>43897</v>
      </c>
      <c r="D5920" s="229">
        <v>829.88199999999995</v>
      </c>
      <c r="E5920" s="229">
        <v>-72.930000000000007</v>
      </c>
      <c r="F5920" s="229">
        <v>-902.81200000000001</v>
      </c>
      <c r="G5920" s="225">
        <v>4612.9017904044995</v>
      </c>
      <c r="H5920" s="229"/>
    </row>
    <row r="5921" spans="3:8" ht="15.75" x14ac:dyDescent="0.25">
      <c r="C5921" s="228">
        <v>43898</v>
      </c>
      <c r="D5921" s="229">
        <v>829.88199999999995</v>
      </c>
      <c r="E5921" s="229">
        <v>-72.930000000000007</v>
      </c>
      <c r="F5921" s="229">
        <v>-902.81200000000001</v>
      </c>
      <c r="G5921" s="225">
        <v>4612.9017904044995</v>
      </c>
      <c r="H5921" s="229"/>
    </row>
    <row r="5922" spans="3:8" ht="15.75" x14ac:dyDescent="0.25">
      <c r="C5922" s="228">
        <v>43899</v>
      </c>
      <c r="D5922" s="229">
        <v>772.81799999999998</v>
      </c>
      <c r="E5922" s="229">
        <v>-95.254000000000005</v>
      </c>
      <c r="F5922" s="229">
        <v>-868.072</v>
      </c>
      <c r="G5922" s="225">
        <v>4561.8839227772896</v>
      </c>
      <c r="H5922" s="229"/>
    </row>
    <row r="5923" spans="3:8" ht="15.75" x14ac:dyDescent="0.25">
      <c r="C5923" s="228">
        <v>43900</v>
      </c>
      <c r="D5923" s="229">
        <v>732.92700000000002</v>
      </c>
      <c r="E5923" s="229">
        <v>-88.662999999999997</v>
      </c>
      <c r="F5923" s="229">
        <v>-821.59</v>
      </c>
      <c r="G5923" s="225">
        <v>4459.5906191808499</v>
      </c>
      <c r="H5923" s="229"/>
    </row>
    <row r="5924" spans="3:8" ht="15.75" x14ac:dyDescent="0.25">
      <c r="C5924" s="228">
        <v>43901</v>
      </c>
      <c r="D5924" s="229">
        <v>620.04399999999998</v>
      </c>
      <c r="E5924" s="229">
        <v>-87.191000000000003</v>
      </c>
      <c r="F5924" s="229">
        <v>-707.23500000000001</v>
      </c>
      <c r="G5924" s="225">
        <v>4373.5996196159949</v>
      </c>
      <c r="H5924" s="229"/>
    </row>
    <row r="5925" spans="3:8" ht="15.75" x14ac:dyDescent="0.25">
      <c r="C5925" s="228">
        <v>43902</v>
      </c>
      <c r="D5925" s="229">
        <v>680.85</v>
      </c>
      <c r="E5925" s="229">
        <v>-108.155</v>
      </c>
      <c r="F5925" s="229">
        <v>-789.005</v>
      </c>
      <c r="G5925" s="225">
        <v>4410.6788255873016</v>
      </c>
      <c r="H5925" s="229"/>
    </row>
    <row r="5926" spans="3:8" ht="15.75" x14ac:dyDescent="0.25">
      <c r="C5926" s="228">
        <v>43903</v>
      </c>
      <c r="D5926" s="229">
        <v>705.09100000000001</v>
      </c>
      <c r="E5926" s="229">
        <v>-104.426</v>
      </c>
      <c r="F5926" s="229">
        <v>-809.51700000000005</v>
      </c>
      <c r="G5926" s="225">
        <v>4379.3214149341711</v>
      </c>
      <c r="H5926" s="229"/>
    </row>
    <row r="5927" spans="3:8" ht="15.75" x14ac:dyDescent="0.25">
      <c r="C5927" s="228">
        <v>43904</v>
      </c>
      <c r="D5927" s="229">
        <v>705.09100000000001</v>
      </c>
      <c r="E5927" s="229">
        <v>-104.426</v>
      </c>
      <c r="F5927" s="229">
        <v>-809.51700000000005</v>
      </c>
      <c r="G5927" s="225">
        <v>4379.3214149341711</v>
      </c>
      <c r="H5927" s="229"/>
    </row>
    <row r="5928" spans="3:8" ht="15.75" x14ac:dyDescent="0.25">
      <c r="C5928" s="228">
        <v>43905</v>
      </c>
      <c r="D5928" s="229">
        <v>705.09100000000001</v>
      </c>
      <c r="E5928" s="229">
        <v>-104.426</v>
      </c>
      <c r="F5928" s="229">
        <v>-809.51700000000005</v>
      </c>
      <c r="G5928" s="225">
        <v>4379.3214149341711</v>
      </c>
      <c r="H5928" s="229"/>
    </row>
    <row r="5929" spans="3:8" ht="15.75" x14ac:dyDescent="0.25">
      <c r="C5929" s="228">
        <v>43906</v>
      </c>
      <c r="D5929" s="229">
        <v>781.875</v>
      </c>
      <c r="E5929" s="229">
        <v>-112.26600000000001</v>
      </c>
      <c r="F5929" s="229">
        <v>-894.14099999999996</v>
      </c>
      <c r="G5929" s="225">
        <v>4529.2878129391493</v>
      </c>
      <c r="H5929" s="229"/>
    </row>
    <row r="5930" spans="3:8" ht="15.75" x14ac:dyDescent="0.25">
      <c r="C5930" s="228">
        <v>43907</v>
      </c>
      <c r="D5930" s="229">
        <v>694.28899999999999</v>
      </c>
      <c r="E5930" s="229">
        <v>-109.172</v>
      </c>
      <c r="F5930" s="229">
        <v>-803.46100000000001</v>
      </c>
      <c r="G5930" s="225">
        <v>4500.5357772583302</v>
      </c>
      <c r="H5930" s="229"/>
    </row>
    <row r="5931" spans="3:8" ht="15.75" x14ac:dyDescent="0.25">
      <c r="C5931" s="228">
        <v>43908</v>
      </c>
      <c r="D5931" s="229">
        <v>629.69100000000003</v>
      </c>
      <c r="E5931" s="229">
        <v>-113.312</v>
      </c>
      <c r="F5931" s="229">
        <v>-743.00300000000004</v>
      </c>
      <c r="G5931" s="225">
        <v>4651.4332979446708</v>
      </c>
      <c r="H5931" s="229"/>
    </row>
    <row r="5932" spans="3:8" ht="15.75" x14ac:dyDescent="0.25">
      <c r="C5932" s="228">
        <v>43909</v>
      </c>
      <c r="D5932" s="229">
        <v>617.02300000000002</v>
      </c>
      <c r="E5932" s="229">
        <v>-111.339</v>
      </c>
      <c r="F5932" s="229">
        <v>-728.36199999999997</v>
      </c>
      <c r="G5932" s="225">
        <v>4755.2044558762291</v>
      </c>
      <c r="H5932" s="229"/>
    </row>
    <row r="5933" spans="3:8" ht="15.75" x14ac:dyDescent="0.25">
      <c r="C5933" s="228">
        <v>43910</v>
      </c>
      <c r="D5933" s="229">
        <v>680.95100000000002</v>
      </c>
      <c r="E5933" s="229">
        <v>-102.157</v>
      </c>
      <c r="F5933" s="229">
        <v>-783.10799999999995</v>
      </c>
      <c r="G5933" s="225">
        <v>4717.8757148311597</v>
      </c>
      <c r="H5933" s="229"/>
    </row>
    <row r="5934" spans="3:8" ht="15.75" x14ac:dyDescent="0.25">
      <c r="C5934" s="228">
        <v>43911</v>
      </c>
      <c r="D5934" s="229">
        <v>680.95100000000002</v>
      </c>
      <c r="E5934" s="229">
        <v>-102.157</v>
      </c>
      <c r="F5934" s="229">
        <v>-783.10799999999995</v>
      </c>
      <c r="G5934" s="225">
        <v>4717.8757148311406</v>
      </c>
      <c r="H5934" s="229"/>
    </row>
    <row r="5935" spans="3:8" ht="15.75" x14ac:dyDescent="0.25">
      <c r="C5935" s="228">
        <v>43912</v>
      </c>
      <c r="D5935" s="229">
        <v>680.95100000000002</v>
      </c>
      <c r="E5935" s="229">
        <v>-102.157</v>
      </c>
      <c r="F5935" s="229">
        <v>-783.10799999999995</v>
      </c>
      <c r="G5935" s="225">
        <v>4717.8757148311506</v>
      </c>
      <c r="H5935" s="229"/>
    </row>
    <row r="5936" spans="3:8" ht="15.75" x14ac:dyDescent="0.25">
      <c r="C5936" s="228">
        <v>43913</v>
      </c>
      <c r="D5936" s="229">
        <v>563.31600000000003</v>
      </c>
      <c r="E5936" s="229">
        <v>-98.153000000000006</v>
      </c>
      <c r="F5936" s="229">
        <v>-661.46900000000005</v>
      </c>
      <c r="G5936" s="225">
        <v>4624.29284159503</v>
      </c>
      <c r="H5936" s="229"/>
    </row>
    <row r="5937" spans="3:8" ht="15.75" x14ac:dyDescent="0.25">
      <c r="C5937" s="228">
        <v>43914</v>
      </c>
      <c r="D5937" s="229">
        <v>645.91800000000001</v>
      </c>
      <c r="E5937" s="229">
        <v>-101.339</v>
      </c>
      <c r="F5937" s="229">
        <v>-747.25699999999995</v>
      </c>
      <c r="G5937" s="225">
        <v>4696.0926001546595</v>
      </c>
      <c r="H5937" s="229"/>
    </row>
    <row r="5938" spans="3:8" ht="15.75" x14ac:dyDescent="0.25">
      <c r="C5938" s="228">
        <v>43915</v>
      </c>
      <c r="D5938" s="229">
        <v>680.10699999999997</v>
      </c>
      <c r="E5938" s="229">
        <v>-92.4</v>
      </c>
      <c r="F5938" s="229">
        <v>-772.50699999999995</v>
      </c>
      <c r="G5938" s="225">
        <v>4758.8261878899903</v>
      </c>
      <c r="H5938" s="229"/>
    </row>
    <row r="5939" spans="3:8" ht="15.75" x14ac:dyDescent="0.25">
      <c r="C5939" s="228">
        <v>43916</v>
      </c>
      <c r="D5939" s="229">
        <v>623.55399999999997</v>
      </c>
      <c r="E5939" s="229">
        <v>-104.27200000000001</v>
      </c>
      <c r="F5939" s="229">
        <v>-727.82600000000002</v>
      </c>
      <c r="G5939" s="225">
        <v>4739.4186548571897</v>
      </c>
      <c r="H5939" s="229"/>
    </row>
    <row r="5940" spans="3:8" ht="15.75" x14ac:dyDescent="0.25">
      <c r="C5940" s="228">
        <v>43917</v>
      </c>
      <c r="D5940" s="229">
        <v>711.16800000000001</v>
      </c>
      <c r="E5940" s="229">
        <v>-97.207999999999998</v>
      </c>
      <c r="F5940" s="229">
        <v>-808.37599999999998</v>
      </c>
      <c r="G5940" s="225">
        <v>4777.6217265720306</v>
      </c>
      <c r="H5940" s="229"/>
    </row>
    <row r="5941" spans="3:8" ht="15.75" x14ac:dyDescent="0.25">
      <c r="C5941" s="228">
        <v>43918</v>
      </c>
      <c r="D5941" s="229">
        <v>711.16800000000001</v>
      </c>
      <c r="E5941" s="229">
        <v>-97.207999999999998</v>
      </c>
      <c r="F5941" s="229">
        <v>-808.37599999999998</v>
      </c>
      <c r="G5941" s="225">
        <v>4777.6217265720306</v>
      </c>
      <c r="H5941" s="229"/>
    </row>
    <row r="5942" spans="3:8" ht="15.75" x14ac:dyDescent="0.25">
      <c r="C5942" s="228">
        <v>43919</v>
      </c>
      <c r="D5942" s="229">
        <v>711.16800000000001</v>
      </c>
      <c r="E5942" s="229">
        <v>-97.207999999999998</v>
      </c>
      <c r="F5942" s="229">
        <v>-808.37599999999998</v>
      </c>
      <c r="G5942" s="225">
        <v>4777.6217265720306</v>
      </c>
      <c r="H5942" s="229"/>
    </row>
    <row r="5943" spans="3:8" ht="15.75" x14ac:dyDescent="0.25">
      <c r="C5943" s="228">
        <v>43920</v>
      </c>
      <c r="D5943" s="229">
        <v>593.15099999999995</v>
      </c>
      <c r="E5943" s="229">
        <v>-94.872</v>
      </c>
      <c r="F5943" s="229">
        <v>-688.02300000000002</v>
      </c>
      <c r="G5943" s="225">
        <v>4667.1813475380595</v>
      </c>
      <c r="H5943" s="229"/>
    </row>
    <row r="5944" spans="3:8" ht="15.75" x14ac:dyDescent="0.25">
      <c r="C5944" s="228">
        <v>43921</v>
      </c>
      <c r="D5944" s="229">
        <v>585.95299999999997</v>
      </c>
      <c r="E5944" s="229">
        <v>-113.69</v>
      </c>
      <c r="F5944" s="229">
        <v>-699.64300000000003</v>
      </c>
      <c r="G5944" s="225">
        <v>4676.2903003323299</v>
      </c>
      <c r="H5944" s="229"/>
    </row>
    <row r="5945" spans="3:8" ht="15.75" x14ac:dyDescent="0.25">
      <c r="C5945" s="228">
        <v>43922</v>
      </c>
      <c r="D5945" s="229">
        <v>734.13599999999997</v>
      </c>
      <c r="E5945" s="229">
        <v>-111.965</v>
      </c>
      <c r="F5945" s="229">
        <v>-846.101</v>
      </c>
      <c r="G5945" s="225">
        <v>4721.8571236657199</v>
      </c>
      <c r="H5945" s="229"/>
    </row>
    <row r="5946" spans="3:8" ht="15.75" x14ac:dyDescent="0.25">
      <c r="C5946" s="228">
        <v>43923</v>
      </c>
      <c r="D5946" s="229">
        <v>675.04</v>
      </c>
      <c r="E5946" s="229">
        <v>-99.963999999999999</v>
      </c>
      <c r="F5946" s="229">
        <v>-775.00400000000002</v>
      </c>
      <c r="G5946" s="225">
        <v>4661.4623014818899</v>
      </c>
      <c r="H5946" s="229"/>
    </row>
    <row r="5947" spans="3:8" ht="15.75" x14ac:dyDescent="0.25">
      <c r="C5947" s="228">
        <v>43924</v>
      </c>
      <c r="D5947" s="229">
        <v>774.48299999999995</v>
      </c>
      <c r="E5947" s="229">
        <v>-116.09699999999999</v>
      </c>
      <c r="F5947" s="229">
        <v>-890.58</v>
      </c>
      <c r="G5947" s="225">
        <v>4839.7504076328096</v>
      </c>
      <c r="H5947" s="229"/>
    </row>
    <row r="5948" spans="3:8" ht="15.75" x14ac:dyDescent="0.25">
      <c r="C5948" s="228">
        <v>43925</v>
      </c>
      <c r="D5948" s="229">
        <v>774.48299999999995</v>
      </c>
      <c r="E5948" s="229">
        <v>-116.09699999999999</v>
      </c>
      <c r="F5948" s="229">
        <v>-890.58</v>
      </c>
      <c r="G5948" s="225">
        <v>4839.7504076328096</v>
      </c>
      <c r="H5948" s="229"/>
    </row>
    <row r="5949" spans="3:8" ht="15.75" x14ac:dyDescent="0.25">
      <c r="C5949" s="228">
        <v>43926</v>
      </c>
      <c r="D5949" s="229">
        <v>774.48299999999995</v>
      </c>
      <c r="E5949" s="229">
        <v>-116.09699999999999</v>
      </c>
      <c r="F5949" s="229">
        <v>-890.58</v>
      </c>
      <c r="G5949" s="225">
        <v>4839.7504076328096</v>
      </c>
      <c r="H5949" s="229"/>
    </row>
    <row r="5950" spans="3:8" ht="15.75" x14ac:dyDescent="0.25">
      <c r="C5950" s="228">
        <v>43927</v>
      </c>
      <c r="D5950" s="229">
        <v>835.41300000000001</v>
      </c>
      <c r="E5950" s="229">
        <v>-107.038</v>
      </c>
      <c r="F5950" s="229">
        <v>-942.45100000000002</v>
      </c>
      <c r="G5950" s="225">
        <v>4877.0914232532796</v>
      </c>
      <c r="H5950" s="229"/>
    </row>
    <row r="5951" spans="3:8" ht="15.75" x14ac:dyDescent="0.25">
      <c r="C5951" s="228">
        <v>43928</v>
      </c>
      <c r="D5951" s="229">
        <v>787.2</v>
      </c>
      <c r="E5951" s="229">
        <v>-98.870999999999995</v>
      </c>
      <c r="F5951" s="229">
        <v>-886.07100000000003</v>
      </c>
      <c r="G5951" s="225">
        <v>4844.2789989710491</v>
      </c>
      <c r="H5951" s="229"/>
    </row>
    <row r="5952" spans="3:8" ht="15.75" x14ac:dyDescent="0.25">
      <c r="C5952" s="228">
        <v>43929</v>
      </c>
      <c r="D5952" s="229">
        <v>698.31299999999999</v>
      </c>
      <c r="E5952" s="229">
        <v>-112.122</v>
      </c>
      <c r="F5952" s="229">
        <v>-810.43499999999995</v>
      </c>
      <c r="G5952" s="225">
        <v>4759.9222708285897</v>
      </c>
      <c r="H5952" s="229"/>
    </row>
    <row r="5953" spans="3:8" ht="15.75" x14ac:dyDescent="0.25">
      <c r="C5953" s="228">
        <v>43930</v>
      </c>
      <c r="D5953" s="229">
        <v>767.31299999999999</v>
      </c>
      <c r="E5953" s="229">
        <v>-92.123999999999995</v>
      </c>
      <c r="F5953" s="229">
        <v>-859.43700000000001</v>
      </c>
      <c r="G5953" s="225">
        <v>4740.1176057171597</v>
      </c>
      <c r="H5953" s="229"/>
    </row>
    <row r="5954" spans="3:8" ht="15.75" x14ac:dyDescent="0.25">
      <c r="C5954" s="228">
        <v>43931</v>
      </c>
      <c r="D5954" s="229">
        <v>767.31299999999999</v>
      </c>
      <c r="E5954" s="229">
        <v>-92.123999999999995</v>
      </c>
      <c r="F5954" s="229">
        <v>-859.43700000000001</v>
      </c>
      <c r="G5954" s="225">
        <v>4740.1176057171597</v>
      </c>
      <c r="H5954" s="229"/>
    </row>
    <row r="5955" spans="3:8" ht="15.75" x14ac:dyDescent="0.25">
      <c r="C5955" s="228">
        <v>43932</v>
      </c>
      <c r="D5955" s="229">
        <v>767.31299999999999</v>
      </c>
      <c r="E5955" s="229">
        <v>-92.123999999999995</v>
      </c>
      <c r="F5955" s="229">
        <v>-859.43700000000001</v>
      </c>
      <c r="G5955" s="225">
        <v>4740.1176057171597</v>
      </c>
      <c r="H5955" s="229"/>
    </row>
    <row r="5956" spans="3:8" ht="15.75" x14ac:dyDescent="0.25">
      <c r="C5956" s="228">
        <v>43933</v>
      </c>
      <c r="D5956" s="229">
        <v>767.31299999999999</v>
      </c>
      <c r="E5956" s="229">
        <v>-92.123999999999995</v>
      </c>
      <c r="F5956" s="229">
        <v>-859.43700000000001</v>
      </c>
      <c r="G5956" s="225">
        <v>4740.1176057171597</v>
      </c>
      <c r="H5956" s="229"/>
    </row>
    <row r="5957" spans="3:8" ht="15.75" x14ac:dyDescent="0.25">
      <c r="C5957" s="228">
        <v>43934</v>
      </c>
      <c r="D5957" s="229">
        <v>767.31299999999999</v>
      </c>
      <c r="E5957" s="229">
        <v>-92.123999999999995</v>
      </c>
      <c r="F5957" s="229">
        <v>-859.43700000000001</v>
      </c>
      <c r="G5957" s="225">
        <v>4740.1176057171597</v>
      </c>
      <c r="H5957" s="229"/>
    </row>
    <row r="5958" spans="3:8" ht="15.75" x14ac:dyDescent="0.25">
      <c r="C5958" s="228">
        <v>43935</v>
      </c>
      <c r="D5958" s="229">
        <v>599.57399999999996</v>
      </c>
      <c r="E5958" s="229">
        <v>-100.291</v>
      </c>
      <c r="F5958" s="229">
        <v>-699.86500000000001</v>
      </c>
      <c r="G5958" s="225">
        <v>4538.5861142581898</v>
      </c>
      <c r="H5958" s="229"/>
    </row>
    <row r="5959" spans="3:8" ht="15.75" x14ac:dyDescent="0.25">
      <c r="C5959" s="228">
        <v>43936</v>
      </c>
      <c r="D5959" s="229">
        <v>589.89700000000005</v>
      </c>
      <c r="E5959" s="229">
        <v>-100.798</v>
      </c>
      <c r="F5959" s="229">
        <v>-690.69500000000005</v>
      </c>
      <c r="G5959" s="225">
        <v>4453.1111263821203</v>
      </c>
      <c r="H5959" s="229"/>
    </row>
    <row r="5960" spans="3:8" ht="15.75" x14ac:dyDescent="0.25">
      <c r="C5960" s="228">
        <v>43937</v>
      </c>
      <c r="D5960" s="229">
        <v>546.46299999999997</v>
      </c>
      <c r="E5960" s="229">
        <v>-92.091999999999999</v>
      </c>
      <c r="F5960" s="229">
        <v>-638.55499999999995</v>
      </c>
      <c r="G5960" s="225">
        <v>4376.1920029120893</v>
      </c>
      <c r="H5960" s="229"/>
    </row>
    <row r="5961" spans="3:8" ht="15.75" x14ac:dyDescent="0.25">
      <c r="C5961" s="228">
        <v>43938</v>
      </c>
      <c r="D5961" s="229">
        <v>525.88699999999994</v>
      </c>
      <c r="E5961" s="229">
        <v>-100.83499999999999</v>
      </c>
      <c r="F5961" s="229">
        <v>-626.72199999999998</v>
      </c>
      <c r="G5961" s="225">
        <v>4300.7575918561997</v>
      </c>
      <c r="H5961" s="229"/>
    </row>
    <row r="5962" spans="3:8" ht="15.75" x14ac:dyDescent="0.25">
      <c r="C5962" s="228">
        <v>43939</v>
      </c>
      <c r="D5962" s="229">
        <v>525.88699999999994</v>
      </c>
      <c r="E5962" s="229">
        <v>-100.83499999999999</v>
      </c>
      <c r="F5962" s="229">
        <v>-626.72199999999998</v>
      </c>
      <c r="G5962" s="225">
        <v>4300.7575918561997</v>
      </c>
      <c r="H5962" s="229"/>
    </row>
    <row r="5963" spans="3:8" ht="15.75" x14ac:dyDescent="0.25">
      <c r="C5963" s="228">
        <v>43940</v>
      </c>
      <c r="D5963" s="229">
        <v>525.88699999999994</v>
      </c>
      <c r="E5963" s="229">
        <v>-100.83499999999999</v>
      </c>
      <c r="F5963" s="229">
        <v>-626.72199999999998</v>
      </c>
      <c r="G5963" s="225">
        <v>4300.7575918561997</v>
      </c>
      <c r="H5963" s="229"/>
    </row>
    <row r="5964" spans="3:8" ht="15.75" x14ac:dyDescent="0.25">
      <c r="C5964" s="228">
        <v>43941</v>
      </c>
      <c r="D5964" s="229">
        <v>547.67999999999995</v>
      </c>
      <c r="E5964" s="229">
        <v>-94.498999999999995</v>
      </c>
      <c r="F5964" s="229">
        <v>-642.17899999999997</v>
      </c>
      <c r="G5964" s="225">
        <v>4331.7266360997801</v>
      </c>
      <c r="H5964" s="229"/>
    </row>
    <row r="5965" spans="3:8" ht="15.75" x14ac:dyDescent="0.25">
      <c r="C5965" s="228">
        <v>43942</v>
      </c>
      <c r="D5965" s="229">
        <v>444.86799999999999</v>
      </c>
      <c r="E5965" s="229">
        <v>-84.540999999999997</v>
      </c>
      <c r="F5965" s="229">
        <v>-529.40899999999999</v>
      </c>
      <c r="G5965" s="225">
        <v>4261.3936015483596</v>
      </c>
      <c r="H5965" s="229"/>
    </row>
    <row r="5966" spans="3:8" ht="15.75" x14ac:dyDescent="0.25">
      <c r="C5966" s="228">
        <v>43943</v>
      </c>
      <c r="D5966" s="229">
        <v>421.15699999999998</v>
      </c>
      <c r="E5966" s="229">
        <v>-105.41200000000001</v>
      </c>
      <c r="F5966" s="229">
        <v>-526.56899999999996</v>
      </c>
      <c r="G5966" s="225">
        <v>4255.1447092159906</v>
      </c>
      <c r="H5966" s="229"/>
    </row>
    <row r="5967" spans="3:8" ht="15.75" x14ac:dyDescent="0.25">
      <c r="C5967" s="228">
        <v>43944</v>
      </c>
      <c r="D5967" s="229">
        <v>560.10400000000004</v>
      </c>
      <c r="E5967" s="229">
        <v>-95.120999999999995</v>
      </c>
      <c r="F5967" s="229">
        <v>-655.22500000000002</v>
      </c>
      <c r="G5967" s="225">
        <v>4411.6459302084995</v>
      </c>
      <c r="H5967" s="229"/>
    </row>
    <row r="5968" spans="3:8" ht="15.75" x14ac:dyDescent="0.25">
      <c r="C5968" s="228">
        <v>43945</v>
      </c>
      <c r="D5968" s="229">
        <v>575.59299999999996</v>
      </c>
      <c r="E5968" s="229">
        <v>-93.772000000000006</v>
      </c>
      <c r="F5968" s="229">
        <v>-669.36500000000001</v>
      </c>
      <c r="G5968" s="225">
        <v>4449.7727347603104</v>
      </c>
      <c r="H5968" s="229"/>
    </row>
    <row r="5969" spans="3:8" ht="15.75" x14ac:dyDescent="0.25">
      <c r="C5969" s="228">
        <v>43946</v>
      </c>
      <c r="D5969" s="229">
        <v>575.59299999999996</v>
      </c>
      <c r="E5969" s="229">
        <v>-93.772000000000006</v>
      </c>
      <c r="F5969" s="229">
        <v>-669.36500000000001</v>
      </c>
      <c r="G5969" s="225">
        <v>4449.7727347603104</v>
      </c>
      <c r="H5969" s="229"/>
    </row>
    <row r="5970" spans="3:8" ht="15.75" x14ac:dyDescent="0.25">
      <c r="C5970" s="228">
        <v>43947</v>
      </c>
      <c r="D5970" s="229">
        <v>575.59299999999996</v>
      </c>
      <c r="E5970" s="229">
        <v>-93.772000000000006</v>
      </c>
      <c r="F5970" s="229">
        <v>-669.36500000000001</v>
      </c>
      <c r="G5970" s="225">
        <v>4449.7727347603104</v>
      </c>
      <c r="H5970" s="229"/>
    </row>
    <row r="5971" spans="3:8" ht="15.75" x14ac:dyDescent="0.25">
      <c r="C5971" s="228">
        <v>43948</v>
      </c>
      <c r="D5971" s="229">
        <v>569.03599999999994</v>
      </c>
      <c r="E5971" s="229">
        <v>-83.49</v>
      </c>
      <c r="F5971" s="229">
        <v>-652.52599999999995</v>
      </c>
      <c r="G5971" s="225">
        <v>4443.15784108144</v>
      </c>
      <c r="H5971" s="229"/>
    </row>
    <row r="5972" spans="3:8" ht="15.75" x14ac:dyDescent="0.25">
      <c r="C5972" s="228">
        <v>43949</v>
      </c>
      <c r="D5972" s="229">
        <v>475.29599999999999</v>
      </c>
      <c r="E5972" s="229">
        <v>-89.460999999999999</v>
      </c>
      <c r="F5972" s="229">
        <v>-564.75699999999995</v>
      </c>
      <c r="G5972" s="225">
        <v>4373.5637156652192</v>
      </c>
      <c r="H5972" s="229"/>
    </row>
    <row r="5973" spans="3:8" ht="15.75" x14ac:dyDescent="0.25">
      <c r="C5973" s="228">
        <v>43950</v>
      </c>
      <c r="D5973" s="229">
        <v>611.42999999999995</v>
      </c>
      <c r="E5973" s="229">
        <v>-84.498000000000005</v>
      </c>
      <c r="F5973" s="229">
        <v>-695.928</v>
      </c>
      <c r="G5973" s="225">
        <v>4398.6773268468205</v>
      </c>
      <c r="H5973" s="229"/>
    </row>
    <row r="5974" spans="3:8" ht="15.75" x14ac:dyDescent="0.25">
      <c r="C5974" s="228">
        <v>43951</v>
      </c>
      <c r="D5974" s="229">
        <v>510.38499999999999</v>
      </c>
      <c r="E5974" s="229">
        <v>-87.921999999999997</v>
      </c>
      <c r="F5974" s="229">
        <v>-598.30700000000002</v>
      </c>
      <c r="G5974" s="225">
        <v>4326.4761986365793</v>
      </c>
      <c r="H5974" s="229"/>
    </row>
    <row r="5975" spans="3:8" ht="15.75" x14ac:dyDescent="0.25">
      <c r="C5975" s="228">
        <v>43952</v>
      </c>
      <c r="D5975" s="229">
        <v>510.315</v>
      </c>
      <c r="E5975" s="229">
        <v>-87.994</v>
      </c>
      <c r="F5975" s="229">
        <v>-598.30899999999997</v>
      </c>
      <c r="G5975" s="225">
        <v>4326.4761986365793</v>
      </c>
    </row>
    <row r="5976" spans="3:8" ht="15.75" x14ac:dyDescent="0.25">
      <c r="C5976" s="228">
        <v>43953</v>
      </c>
      <c r="D5976" s="229">
        <v>510.315</v>
      </c>
      <c r="E5976" s="229">
        <v>-87.994</v>
      </c>
      <c r="F5976" s="229">
        <v>-598.30899999999997</v>
      </c>
      <c r="G5976" s="225">
        <v>4326.9788494342802</v>
      </c>
    </row>
    <row r="5977" spans="3:8" ht="15.75" x14ac:dyDescent="0.25">
      <c r="C5977" s="228">
        <v>43954</v>
      </c>
      <c r="D5977" s="229">
        <v>510.315</v>
      </c>
      <c r="E5977" s="229">
        <v>-87.994</v>
      </c>
      <c r="F5977" s="229">
        <v>-598.30899999999997</v>
      </c>
      <c r="G5977" s="225">
        <v>4326.9788494342802</v>
      </c>
    </row>
    <row r="5978" spans="3:8" ht="15.75" x14ac:dyDescent="0.25">
      <c r="C5978" s="228">
        <v>43955</v>
      </c>
      <c r="D5978" s="229">
        <v>516.15899999999999</v>
      </c>
      <c r="E5978" s="229">
        <v>-92.701999999999998</v>
      </c>
      <c r="F5978" s="229">
        <v>-608.86099999999999</v>
      </c>
      <c r="G5978" s="225">
        <v>4306.5050066819531</v>
      </c>
    </row>
    <row r="5979" spans="3:8" ht="15.75" x14ac:dyDescent="0.25">
      <c r="C5979" s="228">
        <v>43956</v>
      </c>
      <c r="D5979" s="229">
        <v>489.74799999999999</v>
      </c>
      <c r="E5979" s="229">
        <v>-75.182000000000002</v>
      </c>
      <c r="F5979" s="229">
        <v>-564.92999999999995</v>
      </c>
      <c r="G5979" s="225">
        <v>4234.4288481151798</v>
      </c>
    </row>
    <row r="5980" spans="3:8" ht="15.75" x14ac:dyDescent="0.25">
      <c r="C5980" s="228">
        <v>43957</v>
      </c>
      <c r="D5980" s="229">
        <v>469.209</v>
      </c>
      <c r="E5980" s="229">
        <v>-85.885999999999996</v>
      </c>
      <c r="F5980" s="229">
        <v>-555.09500000000003</v>
      </c>
      <c r="G5980" s="225">
        <v>4163.4236708835597</v>
      </c>
    </row>
    <row r="5981" spans="3:8" ht="15.75" x14ac:dyDescent="0.25">
      <c r="C5981" s="228">
        <v>43958</v>
      </c>
      <c r="D5981" s="229">
        <v>488.755</v>
      </c>
      <c r="E5981" s="229">
        <v>-86.322999999999993</v>
      </c>
      <c r="F5981" s="229">
        <v>-575.07799999999997</v>
      </c>
      <c r="G5981" s="225">
        <v>4124.0554050300798</v>
      </c>
    </row>
    <row r="5982" spans="3:8" ht="15.75" x14ac:dyDescent="0.25">
      <c r="C5982" s="228">
        <v>43959</v>
      </c>
      <c r="D5982" s="229">
        <v>498.55</v>
      </c>
      <c r="E5982" s="229">
        <v>-85.11</v>
      </c>
      <c r="F5982" s="229">
        <v>-583.66</v>
      </c>
      <c r="G5982" s="225">
        <v>4128.3752033687215</v>
      </c>
    </row>
    <row r="5983" spans="3:8" ht="15.75" x14ac:dyDescent="0.25">
      <c r="C5983" s="228">
        <v>43960</v>
      </c>
      <c r="D5983" s="229">
        <v>498.55</v>
      </c>
      <c r="E5983" s="229">
        <v>-85.11</v>
      </c>
      <c r="F5983" s="229">
        <v>-583.66</v>
      </c>
      <c r="G5983" s="225">
        <v>4128.3752033687215</v>
      </c>
    </row>
    <row r="5984" spans="3:8" ht="15.75" x14ac:dyDescent="0.25">
      <c r="C5984" s="228">
        <v>43961</v>
      </c>
      <c r="D5984" s="229">
        <v>498.55</v>
      </c>
      <c r="E5984" s="229">
        <v>-85.11</v>
      </c>
      <c r="F5984" s="229">
        <v>-583.66</v>
      </c>
      <c r="G5984" s="225">
        <v>4128.3752033687215</v>
      </c>
    </row>
    <row r="5985" spans="3:7" ht="15.75" x14ac:dyDescent="0.25">
      <c r="C5985" s="228">
        <v>43962</v>
      </c>
      <c r="D5985" s="229">
        <v>480.041</v>
      </c>
      <c r="E5985" s="229">
        <v>-89.216999999999999</v>
      </c>
      <c r="F5985" s="229">
        <v>-569.25800000000004</v>
      </c>
      <c r="G5985" s="225">
        <v>4113.0837966595172</v>
      </c>
    </row>
    <row r="5986" spans="3:7" ht="15.75" x14ac:dyDescent="0.25">
      <c r="C5986" s="228">
        <v>43963</v>
      </c>
      <c r="D5986" s="229">
        <v>469.10700000000003</v>
      </c>
      <c r="E5986" s="229">
        <v>-84.534000000000006</v>
      </c>
      <c r="F5986" s="229">
        <v>-553.64099999999996</v>
      </c>
      <c r="G5986" s="225">
        <v>4100.9853401345254</v>
      </c>
    </row>
    <row r="5987" spans="3:7" ht="15.75" x14ac:dyDescent="0.25">
      <c r="C5987" s="228">
        <v>43964</v>
      </c>
      <c r="D5987" s="229">
        <v>484.84100000000001</v>
      </c>
      <c r="E5987" s="229">
        <v>-108.09</v>
      </c>
      <c r="F5987" s="229">
        <v>-592.93100000000004</v>
      </c>
      <c r="G5987" s="225">
        <v>4128.3446647835844</v>
      </c>
    </row>
    <row r="5988" spans="3:7" ht="15.75" x14ac:dyDescent="0.25">
      <c r="C5988" s="228">
        <v>43965</v>
      </c>
      <c r="D5988" s="229">
        <v>518.88499999999999</v>
      </c>
      <c r="E5988" s="229">
        <v>-99.1</v>
      </c>
      <c r="F5988" s="229">
        <v>-617.98500000000001</v>
      </c>
      <c r="G5988" s="225">
        <v>4179.7324002936957</v>
      </c>
    </row>
    <row r="5989" spans="3:7" ht="15.75" x14ac:dyDescent="0.25">
      <c r="C5989" s="228">
        <v>43966</v>
      </c>
      <c r="D5989" s="229">
        <v>510.178</v>
      </c>
      <c r="E5989" s="229">
        <v>-102.649</v>
      </c>
      <c r="F5989" s="229">
        <v>-612.827</v>
      </c>
      <c r="G5989" s="225">
        <v>4241.3816632954295</v>
      </c>
    </row>
    <row r="5990" spans="3:7" ht="15.75" x14ac:dyDescent="0.25">
      <c r="C5990" s="228">
        <v>43967</v>
      </c>
      <c r="D5990" s="229">
        <v>510.178</v>
      </c>
      <c r="E5990" s="229">
        <v>-102.649</v>
      </c>
      <c r="F5990" s="229">
        <v>-612.827</v>
      </c>
      <c r="G5990" s="225">
        <v>4241.3816632954295</v>
      </c>
    </row>
    <row r="5991" spans="3:7" ht="15.75" x14ac:dyDescent="0.25">
      <c r="C5991" s="228">
        <v>43968</v>
      </c>
      <c r="D5991" s="229">
        <v>510.178</v>
      </c>
      <c r="E5991" s="229">
        <v>-102.649</v>
      </c>
      <c r="F5991" s="229">
        <v>-612.827</v>
      </c>
      <c r="G5991" s="225">
        <v>4241.3816632954295</v>
      </c>
    </row>
    <row r="5992" spans="3:7" ht="15.75" x14ac:dyDescent="0.25">
      <c r="C5992" s="228">
        <v>43969</v>
      </c>
      <c r="D5992" s="229">
        <v>502.12700000000001</v>
      </c>
      <c r="E5992" s="229">
        <v>-89.680999999999997</v>
      </c>
      <c r="F5992" s="229">
        <v>-591.80799999999999</v>
      </c>
      <c r="G5992" s="225">
        <v>4256.9388654478862</v>
      </c>
    </row>
    <row r="5993" spans="3:7" ht="15.75" x14ac:dyDescent="0.25">
      <c r="C5993" s="228">
        <v>43970</v>
      </c>
      <c r="D5993" s="229">
        <v>520.24300000000005</v>
      </c>
      <c r="E5993" s="229">
        <v>-82.623000000000005</v>
      </c>
      <c r="F5993" s="229">
        <v>-602.86599999999999</v>
      </c>
      <c r="G5993" s="225">
        <v>4286.9800699680991</v>
      </c>
    </row>
    <row r="5994" spans="3:7" ht="15.75" x14ac:dyDescent="0.25">
      <c r="C5994" s="228">
        <v>43971</v>
      </c>
      <c r="D5994" s="229">
        <v>529.39300000000003</v>
      </c>
      <c r="E5994" s="229">
        <v>-86.900999999999996</v>
      </c>
      <c r="F5994" s="229">
        <v>-616.29399999999998</v>
      </c>
      <c r="G5994" s="225">
        <v>4268.5941039997324</v>
      </c>
    </row>
    <row r="5995" spans="3:7" ht="15.75" x14ac:dyDescent="0.25">
      <c r="C5995" s="228">
        <v>43972</v>
      </c>
      <c r="D5995" s="229">
        <v>480.69299999999998</v>
      </c>
      <c r="E5995" s="229">
        <v>-90.072000000000003</v>
      </c>
      <c r="F5995" s="229">
        <v>-570.76499999999999</v>
      </c>
      <c r="G5995" s="225">
        <v>4166.8119722629817</v>
      </c>
    </row>
    <row r="5996" spans="3:7" ht="15.75" x14ac:dyDescent="0.25">
      <c r="C5996" s="228">
        <v>43973</v>
      </c>
      <c r="D5996" s="229">
        <v>357.899</v>
      </c>
      <c r="E5996" s="229">
        <v>-101.054</v>
      </c>
      <c r="F5996" s="229">
        <v>-458.95299999999997</v>
      </c>
      <c r="G5996" s="225">
        <v>4048.2486708946499</v>
      </c>
    </row>
    <row r="5997" spans="3:7" ht="15.75" x14ac:dyDescent="0.25">
      <c r="C5997" s="228">
        <v>43974</v>
      </c>
      <c r="D5997" s="229">
        <v>357.899</v>
      </c>
      <c r="E5997" s="229">
        <v>-101.054</v>
      </c>
      <c r="F5997" s="229">
        <v>-458.95299999999997</v>
      </c>
      <c r="G5997" s="225">
        <v>4048.2486708946599</v>
      </c>
    </row>
    <row r="5998" spans="3:7" ht="15.75" x14ac:dyDescent="0.25">
      <c r="C5998" s="228">
        <v>43975</v>
      </c>
      <c r="D5998" s="229">
        <v>357.899</v>
      </c>
      <c r="E5998" s="229">
        <v>-101.054</v>
      </c>
      <c r="F5998" s="229">
        <v>-458.95299999999997</v>
      </c>
      <c r="G5998" s="225">
        <v>4048.2486708946599</v>
      </c>
    </row>
    <row r="5999" spans="3:7" ht="15.75" x14ac:dyDescent="0.25">
      <c r="C5999" s="228">
        <v>43976</v>
      </c>
      <c r="D5999" s="229">
        <v>397.79599999999999</v>
      </c>
      <c r="E5999" s="229">
        <v>-95.495000000000005</v>
      </c>
      <c r="F5999" s="229">
        <v>-493.291</v>
      </c>
      <c r="G5999" s="225">
        <v>4106.1414005100605</v>
      </c>
    </row>
    <row r="6000" spans="3:7" ht="15.75" x14ac:dyDescent="0.25">
      <c r="C6000" s="228">
        <v>43977</v>
      </c>
      <c r="D6000" s="229">
        <v>304.834</v>
      </c>
      <c r="E6000" s="229">
        <v>-84.850999999999999</v>
      </c>
      <c r="F6000" s="229">
        <v>-389.685</v>
      </c>
      <c r="G6000" s="225">
        <v>3961.5905253679098</v>
      </c>
    </row>
    <row r="6001" spans="3:7" ht="15.75" x14ac:dyDescent="0.25">
      <c r="C6001" s="228">
        <v>43978</v>
      </c>
      <c r="D6001" s="229">
        <v>199.77500000000001</v>
      </c>
      <c r="E6001" s="229">
        <v>-96.052999999999997</v>
      </c>
      <c r="F6001" s="229">
        <v>-295.82799999999997</v>
      </c>
      <c r="G6001" s="225">
        <v>3843.4867416534798</v>
      </c>
    </row>
    <row r="6002" spans="3:7" ht="15.75" x14ac:dyDescent="0.25">
      <c r="C6002" s="228">
        <v>43979</v>
      </c>
      <c r="D6002" s="229">
        <v>150.26300000000001</v>
      </c>
      <c r="E6002" s="229">
        <v>-91.864999999999995</v>
      </c>
      <c r="F6002" s="229">
        <v>-242.12799999999999</v>
      </c>
      <c r="G6002" s="225">
        <v>3760.3789006325101</v>
      </c>
    </row>
    <row r="6003" spans="3:7" ht="15.75" x14ac:dyDescent="0.25">
      <c r="C6003" s="228">
        <v>43980</v>
      </c>
      <c r="D6003" s="229">
        <v>154.46199999999999</v>
      </c>
      <c r="E6003" s="229">
        <v>-89.908000000000001</v>
      </c>
      <c r="F6003" s="229">
        <v>-244.37</v>
      </c>
      <c r="G6003" s="225">
        <v>3735.46567003365</v>
      </c>
    </row>
    <row r="6004" spans="3:7" ht="15.75" x14ac:dyDescent="0.25">
      <c r="C6004" s="228">
        <v>43981</v>
      </c>
      <c r="D6004" s="229">
        <v>154.46199999999999</v>
      </c>
      <c r="E6004" s="229">
        <v>-89.908000000000001</v>
      </c>
      <c r="F6004" s="229">
        <v>-244.37</v>
      </c>
      <c r="G6004" s="225">
        <v>3735.46567003365</v>
      </c>
    </row>
    <row r="6005" spans="3:7" ht="15.75" x14ac:dyDescent="0.25">
      <c r="C6005" s="228">
        <v>43982</v>
      </c>
      <c r="D6005" s="229">
        <v>154.46199999999999</v>
      </c>
      <c r="E6005" s="229">
        <v>-89.908000000000001</v>
      </c>
      <c r="F6005" s="229">
        <v>-244.37</v>
      </c>
      <c r="G6005" s="225">
        <v>3735.46567003365</v>
      </c>
    </row>
    <row r="6006" spans="3:7" ht="15.75" x14ac:dyDescent="0.25">
      <c r="C6006" s="228">
        <v>43983</v>
      </c>
      <c r="D6006" s="229">
        <v>154.46199999999999</v>
      </c>
      <c r="E6006" s="229">
        <v>-89.908000000000001</v>
      </c>
      <c r="F6006" s="229">
        <v>-244.37</v>
      </c>
      <c r="G6006" s="225">
        <v>3735.46567003365</v>
      </c>
    </row>
    <row r="6007" spans="3:7" ht="15.75" x14ac:dyDescent="0.25">
      <c r="C6007" s="228">
        <v>43984</v>
      </c>
      <c r="D6007" s="229">
        <v>29.527999999999999</v>
      </c>
      <c r="E6007" s="229">
        <v>-85.784999999999997</v>
      </c>
      <c r="F6007" s="229">
        <v>-115.313</v>
      </c>
      <c r="G6007" s="225">
        <v>3574.83952675608</v>
      </c>
    </row>
    <row r="6008" spans="3:7" ht="15.75" x14ac:dyDescent="0.25">
      <c r="C6008" s="228">
        <v>43985</v>
      </c>
      <c r="D6008" s="229">
        <v>-115.28400000000001</v>
      </c>
      <c r="E6008" s="229">
        <v>-73.257999999999996</v>
      </c>
      <c r="F6008" s="229">
        <v>42.026000000000003</v>
      </c>
      <c r="G6008" s="225">
        <v>3400.8766153495708</v>
      </c>
    </row>
    <row r="6009" spans="3:7" ht="15.75" x14ac:dyDescent="0.25">
      <c r="C6009" s="228">
        <v>43986</v>
      </c>
      <c r="D6009" s="229">
        <v>-90.650999999999996</v>
      </c>
      <c r="E6009" s="229">
        <v>-72.671999999999997</v>
      </c>
      <c r="F6009" s="229">
        <v>17.978999999999999</v>
      </c>
      <c r="G6009" s="225">
        <v>3354.6381185302598</v>
      </c>
    </row>
    <row r="6010" spans="3:7" ht="15.75" x14ac:dyDescent="0.25">
      <c r="C6010" s="228">
        <v>43987</v>
      </c>
      <c r="D6010" s="229">
        <v>-99.027000000000001</v>
      </c>
      <c r="E6010" s="229">
        <v>-77.745000000000005</v>
      </c>
      <c r="F6010" s="229">
        <v>21.282</v>
      </c>
      <c r="G6010" s="225">
        <v>3310.0890021448499</v>
      </c>
    </row>
    <row r="6011" spans="3:7" ht="15.75" x14ac:dyDescent="0.25">
      <c r="C6011" s="228">
        <v>43988</v>
      </c>
      <c r="D6011" s="229">
        <v>-99.027000000000001</v>
      </c>
      <c r="E6011" s="229">
        <v>-77.745000000000005</v>
      </c>
      <c r="F6011" s="229">
        <v>21.282</v>
      </c>
      <c r="G6011" s="225">
        <v>3310.0890021448499</v>
      </c>
    </row>
    <row r="6012" spans="3:7" ht="15.75" x14ac:dyDescent="0.25">
      <c r="C6012" s="228">
        <v>43989</v>
      </c>
      <c r="D6012" s="229">
        <v>-99.027000000000001</v>
      </c>
      <c r="E6012" s="229">
        <v>-77.745000000000005</v>
      </c>
      <c r="F6012" s="229">
        <v>21.282</v>
      </c>
      <c r="G6012" s="225">
        <v>3310.0890021448499</v>
      </c>
    </row>
    <row r="6013" spans="3:7" ht="15.75" x14ac:dyDescent="0.25">
      <c r="C6013" s="228">
        <v>43990</v>
      </c>
      <c r="D6013" s="229">
        <v>-115.374</v>
      </c>
      <c r="E6013" s="229">
        <v>-76.293000000000006</v>
      </c>
      <c r="F6013" s="229">
        <v>39.081000000000003</v>
      </c>
      <c r="G6013" s="225">
        <v>3277.9642436570302</v>
      </c>
    </row>
    <row r="6014" spans="3:7" ht="15.75" x14ac:dyDescent="0.25">
      <c r="C6014" s="228">
        <v>43991</v>
      </c>
      <c r="D6014" s="229">
        <v>-116.411</v>
      </c>
      <c r="E6014" s="229">
        <v>-85.936000000000007</v>
      </c>
      <c r="F6014" s="229">
        <v>30.475000000000001</v>
      </c>
      <c r="G6014" s="225">
        <v>3298.5954469899098</v>
      </c>
    </row>
    <row r="6015" spans="3:7" ht="15.75" x14ac:dyDescent="0.25">
      <c r="C6015" s="228">
        <v>43992</v>
      </c>
      <c r="D6015" s="229">
        <v>-175.30600000000001</v>
      </c>
      <c r="E6015" s="229">
        <v>-93.265000000000001</v>
      </c>
      <c r="F6015" s="229">
        <v>82.040999999999997</v>
      </c>
      <c r="G6015" s="225">
        <v>3207.6847633024099</v>
      </c>
    </row>
    <row r="6016" spans="3:7" ht="15.75" x14ac:dyDescent="0.25">
      <c r="C6016" s="228">
        <v>43993</v>
      </c>
      <c r="D6016" s="229">
        <v>-287.2</v>
      </c>
      <c r="E6016" s="229">
        <v>-100.869</v>
      </c>
      <c r="F6016" s="229">
        <v>186.33099999999999</v>
      </c>
      <c r="G6016" s="225">
        <v>3074.9228420605505</v>
      </c>
    </row>
    <row r="6017" spans="3:7" ht="15.75" x14ac:dyDescent="0.25">
      <c r="C6017" s="228">
        <v>43994</v>
      </c>
      <c r="D6017" s="229">
        <v>-338.56400000000002</v>
      </c>
      <c r="E6017" s="229">
        <v>-114.5</v>
      </c>
      <c r="F6017" s="229">
        <v>224.06399999999999</v>
      </c>
      <c r="G6017" s="225">
        <v>3013.8816735732698</v>
      </c>
    </row>
    <row r="6018" spans="3:7" ht="15.75" x14ac:dyDescent="0.25">
      <c r="C6018" s="228">
        <v>43995</v>
      </c>
      <c r="D6018" s="229">
        <v>-338.56400000000002</v>
      </c>
      <c r="E6018" s="229">
        <v>-114.5</v>
      </c>
      <c r="F6018" s="229">
        <v>224.06399999999999</v>
      </c>
      <c r="G6018" s="225">
        <v>3013.8816735732698</v>
      </c>
    </row>
    <row r="6019" spans="3:7" ht="15.75" x14ac:dyDescent="0.25">
      <c r="C6019" s="228">
        <v>43996</v>
      </c>
      <c r="D6019" s="229">
        <v>-338.56400000000002</v>
      </c>
      <c r="E6019" s="229">
        <v>-114.5</v>
      </c>
      <c r="F6019" s="229">
        <v>224.06399999999999</v>
      </c>
      <c r="G6019" s="225">
        <v>3013.8816735732698</v>
      </c>
    </row>
    <row r="6020" spans="3:7" ht="15.75" x14ac:dyDescent="0.25">
      <c r="C6020" s="228">
        <v>43997</v>
      </c>
      <c r="D6020" s="229">
        <v>-314.46300000000002</v>
      </c>
      <c r="E6020" s="229">
        <v>-106.845</v>
      </c>
      <c r="F6020" s="229">
        <v>207.61799999999999</v>
      </c>
      <c r="G6020" s="225">
        <v>3066.8373508338591</v>
      </c>
    </row>
    <row r="6021" spans="3:7" ht="15.75" x14ac:dyDescent="0.25">
      <c r="C6021" s="228">
        <v>43998</v>
      </c>
      <c r="D6021" s="229">
        <v>-297.50700000000001</v>
      </c>
      <c r="E6021" s="229">
        <v>-119.345</v>
      </c>
      <c r="F6021" s="229">
        <v>178.16200000000001</v>
      </c>
      <c r="G6021" s="225">
        <v>3113.2682100946909</v>
      </c>
    </row>
    <row r="6022" spans="3:7" ht="15.75" x14ac:dyDescent="0.25">
      <c r="C6022" s="228">
        <v>43999</v>
      </c>
      <c r="D6022" s="229">
        <v>-313.79399999999998</v>
      </c>
      <c r="E6022" s="229">
        <v>-100.203</v>
      </c>
      <c r="F6022" s="229">
        <v>213.59100000000001</v>
      </c>
      <c r="G6022" s="225">
        <v>3065.2370897690298</v>
      </c>
    </row>
    <row r="6023" spans="3:7" ht="15.75" x14ac:dyDescent="0.25">
      <c r="C6023" s="228">
        <v>44000</v>
      </c>
      <c r="D6023" s="229">
        <v>-276.87900000000002</v>
      </c>
      <c r="E6023" s="229">
        <v>-113.51300000000001</v>
      </c>
      <c r="F6023" s="229">
        <v>163.36600000000001</v>
      </c>
      <c r="G6023" s="225">
        <v>3102.9499507498704</v>
      </c>
    </row>
    <row r="6024" spans="3:7" ht="15.75" x14ac:dyDescent="0.25">
      <c r="C6024" s="228">
        <v>44001</v>
      </c>
      <c r="D6024" s="229">
        <v>-351.49700000000001</v>
      </c>
      <c r="E6024" s="229">
        <v>-98.811000000000007</v>
      </c>
      <c r="F6024" s="229">
        <v>252.68600000000001</v>
      </c>
      <c r="G6024" s="225">
        <v>3028.9990344298794</v>
      </c>
    </row>
    <row r="6025" spans="3:7" ht="15.75" x14ac:dyDescent="0.25">
      <c r="C6025" s="228">
        <v>44002</v>
      </c>
      <c r="D6025" s="229">
        <v>-351.49700000000001</v>
      </c>
      <c r="E6025" s="229">
        <v>-98.811000000000007</v>
      </c>
      <c r="F6025" s="229">
        <v>252.68600000000001</v>
      </c>
      <c r="G6025" s="225">
        <v>3028.9990344298794</v>
      </c>
    </row>
    <row r="6026" spans="3:7" ht="15.75" x14ac:dyDescent="0.25">
      <c r="C6026" s="228">
        <v>44003</v>
      </c>
      <c r="D6026" s="229">
        <v>-351.49700000000001</v>
      </c>
      <c r="E6026" s="229">
        <v>-98.811000000000007</v>
      </c>
      <c r="F6026" s="229">
        <v>252.68600000000001</v>
      </c>
      <c r="G6026" s="225">
        <v>3028.9990344298794</v>
      </c>
    </row>
    <row r="6027" spans="3:7" ht="15.75" x14ac:dyDescent="0.25">
      <c r="C6027" s="228">
        <v>44004</v>
      </c>
      <c r="D6027" s="229">
        <v>-260.95400000000001</v>
      </c>
      <c r="E6027" s="229">
        <v>-103.401</v>
      </c>
      <c r="F6027" s="229">
        <v>157.553</v>
      </c>
      <c r="G6027" s="225">
        <v>3116.8003187575705</v>
      </c>
    </row>
    <row r="6028" spans="3:7" ht="15.75" x14ac:dyDescent="0.25">
      <c r="C6028" s="228">
        <v>44005</v>
      </c>
      <c r="D6028" s="229">
        <v>-204.846</v>
      </c>
      <c r="E6028" s="229">
        <v>-104.73</v>
      </c>
      <c r="F6028" s="229">
        <v>100.116</v>
      </c>
      <c r="G6028" s="225">
        <v>3168.7887778589402</v>
      </c>
    </row>
    <row r="6029" spans="3:7" ht="15.75" x14ac:dyDescent="0.25">
      <c r="C6029" s="228">
        <v>44006</v>
      </c>
      <c r="D6029" s="229">
        <v>-96.933999999999997</v>
      </c>
      <c r="E6029" s="229">
        <v>-105.491</v>
      </c>
      <c r="F6029" s="229">
        <v>-8.5570000000000004</v>
      </c>
      <c r="G6029" s="225">
        <v>3226.5628095791799</v>
      </c>
    </row>
    <row r="6030" spans="3:7" ht="15.75" x14ac:dyDescent="0.25">
      <c r="C6030" s="228">
        <v>44007</v>
      </c>
      <c r="D6030" s="229">
        <v>-217.06200000000001</v>
      </c>
      <c r="E6030" s="229">
        <v>-112.605</v>
      </c>
      <c r="F6030" s="229">
        <v>104.45699999999999</v>
      </c>
      <c r="G6030" s="225">
        <v>3183.2168334383095</v>
      </c>
    </row>
    <row r="6031" spans="3:7" ht="15.75" x14ac:dyDescent="0.25">
      <c r="C6031" s="228">
        <v>44008</v>
      </c>
      <c r="D6031" s="229">
        <v>-139.05699999999999</v>
      </c>
      <c r="E6031" s="229">
        <v>-117.952</v>
      </c>
      <c r="F6031" s="229">
        <v>21.105</v>
      </c>
      <c r="G6031" s="225">
        <v>3280.3086288871968</v>
      </c>
    </row>
    <row r="6032" spans="3:7" ht="15.75" x14ac:dyDescent="0.25">
      <c r="C6032" s="228">
        <v>44009</v>
      </c>
      <c r="D6032" s="229">
        <v>-139.05699999999999</v>
      </c>
      <c r="E6032" s="229">
        <v>-117.952</v>
      </c>
      <c r="F6032" s="229">
        <v>21.105</v>
      </c>
      <c r="G6032" s="225">
        <v>3280.3086288871968</v>
      </c>
    </row>
    <row r="6033" spans="3:7" ht="15.75" x14ac:dyDescent="0.25">
      <c r="C6033" s="228">
        <v>44010</v>
      </c>
      <c r="D6033" s="229">
        <v>-139.05699999999999</v>
      </c>
      <c r="E6033" s="229">
        <v>-117.952</v>
      </c>
      <c r="F6033" s="229">
        <v>21.105</v>
      </c>
      <c r="G6033" s="225">
        <v>3280.3086288871968</v>
      </c>
    </row>
    <row r="6034" spans="3:7" ht="15.75" x14ac:dyDescent="0.25">
      <c r="C6034" s="228">
        <v>44011</v>
      </c>
      <c r="D6034" s="229">
        <v>-35.81</v>
      </c>
      <c r="E6034" s="229">
        <v>-127.938</v>
      </c>
      <c r="F6034" s="229">
        <v>-92.128</v>
      </c>
      <c r="G6034" s="225">
        <v>3483.6455122920224</v>
      </c>
    </row>
    <row r="6035" spans="3:7" ht="15.75" x14ac:dyDescent="0.25">
      <c r="C6035" s="228">
        <v>44012</v>
      </c>
      <c r="D6035" s="229">
        <v>-45.204999999999998</v>
      </c>
      <c r="E6035" s="229">
        <v>-108.995</v>
      </c>
      <c r="F6035" s="229">
        <v>-63.79</v>
      </c>
      <c r="G6035" s="225">
        <v>3442.4434783324114</v>
      </c>
    </row>
    <row r="6036" spans="3:7" ht="15.75" x14ac:dyDescent="0.25">
      <c r="C6036" s="228">
        <v>44013</v>
      </c>
      <c r="D6036" s="229">
        <v>94.941000000000003</v>
      </c>
      <c r="E6036" s="229">
        <v>-98.358999999999995</v>
      </c>
      <c r="F6036" s="229">
        <v>-193.3</v>
      </c>
      <c r="G6036" s="225">
        <v>3574.4298605772033</v>
      </c>
    </row>
    <row r="6037" spans="3:7" ht="15.75" x14ac:dyDescent="0.25">
      <c r="C6037" s="228">
        <v>44014</v>
      </c>
      <c r="D6037" s="229">
        <v>-108.679</v>
      </c>
      <c r="E6037" s="229">
        <v>-93.519000000000005</v>
      </c>
      <c r="F6037" s="229">
        <v>15.16</v>
      </c>
      <c r="G6037" s="225">
        <v>3344.6823185628291</v>
      </c>
    </row>
    <row r="6038" spans="3:7" ht="15.75" x14ac:dyDescent="0.25">
      <c r="C6038" s="228">
        <v>44015</v>
      </c>
      <c r="D6038" s="229">
        <v>-68.84</v>
      </c>
      <c r="E6038" s="229">
        <v>-119.767</v>
      </c>
      <c r="F6038" s="229">
        <v>-50.927</v>
      </c>
      <c r="G6038" s="225">
        <v>3397.8726718540975</v>
      </c>
    </row>
    <row r="6039" spans="3:7" ht="15.75" x14ac:dyDescent="0.25">
      <c r="C6039" s="228">
        <v>44016</v>
      </c>
      <c r="D6039" s="229">
        <v>-68.84</v>
      </c>
      <c r="E6039" s="229">
        <v>-119.767</v>
      </c>
      <c r="F6039" s="229">
        <v>-50.927</v>
      </c>
      <c r="G6039" s="225">
        <v>3397.8726718540975</v>
      </c>
    </row>
    <row r="6040" spans="3:7" ht="15.75" x14ac:dyDescent="0.25">
      <c r="C6040" s="228">
        <v>44017</v>
      </c>
      <c r="D6040" s="229">
        <v>-68.84</v>
      </c>
      <c r="E6040" s="229">
        <v>-119.767</v>
      </c>
      <c r="F6040" s="229">
        <v>-50.927</v>
      </c>
      <c r="G6040" s="225">
        <v>3397.8726718540975</v>
      </c>
    </row>
    <row r="6041" spans="3:7" ht="15.75" x14ac:dyDescent="0.25">
      <c r="C6041" s="228">
        <v>44018</v>
      </c>
      <c r="D6041" s="229">
        <v>-45.304000000000002</v>
      </c>
      <c r="E6041" s="229">
        <v>-106.22199999999999</v>
      </c>
      <c r="F6041" s="229">
        <v>-60.917999999999999</v>
      </c>
      <c r="G6041" s="225">
        <v>3398.3892187721249</v>
      </c>
    </row>
    <row r="6042" spans="3:7" ht="15.75" x14ac:dyDescent="0.25">
      <c r="C6042" s="228">
        <v>44019</v>
      </c>
      <c r="D6042" s="229">
        <v>15.843999999999999</v>
      </c>
      <c r="E6042" s="229">
        <v>-118.867</v>
      </c>
      <c r="F6042" s="229">
        <v>-134.71100000000001</v>
      </c>
      <c r="G6042" s="225">
        <v>3492.056351493819</v>
      </c>
    </row>
    <row r="6043" spans="3:7" ht="15.75" x14ac:dyDescent="0.25">
      <c r="C6043" s="228">
        <v>44020</v>
      </c>
      <c r="D6043" s="229">
        <v>116.60299999999999</v>
      </c>
      <c r="E6043" s="229">
        <v>-117.71599999999999</v>
      </c>
      <c r="F6043" s="229">
        <v>-234.31899999999999</v>
      </c>
      <c r="G6043" s="225">
        <v>3552.9226672386453</v>
      </c>
    </row>
    <row r="6044" spans="3:7" ht="15.75" x14ac:dyDescent="0.25">
      <c r="C6044" s="228">
        <v>44021</v>
      </c>
      <c r="D6044" s="229">
        <v>199.119</v>
      </c>
      <c r="E6044" s="229">
        <v>-114.099</v>
      </c>
      <c r="F6044" s="229">
        <v>-313.21800000000002</v>
      </c>
      <c r="G6044" s="225">
        <v>3660.2177111419865</v>
      </c>
    </row>
    <row r="6045" spans="3:7" ht="15.75" x14ac:dyDescent="0.25">
      <c r="C6045" s="228">
        <v>44022</v>
      </c>
      <c r="D6045" s="229">
        <v>186.77500000000001</v>
      </c>
      <c r="E6045" s="229">
        <v>-115.093</v>
      </c>
      <c r="F6045" s="229">
        <v>-301.86799999999999</v>
      </c>
      <c r="G6045" s="225">
        <v>3680.5066874481818</v>
      </c>
    </row>
    <row r="6046" spans="3:7" ht="15.75" x14ac:dyDescent="0.25">
      <c r="C6046" s="228">
        <v>44023</v>
      </c>
      <c r="D6046" s="229">
        <v>186.77500000000001</v>
      </c>
      <c r="E6046" s="229">
        <v>-115.093</v>
      </c>
      <c r="F6046" s="229">
        <v>-301.86799999999999</v>
      </c>
      <c r="G6046" s="225">
        <v>3680.5066874481818</v>
      </c>
    </row>
    <row r="6047" spans="3:7" ht="15.75" x14ac:dyDescent="0.25">
      <c r="C6047" s="228">
        <v>44024</v>
      </c>
      <c r="D6047" s="229">
        <v>186.77500000000001</v>
      </c>
      <c r="E6047" s="229">
        <v>-115.093</v>
      </c>
      <c r="F6047" s="229">
        <v>-301.86799999999999</v>
      </c>
      <c r="G6047" s="225">
        <v>3680.5066874481818</v>
      </c>
    </row>
    <row r="6048" spans="3:7" ht="15.75" x14ac:dyDescent="0.25">
      <c r="C6048" s="228">
        <v>44025</v>
      </c>
      <c r="D6048" s="229">
        <v>144.13499999999999</v>
      </c>
      <c r="E6048" s="229">
        <v>-120.767</v>
      </c>
      <c r="F6048" s="229">
        <v>-264.90199999999999</v>
      </c>
      <c r="G6048" s="225">
        <v>3644.2425375342532</v>
      </c>
    </row>
    <row r="6049" spans="3:7" ht="15.75" x14ac:dyDescent="0.25">
      <c r="C6049" s="228">
        <v>44026</v>
      </c>
      <c r="D6049" s="229">
        <v>168.18199999999999</v>
      </c>
      <c r="E6049" s="229">
        <v>-128.25200000000001</v>
      </c>
      <c r="F6049" s="229">
        <v>-296.43400000000003</v>
      </c>
      <c r="G6049" s="225">
        <v>3674.5287344463472</v>
      </c>
    </row>
    <row r="6050" spans="3:7" ht="15.75" x14ac:dyDescent="0.25">
      <c r="C6050" s="228">
        <v>44027</v>
      </c>
      <c r="D6050" s="229">
        <v>131.98500000000001</v>
      </c>
      <c r="E6050" s="229">
        <v>-111.03100000000001</v>
      </c>
      <c r="F6050" s="229">
        <v>-243.01599999999999</v>
      </c>
      <c r="G6050" s="225">
        <v>3616.3260390162509</v>
      </c>
    </row>
    <row r="6051" spans="3:7" ht="15.75" x14ac:dyDescent="0.25">
      <c r="C6051" s="228">
        <v>44028</v>
      </c>
      <c r="D6051" s="229">
        <v>-48.335000000000001</v>
      </c>
      <c r="E6051" s="229">
        <v>-104.70099999999999</v>
      </c>
      <c r="F6051" s="229">
        <v>-56.366</v>
      </c>
      <c r="G6051" s="225">
        <v>3481.8810689833808</v>
      </c>
    </row>
    <row r="6052" spans="3:7" ht="15.75" x14ac:dyDescent="0.25">
      <c r="C6052" s="228">
        <v>44029</v>
      </c>
      <c r="D6052" s="229">
        <v>26.724</v>
      </c>
      <c r="E6052" s="229">
        <v>-115.35299999999999</v>
      </c>
      <c r="F6052" s="229">
        <v>-142.077</v>
      </c>
      <c r="G6052" s="225">
        <v>3538.0970837631457</v>
      </c>
    </row>
    <row r="6053" spans="3:7" ht="15.75" x14ac:dyDescent="0.25">
      <c r="C6053" s="228">
        <v>44030</v>
      </c>
      <c r="D6053" s="229">
        <v>26.724</v>
      </c>
      <c r="E6053" s="229">
        <v>-115.35299999999999</v>
      </c>
      <c r="F6053" s="229">
        <v>-142.077</v>
      </c>
      <c r="G6053" s="225">
        <v>3538.0970837631457</v>
      </c>
    </row>
    <row r="6054" spans="3:7" ht="15.75" x14ac:dyDescent="0.25">
      <c r="C6054" s="228">
        <v>44031</v>
      </c>
      <c r="D6054" s="229">
        <v>26.724</v>
      </c>
      <c r="E6054" s="229">
        <v>-115.35299999999999</v>
      </c>
      <c r="F6054" s="229">
        <v>-142.077</v>
      </c>
      <c r="G6054" s="225">
        <v>3538.0970837631457</v>
      </c>
    </row>
    <row r="6055" spans="3:7" ht="15.75" x14ac:dyDescent="0.25">
      <c r="C6055" s="228">
        <v>44032</v>
      </c>
      <c r="D6055" s="229">
        <v>28.709</v>
      </c>
      <c r="E6055" s="229">
        <v>-104.43600000000001</v>
      </c>
      <c r="F6055" s="229">
        <v>-133.14500000000001</v>
      </c>
      <c r="G6055" s="225">
        <v>3507.8088901707065</v>
      </c>
    </row>
    <row r="6056" spans="3:7" ht="15.75" x14ac:dyDescent="0.25">
      <c r="C6056" s="228">
        <v>44033</v>
      </c>
      <c r="D6056" s="229">
        <v>-1.056</v>
      </c>
      <c r="E6056" s="229">
        <v>-107.17100000000001</v>
      </c>
      <c r="F6056" s="229">
        <v>-106.11499999999999</v>
      </c>
      <c r="G6056" s="225">
        <v>3503.9275565281673</v>
      </c>
    </row>
    <row r="6057" spans="3:7" ht="15.75" x14ac:dyDescent="0.25">
      <c r="C6057" s="228">
        <v>44034</v>
      </c>
      <c r="D6057" s="229">
        <v>-61.780999999999999</v>
      </c>
      <c r="E6057" s="229">
        <v>-108.413</v>
      </c>
      <c r="F6057" s="229">
        <v>-46.631999999999998</v>
      </c>
      <c r="G6057" s="225">
        <v>3448.8741543647411</v>
      </c>
    </row>
    <row r="6058" spans="3:7" ht="15.75" x14ac:dyDescent="0.25">
      <c r="C6058" s="228">
        <v>44035</v>
      </c>
      <c r="D6058" s="229">
        <v>-45.097000000000001</v>
      </c>
      <c r="E6058" s="229">
        <v>-114.328</v>
      </c>
      <c r="F6058" s="229">
        <v>-69.230999999999995</v>
      </c>
      <c r="G6058" s="225">
        <v>3380.6431768684552</v>
      </c>
    </row>
    <row r="6059" spans="3:7" ht="15.75" x14ac:dyDescent="0.25">
      <c r="C6059" s="228">
        <v>44036</v>
      </c>
      <c r="D6059" s="229">
        <v>-76.864999999999995</v>
      </c>
      <c r="E6059" s="229">
        <v>-111.06399999999999</v>
      </c>
      <c r="F6059" s="229">
        <v>-34.198999999999998</v>
      </c>
      <c r="G6059" s="225">
        <v>3312.3695141415337</v>
      </c>
    </row>
    <row r="6060" spans="3:7" ht="15.75" x14ac:dyDescent="0.25">
      <c r="C6060" s="228">
        <v>44037</v>
      </c>
      <c r="D6060" s="229">
        <v>-76.864999999999995</v>
      </c>
      <c r="E6060" s="229">
        <v>-111.06399999999999</v>
      </c>
      <c r="F6060" s="229">
        <v>-34.198999999999998</v>
      </c>
      <c r="G6060" s="225">
        <v>3312.3695141415337</v>
      </c>
    </row>
    <row r="6061" spans="3:7" ht="15.75" x14ac:dyDescent="0.25">
      <c r="C6061" s="228">
        <v>44038</v>
      </c>
      <c r="D6061" s="229">
        <v>-76.864999999999995</v>
      </c>
      <c r="E6061" s="229">
        <v>-111.06399999999999</v>
      </c>
      <c r="F6061" s="229">
        <v>-34.198999999999998</v>
      </c>
      <c r="G6061" s="225">
        <v>3312.3695141415337</v>
      </c>
    </row>
    <row r="6062" spans="3:7" ht="15.75" x14ac:dyDescent="0.25">
      <c r="C6062" s="228">
        <v>44039</v>
      </c>
      <c r="D6062" s="229">
        <v>-121.676</v>
      </c>
      <c r="E6062" s="229">
        <v>-106.259</v>
      </c>
      <c r="F6062" s="229">
        <v>15.417</v>
      </c>
      <c r="G6062" s="225">
        <v>3188.2678171935067</v>
      </c>
    </row>
    <row r="6063" spans="3:7" ht="15.75" x14ac:dyDescent="0.25">
      <c r="C6063" s="228">
        <v>44040</v>
      </c>
      <c r="D6063" s="229">
        <v>-125.753</v>
      </c>
      <c r="E6063" s="229">
        <v>-103.38800000000001</v>
      </c>
      <c r="F6063" s="229">
        <v>22.364999999999998</v>
      </c>
      <c r="G6063" s="225">
        <v>3147.2699570286095</v>
      </c>
    </row>
    <row r="6064" spans="3:7" ht="15.75" x14ac:dyDescent="0.25">
      <c r="C6064" s="228">
        <v>44041</v>
      </c>
      <c r="D6064" s="229">
        <v>-136.63300000000001</v>
      </c>
      <c r="E6064" s="229">
        <v>-99.272999999999996</v>
      </c>
      <c r="F6064" s="229">
        <v>37.36</v>
      </c>
      <c r="G6064" s="225">
        <v>3082.6282695468922</v>
      </c>
    </row>
    <row r="6065" spans="3:7" ht="15.75" x14ac:dyDescent="0.25">
      <c r="C6065" s="228">
        <v>44042</v>
      </c>
      <c r="D6065" s="229">
        <v>-53.384999999999998</v>
      </c>
      <c r="E6065" s="229">
        <v>-92.593999999999994</v>
      </c>
      <c r="F6065" s="229">
        <v>-39.209000000000003</v>
      </c>
      <c r="G6065" s="225">
        <v>3133.8958985721797</v>
      </c>
    </row>
    <row r="6066" spans="3:7" ht="15.75" x14ac:dyDescent="0.25">
      <c r="C6066" s="228">
        <v>44043</v>
      </c>
      <c r="D6066" s="229">
        <v>-153.81299999999999</v>
      </c>
      <c r="E6066" s="229">
        <v>-79.900000000000006</v>
      </c>
      <c r="F6066" s="229">
        <v>73.912999999999997</v>
      </c>
      <c r="G6066" s="225">
        <v>2992.0847026289425</v>
      </c>
    </row>
    <row r="6067" spans="3:7" ht="15.75" x14ac:dyDescent="0.25">
      <c r="C6067" s="228">
        <v>44044</v>
      </c>
      <c r="D6067" s="229">
        <v>-153.81299999999999</v>
      </c>
      <c r="E6067" s="229">
        <v>-79.900000000000006</v>
      </c>
      <c r="F6067" s="229">
        <v>73.912999999999997</v>
      </c>
      <c r="G6067" s="225">
        <v>2992.0847026289425</v>
      </c>
    </row>
    <row r="6068" spans="3:7" ht="15.75" x14ac:dyDescent="0.25">
      <c r="C6068" s="228">
        <v>44045</v>
      </c>
      <c r="D6068" s="229">
        <v>-153.81299999999999</v>
      </c>
      <c r="E6068" s="229">
        <v>-79.900000000000006</v>
      </c>
      <c r="F6068" s="229">
        <v>73.912999999999997</v>
      </c>
      <c r="G6068" s="225">
        <v>2992.0847026289425</v>
      </c>
    </row>
    <row r="6069" spans="3:7" ht="15.75" x14ac:dyDescent="0.25">
      <c r="C6069" s="228">
        <v>44046</v>
      </c>
      <c r="D6069" s="229">
        <v>-107.937</v>
      </c>
      <c r="E6069" s="229">
        <v>-80.432000000000002</v>
      </c>
      <c r="F6069" s="229">
        <v>27.504999999999999</v>
      </c>
      <c r="G6069" s="225">
        <v>2970.5779278272671</v>
      </c>
    </row>
    <row r="6070" spans="3:7" ht="15.75" x14ac:dyDescent="0.25">
      <c r="C6070" s="228">
        <v>44047</v>
      </c>
      <c r="D6070" s="229">
        <v>-137.547</v>
      </c>
      <c r="E6070" s="229">
        <v>-90.262</v>
      </c>
      <c r="F6070" s="229">
        <v>47.284999999999997</v>
      </c>
      <c r="G6070" s="225">
        <v>2838.2821676335107</v>
      </c>
    </row>
    <row r="6071" spans="3:7" ht="15.75" x14ac:dyDescent="0.25">
      <c r="C6071" s="228">
        <v>44048</v>
      </c>
      <c r="D6071" s="229">
        <v>-127.517</v>
      </c>
      <c r="E6071" s="229">
        <v>-79.619</v>
      </c>
      <c r="F6071" s="229">
        <v>47.898000000000003</v>
      </c>
      <c r="G6071" s="225">
        <v>2831.7431945161397</v>
      </c>
    </row>
    <row r="6072" spans="3:7" ht="15.75" x14ac:dyDescent="0.25">
      <c r="C6072" s="228">
        <v>44049</v>
      </c>
      <c r="D6072" s="229">
        <v>-173.44900000000001</v>
      </c>
      <c r="E6072" s="229">
        <v>-75.632999999999996</v>
      </c>
      <c r="F6072" s="229">
        <v>97.816000000000003</v>
      </c>
      <c r="G6072" s="225">
        <v>2758.6282925707396</v>
      </c>
    </row>
    <row r="6073" spans="3:7" ht="15.75" x14ac:dyDescent="0.25">
      <c r="C6073" s="228">
        <v>44050</v>
      </c>
      <c r="D6073" s="229">
        <v>-99.445999999999998</v>
      </c>
      <c r="E6073" s="229">
        <v>-87.504999999999995</v>
      </c>
      <c r="F6073" s="229">
        <v>11.941000000000001</v>
      </c>
      <c r="G6073" s="225">
        <v>2778.8324160248003</v>
      </c>
    </row>
    <row r="6074" spans="3:7" ht="15.75" x14ac:dyDescent="0.25">
      <c r="C6074" s="228">
        <v>44051</v>
      </c>
      <c r="D6074" s="229">
        <v>-99.445999999999998</v>
      </c>
      <c r="E6074" s="229">
        <v>-87.504999999999995</v>
      </c>
      <c r="F6074" s="229">
        <v>11.941000000000001</v>
      </c>
      <c r="G6074" s="225">
        <v>2778.8324160248003</v>
      </c>
    </row>
    <row r="6075" spans="3:7" ht="15.75" x14ac:dyDescent="0.25">
      <c r="C6075" s="228">
        <v>44052</v>
      </c>
      <c r="D6075" s="229">
        <v>-99.445999999999998</v>
      </c>
      <c r="E6075" s="229">
        <v>-87.504999999999995</v>
      </c>
      <c r="F6075" s="229">
        <v>11.941000000000001</v>
      </c>
      <c r="G6075" s="225">
        <v>2778.8324160248003</v>
      </c>
    </row>
    <row r="6076" spans="3:7" ht="15.75" x14ac:dyDescent="0.25">
      <c r="C6076" s="228">
        <v>44053</v>
      </c>
      <c r="D6076" s="229">
        <v>-111.351</v>
      </c>
      <c r="E6076" s="229">
        <v>-78.605000000000004</v>
      </c>
      <c r="F6076" s="229">
        <v>32.746000000000002</v>
      </c>
      <c r="G6076" s="225">
        <v>2743.0707731328898</v>
      </c>
    </row>
    <row r="6077" spans="3:7" ht="15.75" x14ac:dyDescent="0.25">
      <c r="C6077" s="228">
        <v>44054</v>
      </c>
      <c r="D6077" s="229">
        <v>-99.075000000000003</v>
      </c>
      <c r="E6077" s="229">
        <v>-61.658000000000001</v>
      </c>
      <c r="F6077" s="229">
        <v>37.417000000000002</v>
      </c>
      <c r="G6077" s="225">
        <v>2770.1726167187999</v>
      </c>
    </row>
    <row r="6078" spans="3:7" ht="15.75" x14ac:dyDescent="0.25">
      <c r="C6078" s="228">
        <v>44055</v>
      </c>
      <c r="D6078" s="229">
        <v>-203.44399999999999</v>
      </c>
      <c r="E6078" s="229">
        <v>-61.55</v>
      </c>
      <c r="F6078" s="229">
        <v>141.89400000000001</v>
      </c>
      <c r="G6078" s="225">
        <v>2641.4248445473104</v>
      </c>
    </row>
    <row r="6079" spans="3:7" ht="15.75" x14ac:dyDescent="0.25">
      <c r="C6079" s="228">
        <v>44056</v>
      </c>
      <c r="D6079" s="229">
        <v>-129.25800000000001</v>
      </c>
      <c r="E6079" s="229">
        <v>-59.542000000000002</v>
      </c>
      <c r="F6079" s="229">
        <v>69.715999999999994</v>
      </c>
      <c r="G6079" s="225">
        <v>2703.4828118792593</v>
      </c>
    </row>
    <row r="6080" spans="3:7" ht="15.75" x14ac:dyDescent="0.25">
      <c r="C6080" s="228">
        <v>44057</v>
      </c>
      <c r="D6080" s="229">
        <v>-307.58100000000002</v>
      </c>
      <c r="E6080" s="229">
        <v>-66.784999999999997</v>
      </c>
      <c r="F6080" s="229">
        <v>240.79599999999999</v>
      </c>
      <c r="G6080" s="225">
        <v>2541.1687035742898</v>
      </c>
    </row>
    <row r="6081" spans="3:7" ht="15.75" x14ac:dyDescent="0.25">
      <c r="C6081" s="228">
        <v>44058</v>
      </c>
      <c r="D6081" s="229">
        <v>-307.58100000000002</v>
      </c>
      <c r="E6081" s="229">
        <v>-66.784999999999997</v>
      </c>
      <c r="F6081" s="229">
        <v>240.79599999999999</v>
      </c>
      <c r="G6081" s="225">
        <v>2541.1687035742898</v>
      </c>
    </row>
    <row r="6082" spans="3:7" ht="15.75" x14ac:dyDescent="0.25">
      <c r="C6082" s="228">
        <v>44059</v>
      </c>
      <c r="D6082" s="229">
        <v>-307.58100000000002</v>
      </c>
      <c r="E6082" s="229">
        <v>-66.784999999999997</v>
      </c>
      <c r="F6082" s="229">
        <v>240.79599999999999</v>
      </c>
      <c r="G6082" s="225">
        <v>2541.1687035742898</v>
      </c>
    </row>
    <row r="6083" spans="3:7" ht="15.75" x14ac:dyDescent="0.25">
      <c r="C6083" s="228">
        <v>44060</v>
      </c>
      <c r="D6083" s="229">
        <v>-265.45800000000003</v>
      </c>
      <c r="E6083" s="229">
        <v>-73.614999999999995</v>
      </c>
      <c r="F6083" s="229">
        <v>191.84299999999999</v>
      </c>
      <c r="G6083" s="225">
        <v>2560.4505787052103</v>
      </c>
    </row>
    <row r="6084" spans="3:7" ht="15.75" x14ac:dyDescent="0.25">
      <c r="C6084" s="228">
        <v>44061</v>
      </c>
      <c r="D6084" s="229">
        <v>-362.16199999999998</v>
      </c>
      <c r="E6084" s="229">
        <v>-67.86</v>
      </c>
      <c r="F6084" s="229">
        <v>294.30200000000002</v>
      </c>
      <c r="G6084" s="225">
        <v>2478.4851910958796</v>
      </c>
    </row>
    <row r="6085" spans="3:7" ht="15.75" x14ac:dyDescent="0.25">
      <c r="C6085" s="228">
        <v>44062</v>
      </c>
      <c r="D6085" s="229">
        <v>-231.52600000000001</v>
      </c>
      <c r="E6085" s="229">
        <v>-61.064</v>
      </c>
      <c r="F6085" s="229">
        <v>170.46199999999999</v>
      </c>
      <c r="G6085" s="225">
        <v>2609.3336783578898</v>
      </c>
    </row>
    <row r="6086" spans="3:7" ht="15.75" x14ac:dyDescent="0.25">
      <c r="C6086" s="228">
        <v>44063</v>
      </c>
      <c r="D6086" s="229">
        <v>-231.52600000000001</v>
      </c>
      <c r="E6086" s="229">
        <v>-61.064</v>
      </c>
      <c r="F6086" s="229">
        <v>170.46199999999999</v>
      </c>
      <c r="G6086" s="225">
        <v>2609.3336783578898</v>
      </c>
    </row>
    <row r="6087" spans="3:7" ht="15.75" x14ac:dyDescent="0.25">
      <c r="C6087" s="228">
        <v>44064</v>
      </c>
      <c r="D6087" s="229">
        <v>-231.52600000000001</v>
      </c>
      <c r="E6087" s="229">
        <v>-61.064</v>
      </c>
      <c r="F6087" s="229">
        <v>170.46199999999999</v>
      </c>
      <c r="G6087" s="225">
        <v>2609.3336783578798</v>
      </c>
    </row>
    <row r="6088" spans="3:7" ht="15.75" x14ac:dyDescent="0.25">
      <c r="C6088" s="228">
        <v>44065</v>
      </c>
      <c r="D6088" s="229">
        <v>-231.52600000000001</v>
      </c>
      <c r="E6088" s="229">
        <v>-61.064</v>
      </c>
      <c r="F6088" s="229">
        <v>170.46199999999999</v>
      </c>
      <c r="G6088" s="225">
        <v>2609.3336783578798</v>
      </c>
    </row>
    <row r="6089" spans="3:7" ht="15.75" x14ac:dyDescent="0.25">
      <c r="C6089" s="228">
        <v>44066</v>
      </c>
      <c r="D6089" s="229">
        <v>-231.52600000000001</v>
      </c>
      <c r="E6089" s="229">
        <v>-61.064</v>
      </c>
      <c r="F6089" s="229">
        <v>170.46199999999999</v>
      </c>
      <c r="G6089" s="225">
        <v>2609.3336783578798</v>
      </c>
    </row>
    <row r="6090" spans="3:7" ht="15.75" x14ac:dyDescent="0.25">
      <c r="C6090" s="228">
        <v>44067</v>
      </c>
      <c r="D6090" s="229">
        <v>-274.97699999999998</v>
      </c>
      <c r="E6090" s="229">
        <v>-63.457999999999998</v>
      </c>
      <c r="F6090" s="229">
        <v>211.51900000000001</v>
      </c>
      <c r="G6090" s="225">
        <v>2549.1683865472905</v>
      </c>
    </row>
    <row r="6091" spans="3:7" ht="15.75" x14ac:dyDescent="0.25">
      <c r="C6091" s="228">
        <v>44068</v>
      </c>
      <c r="D6091" s="229">
        <v>-349.23500000000001</v>
      </c>
      <c r="E6091" s="229">
        <v>-113.96599999999999</v>
      </c>
      <c r="F6091" s="229">
        <v>235.26900000000001</v>
      </c>
      <c r="G6091" s="225">
        <v>2594.7925709329502</v>
      </c>
    </row>
    <row r="6092" spans="3:7" ht="15.75" x14ac:dyDescent="0.25">
      <c r="C6092" s="228">
        <v>44069</v>
      </c>
      <c r="D6092" s="229">
        <v>-287.04399999999998</v>
      </c>
      <c r="E6092" s="229">
        <v>-135.94499999999999</v>
      </c>
      <c r="F6092" s="229">
        <v>151.09899999999999</v>
      </c>
      <c r="G6092" s="225">
        <v>2717.6850192724596</v>
      </c>
    </row>
    <row r="6093" spans="3:7" ht="15.75" x14ac:dyDescent="0.25">
      <c r="C6093" s="228">
        <v>44070</v>
      </c>
      <c r="D6093" s="229">
        <v>-515.62199999999996</v>
      </c>
      <c r="E6093" s="229">
        <v>-134.059</v>
      </c>
      <c r="F6093" s="229">
        <v>381.56299999999999</v>
      </c>
      <c r="G6093" s="225">
        <v>2586.8220981283703</v>
      </c>
    </row>
    <row r="6094" spans="3:7" ht="15.75" x14ac:dyDescent="0.25">
      <c r="C6094" s="228">
        <v>44071</v>
      </c>
      <c r="D6094" s="229">
        <v>-542.03499999999997</v>
      </c>
      <c r="E6094" s="229">
        <v>-125.85599999999999</v>
      </c>
      <c r="F6094" s="229">
        <v>416.17899999999997</v>
      </c>
      <c r="G6094" s="225">
        <v>2666.2751353534595</v>
      </c>
    </row>
    <row r="6095" spans="3:7" ht="15.75" x14ac:dyDescent="0.25">
      <c r="C6095" s="228">
        <v>44072</v>
      </c>
      <c r="D6095" s="229">
        <v>-542.03499999999997</v>
      </c>
      <c r="E6095" s="229">
        <v>-125.85599999999999</v>
      </c>
      <c r="F6095" s="229">
        <v>416.17899999999997</v>
      </c>
      <c r="G6095" s="225">
        <v>2666.2751353534595</v>
      </c>
    </row>
    <row r="6096" spans="3:7" ht="15.75" x14ac:dyDescent="0.25">
      <c r="C6096" s="228">
        <v>44073</v>
      </c>
      <c r="D6096" s="229">
        <v>-542.03499999999997</v>
      </c>
      <c r="E6096" s="229">
        <v>-125.85599999999999</v>
      </c>
      <c r="F6096" s="229">
        <v>416.17899999999997</v>
      </c>
      <c r="G6096" s="225">
        <v>2666.2751353534595</v>
      </c>
    </row>
    <row r="6097" spans="3:7" ht="15.75" x14ac:dyDescent="0.25">
      <c r="C6097" s="228">
        <v>44074</v>
      </c>
      <c r="D6097" s="229">
        <v>-307.44</v>
      </c>
      <c r="E6097" s="229">
        <v>-131.70099999999999</v>
      </c>
      <c r="F6097" s="229">
        <v>175.739</v>
      </c>
      <c r="G6097" s="225">
        <v>2990.4300325152299</v>
      </c>
    </row>
    <row r="6098" spans="3:7" ht="15.75" x14ac:dyDescent="0.25">
      <c r="C6098" s="228">
        <v>44075</v>
      </c>
      <c r="D6098" s="229">
        <v>-400.33499999999998</v>
      </c>
      <c r="E6098" s="229">
        <v>-139.148</v>
      </c>
      <c r="F6098" s="229">
        <v>261.18700000000001</v>
      </c>
      <c r="G6098" s="225">
        <v>2855.28774857586</v>
      </c>
    </row>
    <row r="6099" spans="3:7" ht="15.75" x14ac:dyDescent="0.25">
      <c r="C6099" s="228">
        <v>44076</v>
      </c>
      <c r="D6099" s="229">
        <v>-443.09800000000001</v>
      </c>
      <c r="E6099" s="229">
        <v>-139.62200000000001</v>
      </c>
      <c r="F6099" s="229">
        <v>303.476</v>
      </c>
      <c r="G6099" s="225">
        <v>2811.6163450194804</v>
      </c>
    </row>
    <row r="6100" spans="3:7" ht="15.75" x14ac:dyDescent="0.25">
      <c r="C6100" s="228">
        <v>44077</v>
      </c>
      <c r="D6100" s="229">
        <v>-363.39299999999997</v>
      </c>
      <c r="E6100" s="229">
        <v>-145.35499999999999</v>
      </c>
      <c r="F6100" s="229">
        <v>218.03800000000001</v>
      </c>
      <c r="G6100" s="225">
        <v>2901.0819793263099</v>
      </c>
    </row>
    <row r="6101" spans="3:7" ht="15.75" x14ac:dyDescent="0.25">
      <c r="C6101" s="228">
        <v>44078</v>
      </c>
      <c r="D6101" s="229">
        <v>-335.202</v>
      </c>
      <c r="E6101" s="229">
        <v>-157.75700000000001</v>
      </c>
      <c r="F6101" s="229">
        <v>177.44499999999999</v>
      </c>
      <c r="G6101" s="225">
        <v>3032.4566588022099</v>
      </c>
    </row>
    <row r="6102" spans="3:7" ht="15.75" x14ac:dyDescent="0.25">
      <c r="C6102" s="228">
        <v>44079</v>
      </c>
      <c r="D6102" s="229">
        <v>-335.202</v>
      </c>
      <c r="E6102" s="229">
        <v>-157.75700000000001</v>
      </c>
      <c r="F6102" s="229">
        <v>177.44499999999999</v>
      </c>
      <c r="G6102" s="225">
        <v>3032.4566588022099</v>
      </c>
    </row>
    <row r="6103" spans="3:7" ht="15.75" x14ac:dyDescent="0.25">
      <c r="C6103" s="228">
        <v>44080</v>
      </c>
      <c r="D6103" s="229">
        <v>-335.202</v>
      </c>
      <c r="E6103" s="229">
        <v>-157.75700000000001</v>
      </c>
      <c r="F6103" s="229">
        <v>177.44499999999999</v>
      </c>
      <c r="G6103" s="225">
        <v>3032.4566588022099</v>
      </c>
    </row>
    <row r="6104" spans="3:7" ht="15.75" x14ac:dyDescent="0.25">
      <c r="C6104" s="228">
        <v>44081</v>
      </c>
      <c r="D6104" s="229">
        <v>-292.755</v>
      </c>
      <c r="E6104" s="229">
        <v>-155.96299999999999</v>
      </c>
      <c r="F6104" s="229">
        <v>136.792</v>
      </c>
      <c r="G6104" s="225">
        <v>3065.5024901463203</v>
      </c>
    </row>
    <row r="6105" spans="3:7" ht="15.75" x14ac:dyDescent="0.25">
      <c r="C6105" s="228">
        <v>44082</v>
      </c>
      <c r="D6105" s="229">
        <v>-277.87</v>
      </c>
      <c r="E6105" s="229">
        <v>-149.81</v>
      </c>
      <c r="F6105" s="229">
        <v>128.06</v>
      </c>
      <c r="G6105" s="225">
        <v>3162.1959126363845</v>
      </c>
    </row>
    <row r="6106" spans="3:7" ht="15.75" x14ac:dyDescent="0.25">
      <c r="C6106" s="228">
        <v>44083</v>
      </c>
      <c r="D6106" s="229">
        <v>-268.87599999999998</v>
      </c>
      <c r="E6106" s="229">
        <v>-137.21799999999999</v>
      </c>
      <c r="F6106" s="229">
        <v>131.65799999999999</v>
      </c>
      <c r="G6106" s="225">
        <v>3154.6377959396495</v>
      </c>
    </row>
    <row r="6107" spans="3:7" ht="15.75" x14ac:dyDescent="0.25">
      <c r="C6107" s="228">
        <v>44084</v>
      </c>
      <c r="D6107" s="229">
        <v>-277.82100000000003</v>
      </c>
      <c r="E6107" s="229">
        <v>-143.1</v>
      </c>
      <c r="F6107" s="229">
        <v>134.721</v>
      </c>
      <c r="G6107" s="225">
        <v>3159.3784667577092</v>
      </c>
    </row>
    <row r="6108" spans="3:7" ht="15.75" x14ac:dyDescent="0.25">
      <c r="C6108" s="228">
        <v>44085</v>
      </c>
      <c r="D6108" s="229">
        <v>-219.27699999999999</v>
      </c>
      <c r="E6108" s="229">
        <v>-145.39400000000001</v>
      </c>
      <c r="F6108" s="229">
        <v>73.882999999999996</v>
      </c>
      <c r="G6108" s="225">
        <v>3214.6342479397808</v>
      </c>
    </row>
    <row r="6109" spans="3:7" ht="15.75" x14ac:dyDescent="0.25">
      <c r="C6109" s="228">
        <v>44086</v>
      </c>
      <c r="D6109" s="229">
        <v>-219.27699999999999</v>
      </c>
      <c r="E6109" s="229">
        <v>-145.39400000000001</v>
      </c>
      <c r="F6109" s="229">
        <v>73.882999999999996</v>
      </c>
      <c r="G6109" s="225">
        <v>3214.6342479397808</v>
      </c>
    </row>
    <row r="6110" spans="3:7" ht="15.75" x14ac:dyDescent="0.25">
      <c r="C6110" s="228">
        <v>44087</v>
      </c>
      <c r="D6110" s="229">
        <v>-219.27699999999999</v>
      </c>
      <c r="E6110" s="229">
        <v>-145.39400000000001</v>
      </c>
      <c r="F6110" s="229">
        <v>73.882999999999996</v>
      </c>
      <c r="G6110" s="225">
        <v>3214.6342479397708</v>
      </c>
    </row>
    <row r="6111" spans="3:7" ht="15.75" x14ac:dyDescent="0.25">
      <c r="C6111" s="228">
        <v>44088</v>
      </c>
      <c r="D6111" s="229">
        <v>-249.17400000000001</v>
      </c>
      <c r="E6111" s="229">
        <v>-126.354</v>
      </c>
      <c r="F6111" s="229">
        <v>122.82</v>
      </c>
      <c r="G6111" s="225">
        <v>3179.17301612746</v>
      </c>
    </row>
    <row r="6112" spans="3:7" ht="15.75" x14ac:dyDescent="0.25">
      <c r="C6112" s="228">
        <v>44089</v>
      </c>
      <c r="D6112" s="229">
        <v>-230.72399999999999</v>
      </c>
      <c r="E6112" s="229">
        <v>-128.12100000000001</v>
      </c>
      <c r="F6112" s="229">
        <v>102.60299999999999</v>
      </c>
      <c r="G6112" s="225">
        <v>3204.2516970368501</v>
      </c>
    </row>
    <row r="6113" spans="3:7" ht="15.75" x14ac:dyDescent="0.25">
      <c r="C6113" s="228">
        <v>44090</v>
      </c>
      <c r="D6113" s="229">
        <v>-290.68700000000001</v>
      </c>
      <c r="E6113" s="229">
        <v>-144.46100000000001</v>
      </c>
      <c r="F6113" s="229">
        <v>146.226</v>
      </c>
      <c r="G6113" s="225">
        <v>3200.2074612904003</v>
      </c>
    </row>
    <row r="6114" spans="3:7" ht="15.75" x14ac:dyDescent="0.25">
      <c r="C6114" s="228">
        <v>44091</v>
      </c>
      <c r="D6114" s="229">
        <v>-194.02</v>
      </c>
      <c r="E6114" s="229">
        <v>-158.441</v>
      </c>
      <c r="F6114" s="229">
        <v>35.579000000000001</v>
      </c>
      <c r="G6114" s="225">
        <v>3309.8141136840395</v>
      </c>
    </row>
    <row r="6115" spans="3:7" ht="15.75" x14ac:dyDescent="0.25">
      <c r="C6115" s="228">
        <v>44092</v>
      </c>
      <c r="D6115" s="229">
        <v>-213.904</v>
      </c>
      <c r="E6115" s="229">
        <v>-161.321</v>
      </c>
      <c r="F6115" s="229">
        <v>52.582999999999998</v>
      </c>
      <c r="G6115" s="225">
        <v>3271.5309575698702</v>
      </c>
    </row>
    <row r="6116" spans="3:7" ht="15.75" x14ac:dyDescent="0.25">
      <c r="C6116" s="228">
        <v>44093</v>
      </c>
      <c r="D6116" s="229">
        <v>-213.904</v>
      </c>
      <c r="E6116" s="229">
        <v>-161.321</v>
      </c>
      <c r="F6116" s="229">
        <v>52.582999999999998</v>
      </c>
      <c r="G6116" s="225">
        <v>3271.5309575698702</v>
      </c>
    </row>
    <row r="6117" spans="3:7" ht="15.75" x14ac:dyDescent="0.25">
      <c r="C6117" s="228">
        <v>44094</v>
      </c>
      <c r="D6117" s="229">
        <v>-213.904</v>
      </c>
      <c r="E6117" s="229">
        <v>-161.321</v>
      </c>
      <c r="F6117" s="229">
        <v>52.582999999999998</v>
      </c>
      <c r="G6117" s="225">
        <v>3271.5309575698702</v>
      </c>
    </row>
    <row r="6118" spans="3:7" ht="15.75" x14ac:dyDescent="0.25">
      <c r="C6118" s="228">
        <v>44095</v>
      </c>
      <c r="D6118" s="229">
        <v>-154.53299999999999</v>
      </c>
      <c r="E6118" s="229">
        <v>-166.03200000000001</v>
      </c>
      <c r="F6118" s="229">
        <v>-11.499000000000001</v>
      </c>
      <c r="G6118" s="225">
        <v>3396.3457579304604</v>
      </c>
    </row>
    <row r="6119" spans="3:7" ht="15.75" x14ac:dyDescent="0.25">
      <c r="C6119" s="228">
        <v>44096</v>
      </c>
      <c r="D6119" s="229">
        <v>127.498</v>
      </c>
      <c r="E6119" s="229">
        <v>-168.94200000000001</v>
      </c>
      <c r="F6119" s="229">
        <v>-296.44</v>
      </c>
      <c r="G6119" s="225">
        <v>3462.8989796488295</v>
      </c>
    </row>
    <row r="6120" spans="3:7" ht="15.75" x14ac:dyDescent="0.25">
      <c r="C6120" s="228">
        <v>44097</v>
      </c>
      <c r="D6120" s="229">
        <v>189.39500000000001</v>
      </c>
      <c r="E6120" s="229">
        <v>-170.25</v>
      </c>
      <c r="F6120" s="229">
        <v>-359.64499999999998</v>
      </c>
      <c r="G6120" s="225">
        <v>3556.4443523243699</v>
      </c>
    </row>
    <row r="6121" spans="3:7" ht="15.75" x14ac:dyDescent="0.25">
      <c r="C6121" s="228">
        <v>44098</v>
      </c>
      <c r="D6121" s="229">
        <v>72.03</v>
      </c>
      <c r="E6121" s="229">
        <v>-149.858</v>
      </c>
      <c r="F6121" s="229">
        <v>-221.88800000000001</v>
      </c>
      <c r="G6121" s="225">
        <v>3483.0682355858298</v>
      </c>
    </row>
    <row r="6122" spans="3:7" ht="15.75" x14ac:dyDescent="0.25">
      <c r="C6122" s="228">
        <v>44099</v>
      </c>
      <c r="D6122" s="229">
        <v>131.79300000000001</v>
      </c>
      <c r="E6122" s="229">
        <v>-151.34200000000001</v>
      </c>
      <c r="F6122" s="229">
        <v>-283.13499999999999</v>
      </c>
      <c r="G6122" s="225">
        <v>3596.0069354260195</v>
      </c>
    </row>
    <row r="6123" spans="3:7" ht="15.75" x14ac:dyDescent="0.25">
      <c r="C6123" s="228">
        <v>44100</v>
      </c>
      <c r="D6123" s="229">
        <v>131.79300000000001</v>
      </c>
      <c r="E6123" s="229">
        <v>-151.34200000000001</v>
      </c>
      <c r="F6123" s="229">
        <v>-283.13499999999999</v>
      </c>
      <c r="G6123" s="225">
        <v>3596.0069354260195</v>
      </c>
    </row>
    <row r="6124" spans="3:7" ht="15.75" x14ac:dyDescent="0.25">
      <c r="C6124" s="228">
        <v>44101</v>
      </c>
      <c r="D6124" s="229">
        <v>131.79300000000001</v>
      </c>
      <c r="E6124" s="229">
        <v>-151.34200000000001</v>
      </c>
      <c r="F6124" s="229">
        <v>-283.13499999999999</v>
      </c>
      <c r="G6124" s="225">
        <v>3596.0069354260195</v>
      </c>
    </row>
    <row r="6125" spans="3:7" ht="15.75" x14ac:dyDescent="0.25">
      <c r="C6125" s="228">
        <v>44102</v>
      </c>
      <c r="D6125" s="229">
        <v>121.867</v>
      </c>
      <c r="E6125" s="229">
        <v>-165.53800000000001</v>
      </c>
      <c r="F6125" s="229">
        <v>-287.40499999999997</v>
      </c>
      <c r="G6125" s="225">
        <v>3632.4665699136299</v>
      </c>
    </row>
    <row r="6126" spans="3:7" ht="15.75" x14ac:dyDescent="0.25">
      <c r="C6126" s="228">
        <v>44103</v>
      </c>
      <c r="D6126" s="229">
        <v>201.62200000000001</v>
      </c>
      <c r="E6126" s="229">
        <v>-153.48099999999999</v>
      </c>
      <c r="F6126" s="229">
        <v>-355.10300000000001</v>
      </c>
      <c r="G6126" s="225">
        <v>3529.4419361883602</v>
      </c>
    </row>
    <row r="6127" spans="3:7" ht="15.75" x14ac:dyDescent="0.25">
      <c r="C6127" s="228">
        <v>44104</v>
      </c>
      <c r="D6127" s="229">
        <v>204.25200000000001</v>
      </c>
      <c r="E6127" s="229">
        <v>-146.46299999999999</v>
      </c>
      <c r="F6127" s="229">
        <v>-350.71499999999997</v>
      </c>
      <c r="G6127" s="225">
        <v>3536.6009518341571</v>
      </c>
    </row>
    <row r="6128" spans="3:7" ht="15.75" x14ac:dyDescent="0.25">
      <c r="C6128" s="228">
        <v>44105</v>
      </c>
      <c r="D6128" s="229">
        <v>-73.203000000000003</v>
      </c>
      <c r="E6128" s="229">
        <v>-125.102</v>
      </c>
      <c r="F6128" s="229">
        <v>-51.899000000000001</v>
      </c>
      <c r="G6128" s="225">
        <v>3625.7556237303688</v>
      </c>
    </row>
    <row r="6129" spans="3:7" ht="15.75" x14ac:dyDescent="0.25">
      <c r="C6129" s="228">
        <v>44106</v>
      </c>
      <c r="D6129" s="229">
        <v>-77.02</v>
      </c>
      <c r="E6129" s="229">
        <v>-133.98400000000001</v>
      </c>
      <c r="F6129" s="229">
        <v>-56.963999999999999</v>
      </c>
      <c r="G6129" s="225">
        <v>3610.4935502552707</v>
      </c>
    </row>
    <row r="6130" spans="3:7" ht="15.75" x14ac:dyDescent="0.25">
      <c r="C6130" s="228">
        <v>44107</v>
      </c>
      <c r="D6130" s="229">
        <v>-77.02</v>
      </c>
      <c r="E6130" s="229">
        <v>-133.98400000000001</v>
      </c>
      <c r="F6130" s="229">
        <v>-56.963999999999999</v>
      </c>
      <c r="G6130" s="225">
        <v>3610.4935502552808</v>
      </c>
    </row>
    <row r="6131" spans="3:7" ht="15.75" x14ac:dyDescent="0.25">
      <c r="C6131" s="228">
        <v>44108</v>
      </c>
      <c r="D6131" s="229">
        <v>-77.02</v>
      </c>
      <c r="E6131" s="229">
        <v>-133.98400000000001</v>
      </c>
      <c r="F6131" s="229">
        <v>-56.963999999999999</v>
      </c>
      <c r="G6131" s="225">
        <v>3610.4935502552707</v>
      </c>
    </row>
    <row r="6132" spans="3:7" ht="15.75" x14ac:dyDescent="0.25">
      <c r="C6132" s="228">
        <v>44109</v>
      </c>
      <c r="D6132" s="229">
        <v>-23.18</v>
      </c>
      <c r="E6132" s="229">
        <v>-141.762</v>
      </c>
      <c r="F6132" s="229">
        <v>-118.58199999999999</v>
      </c>
      <c r="G6132" s="225">
        <v>3593.7495847219907</v>
      </c>
    </row>
    <row r="6133" spans="3:7" ht="15.75" x14ac:dyDescent="0.25">
      <c r="C6133" s="228">
        <v>44110</v>
      </c>
      <c r="D6133" s="229">
        <v>-97.816999999999993</v>
      </c>
      <c r="E6133" s="229">
        <v>-133.88</v>
      </c>
      <c r="F6133" s="229">
        <v>-36.063000000000002</v>
      </c>
      <c r="G6133" s="225">
        <v>3481.6095216315707</v>
      </c>
    </row>
    <row r="6134" spans="3:7" ht="15.75" x14ac:dyDescent="0.25">
      <c r="C6134" s="228">
        <v>44111</v>
      </c>
      <c r="D6134" s="229">
        <v>-42.723999999999997</v>
      </c>
      <c r="E6134" s="229">
        <v>-133.99600000000001</v>
      </c>
      <c r="F6134" s="229">
        <v>-91.272000000000006</v>
      </c>
      <c r="G6134" s="225">
        <v>3477.1116115647901</v>
      </c>
    </row>
    <row r="6135" spans="3:7" ht="15.75" x14ac:dyDescent="0.25">
      <c r="C6135" s="228">
        <v>44112</v>
      </c>
      <c r="D6135" s="229">
        <v>-109.054</v>
      </c>
      <c r="E6135" s="229">
        <v>-132.46</v>
      </c>
      <c r="F6135" s="229">
        <v>-23.405999999999999</v>
      </c>
      <c r="G6135" s="225">
        <v>3396.5281130396697</v>
      </c>
    </row>
    <row r="6136" spans="3:7" ht="15.75" x14ac:dyDescent="0.25">
      <c r="C6136" s="228">
        <v>44113</v>
      </c>
      <c r="D6136" s="229">
        <v>-75.463999999999999</v>
      </c>
      <c r="E6136" s="229">
        <v>-138.67500000000001</v>
      </c>
      <c r="F6136" s="229">
        <v>-63.210999999999999</v>
      </c>
      <c r="G6136" s="225">
        <v>3425.8888665086201</v>
      </c>
    </row>
    <row r="6137" spans="3:7" ht="15.75" x14ac:dyDescent="0.25">
      <c r="C6137" s="228">
        <v>44114</v>
      </c>
      <c r="D6137" s="229">
        <v>-75.463999999999999</v>
      </c>
      <c r="E6137" s="229">
        <v>-138.67500000000001</v>
      </c>
      <c r="F6137" s="229">
        <v>-63.210999999999999</v>
      </c>
      <c r="G6137" s="225">
        <v>3425.8888665086201</v>
      </c>
    </row>
    <row r="6138" spans="3:7" ht="15.75" x14ac:dyDescent="0.25">
      <c r="C6138" s="228">
        <v>44115</v>
      </c>
      <c r="D6138" s="229">
        <v>-75.463999999999999</v>
      </c>
      <c r="E6138" s="229">
        <v>-138.67500000000001</v>
      </c>
      <c r="F6138" s="229">
        <v>-63.210999999999999</v>
      </c>
      <c r="G6138" s="225">
        <v>3425.8888665086201</v>
      </c>
    </row>
    <row r="6139" spans="3:7" ht="15.75" x14ac:dyDescent="0.25">
      <c r="C6139" s="228">
        <v>44116</v>
      </c>
      <c r="D6139" s="229">
        <v>-65.695999999999998</v>
      </c>
      <c r="E6139" s="229">
        <v>-137.97999999999999</v>
      </c>
      <c r="F6139" s="229">
        <v>-72.284000000000006</v>
      </c>
      <c r="G6139" s="225">
        <v>3429.6394014484899</v>
      </c>
    </row>
    <row r="6140" spans="3:7" ht="15.75" x14ac:dyDescent="0.25">
      <c r="C6140" s="228">
        <v>44117</v>
      </c>
      <c r="D6140" s="229">
        <v>-63.326999999999998</v>
      </c>
      <c r="E6140" s="229">
        <v>-158.739</v>
      </c>
      <c r="F6140" s="229">
        <v>-95.412000000000006</v>
      </c>
      <c r="G6140" s="225">
        <v>3366.9800001343101</v>
      </c>
    </row>
    <row r="6141" spans="3:7" ht="15.75" x14ac:dyDescent="0.25">
      <c r="C6141" s="228">
        <v>44118</v>
      </c>
      <c r="D6141" s="229">
        <v>21.943000000000001</v>
      </c>
      <c r="E6141" s="229">
        <v>-163.80699999999999</v>
      </c>
      <c r="F6141" s="229">
        <v>-185.75</v>
      </c>
      <c r="G6141" s="225">
        <v>3468.7524731627</v>
      </c>
    </row>
    <row r="6142" spans="3:7" ht="15.75" x14ac:dyDescent="0.25">
      <c r="C6142" s="228">
        <v>44119</v>
      </c>
      <c r="D6142" s="229">
        <v>63.802999999999997</v>
      </c>
      <c r="E6142" s="229">
        <v>-159.82300000000001</v>
      </c>
      <c r="F6142" s="229">
        <v>-223.626</v>
      </c>
      <c r="G6142" s="225">
        <v>3555.8515732249498</v>
      </c>
    </row>
    <row r="6143" spans="3:7" ht="15.75" x14ac:dyDescent="0.25">
      <c r="C6143" s="228">
        <v>44120</v>
      </c>
      <c r="D6143" s="229">
        <v>122.89400000000001</v>
      </c>
      <c r="E6143" s="229">
        <v>-172.631</v>
      </c>
      <c r="F6143" s="229">
        <v>-295.52499999999998</v>
      </c>
      <c r="G6143" s="225">
        <v>3669.3993076995735</v>
      </c>
    </row>
    <row r="6144" spans="3:7" ht="15.75" x14ac:dyDescent="0.25">
      <c r="C6144" s="228">
        <v>44121</v>
      </c>
      <c r="D6144" s="229">
        <v>122.89400000000001</v>
      </c>
      <c r="E6144" s="229">
        <v>-172.631</v>
      </c>
      <c r="F6144" s="229">
        <v>-295.52499999999998</v>
      </c>
      <c r="G6144" s="225">
        <v>3669.3993076995826</v>
      </c>
    </row>
    <row r="6145" spans="3:7" ht="15.75" x14ac:dyDescent="0.25">
      <c r="C6145" s="228">
        <v>44122</v>
      </c>
      <c r="D6145" s="229">
        <v>122.89400000000001</v>
      </c>
      <c r="E6145" s="229">
        <v>-172.631</v>
      </c>
      <c r="F6145" s="229">
        <v>-295.52499999999998</v>
      </c>
      <c r="G6145" s="225">
        <v>3669.3993076995735</v>
      </c>
    </row>
    <row r="6146" spans="3:7" ht="15.75" x14ac:dyDescent="0.25">
      <c r="C6146" s="228">
        <v>44123</v>
      </c>
      <c r="D6146" s="229">
        <v>120.224</v>
      </c>
      <c r="E6146" s="229">
        <v>-159.12200000000001</v>
      </c>
      <c r="F6146" s="229">
        <v>-279.346</v>
      </c>
      <c r="G6146" s="225">
        <v>3719.4184745874309</v>
      </c>
    </row>
    <row r="6147" spans="3:7" ht="15.75" x14ac:dyDescent="0.25">
      <c r="C6147" s="228">
        <v>44124</v>
      </c>
      <c r="D6147" s="229">
        <v>224.80199999999999</v>
      </c>
      <c r="E6147" s="229">
        <v>-128.09</v>
      </c>
      <c r="F6147" s="229">
        <v>-352.892</v>
      </c>
      <c r="G6147" s="225">
        <v>3816.5012709451598</v>
      </c>
    </row>
    <row r="6148" spans="3:7" ht="15.75" x14ac:dyDescent="0.25">
      <c r="C6148" s="228">
        <v>44125</v>
      </c>
      <c r="D6148" s="229">
        <v>43.167000000000002</v>
      </c>
      <c r="E6148" s="229">
        <v>-156.976</v>
      </c>
      <c r="F6148" s="229">
        <v>-200.143</v>
      </c>
      <c r="G6148" s="225">
        <v>3664.509585928</v>
      </c>
    </row>
    <row r="6149" spans="3:7" ht="15.75" x14ac:dyDescent="0.25">
      <c r="C6149" s="228">
        <v>44126</v>
      </c>
      <c r="D6149" s="229">
        <v>44.762999999999998</v>
      </c>
      <c r="E6149" s="229">
        <v>-156.71799999999999</v>
      </c>
      <c r="F6149" s="229">
        <v>-201.48099999999999</v>
      </c>
      <c r="G6149" s="225">
        <v>3670.6476401754098</v>
      </c>
    </row>
    <row r="6150" spans="3:7" ht="15.75" x14ac:dyDescent="0.25">
      <c r="C6150" s="228">
        <v>44127</v>
      </c>
      <c r="D6150" s="229">
        <v>44.762999999999998</v>
      </c>
      <c r="E6150" s="229">
        <v>-156.71799999999999</v>
      </c>
      <c r="F6150" s="229">
        <v>-201.48099999999999</v>
      </c>
      <c r="G6150" s="225">
        <v>3670.6476401754098</v>
      </c>
    </row>
    <row r="6151" spans="3:7" ht="15.75" x14ac:dyDescent="0.25">
      <c r="C6151" s="228">
        <v>44128</v>
      </c>
      <c r="D6151" s="229">
        <v>44.762999999999998</v>
      </c>
      <c r="E6151" s="229">
        <v>-156.71799999999999</v>
      </c>
      <c r="F6151" s="229">
        <v>-201.48099999999999</v>
      </c>
      <c r="G6151" s="225">
        <v>3670.6476401754098</v>
      </c>
    </row>
    <row r="6152" spans="3:7" ht="15.75" x14ac:dyDescent="0.25">
      <c r="C6152" s="228">
        <v>44129</v>
      </c>
      <c r="D6152" s="229">
        <v>44.762999999999998</v>
      </c>
      <c r="E6152" s="229">
        <v>-156.71799999999999</v>
      </c>
      <c r="F6152" s="229">
        <v>-201.48099999999999</v>
      </c>
      <c r="G6152" s="225">
        <v>3670.6476401754098</v>
      </c>
    </row>
    <row r="6153" spans="3:7" ht="15.75" x14ac:dyDescent="0.25">
      <c r="C6153" s="228">
        <v>44130</v>
      </c>
      <c r="D6153" s="229">
        <v>-93.424999999999997</v>
      </c>
      <c r="E6153" s="229">
        <v>-162.364</v>
      </c>
      <c r="F6153" s="229">
        <v>-68.938999999999993</v>
      </c>
      <c r="G6153" s="225">
        <v>3526.2631674865497</v>
      </c>
    </row>
    <row r="6154" spans="3:7" ht="15.75" x14ac:dyDescent="0.25">
      <c r="C6154" s="228">
        <v>44131</v>
      </c>
      <c r="D6154" s="229">
        <v>-196.38900000000001</v>
      </c>
      <c r="E6154" s="229">
        <v>-168.38399999999999</v>
      </c>
      <c r="F6154" s="229">
        <v>28.004999999999999</v>
      </c>
      <c r="G6154" s="225">
        <v>3523.5547003065694</v>
      </c>
    </row>
    <row r="6155" spans="3:7" ht="15.75" x14ac:dyDescent="0.25">
      <c r="C6155" s="228">
        <v>44132</v>
      </c>
      <c r="D6155" s="229">
        <v>-75.305999999999997</v>
      </c>
      <c r="E6155" s="229">
        <v>-178.53399999999999</v>
      </c>
      <c r="F6155" s="229">
        <v>-103.22799999999999</v>
      </c>
      <c r="G6155" s="225">
        <v>3625.6159941262695</v>
      </c>
    </row>
    <row r="6156" spans="3:7" ht="15.75" x14ac:dyDescent="0.25">
      <c r="C6156" s="228">
        <v>44133</v>
      </c>
      <c r="D6156" s="229">
        <v>-49.348999999999997</v>
      </c>
      <c r="E6156" s="229">
        <v>-173.797</v>
      </c>
      <c r="F6156" s="229">
        <v>-124.44799999999999</v>
      </c>
      <c r="G6156" s="225">
        <v>3691.96941945042</v>
      </c>
    </row>
    <row r="6157" spans="3:7" ht="15.75" x14ac:dyDescent="0.25">
      <c r="C6157" s="228">
        <v>44134</v>
      </c>
      <c r="D6157" s="229">
        <v>-112.08499999999999</v>
      </c>
      <c r="E6157" s="229">
        <v>-166.798</v>
      </c>
      <c r="F6157" s="229">
        <v>-54.713000000000001</v>
      </c>
      <c r="G6157" s="225">
        <v>3681.1200877671304</v>
      </c>
    </row>
    <row r="6158" spans="3:7" ht="15.75" x14ac:dyDescent="0.25">
      <c r="C6158" s="228">
        <v>44135</v>
      </c>
      <c r="D6158" s="229">
        <v>-112.45099999999999</v>
      </c>
      <c r="E6158" s="229">
        <v>-167.16399999999999</v>
      </c>
      <c r="F6158" s="229">
        <v>-54.713000000000001</v>
      </c>
      <c r="G6158" s="225">
        <v>3681.1200877671304</v>
      </c>
    </row>
    <row r="6159" spans="3:7" ht="15.75" x14ac:dyDescent="0.25">
      <c r="C6159" s="228">
        <v>44136</v>
      </c>
      <c r="D6159" s="229">
        <v>-112.45099999999999</v>
      </c>
      <c r="E6159" s="229">
        <v>-167.16399999999999</v>
      </c>
      <c r="F6159" s="229">
        <v>-54.713000000000001</v>
      </c>
      <c r="G6159" s="225">
        <v>3681.1200877671304</v>
      </c>
    </row>
    <row r="6160" spans="3:7" ht="15.75" x14ac:dyDescent="0.25">
      <c r="C6160" s="228">
        <v>44137</v>
      </c>
      <c r="D6160" s="229">
        <v>-55.978000000000002</v>
      </c>
      <c r="E6160" s="229">
        <v>-154.994</v>
      </c>
      <c r="F6160" s="229">
        <v>-99.016000000000005</v>
      </c>
      <c r="G6160" s="225">
        <v>3714.85096140935</v>
      </c>
    </row>
    <row r="6161" spans="3:7" ht="15.75" x14ac:dyDescent="0.25">
      <c r="C6161" s="228">
        <v>44138</v>
      </c>
      <c r="D6161" s="229">
        <v>-54.286000000000001</v>
      </c>
      <c r="E6161" s="229">
        <v>-169.05699999999999</v>
      </c>
      <c r="F6161" s="229">
        <v>-114.771</v>
      </c>
      <c r="G6161" s="225">
        <v>3692.4390221231897</v>
      </c>
    </row>
    <row r="6162" spans="3:7" ht="15.75" x14ac:dyDescent="0.25">
      <c r="C6162" s="228">
        <v>44139</v>
      </c>
      <c r="D6162" s="229">
        <v>-13.339</v>
      </c>
      <c r="E6162" s="229">
        <v>-166.41499999999999</v>
      </c>
      <c r="F6162" s="229">
        <v>-153.07599999999999</v>
      </c>
      <c r="G6162" s="225">
        <v>3731.0568937487596</v>
      </c>
    </row>
    <row r="6163" spans="3:7" ht="15.75" x14ac:dyDescent="0.25">
      <c r="C6163" s="228">
        <v>44140</v>
      </c>
      <c r="D6163" s="229">
        <v>-183.00800000000001</v>
      </c>
      <c r="E6163" s="229">
        <v>-109.961</v>
      </c>
      <c r="F6163" s="229">
        <v>73.046999999999997</v>
      </c>
      <c r="G6163" s="225">
        <v>3515.25118946154</v>
      </c>
    </row>
    <row r="6164" spans="3:7" ht="15.75" x14ac:dyDescent="0.25">
      <c r="C6164" s="228">
        <v>44141</v>
      </c>
      <c r="D6164" s="229">
        <v>-274.82900000000001</v>
      </c>
      <c r="E6164" s="229">
        <v>-122.081</v>
      </c>
      <c r="F6164" s="229">
        <v>152.74799999999999</v>
      </c>
      <c r="G6164" s="225">
        <v>3356.3338603572402</v>
      </c>
    </row>
    <row r="6165" spans="3:7" ht="15.75" x14ac:dyDescent="0.25">
      <c r="C6165" s="228">
        <v>44142</v>
      </c>
      <c r="D6165" s="229">
        <v>-274.82900000000001</v>
      </c>
      <c r="E6165" s="229">
        <v>-122.081</v>
      </c>
      <c r="F6165" s="229">
        <v>152.74799999999999</v>
      </c>
      <c r="G6165" s="225">
        <v>3356.3338603572402</v>
      </c>
    </row>
    <row r="6166" spans="3:7" ht="15.75" x14ac:dyDescent="0.25">
      <c r="C6166" s="228">
        <v>44143</v>
      </c>
      <c r="D6166" s="229">
        <v>-274.82900000000001</v>
      </c>
      <c r="E6166" s="229">
        <v>-122.081</v>
      </c>
      <c r="F6166" s="229">
        <v>152.74799999999999</v>
      </c>
      <c r="G6166" s="225">
        <v>3349.1584603572401</v>
      </c>
    </row>
    <row r="6167" spans="3:7" ht="15.75" x14ac:dyDescent="0.25">
      <c r="C6167" s="228">
        <v>44144</v>
      </c>
      <c r="D6167" s="229">
        <v>-250.72200000000001</v>
      </c>
      <c r="E6167" s="229">
        <v>-124.703</v>
      </c>
      <c r="F6167" s="229">
        <v>126.01900000000001</v>
      </c>
      <c r="G6167" s="225">
        <v>3182.8037323691201</v>
      </c>
    </row>
    <row r="6168" spans="3:7" ht="15.75" x14ac:dyDescent="0.25">
      <c r="C6168" s="228">
        <v>44145</v>
      </c>
      <c r="D6168" s="229">
        <v>-311.83699999999999</v>
      </c>
      <c r="E6168" s="229">
        <v>-122.91200000000001</v>
      </c>
      <c r="F6168" s="229">
        <v>188.92500000000001</v>
      </c>
      <c r="G6168" s="225">
        <v>3077.8275264615595</v>
      </c>
    </row>
    <row r="6169" spans="3:7" ht="15.75" x14ac:dyDescent="0.25">
      <c r="C6169" s="228">
        <v>44146</v>
      </c>
      <c r="D6169" s="229">
        <v>-258.637</v>
      </c>
      <c r="E6169" s="229">
        <v>-117.616</v>
      </c>
      <c r="F6169" s="229">
        <v>141.02099999999999</v>
      </c>
      <c r="G6169" s="225">
        <v>3144.1709516255496</v>
      </c>
    </row>
    <row r="6170" spans="3:7" ht="15.75" x14ac:dyDescent="0.25">
      <c r="C6170" s="228">
        <v>44147</v>
      </c>
      <c r="D6170" s="229">
        <v>-309.69</v>
      </c>
      <c r="E6170" s="229">
        <v>-129.24199999999999</v>
      </c>
      <c r="F6170" s="229">
        <v>180.44800000000001</v>
      </c>
      <c r="G6170" s="225">
        <v>2943.6166519831204</v>
      </c>
    </row>
    <row r="6171" spans="3:7" ht="15.75" x14ac:dyDescent="0.25">
      <c r="C6171" s="228">
        <v>44148</v>
      </c>
      <c r="D6171" s="229">
        <v>-331.291</v>
      </c>
      <c r="E6171" s="229">
        <v>-138.161</v>
      </c>
      <c r="F6171" s="229">
        <v>193.13</v>
      </c>
      <c r="G6171" s="225">
        <v>2849.1010238627796</v>
      </c>
    </row>
    <row r="6172" spans="3:7" ht="15.75" x14ac:dyDescent="0.25">
      <c r="C6172" s="228">
        <v>44149</v>
      </c>
      <c r="D6172" s="229">
        <v>-331.291</v>
      </c>
      <c r="E6172" s="229">
        <v>-138.161</v>
      </c>
      <c r="F6172" s="229">
        <v>193.13</v>
      </c>
      <c r="G6172" s="225">
        <v>2849.1010238627796</v>
      </c>
    </row>
    <row r="6173" spans="3:7" ht="15.75" x14ac:dyDescent="0.25">
      <c r="C6173" s="228">
        <v>44150</v>
      </c>
      <c r="D6173" s="229">
        <v>-331.291</v>
      </c>
      <c r="E6173" s="229">
        <v>-138.161</v>
      </c>
      <c r="F6173" s="229">
        <v>193.13</v>
      </c>
      <c r="G6173" s="225">
        <v>2849.1010238627796</v>
      </c>
    </row>
    <row r="6174" spans="3:7" ht="15.75" x14ac:dyDescent="0.25">
      <c r="C6174" s="228">
        <v>44151</v>
      </c>
      <c r="D6174" s="229">
        <v>-357.98899999999998</v>
      </c>
      <c r="E6174" s="229">
        <v>-138.20400000000001</v>
      </c>
      <c r="F6174" s="229">
        <v>219.785</v>
      </c>
      <c r="G6174" s="225">
        <v>2766.2729912041004</v>
      </c>
    </row>
    <row r="6175" spans="3:7" ht="15.75" x14ac:dyDescent="0.25">
      <c r="C6175" s="228">
        <v>44152</v>
      </c>
      <c r="D6175" s="229">
        <v>-341.94799999999998</v>
      </c>
      <c r="E6175" s="229">
        <v>-146.303</v>
      </c>
      <c r="F6175" s="229">
        <v>195.64500000000001</v>
      </c>
      <c r="G6175" s="225">
        <v>2770.5831820572503</v>
      </c>
    </row>
    <row r="6176" spans="3:7" ht="15.75" x14ac:dyDescent="0.25">
      <c r="C6176" s="228">
        <v>44153</v>
      </c>
      <c r="D6176" s="229">
        <v>-423.78500000000003</v>
      </c>
      <c r="E6176" s="229">
        <v>-133.81200000000001</v>
      </c>
      <c r="F6176" s="229">
        <v>289.97300000000001</v>
      </c>
      <c r="G6176" s="225">
        <v>2634.81005878206</v>
      </c>
    </row>
    <row r="6177" spans="3:7" ht="15.75" x14ac:dyDescent="0.25">
      <c r="C6177" s="228">
        <v>44154</v>
      </c>
      <c r="D6177" s="229">
        <v>-393.11900000000003</v>
      </c>
      <c r="E6177" s="229">
        <v>-129.08600000000001</v>
      </c>
      <c r="F6177" s="229">
        <v>264.03300000000002</v>
      </c>
      <c r="G6177" s="225">
        <v>2695.4832958290199</v>
      </c>
    </row>
    <row r="6178" spans="3:7" ht="15.75" x14ac:dyDescent="0.25">
      <c r="C6178" s="228">
        <v>44155</v>
      </c>
      <c r="D6178" s="229">
        <v>-366.04399999999998</v>
      </c>
      <c r="E6178" s="229">
        <v>-137.267</v>
      </c>
      <c r="F6178" s="229">
        <v>228.77699999999999</v>
      </c>
      <c r="G6178" s="225">
        <v>2749.07592597136</v>
      </c>
    </row>
    <row r="6179" spans="3:7" ht="15.75" x14ac:dyDescent="0.25">
      <c r="C6179" s="228">
        <v>44156</v>
      </c>
      <c r="D6179" s="229">
        <v>-366.04399999999998</v>
      </c>
      <c r="E6179" s="229">
        <v>-137.267</v>
      </c>
      <c r="F6179" s="229">
        <v>228.77699999999999</v>
      </c>
      <c r="G6179" s="225">
        <v>2749.07592597136</v>
      </c>
    </row>
    <row r="6180" spans="3:7" ht="15.75" x14ac:dyDescent="0.25">
      <c r="C6180" s="228">
        <v>44157</v>
      </c>
      <c r="D6180" s="229">
        <v>-366.04399999999998</v>
      </c>
      <c r="E6180" s="229">
        <v>-137.267</v>
      </c>
      <c r="F6180" s="229">
        <v>228.77699999999999</v>
      </c>
      <c r="G6180" s="225">
        <v>2749.07592597136</v>
      </c>
    </row>
    <row r="6181" spans="3:7" ht="15.75" x14ac:dyDescent="0.25">
      <c r="C6181" s="228">
        <v>44158</v>
      </c>
      <c r="D6181" s="229">
        <v>-433.00200000000001</v>
      </c>
      <c r="E6181" s="229">
        <v>-159.78200000000001</v>
      </c>
      <c r="F6181" s="229">
        <v>273.22000000000003</v>
      </c>
      <c r="G6181" s="225">
        <v>2668.8855987340899</v>
      </c>
    </row>
    <row r="6182" spans="3:7" ht="15.75" x14ac:dyDescent="0.25">
      <c r="C6182" s="228">
        <v>44159</v>
      </c>
      <c r="D6182" s="229">
        <v>-424.39299999999997</v>
      </c>
      <c r="E6182" s="229">
        <v>-153.864</v>
      </c>
      <c r="F6182" s="229">
        <v>270.529</v>
      </c>
      <c r="G6182" s="225">
        <v>2695.55914888795</v>
      </c>
    </row>
    <row r="6183" spans="3:7" ht="15.75" x14ac:dyDescent="0.25">
      <c r="C6183" s="228">
        <v>44160</v>
      </c>
      <c r="D6183" s="229">
        <v>-362.392</v>
      </c>
      <c r="E6183" s="229">
        <v>-157.078</v>
      </c>
      <c r="F6183" s="229">
        <v>205.31399999999999</v>
      </c>
      <c r="G6183" s="225">
        <v>2695.7102718090405</v>
      </c>
    </row>
    <row r="6184" spans="3:7" ht="15.75" x14ac:dyDescent="0.25">
      <c r="C6184" s="228">
        <v>44161</v>
      </c>
      <c r="D6184" s="229">
        <v>-359.959</v>
      </c>
      <c r="E6184" s="229">
        <v>-129.048</v>
      </c>
      <c r="F6184" s="229">
        <v>230.911</v>
      </c>
      <c r="G6184" s="225">
        <v>2691.6416359365899</v>
      </c>
    </row>
    <row r="6185" spans="3:7" ht="15.75" x14ac:dyDescent="0.25">
      <c r="C6185" s="228">
        <v>44162</v>
      </c>
      <c r="D6185" s="229">
        <v>-413.03100000000001</v>
      </c>
      <c r="E6185" s="229">
        <v>-146.9</v>
      </c>
      <c r="F6185" s="229">
        <v>266.13099999999997</v>
      </c>
      <c r="G6185" s="225">
        <v>2658.7349354279399</v>
      </c>
    </row>
    <row r="6186" spans="3:7" ht="15.75" x14ac:dyDescent="0.25">
      <c r="C6186" s="228">
        <v>44163</v>
      </c>
      <c r="D6186" s="229">
        <v>-413.03100000000001</v>
      </c>
      <c r="E6186" s="229">
        <v>-146.9</v>
      </c>
      <c r="F6186" s="229">
        <v>266.13099999999997</v>
      </c>
      <c r="G6186" s="225">
        <v>2658.7349354279499</v>
      </c>
    </row>
    <row r="6187" spans="3:7" ht="15.75" x14ac:dyDescent="0.25">
      <c r="C6187" s="228">
        <v>44164</v>
      </c>
      <c r="D6187" s="229">
        <v>-413.03100000000001</v>
      </c>
      <c r="E6187" s="229">
        <v>-146.9</v>
      </c>
      <c r="F6187" s="229">
        <v>266.13099999999997</v>
      </c>
      <c r="G6187" s="225">
        <v>2658.7349354279499</v>
      </c>
    </row>
    <row r="6188" spans="3:7" ht="15.75" x14ac:dyDescent="0.25">
      <c r="C6188" s="228">
        <v>44165</v>
      </c>
      <c r="D6188" s="229">
        <v>-332.952</v>
      </c>
      <c r="E6188" s="229">
        <v>-139.16900000000001</v>
      </c>
      <c r="F6188" s="229">
        <v>193.78299999999999</v>
      </c>
      <c r="G6188" s="225">
        <v>2753.1520873941499</v>
      </c>
    </row>
    <row r="6189" spans="3:7" ht="15.75" x14ac:dyDescent="0.25">
      <c r="C6189" s="228">
        <v>44166</v>
      </c>
      <c r="D6189" s="229">
        <v>-530.45799999999997</v>
      </c>
      <c r="E6189" s="229">
        <v>-113.41800000000001</v>
      </c>
      <c r="F6189" s="229">
        <v>417.04</v>
      </c>
      <c r="G6189" s="225">
        <v>2572.3346475942999</v>
      </c>
    </row>
    <row r="6190" spans="3:7" ht="15.75" x14ac:dyDescent="0.25">
      <c r="C6190" s="228">
        <v>44167</v>
      </c>
      <c r="D6190" s="229">
        <v>-453.64400000000001</v>
      </c>
      <c r="E6190" s="229">
        <v>-129.01900000000001</v>
      </c>
      <c r="F6190" s="229">
        <v>324.625</v>
      </c>
      <c r="G6190" s="225">
        <v>2594.9786805468798</v>
      </c>
    </row>
    <row r="6191" spans="3:7" ht="15.75" x14ac:dyDescent="0.25">
      <c r="C6191" s="228">
        <v>44168</v>
      </c>
      <c r="D6191" s="229">
        <v>-298.03699999999998</v>
      </c>
      <c r="E6191" s="229">
        <v>-124.119</v>
      </c>
      <c r="F6191" s="229">
        <v>173.91800000000001</v>
      </c>
      <c r="G6191" s="225">
        <v>2681.6768975778705</v>
      </c>
    </row>
    <row r="6192" spans="3:7" ht="15.75" x14ac:dyDescent="0.25">
      <c r="C6192" s="228">
        <v>44169</v>
      </c>
      <c r="D6192" s="229">
        <v>-231.38200000000001</v>
      </c>
      <c r="E6192" s="229">
        <v>-133.553</v>
      </c>
      <c r="F6192" s="229">
        <v>97.828999999999994</v>
      </c>
      <c r="G6192" s="225">
        <v>2697.6781165233801</v>
      </c>
    </row>
    <row r="6193" spans="3:7" ht="15.75" x14ac:dyDescent="0.25">
      <c r="C6193" s="228">
        <v>44170</v>
      </c>
      <c r="D6193" s="229">
        <v>-231.38200000000001</v>
      </c>
      <c r="E6193" s="229">
        <v>-133.553</v>
      </c>
      <c r="F6193" s="229">
        <v>97.828999999999994</v>
      </c>
      <c r="G6193" s="225">
        <v>2697.6781165233801</v>
      </c>
    </row>
    <row r="6194" spans="3:7" ht="15.75" x14ac:dyDescent="0.25">
      <c r="C6194" s="228">
        <v>44171</v>
      </c>
      <c r="D6194" s="229">
        <v>-231.38200000000001</v>
      </c>
      <c r="E6194" s="229">
        <v>-133.553</v>
      </c>
      <c r="F6194" s="229">
        <v>97.828999999999994</v>
      </c>
      <c r="G6194" s="225">
        <v>2697.6781165233801</v>
      </c>
    </row>
    <row r="6195" spans="3:7" ht="15.75" x14ac:dyDescent="0.25">
      <c r="C6195" s="228">
        <v>44172</v>
      </c>
      <c r="D6195" s="229">
        <v>1174.356</v>
      </c>
      <c r="E6195" s="229">
        <v>1355.616</v>
      </c>
      <c r="F6195" s="229">
        <v>181.26</v>
      </c>
      <c r="G6195" s="225">
        <v>2601.48992028663</v>
      </c>
    </row>
    <row r="6196" spans="3:7" ht="15.75" x14ac:dyDescent="0.25">
      <c r="C6196" s="228">
        <v>44173</v>
      </c>
      <c r="D6196" s="229">
        <v>-434.99700000000001</v>
      </c>
      <c r="E6196" s="229">
        <v>-146.47399999999999</v>
      </c>
      <c r="F6196" s="229">
        <v>288.52300000000002</v>
      </c>
      <c r="G6196" s="225">
        <v>2551.0940048089801</v>
      </c>
    </row>
    <row r="6197" spans="3:7" ht="15.75" x14ac:dyDescent="0.25">
      <c r="C6197" s="228">
        <v>44174</v>
      </c>
      <c r="D6197" s="229">
        <v>-385.02499999999998</v>
      </c>
      <c r="E6197" s="229">
        <v>-142.62299999999999</v>
      </c>
      <c r="F6197" s="229">
        <v>242.40199999999999</v>
      </c>
      <c r="G6197" s="225">
        <v>2598.5136345769997</v>
      </c>
    </row>
    <row r="6198" spans="3:7" ht="15.75" x14ac:dyDescent="0.25">
      <c r="C6198" s="228">
        <v>44175</v>
      </c>
      <c r="D6198" s="229">
        <v>-485.67099999999999</v>
      </c>
      <c r="E6198" s="229">
        <v>-134.41300000000001</v>
      </c>
      <c r="F6198" s="229">
        <v>351.25799999999998</v>
      </c>
      <c r="G6198" s="225">
        <v>2517.0562076523192</v>
      </c>
    </row>
    <row r="6199" spans="3:7" ht="15.75" x14ac:dyDescent="0.25">
      <c r="C6199" s="228">
        <v>44176</v>
      </c>
      <c r="D6199" s="229">
        <v>-491.72199999999998</v>
      </c>
      <c r="E6199" s="229">
        <v>-146.965</v>
      </c>
      <c r="F6199" s="229">
        <v>344.75700000000001</v>
      </c>
      <c r="G6199" s="225">
        <v>2482.7558034722801</v>
      </c>
    </row>
    <row r="6200" spans="3:7" ht="15.75" x14ac:dyDescent="0.25">
      <c r="C6200" s="228">
        <v>44177</v>
      </c>
      <c r="D6200" s="229">
        <v>-491.72199999999998</v>
      </c>
      <c r="E6200" s="229">
        <v>-146.965</v>
      </c>
      <c r="F6200" s="229">
        <v>344.75700000000001</v>
      </c>
      <c r="G6200" s="225">
        <v>2482.7558034722801</v>
      </c>
    </row>
    <row r="6201" spans="3:7" ht="15.75" x14ac:dyDescent="0.25">
      <c r="C6201" s="228">
        <v>44178</v>
      </c>
      <c r="D6201" s="229">
        <v>-491.72199999999998</v>
      </c>
      <c r="E6201" s="229">
        <v>-146.965</v>
      </c>
      <c r="F6201" s="229">
        <v>344.75700000000001</v>
      </c>
      <c r="G6201" s="225">
        <v>2482.7558034722801</v>
      </c>
    </row>
    <row r="6202" spans="3:7" ht="15.75" x14ac:dyDescent="0.25">
      <c r="C6202" s="228">
        <v>44179</v>
      </c>
      <c r="D6202" s="229">
        <v>-375.30900000000003</v>
      </c>
      <c r="E6202" s="229">
        <v>-136.47300000000001</v>
      </c>
      <c r="F6202" s="229">
        <v>238.83600000000001</v>
      </c>
      <c r="G6202" s="225">
        <v>2561.0774628283107</v>
      </c>
    </row>
    <row r="6203" spans="3:7" ht="15.75" x14ac:dyDescent="0.25">
      <c r="C6203" s="228">
        <v>44180</v>
      </c>
      <c r="D6203" s="229">
        <v>-465.935</v>
      </c>
      <c r="E6203" s="229">
        <v>-125.551</v>
      </c>
      <c r="F6203" s="229">
        <v>340.38400000000001</v>
      </c>
      <c r="G6203" s="225">
        <v>2438.8269087932499</v>
      </c>
    </row>
    <row r="6204" spans="3:7" ht="15.75" x14ac:dyDescent="0.25">
      <c r="C6204" s="228">
        <v>44181</v>
      </c>
      <c r="D6204" s="229">
        <v>-535.37199999999996</v>
      </c>
      <c r="E6204" s="229">
        <v>-121.69</v>
      </c>
      <c r="F6204" s="229">
        <v>413.68200000000002</v>
      </c>
      <c r="G6204" s="225">
        <v>2300.0508809257103</v>
      </c>
    </row>
    <row r="6205" spans="3:7" ht="15.75" x14ac:dyDescent="0.25">
      <c r="C6205" s="228">
        <v>44182</v>
      </c>
      <c r="D6205" s="229">
        <v>-578.52099999999996</v>
      </c>
      <c r="E6205" s="229">
        <v>-86.614000000000004</v>
      </c>
      <c r="F6205" s="229">
        <v>491.90699999999998</v>
      </c>
      <c r="G6205" s="225">
        <v>2189.3299859140297</v>
      </c>
    </row>
    <row r="6206" spans="3:7" ht="15.75" x14ac:dyDescent="0.25">
      <c r="C6206" s="228">
        <v>44183</v>
      </c>
      <c r="D6206" s="229">
        <v>-574.47799999999995</v>
      </c>
      <c r="E6206" s="229">
        <v>-101.387</v>
      </c>
      <c r="F6206" s="229">
        <v>473.09100000000001</v>
      </c>
      <c r="G6206" s="225">
        <v>2198.2858729372701</v>
      </c>
    </row>
    <row r="6207" spans="3:7" ht="15.75" x14ac:dyDescent="0.25">
      <c r="C6207" s="228">
        <v>44184</v>
      </c>
      <c r="D6207" s="229">
        <v>-574.47799999999995</v>
      </c>
      <c r="E6207" s="229">
        <v>-101.387</v>
      </c>
      <c r="F6207" s="229">
        <v>473.09100000000001</v>
      </c>
      <c r="G6207" s="225">
        <v>2198.2858729372701</v>
      </c>
    </row>
    <row r="6208" spans="3:7" ht="15.75" x14ac:dyDescent="0.25">
      <c r="C6208" s="228">
        <v>44185</v>
      </c>
      <c r="D6208" s="229">
        <v>-574.47799999999995</v>
      </c>
      <c r="E6208" s="229">
        <v>-101.387</v>
      </c>
      <c r="F6208" s="229">
        <v>473.09100000000001</v>
      </c>
      <c r="G6208" s="225">
        <v>2198.2858729372701</v>
      </c>
    </row>
    <row r="6209" spans="3:7" ht="15.75" x14ac:dyDescent="0.25">
      <c r="C6209" s="228">
        <v>44186</v>
      </c>
      <c r="D6209" s="229">
        <v>-626.24400000000003</v>
      </c>
      <c r="E6209" s="229">
        <v>-76.564999999999998</v>
      </c>
      <c r="F6209" s="229">
        <v>549.67899999999997</v>
      </c>
      <c r="G6209" s="225">
        <v>2103.14901165016</v>
      </c>
    </row>
    <row r="6210" spans="3:7" ht="15.75" x14ac:dyDescent="0.25">
      <c r="C6210" s="228">
        <v>44187</v>
      </c>
      <c r="D6210" s="229">
        <v>-582.30999999999995</v>
      </c>
      <c r="E6210" s="229">
        <v>-88.260999999999996</v>
      </c>
      <c r="F6210" s="229">
        <v>494.04899999999998</v>
      </c>
      <c r="G6210" s="225">
        <v>2180.40761998688</v>
      </c>
    </row>
    <row r="6211" spans="3:7" ht="15.75" x14ac:dyDescent="0.25">
      <c r="C6211" s="228">
        <v>44188</v>
      </c>
      <c r="D6211" s="229">
        <v>-175.37700000000001</v>
      </c>
      <c r="E6211" s="229">
        <v>-85.638999999999996</v>
      </c>
      <c r="F6211" s="229">
        <v>89.738</v>
      </c>
      <c r="G6211" s="225">
        <v>2307.1574990439603</v>
      </c>
    </row>
    <row r="6212" spans="3:7" ht="15.75" x14ac:dyDescent="0.25">
      <c r="C6212" s="228">
        <v>44189</v>
      </c>
      <c r="D6212" s="229">
        <v>-175.37700000000001</v>
      </c>
      <c r="E6212" s="229">
        <v>-85.638999999999996</v>
      </c>
      <c r="F6212" s="229">
        <v>89.738</v>
      </c>
      <c r="G6212" s="225">
        <v>2307.1574990439603</v>
      </c>
    </row>
    <row r="6213" spans="3:7" ht="15.75" x14ac:dyDescent="0.25">
      <c r="C6213" s="228">
        <v>44190</v>
      </c>
      <c r="D6213" s="229">
        <v>-175.37700000000001</v>
      </c>
      <c r="E6213" s="229">
        <v>-85.638999999999996</v>
      </c>
      <c r="F6213" s="229">
        <v>89.738</v>
      </c>
      <c r="G6213" s="225">
        <v>2307.1574990439603</v>
      </c>
    </row>
    <row r="6214" spans="3:7" ht="15.75" x14ac:dyDescent="0.25">
      <c r="C6214" s="228">
        <v>44191</v>
      </c>
      <c r="D6214" s="229">
        <v>-175.37700000000001</v>
      </c>
      <c r="E6214" s="229">
        <v>-85.638999999999996</v>
      </c>
      <c r="F6214" s="229">
        <v>89.738</v>
      </c>
      <c r="G6214" s="225">
        <v>2307.1574990439603</v>
      </c>
    </row>
    <row r="6215" spans="3:7" ht="15.75" x14ac:dyDescent="0.25">
      <c r="C6215" s="228">
        <v>44192</v>
      </c>
      <c r="D6215" s="229">
        <v>-175.37700000000001</v>
      </c>
      <c r="E6215" s="229">
        <v>-85.638999999999996</v>
      </c>
      <c r="F6215" s="229">
        <v>89.738</v>
      </c>
      <c r="G6215" s="225">
        <v>2307.1574990439603</v>
      </c>
    </row>
    <row r="6216" spans="3:7" ht="15.75" x14ac:dyDescent="0.25">
      <c r="C6216" s="228">
        <v>44193</v>
      </c>
      <c r="D6216" s="229">
        <v>-161.35499999999999</v>
      </c>
      <c r="E6216" s="229">
        <v>-101.545</v>
      </c>
      <c r="F6216" s="229">
        <v>59.81</v>
      </c>
      <c r="G6216" s="225">
        <v>2433.2960212935504</v>
      </c>
    </row>
    <row r="6217" spans="3:7" ht="15.75" x14ac:dyDescent="0.25">
      <c r="C6217" s="228">
        <v>44194</v>
      </c>
      <c r="D6217" s="229">
        <v>-206.02600000000001</v>
      </c>
      <c r="E6217" s="229">
        <v>-98.225999999999999</v>
      </c>
      <c r="F6217" s="229">
        <v>107.8</v>
      </c>
      <c r="G6217" s="225">
        <v>2447.4651380804698</v>
      </c>
    </row>
    <row r="6218" spans="3:7" ht="15.75" x14ac:dyDescent="0.25">
      <c r="C6218" s="228">
        <v>44195</v>
      </c>
      <c r="D6218" s="229">
        <v>-298.8</v>
      </c>
      <c r="E6218" s="229">
        <v>-103.187</v>
      </c>
      <c r="F6218" s="229">
        <v>195.613</v>
      </c>
      <c r="G6218" s="225">
        <v>2380.2960940462399</v>
      </c>
    </row>
    <row r="6219" spans="3:7" ht="15.75" x14ac:dyDescent="0.25">
      <c r="C6219" s="228">
        <v>44196</v>
      </c>
      <c r="D6219" s="229">
        <v>-35.985999999999997</v>
      </c>
      <c r="E6219" s="229">
        <v>-95.233000000000004</v>
      </c>
      <c r="F6219" s="229">
        <v>-59.247</v>
      </c>
      <c r="G6219" s="225">
        <v>1960.3658954355603</v>
      </c>
    </row>
    <row r="6220" spans="3:7" ht="15.75" x14ac:dyDescent="0.25">
      <c r="C6220" s="228">
        <v>44197</v>
      </c>
      <c r="D6220" s="229">
        <v>-30.315000000000001</v>
      </c>
      <c r="E6220" s="229">
        <v>-89.617999999999995</v>
      </c>
      <c r="F6220" s="229">
        <v>-59.302999999999997</v>
      </c>
      <c r="G6220" s="225">
        <v>1960.3658954355603</v>
      </c>
    </row>
    <row r="6221" spans="3:7" ht="15.75" x14ac:dyDescent="0.25">
      <c r="C6221" s="228">
        <v>44198</v>
      </c>
      <c r="D6221" s="229">
        <v>-30.315000000000001</v>
      </c>
      <c r="E6221" s="229">
        <v>-89.617999999999995</v>
      </c>
      <c r="F6221" s="229">
        <v>-59.302999999999997</v>
      </c>
      <c r="G6221" s="225">
        <v>1960.3658954355603</v>
      </c>
    </row>
    <row r="6222" spans="3:7" ht="15.75" x14ac:dyDescent="0.25">
      <c r="C6222" s="228">
        <v>44199</v>
      </c>
      <c r="D6222" s="229">
        <v>-30.315000000000001</v>
      </c>
      <c r="E6222" s="229">
        <v>-89.617999999999995</v>
      </c>
      <c r="F6222" s="229">
        <v>-59.302999999999997</v>
      </c>
      <c r="G6222" s="225">
        <v>1960.3658954355603</v>
      </c>
    </row>
    <row r="6223" spans="3:7" ht="15.75" x14ac:dyDescent="0.25">
      <c r="C6223" s="228">
        <v>44200</v>
      </c>
      <c r="D6223" s="229">
        <v>228.09399999999999</v>
      </c>
      <c r="E6223" s="229">
        <v>-80.591999999999999</v>
      </c>
      <c r="F6223" s="229">
        <v>-308.68599999999998</v>
      </c>
      <c r="G6223" s="225">
        <v>2196.7580595470499</v>
      </c>
    </row>
    <row r="6224" spans="3:7" ht="15.75" x14ac:dyDescent="0.25">
      <c r="C6224" s="228">
        <v>44201</v>
      </c>
      <c r="D6224" s="229">
        <v>236.95099999999999</v>
      </c>
      <c r="E6224" s="229">
        <v>-76.786000000000001</v>
      </c>
      <c r="F6224" s="229">
        <v>-313.73700000000002</v>
      </c>
      <c r="G6224" s="225">
        <v>2172.3116379897801</v>
      </c>
    </row>
    <row r="6225" spans="3:7" ht="15.75" x14ac:dyDescent="0.25">
      <c r="C6225" s="228">
        <v>44202</v>
      </c>
      <c r="D6225" s="229">
        <v>181.16499999999999</v>
      </c>
      <c r="E6225" s="229">
        <v>-92.260999999999996</v>
      </c>
      <c r="F6225" s="229">
        <v>-273.42599999999999</v>
      </c>
      <c r="G6225" s="225">
        <v>2128.16470538673</v>
      </c>
    </row>
    <row r="6226" spans="3:7" ht="15.75" x14ac:dyDescent="0.25">
      <c r="C6226" s="228">
        <v>44203</v>
      </c>
      <c r="D6226" s="229">
        <v>-522.08299999999997</v>
      </c>
      <c r="E6226" s="229">
        <v>-111.297</v>
      </c>
      <c r="F6226" s="229">
        <v>410.786</v>
      </c>
      <c r="G6226" s="225">
        <v>2467.6853014386702</v>
      </c>
    </row>
    <row r="6227" spans="3:7" ht="15.75" x14ac:dyDescent="0.25">
      <c r="C6227" s="228">
        <v>44204</v>
      </c>
      <c r="D6227" s="229">
        <v>-509.505</v>
      </c>
      <c r="E6227" s="229">
        <v>-78.661000000000001</v>
      </c>
      <c r="F6227" s="229">
        <v>430.84399999999999</v>
      </c>
      <c r="G6227" s="225">
        <v>2415.6020832976401</v>
      </c>
    </row>
    <row r="6228" spans="3:7" ht="15.75" x14ac:dyDescent="0.25">
      <c r="C6228" s="228">
        <v>44205</v>
      </c>
      <c r="D6228" s="229">
        <v>-509.505</v>
      </c>
      <c r="E6228" s="229">
        <v>-78.661000000000001</v>
      </c>
      <c r="F6228" s="229">
        <v>430.84399999999999</v>
      </c>
      <c r="G6228" s="225">
        <v>2415.6020832976401</v>
      </c>
    </row>
    <row r="6229" spans="3:7" ht="15.75" x14ac:dyDescent="0.25">
      <c r="C6229" s="228">
        <v>44206</v>
      </c>
      <c r="D6229" s="229">
        <v>-509.505</v>
      </c>
      <c r="E6229" s="229">
        <v>-78.661000000000001</v>
      </c>
      <c r="F6229" s="229">
        <v>430.84399999999999</v>
      </c>
      <c r="G6229" s="225">
        <v>2415.6020832976401</v>
      </c>
    </row>
    <row r="6230" spans="3:7" ht="15.75" x14ac:dyDescent="0.25">
      <c r="C6230" s="228">
        <v>44207</v>
      </c>
      <c r="D6230" s="229">
        <v>-479.62599999999998</v>
      </c>
      <c r="E6230" s="229">
        <v>-82.962999999999994</v>
      </c>
      <c r="F6230" s="229">
        <v>396.66300000000001</v>
      </c>
      <c r="G6230" s="225">
        <v>2430.7184909300399</v>
      </c>
    </row>
    <row r="6231" spans="3:7" ht="15.75" x14ac:dyDescent="0.25">
      <c r="C6231" s="228">
        <v>44208</v>
      </c>
      <c r="D6231" s="229">
        <v>-444.53</v>
      </c>
      <c r="E6231" s="229">
        <v>-69.012</v>
      </c>
      <c r="F6231" s="229">
        <v>375.51799999999997</v>
      </c>
      <c r="G6231" s="225">
        <v>2444.6589692672896</v>
      </c>
    </row>
    <row r="6232" spans="3:7" ht="15.75" x14ac:dyDescent="0.25">
      <c r="C6232" s="228">
        <v>44209</v>
      </c>
      <c r="D6232" s="229">
        <v>-372.24799999999999</v>
      </c>
      <c r="E6232" s="229">
        <v>-37.594000000000001</v>
      </c>
      <c r="F6232" s="229">
        <v>334.654</v>
      </c>
      <c r="G6232" s="225">
        <v>2482.3210124020029</v>
      </c>
    </row>
    <row r="6233" spans="3:7" ht="15.75" x14ac:dyDescent="0.25">
      <c r="C6233" s="228">
        <v>44210</v>
      </c>
      <c r="D6233" s="229">
        <v>-430.71899999999999</v>
      </c>
      <c r="E6233" s="229">
        <v>-26.207000000000001</v>
      </c>
      <c r="F6233" s="229">
        <v>404.512</v>
      </c>
      <c r="G6233" s="225">
        <v>2428.6448621356594</v>
      </c>
    </row>
    <row r="6234" spans="3:7" ht="15.75" x14ac:dyDescent="0.25">
      <c r="C6234" s="228">
        <v>44211</v>
      </c>
      <c r="D6234" s="229">
        <v>-415.48700000000002</v>
      </c>
      <c r="E6234" s="229">
        <v>-48.731000000000002</v>
      </c>
      <c r="F6234" s="229">
        <v>366.75599999999997</v>
      </c>
      <c r="G6234" s="225">
        <v>2475.8441143545497</v>
      </c>
    </row>
    <row r="6235" spans="3:7" ht="15.75" x14ac:dyDescent="0.25">
      <c r="C6235" s="228">
        <v>44212</v>
      </c>
      <c r="D6235" s="229">
        <v>-415.48700000000002</v>
      </c>
      <c r="E6235" s="229">
        <v>-48.731000000000002</v>
      </c>
      <c r="F6235" s="229">
        <v>366.75599999999997</v>
      </c>
      <c r="G6235" s="225">
        <v>2475.8441143545497</v>
      </c>
    </row>
    <row r="6236" spans="3:7" ht="15.75" x14ac:dyDescent="0.25">
      <c r="C6236" s="228">
        <v>44213</v>
      </c>
      <c r="D6236" s="229">
        <v>-415.48700000000002</v>
      </c>
      <c r="E6236" s="229">
        <v>-48.731000000000002</v>
      </c>
      <c r="F6236" s="229">
        <v>366.75599999999997</v>
      </c>
      <c r="G6236" s="225">
        <v>2475.8441143545497</v>
      </c>
    </row>
    <row r="6237" spans="3:7" ht="15.75" x14ac:dyDescent="0.25">
      <c r="C6237" s="228">
        <v>44214</v>
      </c>
      <c r="D6237" s="229">
        <v>-486.262</v>
      </c>
      <c r="E6237" s="229">
        <v>-74.802999999999997</v>
      </c>
      <c r="F6237" s="229">
        <v>411.459</v>
      </c>
      <c r="G6237" s="225">
        <v>2441.14200597535</v>
      </c>
    </row>
    <row r="6238" spans="3:7" ht="15.75" x14ac:dyDescent="0.25">
      <c r="C6238" s="228">
        <v>44215</v>
      </c>
      <c r="D6238" s="229">
        <v>-405.14</v>
      </c>
      <c r="E6238" s="229">
        <v>-14.930999999999999</v>
      </c>
      <c r="F6238" s="229">
        <v>390.209</v>
      </c>
      <c r="G6238" s="225">
        <v>2470.4877705074505</v>
      </c>
    </row>
    <row r="6239" spans="3:7" ht="15.75" x14ac:dyDescent="0.25">
      <c r="C6239" s="228">
        <v>44216</v>
      </c>
      <c r="D6239" s="229">
        <v>-326.44799999999998</v>
      </c>
      <c r="E6239" s="229">
        <v>-7.234</v>
      </c>
      <c r="F6239" s="229">
        <v>319.214</v>
      </c>
      <c r="G6239" s="225">
        <v>2548.0277202226698</v>
      </c>
    </row>
    <row r="6240" spans="3:7" ht="15.75" x14ac:dyDescent="0.25">
      <c r="C6240" s="228">
        <v>44217</v>
      </c>
      <c r="D6240" s="229">
        <v>-428.09800000000001</v>
      </c>
      <c r="E6240" s="229">
        <v>-12.173999999999999</v>
      </c>
      <c r="F6240" s="229">
        <v>415.92399999999998</v>
      </c>
      <c r="G6240" s="225">
        <v>2406.3632608034604</v>
      </c>
    </row>
    <row r="6241" spans="3:7" ht="15.75" x14ac:dyDescent="0.25">
      <c r="C6241" s="228">
        <v>44218</v>
      </c>
      <c r="D6241" s="229">
        <v>-492.21800000000002</v>
      </c>
      <c r="E6241" s="229">
        <v>-20.547000000000001</v>
      </c>
      <c r="F6241" s="229">
        <v>471.67099999999999</v>
      </c>
      <c r="G6241" s="225">
        <v>2311.7211459990003</v>
      </c>
    </row>
    <row r="6242" spans="3:7" ht="15.75" x14ac:dyDescent="0.25">
      <c r="C6242" s="228">
        <v>44219</v>
      </c>
      <c r="D6242" s="229">
        <v>-492.21800000000002</v>
      </c>
      <c r="E6242" s="229">
        <v>-20.547000000000001</v>
      </c>
      <c r="F6242" s="229">
        <v>471.67099999999999</v>
      </c>
      <c r="G6242" s="225">
        <v>2311.7211459990003</v>
      </c>
    </row>
    <row r="6243" spans="3:7" ht="15.75" x14ac:dyDescent="0.25">
      <c r="C6243" s="228">
        <v>44220</v>
      </c>
      <c r="D6243" s="229">
        <v>-492.21800000000002</v>
      </c>
      <c r="E6243" s="229">
        <v>-20.547000000000001</v>
      </c>
      <c r="F6243" s="229">
        <v>471.67099999999999</v>
      </c>
      <c r="G6243" s="225">
        <v>2311.7211459990003</v>
      </c>
    </row>
    <row r="6244" spans="3:7" ht="15.75" x14ac:dyDescent="0.25">
      <c r="C6244" s="228">
        <v>44221</v>
      </c>
      <c r="D6244" s="229">
        <v>-532.70799999999997</v>
      </c>
      <c r="E6244" s="229">
        <v>-47.244</v>
      </c>
      <c r="F6244" s="229">
        <v>485.464</v>
      </c>
      <c r="G6244" s="225">
        <v>2272.1584982332097</v>
      </c>
    </row>
    <row r="6245" spans="3:7" ht="15.75" x14ac:dyDescent="0.25">
      <c r="C6245" s="228">
        <v>44222</v>
      </c>
      <c r="D6245" s="229">
        <v>-596.28300000000002</v>
      </c>
      <c r="E6245" s="229">
        <v>-52.747</v>
      </c>
      <c r="F6245" s="229">
        <v>543.53599999999994</v>
      </c>
      <c r="G6245" s="225">
        <v>2196.1934208564599</v>
      </c>
    </row>
    <row r="6246" spans="3:7" ht="15.75" x14ac:dyDescent="0.25">
      <c r="C6246" s="228">
        <v>44223</v>
      </c>
      <c r="D6246" s="229">
        <v>-436.91699999999997</v>
      </c>
      <c r="E6246" s="229">
        <v>-35.53</v>
      </c>
      <c r="F6246" s="229">
        <v>401.387</v>
      </c>
      <c r="G6246" s="225">
        <v>2289.1992419313801</v>
      </c>
    </row>
    <row r="6247" spans="3:7" ht="15.75" x14ac:dyDescent="0.25">
      <c r="C6247" s="228">
        <v>44224</v>
      </c>
      <c r="D6247" s="229">
        <v>-402.68299999999999</v>
      </c>
      <c r="E6247" s="229">
        <v>-14.007999999999999</v>
      </c>
      <c r="F6247" s="229">
        <v>388.67500000000001</v>
      </c>
      <c r="G6247" s="225">
        <v>2331.6353654801696</v>
      </c>
    </row>
    <row r="6248" spans="3:7" ht="15.75" x14ac:dyDescent="0.25">
      <c r="C6248" s="228">
        <v>44225</v>
      </c>
      <c r="D6248" s="229">
        <v>-455.33699999999999</v>
      </c>
      <c r="E6248" s="229">
        <v>-14.832000000000001</v>
      </c>
      <c r="F6248" s="229">
        <v>440.505</v>
      </c>
      <c r="G6248" s="225">
        <v>2379.913371592148</v>
      </c>
    </row>
    <row r="6249" spans="3:7" ht="15.75" x14ac:dyDescent="0.25">
      <c r="C6249" s="228">
        <v>44226</v>
      </c>
      <c r="D6249" s="229">
        <v>-455.33699999999999</v>
      </c>
      <c r="E6249" s="229">
        <v>-14.832000000000001</v>
      </c>
      <c r="F6249" s="229">
        <v>440.505</v>
      </c>
      <c r="G6249" s="225">
        <v>2379.913371592148</v>
      </c>
    </row>
    <row r="6250" spans="3:7" ht="15.75" x14ac:dyDescent="0.25">
      <c r="C6250" s="228">
        <v>44227</v>
      </c>
      <c r="D6250" s="229">
        <v>-455.33699999999999</v>
      </c>
      <c r="E6250" s="229">
        <v>-14.832000000000001</v>
      </c>
      <c r="F6250" s="229">
        <v>440.505</v>
      </c>
      <c r="G6250" s="225">
        <v>2379.913371592148</v>
      </c>
    </row>
    <row r="6251" spans="3:7" ht="15.75" x14ac:dyDescent="0.25">
      <c r="C6251" s="228">
        <v>44228</v>
      </c>
      <c r="D6251" s="229">
        <v>-545.64599999999996</v>
      </c>
      <c r="E6251" s="229">
        <v>-40.473999999999997</v>
      </c>
      <c r="F6251" s="229">
        <v>505.17200000000003</v>
      </c>
      <c r="G6251" s="225">
        <v>2317.98596224425</v>
      </c>
    </row>
    <row r="6252" spans="3:7" ht="15.75" x14ac:dyDescent="0.25">
      <c r="C6252" s="228">
        <v>44229</v>
      </c>
      <c r="D6252" s="229">
        <v>-565.46299999999997</v>
      </c>
      <c r="E6252" s="229">
        <v>-42.115000000000002</v>
      </c>
      <c r="F6252" s="229">
        <v>523.34799999999996</v>
      </c>
      <c r="G6252" s="225">
        <v>2267.0881314326898</v>
      </c>
    </row>
    <row r="6253" spans="3:7" ht="15.75" x14ac:dyDescent="0.25">
      <c r="C6253" s="228">
        <v>44230</v>
      </c>
      <c r="D6253" s="229">
        <v>-570.05499999999995</v>
      </c>
      <c r="E6253" s="229">
        <v>-36.226999999999997</v>
      </c>
      <c r="F6253" s="229">
        <v>533.82799999999997</v>
      </c>
      <c r="G6253" s="225">
        <v>2197.6444733501203</v>
      </c>
    </row>
    <row r="6254" spans="3:7" ht="15.75" x14ac:dyDescent="0.25">
      <c r="C6254" s="228">
        <v>44231</v>
      </c>
      <c r="D6254" s="229">
        <v>-241.755</v>
      </c>
      <c r="E6254" s="229">
        <v>-24.977</v>
      </c>
      <c r="F6254" s="229">
        <v>216.77799999999999</v>
      </c>
      <c r="G6254" s="225">
        <v>2424.921441910064</v>
      </c>
    </row>
    <row r="6255" spans="3:7" ht="15.75" x14ac:dyDescent="0.25">
      <c r="C6255" s="228">
        <v>44232</v>
      </c>
      <c r="D6255" s="229">
        <v>-219.77500000000001</v>
      </c>
      <c r="E6255" s="229">
        <v>-42.811</v>
      </c>
      <c r="F6255" s="229">
        <v>176.964</v>
      </c>
      <c r="G6255" s="225">
        <v>2434.1918398807202</v>
      </c>
    </row>
    <row r="6256" spans="3:7" ht="15.75" x14ac:dyDescent="0.25">
      <c r="C6256" s="228">
        <v>44233</v>
      </c>
      <c r="D6256" s="229">
        <v>-219.77500000000001</v>
      </c>
      <c r="E6256" s="229">
        <v>-42.811</v>
      </c>
      <c r="F6256" s="229">
        <v>176.964</v>
      </c>
      <c r="G6256" s="225">
        <v>2434.1918398807202</v>
      </c>
    </row>
    <row r="6257" spans="3:7" ht="15.75" x14ac:dyDescent="0.25">
      <c r="C6257" s="228">
        <v>44234</v>
      </c>
      <c r="D6257" s="229">
        <v>-219.77500000000001</v>
      </c>
      <c r="E6257" s="229">
        <v>-42.811</v>
      </c>
      <c r="F6257" s="229">
        <v>176.964</v>
      </c>
      <c r="G6257" s="225">
        <v>2434.1918398807202</v>
      </c>
    </row>
    <row r="6258" spans="3:7" ht="15.75" x14ac:dyDescent="0.25">
      <c r="C6258" s="228">
        <v>44235</v>
      </c>
      <c r="D6258" s="229">
        <v>-310.13600000000002</v>
      </c>
      <c r="E6258" s="229">
        <v>-55.621000000000002</v>
      </c>
      <c r="F6258" s="229">
        <v>254.51499999999999</v>
      </c>
      <c r="G6258" s="225">
        <v>2341.5847856372702</v>
      </c>
    </row>
    <row r="6259" spans="3:7" ht="15.75" x14ac:dyDescent="0.25">
      <c r="C6259" s="228">
        <v>44236</v>
      </c>
      <c r="D6259" s="229">
        <v>-282.50700000000001</v>
      </c>
      <c r="E6259" s="229">
        <v>-51.402000000000001</v>
      </c>
      <c r="F6259" s="229">
        <v>231.10499999999999</v>
      </c>
      <c r="G6259" s="225">
        <v>2364.2075829284204</v>
      </c>
    </row>
    <row r="6260" spans="3:7" ht="15.75" x14ac:dyDescent="0.25">
      <c r="C6260" s="228">
        <v>44237</v>
      </c>
      <c r="D6260" s="229">
        <v>-121.586</v>
      </c>
      <c r="E6260" s="229">
        <v>-40.037999999999997</v>
      </c>
      <c r="F6260" s="229">
        <v>81.548000000000002</v>
      </c>
      <c r="G6260" s="225">
        <v>2580.3246865789529</v>
      </c>
    </row>
    <row r="6261" spans="3:7" ht="15.75" x14ac:dyDescent="0.25">
      <c r="C6261" s="228">
        <v>44238</v>
      </c>
      <c r="D6261" s="229">
        <v>-197.65899999999999</v>
      </c>
      <c r="E6261" s="229">
        <v>-38.435000000000002</v>
      </c>
      <c r="F6261" s="229">
        <v>159.22399999999999</v>
      </c>
      <c r="G6261" s="225">
        <v>2564.8508548807204</v>
      </c>
    </row>
    <row r="6262" spans="3:7" ht="15.75" x14ac:dyDescent="0.25">
      <c r="C6262" s="228">
        <v>44239</v>
      </c>
      <c r="D6262" s="229">
        <v>-141.84800000000001</v>
      </c>
      <c r="E6262" s="229">
        <v>-40.518000000000001</v>
      </c>
      <c r="F6262" s="229">
        <v>101.33</v>
      </c>
      <c r="G6262" s="225">
        <v>2586.3089913835502</v>
      </c>
    </row>
    <row r="6263" spans="3:7" ht="15.75" x14ac:dyDescent="0.25">
      <c r="C6263" s="228">
        <v>44240</v>
      </c>
      <c r="D6263" s="229">
        <v>-141.84800000000001</v>
      </c>
      <c r="E6263" s="229">
        <v>-40.518000000000001</v>
      </c>
      <c r="F6263" s="229">
        <v>101.33</v>
      </c>
      <c r="G6263" s="225">
        <v>2586.3089913835502</v>
      </c>
    </row>
    <row r="6264" spans="3:7" ht="15.75" x14ac:dyDescent="0.25">
      <c r="C6264" s="228">
        <v>44241</v>
      </c>
      <c r="D6264" s="229">
        <v>-141.84800000000001</v>
      </c>
      <c r="E6264" s="229">
        <v>-40.518000000000001</v>
      </c>
      <c r="F6264" s="229">
        <v>101.33</v>
      </c>
      <c r="G6264" s="225">
        <v>2586.3089913835502</v>
      </c>
    </row>
    <row r="6265" spans="3:7" ht="15.75" x14ac:dyDescent="0.25">
      <c r="C6265" s="228">
        <v>44242</v>
      </c>
      <c r="D6265" s="229">
        <v>-127.831</v>
      </c>
      <c r="E6265" s="229">
        <v>-17.259</v>
      </c>
      <c r="F6265" s="229">
        <v>110.572</v>
      </c>
      <c r="G6265" s="225">
        <v>2602.1248257059297</v>
      </c>
    </row>
    <row r="6266" spans="3:7" ht="15.75" x14ac:dyDescent="0.25">
      <c r="C6266" s="228">
        <v>44243</v>
      </c>
      <c r="D6266" s="229">
        <v>-204.517</v>
      </c>
      <c r="E6266" s="229">
        <v>-54.274000000000001</v>
      </c>
      <c r="F6266" s="229">
        <v>150.24299999999999</v>
      </c>
      <c r="G6266" s="225">
        <v>2587.7949429778</v>
      </c>
    </row>
    <row r="6267" spans="3:7" ht="15.75" x14ac:dyDescent="0.25">
      <c r="C6267" s="228">
        <v>44244</v>
      </c>
      <c r="D6267" s="229">
        <v>-210.45099999999999</v>
      </c>
      <c r="E6267" s="229">
        <v>-30.012</v>
      </c>
      <c r="F6267" s="229">
        <v>180.43899999999999</v>
      </c>
      <c r="G6267" s="225">
        <v>2593.5471021576104</v>
      </c>
    </row>
    <row r="6268" spans="3:7" ht="15.75" x14ac:dyDescent="0.25">
      <c r="C6268" s="228">
        <v>44245</v>
      </c>
      <c r="D6268" s="229">
        <v>-94.414000000000001</v>
      </c>
      <c r="E6268" s="229">
        <v>-46.768000000000001</v>
      </c>
      <c r="F6268" s="229">
        <v>47.646000000000001</v>
      </c>
      <c r="G6268" s="225">
        <v>2721.1682540824304</v>
      </c>
    </row>
    <row r="6269" spans="3:7" ht="15.75" x14ac:dyDescent="0.25">
      <c r="C6269" s="228">
        <v>44246</v>
      </c>
      <c r="D6269" s="229">
        <v>-92.837000000000003</v>
      </c>
      <c r="E6269" s="229">
        <v>-61.927999999999997</v>
      </c>
      <c r="F6269" s="229">
        <v>30.908999999999999</v>
      </c>
      <c r="G6269" s="225">
        <v>2786.8996686565897</v>
      </c>
    </row>
    <row r="6270" spans="3:7" ht="15.75" x14ac:dyDescent="0.25">
      <c r="C6270" s="228">
        <v>44247</v>
      </c>
      <c r="D6270" s="229">
        <v>-92.837000000000003</v>
      </c>
      <c r="E6270" s="229">
        <v>-61.927999999999997</v>
      </c>
      <c r="F6270" s="229">
        <v>30.908999999999999</v>
      </c>
      <c r="G6270" s="225">
        <v>2786.8996686565897</v>
      </c>
    </row>
    <row r="6271" spans="3:7" ht="15.75" x14ac:dyDescent="0.25">
      <c r="C6271" s="228">
        <v>44248</v>
      </c>
      <c r="D6271" s="229">
        <v>-92.837000000000003</v>
      </c>
      <c r="E6271" s="229">
        <v>-61.927999999999997</v>
      </c>
      <c r="F6271" s="229">
        <v>30.908999999999999</v>
      </c>
      <c r="G6271" s="225">
        <v>2786.8996686565897</v>
      </c>
    </row>
    <row r="6272" spans="3:7" ht="15.75" x14ac:dyDescent="0.25">
      <c r="C6272" s="228">
        <v>44249</v>
      </c>
      <c r="D6272" s="229">
        <v>-208.71600000000001</v>
      </c>
      <c r="E6272" s="229">
        <v>-77.858000000000004</v>
      </c>
      <c r="F6272" s="229">
        <v>130.858</v>
      </c>
      <c r="G6272" s="225">
        <v>2704.2845231599304</v>
      </c>
    </row>
    <row r="6273" spans="3:7" ht="15.75" x14ac:dyDescent="0.25">
      <c r="C6273" s="228">
        <v>44250</v>
      </c>
      <c r="D6273" s="229">
        <v>-51.338999999999999</v>
      </c>
      <c r="E6273" s="229">
        <v>-35.5</v>
      </c>
      <c r="F6273" s="229">
        <v>15.839</v>
      </c>
      <c r="G6273" s="225">
        <v>2817.3587838288258</v>
      </c>
    </row>
    <row r="6274" spans="3:7" ht="15.75" x14ac:dyDescent="0.25">
      <c r="C6274" s="228">
        <v>44251</v>
      </c>
      <c r="D6274" s="229">
        <v>-40.048999999999999</v>
      </c>
      <c r="E6274" s="229">
        <v>-38.329000000000001</v>
      </c>
      <c r="F6274" s="229">
        <v>1.72</v>
      </c>
      <c r="G6274" s="225">
        <v>2804.3115229420346</v>
      </c>
    </row>
    <row r="6275" spans="3:7" ht="15.75" x14ac:dyDescent="0.25">
      <c r="C6275" s="228">
        <v>44252</v>
      </c>
      <c r="D6275" s="229">
        <v>-189.452</v>
      </c>
      <c r="E6275" s="229">
        <v>-69.460999999999999</v>
      </c>
      <c r="F6275" s="229">
        <v>119.991</v>
      </c>
      <c r="G6275" s="225">
        <v>2667.0946719068888</v>
      </c>
    </row>
    <row r="6276" spans="3:7" ht="15.75" x14ac:dyDescent="0.25">
      <c r="C6276" s="228">
        <v>44253</v>
      </c>
      <c r="D6276" s="229">
        <v>-439.27499999999998</v>
      </c>
      <c r="E6276" s="229">
        <v>-71.585999999999999</v>
      </c>
      <c r="F6276" s="229">
        <v>367.68900000000002</v>
      </c>
      <c r="G6276" s="225">
        <v>2447.9590579175601</v>
      </c>
    </row>
    <row r="6277" spans="3:7" ht="15.75" x14ac:dyDescent="0.25">
      <c r="C6277" s="228">
        <v>44254</v>
      </c>
      <c r="D6277" s="229">
        <v>-439.27499999999998</v>
      </c>
      <c r="E6277" s="229">
        <v>-71.585999999999999</v>
      </c>
      <c r="F6277" s="229">
        <v>367.68900000000002</v>
      </c>
      <c r="G6277" s="225">
        <v>2447.9590579175601</v>
      </c>
    </row>
    <row r="6278" spans="3:7" ht="15.75" x14ac:dyDescent="0.25">
      <c r="C6278" s="228">
        <v>44255</v>
      </c>
      <c r="D6278" s="229">
        <v>-439.27499999999998</v>
      </c>
      <c r="E6278" s="229">
        <v>-71.585999999999999</v>
      </c>
      <c r="F6278" s="229">
        <v>367.68900000000002</v>
      </c>
      <c r="G6278" s="225">
        <v>2447.9590579175601</v>
      </c>
    </row>
    <row r="6279" spans="3:7" ht="15.75" x14ac:dyDescent="0.25">
      <c r="C6279" s="228">
        <v>44256</v>
      </c>
      <c r="D6279" s="229">
        <v>-208.36</v>
      </c>
      <c r="E6279" s="229">
        <v>-70.662999999999997</v>
      </c>
      <c r="F6279" s="229">
        <v>137.697</v>
      </c>
      <c r="G6279" s="225">
        <v>2669.77467980354</v>
      </c>
    </row>
    <row r="6280" spans="3:7" ht="15.75" x14ac:dyDescent="0.25">
      <c r="C6280" s="228">
        <v>44257</v>
      </c>
      <c r="D6280" s="229">
        <v>-220.29400000000001</v>
      </c>
      <c r="E6280" s="229">
        <v>-65.070999999999998</v>
      </c>
      <c r="F6280" s="229">
        <v>155.22300000000001</v>
      </c>
      <c r="G6280" s="225">
        <v>2724.2229024510543</v>
      </c>
    </row>
    <row r="6281" spans="3:7" ht="15.75" x14ac:dyDescent="0.25">
      <c r="C6281" s="228">
        <v>44258</v>
      </c>
      <c r="D6281" s="229">
        <v>-191.727</v>
      </c>
      <c r="E6281" s="229">
        <v>-55.482999999999997</v>
      </c>
      <c r="F6281" s="229">
        <v>136.244</v>
      </c>
      <c r="G6281" s="225">
        <v>2851.9488254551397</v>
      </c>
    </row>
    <row r="6282" spans="3:7" ht="15.75" x14ac:dyDescent="0.25">
      <c r="C6282" s="228">
        <v>44259</v>
      </c>
      <c r="D6282" s="229">
        <v>-267.04500000000002</v>
      </c>
      <c r="E6282" s="229">
        <v>-78.897000000000006</v>
      </c>
      <c r="F6282" s="229">
        <v>188.148</v>
      </c>
      <c r="G6282" s="225">
        <v>2861.49981587097</v>
      </c>
    </row>
    <row r="6283" spans="3:7" ht="15.75" x14ac:dyDescent="0.25">
      <c r="C6283" s="228">
        <v>44260</v>
      </c>
      <c r="D6283" s="229">
        <v>-204.684</v>
      </c>
      <c r="E6283" s="229">
        <v>-80.286000000000001</v>
      </c>
      <c r="F6283" s="229">
        <v>124.398</v>
      </c>
      <c r="G6283" s="225">
        <v>2907.7071317015498</v>
      </c>
    </row>
    <row r="6284" spans="3:7" ht="15.75" x14ac:dyDescent="0.25">
      <c r="C6284" s="228">
        <v>44261</v>
      </c>
      <c r="D6284" s="229">
        <v>-204.684</v>
      </c>
      <c r="E6284" s="229">
        <v>-80.286000000000001</v>
      </c>
      <c r="F6284" s="229">
        <v>124.398</v>
      </c>
      <c r="G6284" s="225">
        <v>2907.7071317015498</v>
      </c>
    </row>
    <row r="6285" spans="3:7" ht="15.75" x14ac:dyDescent="0.25">
      <c r="C6285" s="228">
        <v>44262</v>
      </c>
      <c r="D6285" s="229">
        <v>-204.684</v>
      </c>
      <c r="E6285" s="229">
        <v>-80.286000000000001</v>
      </c>
      <c r="F6285" s="229">
        <v>124.398</v>
      </c>
      <c r="G6285" s="225">
        <v>2907.7071317015498</v>
      </c>
    </row>
    <row r="6286" spans="3:7" ht="15.75" x14ac:dyDescent="0.25">
      <c r="C6286" s="228">
        <v>44263</v>
      </c>
      <c r="D6286" s="229">
        <v>-109.054</v>
      </c>
      <c r="E6286" s="229">
        <v>-75.307000000000002</v>
      </c>
      <c r="F6286" s="229">
        <v>33.747</v>
      </c>
      <c r="G6286" s="225">
        <v>3025.7715164804804</v>
      </c>
    </row>
    <row r="6287" spans="3:7" ht="15.75" x14ac:dyDescent="0.25">
      <c r="C6287" s="228">
        <v>44264</v>
      </c>
      <c r="D6287" s="229">
        <v>-164.36600000000001</v>
      </c>
      <c r="E6287" s="229">
        <v>-66.831999999999994</v>
      </c>
      <c r="F6287" s="229">
        <v>97.534000000000006</v>
      </c>
      <c r="G6287" s="225">
        <v>3086.5107471459296</v>
      </c>
    </row>
    <row r="6288" spans="3:7" ht="15.75" x14ac:dyDescent="0.25">
      <c r="C6288" s="228">
        <v>44265</v>
      </c>
      <c r="D6288" s="229">
        <v>-91.932000000000002</v>
      </c>
      <c r="E6288" s="229">
        <v>-70.906999999999996</v>
      </c>
      <c r="F6288" s="229">
        <v>21.024999999999999</v>
      </c>
      <c r="G6288" s="225">
        <v>3207.4566388392313</v>
      </c>
    </row>
    <row r="6289" spans="3:7" ht="15.75" x14ac:dyDescent="0.25">
      <c r="C6289" s="228">
        <v>44266</v>
      </c>
      <c r="D6289" s="229">
        <v>126.28400000000001</v>
      </c>
      <c r="E6289" s="229">
        <v>-57.399000000000001</v>
      </c>
      <c r="F6289" s="229">
        <v>-183.68299999999999</v>
      </c>
      <c r="G6289" s="225">
        <v>3441.4190404208393</v>
      </c>
    </row>
    <row r="6290" spans="3:7" ht="15.75" x14ac:dyDescent="0.25">
      <c r="C6290" s="228">
        <v>44267</v>
      </c>
      <c r="D6290" s="229">
        <v>76.271000000000001</v>
      </c>
      <c r="E6290" s="229">
        <v>-59.834000000000003</v>
      </c>
      <c r="F6290" s="229">
        <v>-136.10499999999999</v>
      </c>
      <c r="G6290" s="225">
        <v>3415.1024186163054</v>
      </c>
    </row>
    <row r="6291" spans="3:7" ht="15.75" x14ac:dyDescent="0.25">
      <c r="C6291" s="228">
        <v>44268</v>
      </c>
      <c r="D6291" s="229">
        <v>76.271000000000001</v>
      </c>
      <c r="E6291" s="229">
        <v>-59.834000000000003</v>
      </c>
      <c r="F6291" s="229">
        <v>-136.10499999999999</v>
      </c>
      <c r="G6291" s="225">
        <v>3415.1024186163054</v>
      </c>
    </row>
    <row r="6292" spans="3:7" ht="15.75" x14ac:dyDescent="0.25">
      <c r="C6292" s="228">
        <v>44269</v>
      </c>
      <c r="D6292" s="229">
        <v>76.271000000000001</v>
      </c>
      <c r="E6292" s="229">
        <v>-59.834000000000003</v>
      </c>
      <c r="F6292" s="229">
        <v>-136.10499999999999</v>
      </c>
      <c r="G6292" s="225">
        <v>3415.1024186163054</v>
      </c>
    </row>
    <row r="6293" spans="3:7" ht="15.75" x14ac:dyDescent="0.25">
      <c r="C6293" s="228">
        <v>44270</v>
      </c>
      <c r="D6293" s="229">
        <v>76.271000000000001</v>
      </c>
      <c r="E6293" s="229">
        <v>-59.834000000000003</v>
      </c>
      <c r="F6293" s="229">
        <v>-136.10499999999999</v>
      </c>
      <c r="G6293" s="225">
        <v>3415.1024186163054</v>
      </c>
    </row>
    <row r="6294" spans="3:7" ht="15.75" x14ac:dyDescent="0.25">
      <c r="C6294" s="228">
        <v>44271</v>
      </c>
      <c r="D6294" s="229">
        <v>34.29</v>
      </c>
      <c r="E6294" s="229">
        <v>-51.47</v>
      </c>
      <c r="F6294" s="229">
        <v>-85.76</v>
      </c>
      <c r="G6294" s="225">
        <v>3354.215563913579</v>
      </c>
    </row>
    <row r="6295" spans="3:7" ht="15.75" x14ac:dyDescent="0.25">
      <c r="C6295" s="228">
        <v>44272</v>
      </c>
      <c r="D6295" s="229">
        <v>7.3220000000000001</v>
      </c>
      <c r="E6295" s="229">
        <v>-47.881999999999998</v>
      </c>
      <c r="F6295" s="229">
        <v>-55.204000000000001</v>
      </c>
      <c r="G6295" s="225">
        <v>3347.7372164787021</v>
      </c>
    </row>
    <row r="6296" spans="3:7" ht="15.75" x14ac:dyDescent="0.25">
      <c r="C6296" s="228">
        <v>44273</v>
      </c>
      <c r="D6296" s="229">
        <v>-4.5369999999999999</v>
      </c>
      <c r="E6296" s="229">
        <v>-40.267000000000003</v>
      </c>
      <c r="F6296" s="229">
        <v>-35.729999999999997</v>
      </c>
      <c r="G6296" s="225">
        <v>3348.0868965405166</v>
      </c>
    </row>
    <row r="6297" spans="3:7" ht="15.75" x14ac:dyDescent="0.25">
      <c r="C6297" s="228">
        <v>44274</v>
      </c>
      <c r="D6297" s="229">
        <v>-92.921000000000006</v>
      </c>
      <c r="E6297" s="229">
        <v>-59.417000000000002</v>
      </c>
      <c r="F6297" s="229">
        <v>33.503999999999998</v>
      </c>
      <c r="G6297" s="225">
        <v>3292.7358361697325</v>
      </c>
    </row>
    <row r="6298" spans="3:7" ht="15.75" x14ac:dyDescent="0.25">
      <c r="C6298" s="228">
        <v>44275</v>
      </c>
      <c r="D6298" s="229">
        <v>-92.921000000000006</v>
      </c>
      <c r="E6298" s="229">
        <v>-59.417000000000002</v>
      </c>
      <c r="F6298" s="229">
        <v>33.503999999999998</v>
      </c>
      <c r="G6298" s="225">
        <v>3292.7358361697325</v>
      </c>
    </row>
    <row r="6299" spans="3:7" ht="15.75" x14ac:dyDescent="0.25">
      <c r="C6299" s="228">
        <v>44276</v>
      </c>
      <c r="D6299" s="229">
        <v>-92.921000000000006</v>
      </c>
      <c r="E6299" s="229">
        <v>-59.417000000000002</v>
      </c>
      <c r="F6299" s="229">
        <v>33.503999999999998</v>
      </c>
      <c r="G6299" s="225">
        <v>3292.7358361697325</v>
      </c>
    </row>
    <row r="6300" spans="3:7" ht="15.75" x14ac:dyDescent="0.25">
      <c r="C6300" s="228">
        <v>44277</v>
      </c>
      <c r="D6300" s="229">
        <v>-111.94799999999999</v>
      </c>
      <c r="E6300" s="229">
        <v>-50.901000000000003</v>
      </c>
      <c r="F6300" s="229">
        <v>61.046999999999997</v>
      </c>
      <c r="G6300" s="225">
        <v>3298.0351987155937</v>
      </c>
    </row>
    <row r="6301" spans="3:7" ht="15.75" x14ac:dyDescent="0.25">
      <c r="C6301" s="228">
        <v>44278</v>
      </c>
      <c r="D6301" s="229">
        <v>-51.362000000000002</v>
      </c>
      <c r="E6301" s="229">
        <v>-44.658999999999999</v>
      </c>
      <c r="F6301" s="229">
        <v>6.7030000000000003</v>
      </c>
      <c r="G6301" s="225">
        <v>3378.6550196580797</v>
      </c>
    </row>
    <row r="6302" spans="3:7" ht="15.75" x14ac:dyDescent="0.25">
      <c r="C6302" s="228">
        <v>44279</v>
      </c>
      <c r="D6302" s="229">
        <v>-10.791</v>
      </c>
      <c r="E6302" s="229">
        <v>-37.457999999999998</v>
      </c>
      <c r="F6302" s="229">
        <v>-26.667000000000002</v>
      </c>
      <c r="G6302" s="225">
        <v>3370.2732656379749</v>
      </c>
    </row>
    <row r="6303" spans="3:7" ht="15.75" x14ac:dyDescent="0.25">
      <c r="C6303" s="228">
        <v>44280</v>
      </c>
      <c r="D6303" s="229">
        <v>-184.47900000000001</v>
      </c>
      <c r="E6303" s="229">
        <v>-29.698</v>
      </c>
      <c r="F6303" s="229">
        <v>154.78100000000001</v>
      </c>
      <c r="G6303" s="225">
        <v>3214.4261100059621</v>
      </c>
    </row>
    <row r="6304" spans="3:7" ht="15.75" x14ac:dyDescent="0.25">
      <c r="C6304" s="228">
        <v>44281</v>
      </c>
      <c r="D6304" s="229">
        <v>10.177</v>
      </c>
      <c r="E6304" s="229">
        <v>-27.06</v>
      </c>
      <c r="F6304" s="229">
        <v>-37.237000000000002</v>
      </c>
      <c r="G6304" s="225">
        <v>3092.6609982719815</v>
      </c>
    </row>
    <row r="6305" spans="3:7" ht="15.75" x14ac:dyDescent="0.25">
      <c r="C6305" s="228">
        <v>44282</v>
      </c>
      <c r="D6305" s="229">
        <v>10.177</v>
      </c>
      <c r="E6305" s="229">
        <v>-27.06</v>
      </c>
      <c r="F6305" s="229">
        <v>-37.237000000000002</v>
      </c>
      <c r="G6305" s="225">
        <v>3092.6609982719815</v>
      </c>
    </row>
    <row r="6306" spans="3:7" ht="15.75" x14ac:dyDescent="0.25">
      <c r="C6306" s="228">
        <v>44283</v>
      </c>
      <c r="D6306" s="229">
        <v>10.177</v>
      </c>
      <c r="E6306" s="229">
        <v>-27.06</v>
      </c>
      <c r="F6306" s="229">
        <v>-37.237000000000002</v>
      </c>
      <c r="G6306" s="225">
        <v>3092.6609982719815</v>
      </c>
    </row>
    <row r="6307" spans="3:7" ht="15.75" x14ac:dyDescent="0.25">
      <c r="C6307" s="228">
        <v>44284</v>
      </c>
      <c r="D6307" s="229">
        <v>-5.3999999999999999E-2</v>
      </c>
      <c r="E6307" s="229">
        <v>-34.136000000000003</v>
      </c>
      <c r="F6307" s="229">
        <v>-34.082000000000001</v>
      </c>
      <c r="G6307" s="225">
        <v>3047.9979147729409</v>
      </c>
    </row>
    <row r="6308" spans="3:7" ht="15.75" x14ac:dyDescent="0.25">
      <c r="C6308" s="228">
        <v>44285</v>
      </c>
      <c r="D6308" s="229">
        <v>-22.091999999999999</v>
      </c>
      <c r="E6308" s="229">
        <v>-36.311999999999998</v>
      </c>
      <c r="F6308" s="229">
        <v>-14.22</v>
      </c>
      <c r="G6308" s="225">
        <v>3005.2431073540338</v>
      </c>
    </row>
    <row r="6309" spans="3:7" ht="15.75" x14ac:dyDescent="0.25">
      <c r="C6309" s="228">
        <v>44286</v>
      </c>
      <c r="D6309" s="229">
        <v>-230.733</v>
      </c>
      <c r="E6309" s="229">
        <v>-18.628</v>
      </c>
      <c r="F6309" s="229">
        <v>212.10499999999999</v>
      </c>
      <c r="G6309" s="225">
        <v>2302.1258928642706</v>
      </c>
    </row>
    <row r="6310" spans="3:7" ht="15.75" x14ac:dyDescent="0.25">
      <c r="C6310" s="228">
        <v>44287</v>
      </c>
      <c r="D6310" s="229">
        <v>-557.17999999999995</v>
      </c>
      <c r="E6310" s="229">
        <v>-2.254</v>
      </c>
      <c r="F6310" s="229">
        <v>554.92600000000004</v>
      </c>
      <c r="G6310" s="225">
        <v>2383.1003111512996</v>
      </c>
    </row>
    <row r="6311" spans="3:7" ht="15.75" x14ac:dyDescent="0.25">
      <c r="C6311" s="228">
        <v>44288</v>
      </c>
      <c r="D6311" s="229">
        <v>-557.17999999999995</v>
      </c>
      <c r="E6311" s="229">
        <v>-2.254</v>
      </c>
      <c r="F6311" s="229">
        <v>554.92600000000004</v>
      </c>
      <c r="G6311" s="225">
        <v>2383.1003111512996</v>
      </c>
    </row>
    <row r="6312" spans="3:7" ht="15.75" x14ac:dyDescent="0.25">
      <c r="C6312" s="228">
        <v>44289</v>
      </c>
      <c r="D6312" s="229">
        <v>-557.17999999999995</v>
      </c>
      <c r="E6312" s="229">
        <v>-2.254</v>
      </c>
      <c r="F6312" s="229">
        <v>554.92600000000004</v>
      </c>
      <c r="G6312" s="225">
        <v>2383.1003111512996</v>
      </c>
    </row>
    <row r="6313" spans="3:7" ht="15.75" x14ac:dyDescent="0.25">
      <c r="C6313" s="228">
        <v>44290</v>
      </c>
      <c r="D6313" s="229">
        <v>-557.17999999999995</v>
      </c>
      <c r="E6313" s="229">
        <v>-2.254</v>
      </c>
      <c r="F6313" s="229">
        <v>554.92600000000004</v>
      </c>
      <c r="G6313" s="225">
        <v>2383.1003111512996</v>
      </c>
    </row>
    <row r="6314" spans="3:7" ht="15.75" x14ac:dyDescent="0.25">
      <c r="C6314" s="228">
        <v>44291</v>
      </c>
      <c r="D6314" s="229">
        <v>-557.17999999999995</v>
      </c>
      <c r="E6314" s="229">
        <v>-2.254</v>
      </c>
      <c r="F6314" s="229">
        <v>554.92600000000004</v>
      </c>
      <c r="G6314" s="225">
        <v>2383.9146536512999</v>
      </c>
    </row>
    <row r="6315" spans="3:7" ht="15.75" x14ac:dyDescent="0.25">
      <c r="C6315" s="228">
        <v>44292</v>
      </c>
      <c r="D6315" s="229">
        <v>-561.62900000000002</v>
      </c>
      <c r="E6315" s="229">
        <v>-21.068999999999999</v>
      </c>
      <c r="F6315" s="229">
        <v>540.55999999999995</v>
      </c>
      <c r="G6315" s="225">
        <v>2390.8523330108483</v>
      </c>
    </row>
    <row r="6316" spans="3:7" ht="15.75" x14ac:dyDescent="0.25">
      <c r="C6316" s="228">
        <v>44293</v>
      </c>
      <c r="D6316" s="229">
        <v>-506.55200000000002</v>
      </c>
      <c r="E6316" s="229">
        <v>-2.1920000000000002</v>
      </c>
      <c r="F6316" s="229">
        <v>504.36</v>
      </c>
      <c r="G6316" s="225">
        <v>2335.158582440562</v>
      </c>
    </row>
    <row r="6317" spans="3:7" ht="15.75" x14ac:dyDescent="0.25">
      <c r="C6317" s="228">
        <v>44294</v>
      </c>
      <c r="D6317" s="229">
        <v>-436.60700000000003</v>
      </c>
      <c r="E6317" s="229">
        <v>-5.8890000000000002</v>
      </c>
      <c r="F6317" s="229">
        <v>430.71800000000002</v>
      </c>
      <c r="G6317" s="225">
        <v>2614.3540248652121</v>
      </c>
    </row>
    <row r="6318" spans="3:7" ht="15.75" x14ac:dyDescent="0.25">
      <c r="C6318" s="228">
        <v>44295</v>
      </c>
      <c r="D6318" s="229">
        <v>-464.33600000000001</v>
      </c>
      <c r="E6318" s="229">
        <v>-1.381</v>
      </c>
      <c r="F6318" s="229">
        <v>462.95499999999998</v>
      </c>
      <c r="G6318" s="225">
        <v>2434.1929172087748</v>
      </c>
    </row>
    <row r="6319" spans="3:7" ht="15.75" x14ac:dyDescent="0.25">
      <c r="C6319" s="228">
        <v>44296</v>
      </c>
      <c r="D6319" s="229">
        <v>-464.33600000000001</v>
      </c>
      <c r="E6319" s="229">
        <v>-1.381</v>
      </c>
      <c r="F6319" s="229">
        <v>462.95499999999998</v>
      </c>
      <c r="G6319" s="225">
        <v>2434.1929172087748</v>
      </c>
    </row>
    <row r="6320" spans="3:7" ht="15.75" x14ac:dyDescent="0.25">
      <c r="C6320" s="228">
        <v>44297</v>
      </c>
      <c r="D6320" s="229">
        <v>-464.33600000000001</v>
      </c>
      <c r="E6320" s="229">
        <v>-1.381</v>
      </c>
      <c r="F6320" s="229">
        <v>462.95499999999998</v>
      </c>
      <c r="G6320" s="225">
        <v>2434.1929172087748</v>
      </c>
    </row>
    <row r="6321" spans="3:7" ht="15.75" x14ac:dyDescent="0.25">
      <c r="C6321" s="228">
        <v>44298</v>
      </c>
      <c r="D6321" s="229">
        <v>-562.32399999999996</v>
      </c>
      <c r="E6321" s="229">
        <v>-32.363</v>
      </c>
      <c r="F6321" s="229">
        <v>529.96100000000001</v>
      </c>
      <c r="G6321" s="225">
        <v>2280.3844273779105</v>
      </c>
    </row>
    <row r="6322" spans="3:7" ht="15.75" x14ac:dyDescent="0.25">
      <c r="C6322" s="228">
        <v>44299</v>
      </c>
      <c r="D6322" s="229">
        <v>-580.58500000000004</v>
      </c>
      <c r="E6322" s="229">
        <v>-16.931000000000001</v>
      </c>
      <c r="F6322" s="229">
        <v>563.654</v>
      </c>
      <c r="G6322" s="225">
        <v>2190.3643692099499</v>
      </c>
    </row>
    <row r="6323" spans="3:7" ht="15.75" x14ac:dyDescent="0.25">
      <c r="C6323" s="228">
        <v>44300</v>
      </c>
      <c r="D6323" s="229">
        <v>-551.25199999999995</v>
      </c>
      <c r="E6323" s="229">
        <v>-18.510999999999999</v>
      </c>
      <c r="F6323" s="229">
        <v>532.74099999999999</v>
      </c>
      <c r="G6323" s="225">
        <v>2050.5755769387897</v>
      </c>
    </row>
    <row r="6324" spans="3:7" ht="15.75" x14ac:dyDescent="0.25">
      <c r="C6324" s="228">
        <v>44301</v>
      </c>
      <c r="D6324" s="229">
        <v>-455.38400000000001</v>
      </c>
      <c r="E6324" s="229">
        <v>-34.994999999999997</v>
      </c>
      <c r="F6324" s="229">
        <v>420.38900000000001</v>
      </c>
      <c r="G6324" s="225">
        <v>2135.4721312430902</v>
      </c>
    </row>
    <row r="6325" spans="3:7" ht="15.75" x14ac:dyDescent="0.25">
      <c r="C6325" s="228">
        <v>44302</v>
      </c>
      <c r="D6325" s="229">
        <v>-405.07299999999998</v>
      </c>
      <c r="E6325" s="229">
        <v>-37.116999999999997</v>
      </c>
      <c r="F6325" s="229">
        <v>367.95600000000002</v>
      </c>
      <c r="G6325" s="225">
        <v>2186.7028658541403</v>
      </c>
    </row>
    <row r="6326" spans="3:7" ht="15.75" x14ac:dyDescent="0.25">
      <c r="C6326" s="228">
        <v>44303</v>
      </c>
      <c r="D6326" s="229">
        <v>-405.07299999999998</v>
      </c>
      <c r="E6326" s="229">
        <v>-37.116999999999997</v>
      </c>
      <c r="F6326" s="229">
        <v>367.95600000000002</v>
      </c>
      <c r="G6326" s="225">
        <v>2186.7028658541303</v>
      </c>
    </row>
    <row r="6327" spans="3:7" ht="15.75" x14ac:dyDescent="0.25">
      <c r="C6327" s="228">
        <v>44304</v>
      </c>
      <c r="D6327" s="229">
        <v>-405.07299999999998</v>
      </c>
      <c r="E6327" s="229">
        <v>-37.116999999999997</v>
      </c>
      <c r="F6327" s="229">
        <v>367.95600000000002</v>
      </c>
      <c r="G6327" s="225">
        <v>2186.7028658541303</v>
      </c>
    </row>
    <row r="6328" spans="3:7" ht="15.75" x14ac:dyDescent="0.25">
      <c r="C6328" s="228">
        <v>44305</v>
      </c>
      <c r="D6328" s="229">
        <v>-326.42599999999999</v>
      </c>
      <c r="E6328" s="229">
        <v>14.112</v>
      </c>
      <c r="F6328" s="229">
        <v>340.53800000000001</v>
      </c>
      <c r="G6328" s="225">
        <v>2232.63771814033</v>
      </c>
    </row>
    <row r="6329" spans="3:7" ht="15.75" x14ac:dyDescent="0.25">
      <c r="C6329" s="228">
        <v>44306</v>
      </c>
      <c r="D6329" s="229">
        <v>-304.24799999999999</v>
      </c>
      <c r="E6329" s="229">
        <v>-22.257999999999999</v>
      </c>
      <c r="F6329" s="229">
        <v>281.99</v>
      </c>
      <c r="G6329" s="225">
        <v>2336.3099315659701</v>
      </c>
    </row>
    <row r="6330" spans="3:7" ht="15.75" x14ac:dyDescent="0.25">
      <c r="C6330" s="228">
        <v>44307</v>
      </c>
      <c r="D6330" s="229">
        <v>-409.71</v>
      </c>
      <c r="E6330" s="229">
        <v>-38.375</v>
      </c>
      <c r="F6330" s="229">
        <v>371.33499999999998</v>
      </c>
      <c r="G6330" s="225">
        <v>2250.0454439447112</v>
      </c>
    </row>
    <row r="6331" spans="3:7" ht="15.75" x14ac:dyDescent="0.25">
      <c r="C6331" s="228">
        <v>44308</v>
      </c>
      <c r="D6331" s="229">
        <v>-375.476</v>
      </c>
      <c r="E6331" s="229">
        <v>-56.89</v>
      </c>
      <c r="F6331" s="229">
        <v>318.58600000000001</v>
      </c>
      <c r="G6331" s="225">
        <v>2312.7145203212817</v>
      </c>
    </row>
    <row r="6332" spans="3:7" ht="15.75" x14ac:dyDescent="0.25">
      <c r="C6332" s="228">
        <v>44309</v>
      </c>
      <c r="D6332" s="229">
        <v>-345.976</v>
      </c>
      <c r="E6332" s="229">
        <v>-37.317</v>
      </c>
      <c r="F6332" s="229">
        <v>308.65899999999999</v>
      </c>
      <c r="G6332" s="225">
        <v>2401.2569913768102</v>
      </c>
    </row>
    <row r="6333" spans="3:7" ht="15.75" x14ac:dyDescent="0.25">
      <c r="C6333" s="228">
        <v>44310</v>
      </c>
      <c r="D6333" s="229">
        <v>-345.976</v>
      </c>
      <c r="E6333" s="229">
        <v>-37.317</v>
      </c>
      <c r="F6333" s="229">
        <v>308.65899999999999</v>
      </c>
      <c r="G6333" s="225">
        <v>2401.2569913768102</v>
      </c>
    </row>
    <row r="6334" spans="3:7" ht="15.75" x14ac:dyDescent="0.25">
      <c r="C6334" s="228">
        <v>44311</v>
      </c>
      <c r="D6334" s="229">
        <v>-345.976</v>
      </c>
      <c r="E6334" s="229">
        <v>-37.317</v>
      </c>
      <c r="F6334" s="229">
        <v>308.65899999999999</v>
      </c>
      <c r="G6334" s="225">
        <v>2401.2569913768102</v>
      </c>
    </row>
    <row r="6335" spans="3:7" ht="15.75" x14ac:dyDescent="0.25">
      <c r="C6335" s="228">
        <v>44312</v>
      </c>
      <c r="D6335" s="229">
        <v>-331.39100000000002</v>
      </c>
      <c r="E6335" s="229">
        <v>-42.487000000000002</v>
      </c>
      <c r="F6335" s="229">
        <v>288.904</v>
      </c>
      <c r="G6335" s="225">
        <v>2518.7682881871638</v>
      </c>
    </row>
    <row r="6336" spans="3:7" ht="15.75" x14ac:dyDescent="0.25">
      <c r="C6336" s="228">
        <v>44313</v>
      </c>
      <c r="D6336" s="229">
        <v>-396.358</v>
      </c>
      <c r="E6336" s="229">
        <v>-32.988999999999997</v>
      </c>
      <c r="F6336" s="229">
        <v>363.36900000000003</v>
      </c>
      <c r="G6336" s="225">
        <v>2515.7096653875601</v>
      </c>
    </row>
    <row r="6337" spans="3:7" ht="15.75" x14ac:dyDescent="0.25">
      <c r="C6337" s="228">
        <v>44314</v>
      </c>
      <c r="D6337" s="229">
        <v>-341.31099999999998</v>
      </c>
      <c r="E6337" s="229">
        <v>-28.891999999999999</v>
      </c>
      <c r="F6337" s="229">
        <v>312.41899999999998</v>
      </c>
      <c r="G6337" s="225">
        <v>2581.552543060368</v>
      </c>
    </row>
    <row r="6338" spans="3:7" ht="15.75" x14ac:dyDescent="0.25">
      <c r="C6338" s="228">
        <v>44315</v>
      </c>
      <c r="D6338" s="229">
        <v>-434.358</v>
      </c>
      <c r="E6338" s="229">
        <v>-21.824999999999999</v>
      </c>
      <c r="F6338" s="229">
        <v>412.53300000000002</v>
      </c>
      <c r="G6338" s="225">
        <v>2499.4353670825876</v>
      </c>
    </row>
    <row r="6339" spans="3:7" ht="15.75" x14ac:dyDescent="0.25">
      <c r="C6339" s="228">
        <v>44316</v>
      </c>
      <c r="D6339" s="229">
        <v>-630.22400000000005</v>
      </c>
      <c r="E6339" s="229">
        <v>-4.2590000000000003</v>
      </c>
      <c r="F6339" s="229">
        <v>625.96500000000003</v>
      </c>
      <c r="G6339" s="225">
        <v>2307.4150828129514</v>
      </c>
    </row>
    <row r="6340" spans="3:7" ht="15.75" x14ac:dyDescent="0.25">
      <c r="C6340" s="228">
        <v>44317</v>
      </c>
      <c r="D6340" s="229">
        <v>-630.16</v>
      </c>
      <c r="E6340" s="229">
        <v>-4.0910000000000002</v>
      </c>
      <c r="F6340" s="229">
        <v>626.06899999999996</v>
      </c>
      <c r="G6340" s="225">
        <v>2307.4150828129514</v>
      </c>
    </row>
    <row r="6341" spans="3:7" ht="15.75" x14ac:dyDescent="0.25">
      <c r="C6341" s="228">
        <v>44318</v>
      </c>
      <c r="D6341" s="229">
        <v>-630.16</v>
      </c>
      <c r="E6341" s="229">
        <v>-4.0910000000000002</v>
      </c>
      <c r="F6341" s="229">
        <v>626.06899999999996</v>
      </c>
      <c r="G6341" s="225">
        <v>2307.4150828129514</v>
      </c>
    </row>
    <row r="6342" spans="3:7" ht="15.75" x14ac:dyDescent="0.25">
      <c r="C6342" s="228">
        <v>44319</v>
      </c>
      <c r="D6342" s="229">
        <v>-475.36700000000002</v>
      </c>
      <c r="E6342" s="229">
        <v>30.207999999999998</v>
      </c>
      <c r="F6342" s="229">
        <v>505.57499999999999</v>
      </c>
      <c r="G6342" s="225">
        <v>2411.3665016570849</v>
      </c>
    </row>
    <row r="6343" spans="3:7" ht="15.75" x14ac:dyDescent="0.25">
      <c r="C6343" s="228">
        <v>44320</v>
      </c>
      <c r="D6343" s="229">
        <v>-657.67499999999995</v>
      </c>
      <c r="E6343" s="229">
        <v>56.225999999999999</v>
      </c>
      <c r="F6343" s="229">
        <v>713.90099999999995</v>
      </c>
      <c r="G6343" s="225">
        <v>2172.1144772179541</v>
      </c>
    </row>
    <row r="6344" spans="3:7" ht="15.75" x14ac:dyDescent="0.25">
      <c r="C6344" s="228">
        <v>44321</v>
      </c>
      <c r="D6344" s="229">
        <v>-647.33699999999999</v>
      </c>
      <c r="E6344" s="229">
        <v>101.39400000000001</v>
      </c>
      <c r="F6344" s="229">
        <v>748.73099999999999</v>
      </c>
      <c r="G6344" s="225">
        <v>2107.1297346709516</v>
      </c>
    </row>
    <row r="6345" spans="3:7" ht="15.75" x14ac:dyDescent="0.25">
      <c r="C6345" s="228">
        <v>44322</v>
      </c>
      <c r="D6345" s="229">
        <v>-594.35900000000004</v>
      </c>
      <c r="E6345" s="229">
        <v>136.631</v>
      </c>
      <c r="F6345" s="229">
        <v>730.99</v>
      </c>
      <c r="G6345" s="225">
        <v>2150.2602145470378</v>
      </c>
    </row>
    <row r="6346" spans="3:7" ht="15.75" x14ac:dyDescent="0.25">
      <c r="C6346" s="228">
        <v>44323</v>
      </c>
      <c r="D6346" s="229">
        <v>-532.26400000000001</v>
      </c>
      <c r="E6346" s="229">
        <v>172.72399999999999</v>
      </c>
      <c r="F6346" s="229">
        <v>704.98800000000006</v>
      </c>
      <c r="G6346" s="225">
        <v>2126.7042725977335</v>
      </c>
    </row>
    <row r="6347" spans="3:7" ht="15.75" x14ac:dyDescent="0.25">
      <c r="C6347" s="228">
        <v>44324</v>
      </c>
      <c r="D6347" s="229">
        <v>-532.26400000000001</v>
      </c>
      <c r="E6347" s="229">
        <v>172.72399999999999</v>
      </c>
      <c r="F6347" s="229">
        <v>704.98800000000006</v>
      </c>
      <c r="G6347" s="225">
        <v>2126.7042725977335</v>
      </c>
    </row>
    <row r="6348" spans="3:7" ht="15.75" x14ac:dyDescent="0.25">
      <c r="C6348" s="228">
        <v>44325</v>
      </c>
      <c r="D6348" s="229">
        <v>-532.26400000000001</v>
      </c>
      <c r="E6348" s="229">
        <v>172.72399999999999</v>
      </c>
      <c r="F6348" s="229">
        <v>704.98800000000006</v>
      </c>
      <c r="G6348" s="225">
        <v>2126.7042725977335</v>
      </c>
    </row>
    <row r="6349" spans="3:7" ht="15.75" x14ac:dyDescent="0.25">
      <c r="C6349" s="228">
        <v>44326</v>
      </c>
      <c r="D6349" s="229">
        <v>-643.07100000000003</v>
      </c>
      <c r="E6349" s="229">
        <v>164.12200000000001</v>
      </c>
      <c r="F6349" s="229">
        <v>807.19299999999998</v>
      </c>
      <c r="G6349" s="225">
        <v>1923.2326416992503</v>
      </c>
    </row>
    <row r="6350" spans="3:7" ht="15.75" x14ac:dyDescent="0.25">
      <c r="C6350" s="228">
        <v>44327</v>
      </c>
      <c r="D6350" s="229">
        <v>-592.03300000000002</v>
      </c>
      <c r="E6350" s="229">
        <v>175.05099999999999</v>
      </c>
      <c r="F6350" s="229">
        <v>767.08399999999995</v>
      </c>
      <c r="G6350" s="225">
        <v>1874.0700790008002</v>
      </c>
    </row>
    <row r="6351" spans="3:7" ht="15.75" x14ac:dyDescent="0.25">
      <c r="C6351" s="228">
        <v>44328</v>
      </c>
      <c r="D6351" s="229">
        <v>-649.86</v>
      </c>
      <c r="E6351" s="229">
        <v>172.92099999999999</v>
      </c>
      <c r="F6351" s="229">
        <v>822.78099999999995</v>
      </c>
      <c r="G6351" s="225">
        <v>1750.41438411682</v>
      </c>
    </row>
    <row r="6352" spans="3:7" ht="15.75" x14ac:dyDescent="0.25">
      <c r="C6352" s="228">
        <v>44329</v>
      </c>
      <c r="D6352" s="229">
        <v>-713.1</v>
      </c>
      <c r="E6352" s="229">
        <v>182.35300000000001</v>
      </c>
      <c r="F6352" s="229">
        <v>895.45299999999997</v>
      </c>
      <c r="G6352" s="225">
        <v>1675.0941855784697</v>
      </c>
    </row>
    <row r="6353" spans="3:7" ht="15.75" x14ac:dyDescent="0.25">
      <c r="C6353" s="228">
        <v>44330</v>
      </c>
      <c r="D6353" s="229">
        <v>-710.14700000000005</v>
      </c>
      <c r="E6353" s="229">
        <v>182.58</v>
      </c>
      <c r="F6353" s="229">
        <v>892.72699999999998</v>
      </c>
      <c r="G6353" s="225">
        <v>1648.1817540959794</v>
      </c>
    </row>
    <row r="6354" spans="3:7" ht="15.75" x14ac:dyDescent="0.25">
      <c r="C6354" s="228">
        <v>44331</v>
      </c>
      <c r="D6354" s="229">
        <v>-710.14700000000005</v>
      </c>
      <c r="E6354" s="229">
        <v>182.58</v>
      </c>
      <c r="F6354" s="229">
        <v>892.72699999999998</v>
      </c>
      <c r="G6354" s="225">
        <v>1648.1817540959794</v>
      </c>
    </row>
    <row r="6355" spans="3:7" ht="15.75" x14ac:dyDescent="0.25">
      <c r="C6355" s="228">
        <v>44332</v>
      </c>
      <c r="D6355" s="229">
        <v>-710.14700000000005</v>
      </c>
      <c r="E6355" s="229">
        <v>182.58</v>
      </c>
      <c r="F6355" s="229">
        <v>892.72699999999998</v>
      </c>
      <c r="G6355" s="225">
        <v>1648.1817540959794</v>
      </c>
    </row>
    <row r="6356" spans="3:7" ht="15.75" x14ac:dyDescent="0.25">
      <c r="C6356" s="228">
        <v>44333</v>
      </c>
      <c r="D6356" s="229">
        <v>-790.78700000000003</v>
      </c>
      <c r="E6356" s="229">
        <v>176.30199999999999</v>
      </c>
      <c r="F6356" s="229">
        <v>967.08900000000006</v>
      </c>
      <c r="G6356" s="225">
        <v>1550.0640789331101</v>
      </c>
    </row>
    <row r="6357" spans="3:7" ht="15.75" x14ac:dyDescent="0.25">
      <c r="C6357" s="228">
        <v>44334</v>
      </c>
      <c r="D6357" s="229">
        <v>-835.17200000000003</v>
      </c>
      <c r="E6357" s="229">
        <v>190.892</v>
      </c>
      <c r="F6357" s="229">
        <v>1026.0640000000001</v>
      </c>
      <c r="G6357" s="225">
        <v>1404.7438318254297</v>
      </c>
    </row>
    <row r="6358" spans="3:7" ht="15.75" x14ac:dyDescent="0.25">
      <c r="C6358" s="228">
        <v>44335</v>
      </c>
      <c r="D6358" s="229">
        <v>-941.70699999999999</v>
      </c>
      <c r="E6358" s="229">
        <v>199.09700000000001</v>
      </c>
      <c r="F6358" s="229">
        <v>1140.8040000000001</v>
      </c>
      <c r="G6358" s="225">
        <v>1103.7830092875402</v>
      </c>
    </row>
    <row r="6359" spans="3:7" ht="15.75" x14ac:dyDescent="0.25">
      <c r="C6359" s="228">
        <v>44336</v>
      </c>
      <c r="D6359" s="229">
        <v>-755.89599999999996</v>
      </c>
      <c r="E6359" s="229">
        <v>200.12200000000001</v>
      </c>
      <c r="F6359" s="229">
        <v>956.01800000000003</v>
      </c>
      <c r="G6359" s="225">
        <v>1195.0661247378598</v>
      </c>
    </row>
    <row r="6360" spans="3:7" ht="15.75" x14ac:dyDescent="0.25">
      <c r="C6360" s="228">
        <v>44337</v>
      </c>
      <c r="D6360" s="229">
        <v>-886.36900000000003</v>
      </c>
      <c r="E6360" s="229">
        <v>191.06399999999999</v>
      </c>
      <c r="F6360" s="229">
        <v>1077.433</v>
      </c>
      <c r="G6360" s="225">
        <v>999.25089499080013</v>
      </c>
    </row>
    <row r="6361" spans="3:7" ht="15.75" x14ac:dyDescent="0.25">
      <c r="C6361" s="228">
        <v>44338</v>
      </c>
      <c r="D6361" s="229">
        <v>-886.36900000000003</v>
      </c>
      <c r="E6361" s="229">
        <v>191.06399999999999</v>
      </c>
      <c r="F6361" s="229">
        <v>1077.433</v>
      </c>
      <c r="G6361" s="225">
        <v>999.25089499080013</v>
      </c>
    </row>
    <row r="6362" spans="3:7" ht="15.75" x14ac:dyDescent="0.25">
      <c r="C6362" s="228">
        <v>44339</v>
      </c>
      <c r="D6362" s="229">
        <v>-886.36900000000003</v>
      </c>
      <c r="E6362" s="229">
        <v>191.06399999999999</v>
      </c>
      <c r="F6362" s="229">
        <v>1077.433</v>
      </c>
      <c r="G6362" s="225">
        <v>999.25089499080013</v>
      </c>
    </row>
    <row r="6363" spans="3:7" ht="15.75" x14ac:dyDescent="0.25">
      <c r="C6363" s="228">
        <v>44340</v>
      </c>
      <c r="D6363" s="229">
        <v>-886.36900000000003</v>
      </c>
      <c r="E6363" s="229">
        <v>191.06399999999999</v>
      </c>
      <c r="F6363" s="229">
        <v>1077.433</v>
      </c>
      <c r="G6363" s="225">
        <v>999.25089499080013</v>
      </c>
    </row>
    <row r="6364" spans="3:7" ht="15.75" x14ac:dyDescent="0.25">
      <c r="C6364" s="228">
        <v>44341</v>
      </c>
      <c r="D6364" s="229">
        <v>-875.21699999999998</v>
      </c>
      <c r="E6364" s="229">
        <v>177.995</v>
      </c>
      <c r="F6364" s="229">
        <v>1053.212</v>
      </c>
      <c r="G6364" s="225">
        <v>996.22425504249986</v>
      </c>
    </row>
    <row r="6365" spans="3:7" ht="15.75" x14ac:dyDescent="0.25">
      <c r="C6365" s="228">
        <v>44342</v>
      </c>
      <c r="D6365" s="229">
        <v>-962.46100000000001</v>
      </c>
      <c r="E6365" s="229">
        <v>188.239</v>
      </c>
      <c r="F6365" s="229">
        <v>1150.7</v>
      </c>
      <c r="G6365" s="225">
        <v>813.04887834031979</v>
      </c>
    </row>
    <row r="6366" spans="3:7" ht="15.75" x14ac:dyDescent="0.25">
      <c r="C6366" s="228">
        <v>44343</v>
      </c>
      <c r="D6366" s="229">
        <v>-1009.0069999999999</v>
      </c>
      <c r="E6366" s="229">
        <v>208.86500000000001</v>
      </c>
      <c r="F6366" s="229">
        <v>1217.8720000000001</v>
      </c>
      <c r="G6366" s="225">
        <v>749.15725978263004</v>
      </c>
    </row>
    <row r="6367" spans="3:7" ht="15.75" x14ac:dyDescent="0.25">
      <c r="C6367" s="228">
        <v>44344</v>
      </c>
      <c r="D6367" s="229">
        <v>-916.44399999999996</v>
      </c>
      <c r="E6367" s="229">
        <v>192.56700000000001</v>
      </c>
      <c r="F6367" s="229">
        <v>1109.011</v>
      </c>
      <c r="G6367" s="225">
        <v>813.6681681623304</v>
      </c>
    </row>
    <row r="6368" spans="3:7" ht="15.75" x14ac:dyDescent="0.25">
      <c r="C6368" s="228">
        <v>44345</v>
      </c>
      <c r="D6368" s="229">
        <v>-916.44399999999996</v>
      </c>
      <c r="E6368" s="229">
        <v>192.56700000000001</v>
      </c>
      <c r="F6368" s="229">
        <v>1109.011</v>
      </c>
      <c r="G6368" s="225">
        <v>813.6681681623304</v>
      </c>
    </row>
    <row r="6369" spans="3:7" ht="15.75" x14ac:dyDescent="0.25">
      <c r="C6369" s="228">
        <v>44346</v>
      </c>
      <c r="D6369" s="229">
        <v>-916.44399999999996</v>
      </c>
      <c r="E6369" s="229">
        <v>192.56700000000001</v>
      </c>
      <c r="F6369" s="229">
        <v>1109.011</v>
      </c>
      <c r="G6369" s="225">
        <v>813.6681681623304</v>
      </c>
    </row>
    <row r="6370" spans="3:7" ht="15.75" x14ac:dyDescent="0.25">
      <c r="C6370" s="228">
        <v>44347</v>
      </c>
      <c r="D6370" s="229">
        <v>-986.52599999999995</v>
      </c>
      <c r="E6370" s="229">
        <v>198.38499999999999</v>
      </c>
      <c r="F6370" s="229">
        <v>1184.9110000000001</v>
      </c>
      <c r="G6370" s="225">
        <v>746.98733726794012</v>
      </c>
    </row>
    <row r="6371" spans="3:7" ht="15.75" x14ac:dyDescent="0.25">
      <c r="C6371" s="228">
        <v>44348</v>
      </c>
      <c r="D6371" s="229">
        <v>-1000.372</v>
      </c>
      <c r="E6371" s="229">
        <v>175.56800000000001</v>
      </c>
      <c r="F6371" s="229">
        <v>1175.94</v>
      </c>
      <c r="G6371" s="225">
        <v>691.1696899393296</v>
      </c>
    </row>
    <row r="6372" spans="3:7" ht="15.75" x14ac:dyDescent="0.25">
      <c r="C6372" s="228">
        <v>44349</v>
      </c>
      <c r="D6372" s="229">
        <v>-1118.7760000000001</v>
      </c>
      <c r="E6372" s="229">
        <v>172.71199999999999</v>
      </c>
      <c r="F6372" s="229">
        <v>1291.4880000000001</v>
      </c>
      <c r="G6372" s="225">
        <v>578.2219795416197</v>
      </c>
    </row>
    <row r="6373" spans="3:7" ht="15.75" x14ac:dyDescent="0.25">
      <c r="C6373" s="228">
        <v>44350</v>
      </c>
      <c r="D6373" s="229">
        <v>-1159.5060000000001</v>
      </c>
      <c r="E6373" s="229">
        <v>187.626</v>
      </c>
      <c r="F6373" s="229">
        <v>1347.1320000000001</v>
      </c>
      <c r="G6373" s="225">
        <v>487.64015651625004</v>
      </c>
    </row>
    <row r="6374" spans="3:7" ht="15.75" x14ac:dyDescent="0.25">
      <c r="C6374" s="228">
        <v>44351</v>
      </c>
      <c r="D6374" s="229">
        <v>-1179.0719999999999</v>
      </c>
      <c r="E6374" s="229">
        <v>189.911</v>
      </c>
      <c r="F6374" s="229">
        <v>1368.9829999999999</v>
      </c>
      <c r="G6374" s="225">
        <v>441.35741293695037</v>
      </c>
    </row>
    <row r="6375" spans="3:7" ht="15.75" x14ac:dyDescent="0.25">
      <c r="C6375" s="228">
        <v>44352</v>
      </c>
      <c r="D6375" s="229">
        <v>-1179.0719999999999</v>
      </c>
      <c r="E6375" s="229">
        <v>189.911</v>
      </c>
      <c r="F6375" s="229">
        <v>1368.9829999999999</v>
      </c>
      <c r="G6375" s="225">
        <v>441.35741293695037</v>
      </c>
    </row>
    <row r="6376" spans="3:7" ht="15.75" x14ac:dyDescent="0.25">
      <c r="C6376" s="228">
        <v>44353</v>
      </c>
      <c r="D6376" s="229">
        <v>-1179.0719999999999</v>
      </c>
      <c r="E6376" s="229">
        <v>189.911</v>
      </c>
      <c r="F6376" s="229">
        <v>1368.9829999999999</v>
      </c>
      <c r="G6376" s="225">
        <v>441.35741293695037</v>
      </c>
    </row>
    <row r="6377" spans="3:7" ht="15.75" x14ac:dyDescent="0.25">
      <c r="C6377" s="228">
        <v>44354</v>
      </c>
      <c r="D6377" s="229">
        <v>-1220.902</v>
      </c>
      <c r="E6377" s="229">
        <v>180.10499999999999</v>
      </c>
      <c r="F6377" s="229">
        <v>1401.0070000000001</v>
      </c>
      <c r="G6377" s="225">
        <v>391.92673308601002</v>
      </c>
    </row>
    <row r="6378" spans="3:7" ht="15.75" x14ac:dyDescent="0.25">
      <c r="C6378" s="228">
        <v>44355</v>
      </c>
      <c r="D6378" s="229">
        <v>-1361.37</v>
      </c>
      <c r="E6378" s="229">
        <v>155.63900000000001</v>
      </c>
      <c r="F6378" s="229">
        <v>1517.009</v>
      </c>
      <c r="G6378" s="225">
        <v>248.67450575887028</v>
      </c>
    </row>
    <row r="6379" spans="3:7" ht="15.75" x14ac:dyDescent="0.25">
      <c r="C6379" s="228">
        <v>44356</v>
      </c>
      <c r="D6379" s="229">
        <v>-1369.92</v>
      </c>
      <c r="E6379" s="229">
        <v>176.30500000000001</v>
      </c>
      <c r="F6379" s="229">
        <v>1546.2249999999999</v>
      </c>
      <c r="G6379" s="225">
        <v>263.31594927936976</v>
      </c>
    </row>
    <row r="6380" spans="3:7" ht="15.75" x14ac:dyDescent="0.25">
      <c r="C6380" s="228">
        <v>44357</v>
      </c>
      <c r="D6380" s="229">
        <v>-1379.066</v>
      </c>
      <c r="E6380" s="229">
        <v>142.41800000000001</v>
      </c>
      <c r="F6380" s="229">
        <v>1521.4839999999999</v>
      </c>
      <c r="G6380" s="225">
        <v>276.73283107376028</v>
      </c>
    </row>
    <row r="6381" spans="3:7" ht="15.75" x14ac:dyDescent="0.25">
      <c r="C6381" s="228">
        <v>44358</v>
      </c>
      <c r="D6381" s="229">
        <v>-1332.125</v>
      </c>
      <c r="E6381" s="229">
        <v>160.13200000000001</v>
      </c>
      <c r="F6381" s="229">
        <v>1492.2570000000001</v>
      </c>
      <c r="G6381" s="225">
        <v>287.50662359778039</v>
      </c>
    </row>
    <row r="6382" spans="3:7" ht="15.75" x14ac:dyDescent="0.25">
      <c r="C6382" s="228">
        <v>44359</v>
      </c>
      <c r="D6382" s="229">
        <v>-1332.125</v>
      </c>
      <c r="E6382" s="229">
        <v>160.13200000000001</v>
      </c>
      <c r="F6382" s="229">
        <v>1492.2570000000001</v>
      </c>
      <c r="G6382" s="225">
        <v>287.50662359778039</v>
      </c>
    </row>
    <row r="6383" spans="3:7" ht="15.75" x14ac:dyDescent="0.25">
      <c r="C6383" s="228">
        <v>44360</v>
      </c>
      <c r="D6383" s="229">
        <v>-1332.125</v>
      </c>
      <c r="E6383" s="229">
        <v>160.13200000000001</v>
      </c>
      <c r="F6383" s="229">
        <v>1492.2570000000001</v>
      </c>
      <c r="G6383" s="225">
        <v>287.50662359778039</v>
      </c>
    </row>
    <row r="6384" spans="3:7" ht="15.75" x14ac:dyDescent="0.25">
      <c r="C6384" s="228">
        <v>44361</v>
      </c>
      <c r="D6384" s="229">
        <v>-1353.106</v>
      </c>
      <c r="E6384" s="229">
        <v>154.44999999999999</v>
      </c>
      <c r="F6384" s="229">
        <v>1507.556</v>
      </c>
      <c r="G6384" s="225">
        <v>227.98991474484023</v>
      </c>
    </row>
    <row r="6385" spans="3:7" ht="15.75" x14ac:dyDescent="0.25">
      <c r="C6385" s="228">
        <v>44362</v>
      </c>
      <c r="D6385" s="229">
        <v>-1391.498</v>
      </c>
      <c r="E6385" s="229">
        <v>156.86000000000001</v>
      </c>
      <c r="F6385" s="229">
        <v>1548.3579999999999</v>
      </c>
      <c r="G6385" s="225">
        <v>199.90947274795985</v>
      </c>
    </row>
    <row r="6386" spans="3:7" ht="15.75" x14ac:dyDescent="0.25">
      <c r="C6386" s="228">
        <v>44363</v>
      </c>
      <c r="D6386" s="229">
        <v>-1379.443</v>
      </c>
      <c r="E6386" s="229">
        <v>157.73099999999999</v>
      </c>
      <c r="F6386" s="229">
        <v>1537.174</v>
      </c>
      <c r="G6386" s="225">
        <v>166.66818838965992</v>
      </c>
    </row>
    <row r="6387" spans="3:7" ht="15.75" x14ac:dyDescent="0.25">
      <c r="C6387" s="228">
        <v>44364</v>
      </c>
      <c r="D6387" s="229">
        <v>-1638.097</v>
      </c>
      <c r="E6387" s="229">
        <v>130.239</v>
      </c>
      <c r="F6387" s="229">
        <v>1768.336</v>
      </c>
      <c r="G6387" s="225">
        <v>-33.984962409260334</v>
      </c>
    </row>
    <row r="6388" spans="3:7" ht="15.75" x14ac:dyDescent="0.25">
      <c r="C6388" s="228">
        <v>44365</v>
      </c>
      <c r="D6388" s="229">
        <v>-1545.5840000000001</v>
      </c>
      <c r="E6388" s="229">
        <v>148.86199999999999</v>
      </c>
      <c r="F6388" s="229">
        <v>1694.4459999999999</v>
      </c>
      <c r="G6388" s="225">
        <v>49.61872297562013</v>
      </c>
    </row>
    <row r="6389" spans="3:7" ht="15.75" x14ac:dyDescent="0.25">
      <c r="C6389" s="228">
        <v>44366</v>
      </c>
      <c r="D6389" s="229">
        <v>-1545.5840000000001</v>
      </c>
      <c r="E6389" s="229">
        <v>148.86199999999999</v>
      </c>
      <c r="F6389" s="229">
        <v>1694.4459999999999</v>
      </c>
      <c r="G6389" s="225">
        <v>49.61872297562013</v>
      </c>
    </row>
    <row r="6390" spans="3:7" ht="15.75" x14ac:dyDescent="0.25">
      <c r="C6390" s="228">
        <v>44367</v>
      </c>
      <c r="D6390" s="229">
        <v>-1545.5840000000001</v>
      </c>
      <c r="E6390" s="229">
        <v>148.86199999999999</v>
      </c>
      <c r="F6390" s="229">
        <v>1694.4459999999999</v>
      </c>
      <c r="G6390" s="225">
        <v>49.61872297562013</v>
      </c>
    </row>
    <row r="6391" spans="3:7" ht="15.75" x14ac:dyDescent="0.25">
      <c r="C6391" s="228">
        <v>44368</v>
      </c>
      <c r="D6391" s="229">
        <v>-1449.154</v>
      </c>
      <c r="E6391" s="229">
        <v>140.36699999999999</v>
      </c>
      <c r="F6391" s="229">
        <v>1589.521</v>
      </c>
      <c r="G6391" s="225">
        <v>339.75490369375029</v>
      </c>
    </row>
    <row r="6392" spans="3:7" ht="15.75" x14ac:dyDescent="0.25">
      <c r="C6392" s="228">
        <v>44369</v>
      </c>
      <c r="D6392" s="229">
        <v>-1587.646</v>
      </c>
      <c r="E6392" s="229">
        <v>146.27699999999999</v>
      </c>
      <c r="F6392" s="229">
        <v>1733.923</v>
      </c>
      <c r="G6392" s="225">
        <v>318.45004481612978</v>
      </c>
    </row>
    <row r="6393" spans="3:7" ht="15.75" x14ac:dyDescent="0.25">
      <c r="C6393" s="228">
        <v>44370</v>
      </c>
      <c r="D6393" s="229">
        <v>-1624.691</v>
      </c>
      <c r="E6393" s="229">
        <v>139.001</v>
      </c>
      <c r="F6393" s="229">
        <v>1763.692</v>
      </c>
      <c r="G6393" s="225">
        <v>312.74919526933013</v>
      </c>
    </row>
    <row r="6394" spans="3:7" ht="15.75" x14ac:dyDescent="0.25">
      <c r="C6394" s="228">
        <v>44371</v>
      </c>
      <c r="D6394" s="229">
        <v>-1758.145</v>
      </c>
      <c r="E6394" s="229">
        <v>148.70500000000001</v>
      </c>
      <c r="F6394" s="229">
        <v>1906.85</v>
      </c>
      <c r="G6394" s="225">
        <v>223.95991544696017</v>
      </c>
    </row>
    <row r="6395" spans="3:7" ht="15.75" x14ac:dyDescent="0.25">
      <c r="C6395" s="228">
        <v>44372</v>
      </c>
      <c r="D6395" s="229">
        <v>-1176.126</v>
      </c>
      <c r="E6395" s="229">
        <v>174.53100000000001</v>
      </c>
      <c r="F6395" s="229">
        <v>1350.6569999999999</v>
      </c>
      <c r="G6395" s="225">
        <v>-143.98633355715992</v>
      </c>
    </row>
    <row r="6396" spans="3:7" ht="15.75" x14ac:dyDescent="0.25">
      <c r="C6396" s="228">
        <v>44373</v>
      </c>
      <c r="D6396" s="229">
        <v>-1176.126</v>
      </c>
      <c r="E6396" s="229">
        <v>174.53100000000001</v>
      </c>
      <c r="F6396" s="229">
        <v>1350.6569999999999</v>
      </c>
      <c r="G6396" s="225">
        <v>-144.00741335715975</v>
      </c>
    </row>
    <row r="6397" spans="3:7" ht="15.75" x14ac:dyDescent="0.25">
      <c r="C6397" s="228">
        <v>44374</v>
      </c>
      <c r="D6397" s="229">
        <v>-1176.126</v>
      </c>
      <c r="E6397" s="229">
        <v>174.53100000000001</v>
      </c>
      <c r="F6397" s="229">
        <v>1350.6569999999999</v>
      </c>
      <c r="G6397" s="225">
        <v>-144.00741335715975</v>
      </c>
    </row>
    <row r="6398" spans="3:7" ht="15.75" x14ac:dyDescent="0.25">
      <c r="C6398" s="228">
        <v>44375</v>
      </c>
      <c r="D6398" s="229">
        <v>-1099.644</v>
      </c>
      <c r="E6398" s="229">
        <v>173.95400000000001</v>
      </c>
      <c r="F6398" s="229">
        <v>1273.598</v>
      </c>
      <c r="G6398" s="225">
        <v>-102.01531476960008</v>
      </c>
    </row>
    <row r="6399" spans="3:7" ht="15.75" x14ac:dyDescent="0.25">
      <c r="C6399" s="228">
        <v>44376</v>
      </c>
      <c r="D6399" s="229">
        <v>-1258.501</v>
      </c>
      <c r="E6399" s="229">
        <v>172.74</v>
      </c>
      <c r="F6399" s="229">
        <v>1431.241</v>
      </c>
      <c r="G6399" s="225">
        <v>-247.59614317559999</v>
      </c>
    </row>
    <row r="6400" spans="3:7" ht="15.75" x14ac:dyDescent="0.25">
      <c r="C6400" s="228">
        <v>44377</v>
      </c>
      <c r="D6400" s="229">
        <v>-1091.8130000000001</v>
      </c>
      <c r="E6400" s="229">
        <v>179.78299999999999</v>
      </c>
      <c r="F6400" s="229">
        <v>1271.596</v>
      </c>
      <c r="G6400" s="225">
        <v>-883.69742961711995</v>
      </c>
    </row>
    <row r="6401" spans="3:7" ht="15.75" x14ac:dyDescent="0.25">
      <c r="C6401" s="228">
        <v>44378</v>
      </c>
      <c r="D6401" s="229">
        <v>-1324.9469999999999</v>
      </c>
      <c r="E6401" s="229">
        <v>181.23099999999999</v>
      </c>
      <c r="F6401" s="229">
        <v>1506.1780000000001</v>
      </c>
      <c r="G6401" s="225">
        <v>-533.47943103707985</v>
      </c>
    </row>
    <row r="6402" spans="3:7" ht="15.75" x14ac:dyDescent="0.25">
      <c r="C6402" s="228">
        <v>44379</v>
      </c>
      <c r="D6402" s="229">
        <v>-1313.662</v>
      </c>
      <c r="E6402" s="229">
        <v>158.07499999999999</v>
      </c>
      <c r="F6402" s="229">
        <v>1471.7370000000001</v>
      </c>
      <c r="G6402" s="225">
        <v>-485.58710712507991</v>
      </c>
    </row>
    <row r="6403" spans="3:7" ht="15.75" x14ac:dyDescent="0.25">
      <c r="C6403" s="228">
        <v>44380</v>
      </c>
      <c r="D6403" s="229">
        <v>-1313.711</v>
      </c>
      <c r="E6403" s="229">
        <v>158.02600000000001</v>
      </c>
      <c r="F6403" s="229">
        <v>1471.7370000000001</v>
      </c>
      <c r="G6403" s="225">
        <v>-485.58710712507991</v>
      </c>
    </row>
    <row r="6404" spans="3:7" ht="15.75" x14ac:dyDescent="0.25">
      <c r="C6404" s="228">
        <v>44381</v>
      </c>
      <c r="D6404" s="229">
        <v>-1313.711</v>
      </c>
      <c r="E6404" s="229">
        <v>158.02600000000001</v>
      </c>
      <c r="F6404" s="229">
        <v>1471.7370000000001</v>
      </c>
      <c r="G6404" s="225">
        <v>-485.58710712507991</v>
      </c>
    </row>
    <row r="6405" spans="3:7" ht="15.75" x14ac:dyDescent="0.25">
      <c r="C6405" s="228">
        <v>44382</v>
      </c>
      <c r="D6405" s="229">
        <v>-1311.0340000000001</v>
      </c>
      <c r="E6405" s="229">
        <v>157.006</v>
      </c>
      <c r="F6405" s="229">
        <v>1468.04</v>
      </c>
      <c r="G6405" s="225">
        <v>-479.25022984014004</v>
      </c>
    </row>
    <row r="6406" spans="3:7" ht="15.75" x14ac:dyDescent="0.25">
      <c r="C6406" s="228">
        <v>44383</v>
      </c>
      <c r="D6406" s="229">
        <v>-1286.4110000000001</v>
      </c>
      <c r="E6406" s="229">
        <v>159.631</v>
      </c>
      <c r="F6406" s="229">
        <v>1446.0419999999999</v>
      </c>
      <c r="G6406" s="225">
        <v>-442.70630957896014</v>
      </c>
    </row>
    <row r="6407" spans="3:7" ht="15.75" x14ac:dyDescent="0.25">
      <c r="C6407" s="228">
        <v>44384</v>
      </c>
      <c r="D6407" s="229">
        <v>-1123.625</v>
      </c>
      <c r="E6407" s="229">
        <v>159.273</v>
      </c>
      <c r="F6407" s="229">
        <v>1282.8979999999999</v>
      </c>
      <c r="G6407" s="225">
        <v>-340.91829662083001</v>
      </c>
    </row>
    <row r="6408" spans="3:7" ht="15.75" x14ac:dyDescent="0.25">
      <c r="C6408" s="228">
        <v>44385</v>
      </c>
      <c r="D6408" s="229">
        <v>-1736.5830000000001</v>
      </c>
      <c r="E6408" s="229">
        <v>168.976</v>
      </c>
      <c r="F6408" s="229">
        <v>1905.559</v>
      </c>
      <c r="G6408" s="225">
        <v>57.863263263890076</v>
      </c>
    </row>
    <row r="6409" spans="3:7" ht="15.75" x14ac:dyDescent="0.25">
      <c r="C6409" s="228">
        <v>44386</v>
      </c>
      <c r="D6409" s="229">
        <v>-1725.1969999999999</v>
      </c>
      <c r="E6409" s="229">
        <v>170.34</v>
      </c>
      <c r="F6409" s="229">
        <v>1895.537</v>
      </c>
      <c r="G6409" s="225">
        <v>223.48412471099005</v>
      </c>
    </row>
    <row r="6410" spans="3:7" ht="15.75" x14ac:dyDescent="0.25">
      <c r="C6410" s="228">
        <v>44387</v>
      </c>
      <c r="D6410" s="229">
        <v>-1725.2339999999999</v>
      </c>
      <c r="E6410" s="229">
        <v>170.303</v>
      </c>
      <c r="F6410" s="229">
        <v>1895.537</v>
      </c>
      <c r="G6410" s="225">
        <v>223.48412471098004</v>
      </c>
    </row>
    <row r="6411" spans="3:7" ht="15.75" x14ac:dyDescent="0.25">
      <c r="C6411" s="228">
        <v>44388</v>
      </c>
      <c r="D6411" s="229">
        <v>-1725.2339999999999</v>
      </c>
      <c r="E6411" s="229">
        <v>170.303</v>
      </c>
      <c r="F6411" s="229">
        <v>1895.537</v>
      </c>
      <c r="G6411" s="225">
        <v>223.48412471098004</v>
      </c>
    </row>
    <row r="6412" spans="3:7" ht="15.75" x14ac:dyDescent="0.25">
      <c r="C6412" s="228">
        <v>44389</v>
      </c>
      <c r="D6412" s="229">
        <v>-1803.96</v>
      </c>
      <c r="E6412" s="229">
        <v>167.78299999999999</v>
      </c>
      <c r="F6412" s="229">
        <v>1971.7429999999999</v>
      </c>
      <c r="G6412" s="225">
        <v>308.5731268961099</v>
      </c>
    </row>
    <row r="6413" spans="3:7" ht="15.75" x14ac:dyDescent="0.25">
      <c r="C6413" s="228">
        <v>44390</v>
      </c>
      <c r="D6413" s="229">
        <v>-1683.768</v>
      </c>
      <c r="E6413" s="229">
        <v>156.77099999999999</v>
      </c>
      <c r="F6413" s="229">
        <v>1840.539</v>
      </c>
      <c r="G6413" s="225">
        <v>432.76015064294029</v>
      </c>
    </row>
    <row r="6414" spans="3:7" ht="15.75" x14ac:dyDescent="0.25">
      <c r="C6414" s="228">
        <v>44391</v>
      </c>
      <c r="D6414" s="229">
        <v>-1692.261</v>
      </c>
      <c r="E6414" s="229">
        <v>154.99799999999999</v>
      </c>
      <c r="F6414" s="229">
        <v>1847.259</v>
      </c>
      <c r="G6414" s="225">
        <v>450.84619636577941</v>
      </c>
    </row>
    <row r="6415" spans="3:7" ht="15.75" x14ac:dyDescent="0.25">
      <c r="C6415" s="228">
        <v>44392</v>
      </c>
      <c r="D6415" s="229">
        <v>-1691.1369999999999</v>
      </c>
      <c r="E6415" s="229">
        <v>168.93299999999999</v>
      </c>
      <c r="F6415" s="229">
        <v>1860.07</v>
      </c>
      <c r="G6415" s="225">
        <v>431.72606790069017</v>
      </c>
    </row>
    <row r="6416" spans="3:7" ht="15.75" x14ac:dyDescent="0.25">
      <c r="C6416" s="228">
        <v>44393</v>
      </c>
      <c r="D6416" s="229">
        <v>-1724.9590000000001</v>
      </c>
      <c r="E6416" s="229">
        <v>166.19</v>
      </c>
      <c r="F6416" s="229">
        <v>1891.1489999999999</v>
      </c>
      <c r="G6416" s="225">
        <v>484.8530083457199</v>
      </c>
    </row>
    <row r="6417" spans="3:7" ht="15.75" x14ac:dyDescent="0.25">
      <c r="C6417" s="228">
        <v>44394</v>
      </c>
      <c r="D6417" s="229">
        <v>-1724.9960000000001</v>
      </c>
      <c r="E6417" s="229">
        <v>166.15299999999999</v>
      </c>
      <c r="F6417" s="229">
        <v>1891.1489999999999</v>
      </c>
      <c r="G6417" s="225">
        <v>484.8530083457199</v>
      </c>
    </row>
    <row r="6418" spans="3:7" ht="15.75" x14ac:dyDescent="0.25">
      <c r="C6418" s="228">
        <v>44395</v>
      </c>
      <c r="D6418" s="229">
        <v>-1724.9960000000001</v>
      </c>
      <c r="E6418" s="229">
        <v>166.15299999999999</v>
      </c>
      <c r="F6418" s="229">
        <v>1891.1489999999999</v>
      </c>
      <c r="G6418" s="225">
        <v>484.8530083457199</v>
      </c>
    </row>
    <row r="6419" spans="3:7" ht="15.75" x14ac:dyDescent="0.25">
      <c r="C6419" s="228">
        <v>44396</v>
      </c>
      <c r="D6419" s="229">
        <v>-1594.396</v>
      </c>
      <c r="E6419" s="229">
        <v>167.60499999999999</v>
      </c>
      <c r="F6419" s="229">
        <v>1762.001</v>
      </c>
      <c r="G6419" s="225">
        <v>646.52045294454979</v>
      </c>
    </row>
    <row r="6420" spans="3:7" ht="15.75" x14ac:dyDescent="0.25">
      <c r="C6420" s="228">
        <v>44397</v>
      </c>
      <c r="D6420" s="229">
        <v>-1677.248</v>
      </c>
      <c r="E6420" s="229">
        <v>170.078</v>
      </c>
      <c r="F6420" s="229">
        <v>1847.326</v>
      </c>
      <c r="G6420" s="225">
        <v>615.97513723543011</v>
      </c>
    </row>
    <row r="6421" spans="3:7" ht="15.75" x14ac:dyDescent="0.25">
      <c r="C6421" s="228">
        <v>44398</v>
      </c>
      <c r="D6421" s="229">
        <v>-1656.277</v>
      </c>
      <c r="E6421" s="229">
        <v>167.44</v>
      </c>
      <c r="F6421" s="229">
        <v>1823.7170000000001</v>
      </c>
      <c r="G6421" s="225">
        <v>655.70751324417029</v>
      </c>
    </row>
    <row r="6422" spans="3:7" ht="15.75" x14ac:dyDescent="0.25">
      <c r="C6422" s="228">
        <v>44399</v>
      </c>
      <c r="D6422" s="229">
        <v>-1617.6990000000001</v>
      </c>
      <c r="E6422" s="229">
        <v>174.23500000000001</v>
      </c>
      <c r="F6422" s="229">
        <v>1791.934</v>
      </c>
      <c r="G6422" s="225">
        <v>720.04483503407027</v>
      </c>
    </row>
    <row r="6423" spans="3:7" ht="15.75" x14ac:dyDescent="0.25">
      <c r="C6423" s="228">
        <v>44400</v>
      </c>
      <c r="D6423" s="229">
        <v>-1637.67</v>
      </c>
      <c r="E6423" s="229">
        <v>149.61600000000001</v>
      </c>
      <c r="F6423" s="229">
        <v>1787.2860000000001</v>
      </c>
      <c r="G6423" s="225">
        <v>725.35236272671978</v>
      </c>
    </row>
    <row r="6424" spans="3:7" ht="15.75" x14ac:dyDescent="0.25">
      <c r="C6424" s="228">
        <v>44401</v>
      </c>
      <c r="D6424" s="229">
        <v>-1637.7070000000001</v>
      </c>
      <c r="E6424" s="229">
        <v>149.57900000000001</v>
      </c>
      <c r="F6424" s="229">
        <v>1787.2860000000001</v>
      </c>
      <c r="G6424" s="225">
        <v>725.35236272671978</v>
      </c>
    </row>
    <row r="6425" spans="3:7" ht="15.75" x14ac:dyDescent="0.25">
      <c r="C6425" s="228">
        <v>44402</v>
      </c>
      <c r="D6425" s="229">
        <v>-1637.7070000000001</v>
      </c>
      <c r="E6425" s="229">
        <v>149.57900000000001</v>
      </c>
      <c r="F6425" s="229">
        <v>1787.2860000000001</v>
      </c>
      <c r="G6425" s="225">
        <v>725.35236272671978</v>
      </c>
    </row>
    <row r="6426" spans="3:7" ht="15.75" x14ac:dyDescent="0.25">
      <c r="C6426" s="228">
        <v>44403</v>
      </c>
      <c r="D6426" s="229">
        <v>-1635.5609999999999</v>
      </c>
      <c r="E6426" s="229">
        <v>141.83600000000001</v>
      </c>
      <c r="F6426" s="229">
        <v>1777.3969999999999</v>
      </c>
      <c r="G6426" s="225">
        <v>715.47394521321939</v>
      </c>
    </row>
    <row r="6427" spans="3:7" ht="15.75" x14ac:dyDescent="0.25">
      <c r="C6427" s="228">
        <v>44404</v>
      </c>
      <c r="D6427" s="229">
        <v>-1683.5329999999999</v>
      </c>
      <c r="E6427" s="229">
        <v>159.94399999999999</v>
      </c>
      <c r="F6427" s="229">
        <v>1843.4770000000001</v>
      </c>
      <c r="G6427" s="225">
        <v>689.92003768325026</v>
      </c>
    </row>
    <row r="6428" spans="3:7" ht="15.75" x14ac:dyDescent="0.25">
      <c r="C6428" s="228">
        <v>44405</v>
      </c>
      <c r="D6428" s="229">
        <v>-1648.7919999999999</v>
      </c>
      <c r="E6428" s="229">
        <v>150.941</v>
      </c>
      <c r="F6428" s="229">
        <v>1799.7329999999999</v>
      </c>
      <c r="G6428" s="225">
        <v>816.45704266952953</v>
      </c>
    </row>
    <row r="6429" spans="3:7" ht="15.75" x14ac:dyDescent="0.25">
      <c r="C6429" s="228">
        <v>44406</v>
      </c>
      <c r="D6429" s="229">
        <v>-1614.8679999999999</v>
      </c>
      <c r="E6429" s="229">
        <v>169.345</v>
      </c>
      <c r="F6429" s="229">
        <v>1784.213</v>
      </c>
      <c r="G6429" s="225">
        <v>960.46157559198991</v>
      </c>
    </row>
    <row r="6430" spans="3:7" ht="15.75" x14ac:dyDescent="0.25">
      <c r="C6430" s="228">
        <v>44407</v>
      </c>
      <c r="D6430" s="229">
        <v>-1555.124</v>
      </c>
      <c r="E6430" s="229">
        <v>139.17699999999999</v>
      </c>
      <c r="F6430" s="229">
        <v>1694.3009999999999</v>
      </c>
      <c r="G6430" s="225">
        <v>1024.7907515601</v>
      </c>
    </row>
    <row r="6431" spans="3:7" ht="15.75" x14ac:dyDescent="0.25">
      <c r="C6431" s="228">
        <v>44408</v>
      </c>
      <c r="D6431" s="229">
        <v>-1555.1610000000001</v>
      </c>
      <c r="E6431" s="229">
        <v>139.13999999999999</v>
      </c>
      <c r="F6431" s="229">
        <v>1694.3009999999999</v>
      </c>
      <c r="G6431" s="225">
        <v>1024.7907515601</v>
      </c>
    </row>
    <row r="6432" spans="3:7" ht="15.75" x14ac:dyDescent="0.25">
      <c r="C6432" s="228">
        <v>44409</v>
      </c>
      <c r="D6432" s="229">
        <v>-1555.1610000000001</v>
      </c>
      <c r="E6432" s="229">
        <v>139.13999999999999</v>
      </c>
      <c r="F6432" s="229">
        <v>1694.3009999999999</v>
      </c>
      <c r="G6432" s="225">
        <v>1024.7907515601</v>
      </c>
    </row>
    <row r="6433" spans="3:7" ht="15.75" x14ac:dyDescent="0.25">
      <c r="C6433" s="228">
        <v>44410</v>
      </c>
      <c r="D6433" s="229">
        <v>-1691.857</v>
      </c>
      <c r="E6433" s="229">
        <v>149.97499999999999</v>
      </c>
      <c r="F6433" s="229">
        <v>1841.8320000000001</v>
      </c>
      <c r="G6433" s="225">
        <v>817.15495705934973</v>
      </c>
    </row>
    <row r="6434" spans="3:7" ht="15.75" x14ac:dyDescent="0.25">
      <c r="C6434" s="228">
        <v>44411</v>
      </c>
      <c r="D6434" s="229">
        <v>-1731.837</v>
      </c>
      <c r="E6434" s="229">
        <v>169.42599999999999</v>
      </c>
      <c r="F6434" s="229">
        <v>1901.2629999999999</v>
      </c>
      <c r="G6434" s="225">
        <v>738.59556803975988</v>
      </c>
    </row>
    <row r="6435" spans="3:7" ht="15.75" x14ac:dyDescent="0.25">
      <c r="C6435" s="228">
        <v>44412</v>
      </c>
      <c r="D6435" s="229">
        <v>-1677.0409999999999</v>
      </c>
      <c r="E6435" s="229">
        <v>177.86600000000001</v>
      </c>
      <c r="F6435" s="229">
        <v>1854.9069999999999</v>
      </c>
      <c r="G6435" s="225">
        <v>750.41471191819028</v>
      </c>
    </row>
    <row r="6436" spans="3:7" ht="15.75" x14ac:dyDescent="0.25">
      <c r="C6436" s="228">
        <v>44413</v>
      </c>
      <c r="D6436" s="229">
        <v>-1698.557</v>
      </c>
      <c r="E6436" s="229">
        <v>176.304</v>
      </c>
      <c r="F6436" s="229">
        <v>1874.8610000000001</v>
      </c>
      <c r="G6436" s="225">
        <v>609.68340713654993</v>
      </c>
    </row>
    <row r="6437" spans="3:7" ht="15.75" x14ac:dyDescent="0.25">
      <c r="C6437" s="228">
        <v>44414</v>
      </c>
      <c r="D6437" s="229">
        <v>-1788.7560000000001</v>
      </c>
      <c r="E6437" s="229">
        <v>169.875</v>
      </c>
      <c r="F6437" s="229">
        <v>1958.6310000000001</v>
      </c>
      <c r="G6437" s="225">
        <v>498.24350847659025</v>
      </c>
    </row>
    <row r="6438" spans="3:7" ht="15.75" x14ac:dyDescent="0.25">
      <c r="C6438" s="228">
        <v>44415</v>
      </c>
      <c r="D6438" s="229">
        <v>-1788.78</v>
      </c>
      <c r="E6438" s="229">
        <v>169.851</v>
      </c>
      <c r="F6438" s="229">
        <v>1958.6310000000001</v>
      </c>
      <c r="G6438" s="225">
        <v>498.24350847658025</v>
      </c>
    </row>
    <row r="6439" spans="3:7" ht="15.75" x14ac:dyDescent="0.25">
      <c r="C6439" s="228">
        <v>44416</v>
      </c>
      <c r="D6439" s="229">
        <v>-1788.78</v>
      </c>
      <c r="E6439" s="229">
        <v>169.851</v>
      </c>
      <c r="F6439" s="229">
        <v>1958.6310000000001</v>
      </c>
      <c r="G6439" s="225">
        <v>498.24350847658025</v>
      </c>
    </row>
    <row r="6440" spans="3:7" ht="15.75" x14ac:dyDescent="0.25">
      <c r="C6440" s="228">
        <v>44417</v>
      </c>
      <c r="D6440" s="229">
        <v>-1681.24</v>
      </c>
      <c r="E6440" s="229">
        <v>175.00399999999999</v>
      </c>
      <c r="F6440" s="229">
        <v>1856.2439999999999</v>
      </c>
      <c r="G6440" s="225">
        <v>556.11992529302029</v>
      </c>
    </row>
    <row r="6441" spans="3:7" ht="15.75" x14ac:dyDescent="0.25">
      <c r="C6441" s="228">
        <v>44418</v>
      </c>
      <c r="D6441" s="229">
        <v>-1822.038</v>
      </c>
      <c r="E6441" s="229">
        <v>169.75</v>
      </c>
      <c r="F6441" s="229">
        <v>1991.788</v>
      </c>
      <c r="G6441" s="225">
        <v>331.14807703167003</v>
      </c>
    </row>
    <row r="6442" spans="3:7" ht="15.75" x14ac:dyDescent="0.25">
      <c r="C6442" s="228">
        <v>44419</v>
      </c>
      <c r="D6442" s="229">
        <v>-1813.704</v>
      </c>
      <c r="E6442" s="229">
        <v>164.49199999999999</v>
      </c>
      <c r="F6442" s="229">
        <v>1978.1959999999999</v>
      </c>
      <c r="G6442" s="225">
        <v>319.5521357616301</v>
      </c>
    </row>
    <row r="6443" spans="3:7" ht="15.75" x14ac:dyDescent="0.25">
      <c r="C6443" s="228">
        <v>44420</v>
      </c>
      <c r="D6443" s="229">
        <v>-1765.098</v>
      </c>
      <c r="E6443" s="229">
        <v>172.286</v>
      </c>
      <c r="F6443" s="229">
        <v>1937.384</v>
      </c>
      <c r="G6443" s="225">
        <v>307.18491448838972</v>
      </c>
    </row>
    <row r="6444" spans="3:7" ht="15.75" x14ac:dyDescent="0.25">
      <c r="C6444" s="228">
        <v>44421</v>
      </c>
      <c r="D6444" s="229">
        <v>-1816.2249999999999</v>
      </c>
      <c r="E6444" s="229">
        <v>166.17500000000001</v>
      </c>
      <c r="F6444" s="229">
        <v>1982.4</v>
      </c>
      <c r="G6444" s="225">
        <v>292.89249501574</v>
      </c>
    </row>
    <row r="6445" spans="3:7" ht="15.75" x14ac:dyDescent="0.25">
      <c r="C6445" s="228">
        <v>44422</v>
      </c>
      <c r="D6445" s="229">
        <v>-1816.249</v>
      </c>
      <c r="E6445" s="229">
        <v>166.15100000000001</v>
      </c>
      <c r="F6445" s="229">
        <v>1982.4</v>
      </c>
      <c r="G6445" s="225">
        <v>292.89249501574</v>
      </c>
    </row>
    <row r="6446" spans="3:7" ht="15.75" x14ac:dyDescent="0.25">
      <c r="C6446" s="228">
        <v>44423</v>
      </c>
      <c r="D6446" s="229">
        <v>-1816.249</v>
      </c>
      <c r="E6446" s="229">
        <v>166.15100000000001</v>
      </c>
      <c r="F6446" s="229">
        <v>1982.4</v>
      </c>
      <c r="G6446" s="225">
        <v>292.89249501574</v>
      </c>
    </row>
    <row r="6447" spans="3:7" ht="15.75" x14ac:dyDescent="0.25">
      <c r="C6447" s="228">
        <v>44424</v>
      </c>
      <c r="D6447" s="229">
        <v>-1889.182</v>
      </c>
      <c r="E6447" s="229">
        <v>178.93899999999999</v>
      </c>
      <c r="F6447" s="229">
        <v>2068.1210000000001</v>
      </c>
      <c r="G6447" s="225">
        <v>220.59287849364</v>
      </c>
    </row>
    <row r="6448" spans="3:7" ht="15.75" x14ac:dyDescent="0.25">
      <c r="C6448" s="228">
        <v>44425</v>
      </c>
      <c r="D6448" s="229">
        <v>-1905.29</v>
      </c>
      <c r="E6448" s="229">
        <v>176.07499999999999</v>
      </c>
      <c r="F6448" s="229">
        <v>2081.3649999999998</v>
      </c>
      <c r="G6448" s="225">
        <v>179.90245951178008</v>
      </c>
    </row>
    <row r="6449" spans="3:7" ht="15.75" x14ac:dyDescent="0.25">
      <c r="C6449" s="228">
        <v>44426</v>
      </c>
      <c r="D6449" s="229">
        <v>-1908.384</v>
      </c>
      <c r="E6449" s="229">
        <v>180.24799999999999</v>
      </c>
      <c r="F6449" s="229">
        <v>2088.6320000000001</v>
      </c>
      <c r="G6449" s="225">
        <v>90.927043610430019</v>
      </c>
    </row>
    <row r="6450" spans="3:7" ht="15.75" x14ac:dyDescent="0.25">
      <c r="C6450" s="228">
        <v>44427</v>
      </c>
      <c r="D6450" s="229">
        <v>-1858.6990000000001</v>
      </c>
      <c r="E6450" s="229">
        <v>187.81</v>
      </c>
      <c r="F6450" s="229">
        <v>2046.509</v>
      </c>
      <c r="G6450" s="225">
        <v>118.00292629065007</v>
      </c>
    </row>
    <row r="6451" spans="3:7" ht="15.75" x14ac:dyDescent="0.25">
      <c r="C6451" s="228">
        <v>44428</v>
      </c>
      <c r="D6451" s="229">
        <v>-1858.722</v>
      </c>
      <c r="E6451" s="229">
        <v>187.78700000000001</v>
      </c>
      <c r="F6451" s="229">
        <v>2046.509</v>
      </c>
      <c r="G6451" s="225">
        <v>118.00292629065007</v>
      </c>
    </row>
    <row r="6452" spans="3:7" ht="15.75" x14ac:dyDescent="0.25">
      <c r="C6452" s="228">
        <v>44429</v>
      </c>
      <c r="D6452" s="229">
        <v>-1858.722</v>
      </c>
      <c r="E6452" s="229">
        <v>187.78700000000001</v>
      </c>
      <c r="F6452" s="229">
        <v>2046.509</v>
      </c>
      <c r="G6452" s="225">
        <v>118.00292629065007</v>
      </c>
    </row>
    <row r="6453" spans="3:7" ht="15.75" x14ac:dyDescent="0.25">
      <c r="C6453" s="228">
        <v>44430</v>
      </c>
      <c r="D6453" s="229">
        <v>-1858.722</v>
      </c>
      <c r="E6453" s="229">
        <v>187.78700000000001</v>
      </c>
      <c r="F6453" s="229">
        <v>2046.509</v>
      </c>
      <c r="G6453" s="225">
        <v>118.00292629065007</v>
      </c>
    </row>
    <row r="6454" spans="3:7" ht="15.75" x14ac:dyDescent="0.25">
      <c r="C6454" s="228">
        <v>44431</v>
      </c>
      <c r="D6454" s="229">
        <v>-1819.203</v>
      </c>
      <c r="E6454" s="229">
        <v>191.50299999999999</v>
      </c>
      <c r="F6454" s="229">
        <v>2010.7059999999999</v>
      </c>
      <c r="G6454" s="225">
        <v>74.798727571410154</v>
      </c>
    </row>
    <row r="6455" spans="3:7" ht="15.75" x14ac:dyDescent="0.25">
      <c r="C6455" s="228">
        <v>44432</v>
      </c>
      <c r="D6455" s="229">
        <v>-1955.942</v>
      </c>
      <c r="E6455" s="229">
        <v>201.66</v>
      </c>
      <c r="F6455" s="229">
        <v>2157.6019999999999</v>
      </c>
      <c r="G6455" s="225">
        <v>-75.801392665449839</v>
      </c>
    </row>
    <row r="6456" spans="3:7" ht="15.75" x14ac:dyDescent="0.25">
      <c r="C6456" s="228">
        <v>44433</v>
      </c>
      <c r="D6456" s="229">
        <v>-2022.646</v>
      </c>
      <c r="E6456" s="229">
        <v>195.96799999999999</v>
      </c>
      <c r="F6456" s="229">
        <v>2218.614</v>
      </c>
      <c r="G6456" s="225">
        <v>-164.26706909728023</v>
      </c>
    </row>
    <row r="6457" spans="3:7" ht="15.75" x14ac:dyDescent="0.25">
      <c r="C6457" s="228">
        <v>44434</v>
      </c>
      <c r="D6457" s="229">
        <v>-1906.9269999999999</v>
      </c>
      <c r="E6457" s="229">
        <v>186.97399999999999</v>
      </c>
      <c r="F6457" s="229">
        <v>2093.9009999999998</v>
      </c>
      <c r="G6457" s="225">
        <v>-151.79492980653004</v>
      </c>
    </row>
    <row r="6458" spans="3:7" ht="15.75" x14ac:dyDescent="0.25">
      <c r="C6458" s="228">
        <v>44435</v>
      </c>
      <c r="D6458" s="229">
        <v>-2150.1489999999999</v>
      </c>
      <c r="E6458" s="229">
        <v>199.87799999999999</v>
      </c>
      <c r="F6458" s="229">
        <v>2350.027</v>
      </c>
      <c r="G6458" s="225">
        <v>-468.74477835270022</v>
      </c>
    </row>
    <row r="6459" spans="3:7" ht="15.75" x14ac:dyDescent="0.25">
      <c r="C6459" s="228">
        <v>44436</v>
      </c>
      <c r="D6459" s="229">
        <v>-2150.172</v>
      </c>
      <c r="E6459" s="229">
        <v>199.85499999999999</v>
      </c>
      <c r="F6459" s="229">
        <v>2350.027</v>
      </c>
      <c r="G6459" s="225">
        <v>-468.63955935270019</v>
      </c>
    </row>
    <row r="6460" spans="3:7" ht="15.75" x14ac:dyDescent="0.25">
      <c r="C6460" s="228">
        <v>44437</v>
      </c>
      <c r="D6460" s="229">
        <v>-2150.172</v>
      </c>
      <c r="E6460" s="229">
        <v>199.85499999999999</v>
      </c>
      <c r="F6460" s="229">
        <v>2350.027</v>
      </c>
      <c r="G6460" s="225">
        <v>-468.63955935270019</v>
      </c>
    </row>
    <row r="6461" spans="3:7" ht="15.75" x14ac:dyDescent="0.25">
      <c r="C6461" s="228">
        <v>44438</v>
      </c>
      <c r="D6461" s="229">
        <v>-1979.806</v>
      </c>
      <c r="E6461" s="229">
        <v>204.892</v>
      </c>
      <c r="F6461" s="229">
        <v>2184.6979999999999</v>
      </c>
      <c r="G6461" s="225">
        <v>-298.12636771176994</v>
      </c>
    </row>
    <row r="6462" spans="3:7" ht="15.75" x14ac:dyDescent="0.25">
      <c r="C6462" s="228">
        <v>44439</v>
      </c>
      <c r="D6462" s="229">
        <v>-1851.7239999999999</v>
      </c>
      <c r="E6462" s="229">
        <v>193.191</v>
      </c>
      <c r="F6462" s="229">
        <v>2044.915</v>
      </c>
      <c r="G6462" s="225">
        <v>-104.07122789471009</v>
      </c>
    </row>
    <row r="6463" spans="3:7" ht="15.75" x14ac:dyDescent="0.25">
      <c r="C6463" s="228">
        <v>44440</v>
      </c>
      <c r="D6463" s="229">
        <v>-2014.9090000000001</v>
      </c>
      <c r="E6463" s="229">
        <v>196.57</v>
      </c>
      <c r="F6463" s="229">
        <v>2211.4789999999998</v>
      </c>
      <c r="G6463" s="225">
        <v>-345.2575556392901</v>
      </c>
    </row>
    <row r="6464" spans="3:7" ht="15.75" x14ac:dyDescent="0.25">
      <c r="C6464" s="228">
        <v>44441</v>
      </c>
      <c r="D6464" s="229">
        <v>-2209.4079999999999</v>
      </c>
      <c r="E6464" s="229">
        <v>184.55500000000001</v>
      </c>
      <c r="F6464" s="229">
        <v>2393.9630000000002</v>
      </c>
      <c r="G6464" s="225">
        <v>-520.06903068010024</v>
      </c>
    </row>
    <row r="6465" spans="3:7" ht="15.75" x14ac:dyDescent="0.25">
      <c r="C6465" s="228">
        <v>44442</v>
      </c>
      <c r="D6465" s="229">
        <v>-2343.402</v>
      </c>
      <c r="E6465" s="229">
        <v>200.33500000000001</v>
      </c>
      <c r="F6465" s="229">
        <v>2543.7370000000001</v>
      </c>
      <c r="G6465" s="225">
        <v>-679.04963094198024</v>
      </c>
    </row>
    <row r="6466" spans="3:7" ht="15.75" x14ac:dyDescent="0.25">
      <c r="C6466" s="228">
        <v>44443</v>
      </c>
      <c r="D6466" s="229">
        <v>-2343.4250000000002</v>
      </c>
      <c r="E6466" s="229">
        <v>200.31200000000001</v>
      </c>
      <c r="F6466" s="229">
        <v>2543.7370000000001</v>
      </c>
      <c r="G6466" s="225">
        <v>-679.04963094198024</v>
      </c>
    </row>
    <row r="6467" spans="3:7" ht="15.75" x14ac:dyDescent="0.25">
      <c r="C6467" s="228">
        <v>44444</v>
      </c>
      <c r="D6467" s="229">
        <v>-2343.4250000000002</v>
      </c>
      <c r="E6467" s="229">
        <v>200.31200000000001</v>
      </c>
      <c r="F6467" s="229">
        <v>2543.7370000000001</v>
      </c>
      <c r="G6467" s="225">
        <v>-679.04963094198024</v>
      </c>
    </row>
    <row r="6468" spans="3:7" ht="15.75" x14ac:dyDescent="0.25">
      <c r="C6468" s="228">
        <v>44445</v>
      </c>
      <c r="D6468" s="229">
        <v>-2307.9989999999998</v>
      </c>
      <c r="E6468" s="229">
        <v>183.23400000000001</v>
      </c>
      <c r="F6468" s="229">
        <v>2491.2330000000002</v>
      </c>
      <c r="G6468" s="225">
        <v>-633.55485185937027</v>
      </c>
    </row>
    <row r="6469" spans="3:7" ht="15.75" x14ac:dyDescent="0.25">
      <c r="C6469" s="228">
        <v>44446</v>
      </c>
      <c r="D6469" s="229">
        <v>-2344.2429999999999</v>
      </c>
      <c r="E6469" s="229">
        <v>190.518</v>
      </c>
      <c r="F6469" s="229">
        <v>2534.761</v>
      </c>
      <c r="G6469" s="225">
        <v>-723.0569880026701</v>
      </c>
    </row>
    <row r="6470" spans="3:7" ht="15.75" x14ac:dyDescent="0.25">
      <c r="C6470" s="228">
        <v>44447</v>
      </c>
      <c r="D6470" s="229">
        <v>-2273.9229999999998</v>
      </c>
      <c r="E6470" s="229">
        <v>187.75700000000001</v>
      </c>
      <c r="F6470" s="229">
        <v>2461.6799999999998</v>
      </c>
      <c r="G6470" s="225">
        <v>-693.02168608900024</v>
      </c>
    </row>
    <row r="6471" spans="3:7" ht="15.75" x14ac:dyDescent="0.25">
      <c r="C6471" s="228">
        <v>44448</v>
      </c>
      <c r="D6471" s="229">
        <v>-2162.7689999999998</v>
      </c>
      <c r="E6471" s="229">
        <v>188.029</v>
      </c>
      <c r="F6471" s="229">
        <v>2350.7979999999998</v>
      </c>
      <c r="G6471" s="225">
        <v>-633.67738611459981</v>
      </c>
    </row>
    <row r="6472" spans="3:7" ht="15.75" x14ac:dyDescent="0.25">
      <c r="C6472" s="228">
        <v>44449</v>
      </c>
      <c r="D6472" s="229">
        <v>-2073.913</v>
      </c>
      <c r="E6472" s="229">
        <v>189.19900000000001</v>
      </c>
      <c r="F6472" s="229">
        <v>2263.1120000000001</v>
      </c>
      <c r="G6472" s="225">
        <v>-553.42710468727023</v>
      </c>
    </row>
    <row r="6473" spans="3:7" ht="15.75" x14ac:dyDescent="0.25">
      <c r="C6473" s="228">
        <v>44450</v>
      </c>
      <c r="D6473" s="229">
        <v>-2073.913</v>
      </c>
      <c r="E6473" s="229">
        <v>189.19900000000001</v>
      </c>
      <c r="F6473" s="229">
        <v>2263.1120000000001</v>
      </c>
      <c r="G6473" s="225">
        <v>-553.42710468727023</v>
      </c>
    </row>
    <row r="6474" spans="3:7" ht="15.75" x14ac:dyDescent="0.25">
      <c r="C6474" s="228">
        <v>44451</v>
      </c>
      <c r="D6474" s="229">
        <v>-2073.913</v>
      </c>
      <c r="E6474" s="229">
        <v>189.19900000000001</v>
      </c>
      <c r="F6474" s="229">
        <v>2263.1120000000001</v>
      </c>
      <c r="G6474" s="225">
        <v>-553.42710468727023</v>
      </c>
    </row>
    <row r="6475" spans="3:7" ht="15.75" x14ac:dyDescent="0.25">
      <c r="C6475" s="228">
        <v>44452</v>
      </c>
      <c r="D6475" s="229">
        <v>-1940.82</v>
      </c>
      <c r="E6475" s="229">
        <v>202.85</v>
      </c>
      <c r="F6475" s="229">
        <v>2143.67</v>
      </c>
      <c r="G6475" s="225">
        <v>-394.94289489301991</v>
      </c>
    </row>
    <row r="6476" spans="3:7" ht="15.75" x14ac:dyDescent="0.25">
      <c r="C6476" s="228">
        <v>44453</v>
      </c>
      <c r="D6476" s="229">
        <v>-1970.7760000000001</v>
      </c>
      <c r="E6476" s="229">
        <v>193.46100000000001</v>
      </c>
      <c r="F6476" s="229">
        <v>2164.2370000000001</v>
      </c>
      <c r="G6476" s="225">
        <v>-412.04652491927982</v>
      </c>
    </row>
    <row r="6477" spans="3:7" ht="15.75" x14ac:dyDescent="0.25">
      <c r="C6477" s="228">
        <v>44454</v>
      </c>
      <c r="D6477" s="229">
        <v>-1901.7249999999999</v>
      </c>
      <c r="E6477" s="229">
        <v>196.898</v>
      </c>
      <c r="F6477" s="229">
        <v>2098.623</v>
      </c>
      <c r="G6477" s="225">
        <v>-430.28225471981978</v>
      </c>
    </row>
    <row r="6478" spans="3:7" ht="15.75" x14ac:dyDescent="0.25">
      <c r="C6478" s="228">
        <v>44455</v>
      </c>
      <c r="D6478" s="229">
        <v>-1939.394</v>
      </c>
      <c r="E6478" s="229">
        <v>162.608</v>
      </c>
      <c r="F6478" s="229">
        <v>2102.002</v>
      </c>
      <c r="G6478" s="225">
        <v>-484.67571163537013</v>
      </c>
    </row>
    <row r="6479" spans="3:7" ht="15.75" x14ac:dyDescent="0.25">
      <c r="C6479" s="228">
        <v>44456</v>
      </c>
      <c r="D6479" s="229">
        <v>-1690.241</v>
      </c>
      <c r="E6479" s="229">
        <v>160.803</v>
      </c>
      <c r="F6479" s="229">
        <v>1851.0440000000001</v>
      </c>
      <c r="G6479" s="225">
        <v>-559.04694834781981</v>
      </c>
    </row>
    <row r="6480" spans="3:7" ht="15.75" x14ac:dyDescent="0.25">
      <c r="C6480" s="228">
        <v>44457</v>
      </c>
      <c r="D6480" s="229">
        <v>-1690.2570000000001</v>
      </c>
      <c r="E6480" s="229">
        <v>160.78700000000001</v>
      </c>
      <c r="F6480" s="229">
        <v>1851.0440000000001</v>
      </c>
      <c r="G6480" s="225">
        <v>-559.04694834781981</v>
      </c>
    </row>
    <row r="6481" spans="3:7" ht="15.75" x14ac:dyDescent="0.25">
      <c r="C6481" s="228">
        <v>44458</v>
      </c>
      <c r="D6481" s="229">
        <v>-1690.2570000000001</v>
      </c>
      <c r="E6481" s="229">
        <v>160.78700000000001</v>
      </c>
      <c r="F6481" s="229">
        <v>1851.0440000000001</v>
      </c>
      <c r="G6481" s="225">
        <v>-559.04694834781981</v>
      </c>
    </row>
    <row r="6482" spans="3:7" ht="15.75" x14ac:dyDescent="0.25">
      <c r="C6482" s="228">
        <v>44459</v>
      </c>
      <c r="D6482" s="229">
        <v>-1627.876</v>
      </c>
      <c r="E6482" s="229">
        <v>170.696</v>
      </c>
      <c r="F6482" s="229">
        <v>1798.5719999999999</v>
      </c>
      <c r="G6482" s="225">
        <v>-481.01217354031996</v>
      </c>
    </row>
    <row r="6483" spans="3:7" ht="15.75" x14ac:dyDescent="0.25">
      <c r="C6483" s="228">
        <v>44460</v>
      </c>
      <c r="D6483" s="229">
        <v>-1624.81</v>
      </c>
      <c r="E6483" s="229">
        <v>187.54300000000001</v>
      </c>
      <c r="F6483" s="229">
        <v>1812.3530000000001</v>
      </c>
      <c r="G6483" s="225">
        <v>-379.25242286328967</v>
      </c>
    </row>
    <row r="6484" spans="3:7" ht="15.75" x14ac:dyDescent="0.25">
      <c r="C6484" s="228">
        <v>44461</v>
      </c>
      <c r="D6484" s="229">
        <v>-1594.84</v>
      </c>
      <c r="E6484" s="229">
        <v>170.39400000000001</v>
      </c>
      <c r="F6484" s="229">
        <v>1765.2339999999999</v>
      </c>
      <c r="G6484" s="225">
        <v>-242.43172040860009</v>
      </c>
    </row>
    <row r="6485" spans="3:7" ht="15.75" x14ac:dyDescent="0.25">
      <c r="C6485" s="228">
        <v>44462</v>
      </c>
      <c r="D6485" s="229">
        <v>-1576.6559999999999</v>
      </c>
      <c r="E6485" s="229">
        <v>164.417</v>
      </c>
      <c r="F6485" s="229">
        <v>1741.0730000000001</v>
      </c>
      <c r="G6485" s="225">
        <v>-127.82341689786017</v>
      </c>
    </row>
    <row r="6486" spans="3:7" ht="15.75" x14ac:dyDescent="0.25">
      <c r="C6486" s="228">
        <v>44463</v>
      </c>
      <c r="D6486" s="229">
        <v>-978.07</v>
      </c>
      <c r="E6486" s="229">
        <v>166.358</v>
      </c>
      <c r="F6486" s="229">
        <v>1144.4280000000001</v>
      </c>
      <c r="G6486" s="225">
        <v>-197.78869628089001</v>
      </c>
    </row>
    <row r="6487" spans="3:7" ht="15.75" x14ac:dyDescent="0.25">
      <c r="C6487" s="228">
        <v>44464</v>
      </c>
      <c r="D6487" s="229">
        <v>-978.08600000000001</v>
      </c>
      <c r="E6487" s="229">
        <v>166.34200000000001</v>
      </c>
      <c r="F6487" s="229">
        <v>1144.4280000000001</v>
      </c>
      <c r="G6487" s="225">
        <v>-197.78869628089001</v>
      </c>
    </row>
    <row r="6488" spans="3:7" ht="15.75" x14ac:dyDescent="0.25">
      <c r="C6488" s="228">
        <v>44465</v>
      </c>
      <c r="D6488" s="229">
        <v>-978.08600000000001</v>
      </c>
      <c r="E6488" s="229">
        <v>166.34200000000001</v>
      </c>
      <c r="F6488" s="229">
        <v>1144.4280000000001</v>
      </c>
      <c r="G6488" s="225">
        <v>-197.78869628088</v>
      </c>
    </row>
    <row r="6489" spans="3:7" ht="15.75" x14ac:dyDescent="0.25">
      <c r="C6489" s="228">
        <v>44466</v>
      </c>
      <c r="D6489" s="229">
        <v>-875.04200000000003</v>
      </c>
      <c r="E6489" s="229">
        <v>161.209</v>
      </c>
      <c r="F6489" s="229">
        <v>1036.251</v>
      </c>
      <c r="G6489" s="225">
        <v>-20.134152404889392</v>
      </c>
    </row>
    <row r="6490" spans="3:7" ht="15.75" x14ac:dyDescent="0.25">
      <c r="C6490" s="228">
        <v>44467</v>
      </c>
      <c r="D6490" s="229">
        <v>-938.89</v>
      </c>
      <c r="E6490" s="229">
        <v>154.98400000000001</v>
      </c>
      <c r="F6490" s="229">
        <v>1093.874</v>
      </c>
      <c r="G6490" s="225">
        <v>-7.8060156857900438</v>
      </c>
    </row>
    <row r="6491" spans="3:7" ht="15.75" x14ac:dyDescent="0.25">
      <c r="C6491" s="228">
        <v>44468</v>
      </c>
      <c r="D6491" s="229">
        <v>-902.45500000000004</v>
      </c>
      <c r="E6491" s="229">
        <v>151.858</v>
      </c>
      <c r="F6491" s="229">
        <v>1054.3130000000001</v>
      </c>
      <c r="G6491" s="225">
        <v>198.2307448304</v>
      </c>
    </row>
    <row r="6492" spans="3:7" ht="15.75" x14ac:dyDescent="0.25">
      <c r="C6492" s="228">
        <v>44469</v>
      </c>
      <c r="D6492" s="229">
        <v>-865.87800000000004</v>
      </c>
      <c r="E6492" s="229">
        <v>166.56700000000001</v>
      </c>
      <c r="F6492" s="229">
        <v>1032.4449999999999</v>
      </c>
      <c r="G6492" s="225">
        <v>-478.52427856872964</v>
      </c>
    </row>
    <row r="6493" spans="3:7" ht="15.75" x14ac:dyDescent="0.25">
      <c r="C6493" s="228">
        <v>44470</v>
      </c>
      <c r="D6493" s="229">
        <v>-1974.979</v>
      </c>
      <c r="E6493" s="229">
        <v>189.82499999999999</v>
      </c>
      <c r="F6493" s="229">
        <v>2164.8040000000001</v>
      </c>
      <c r="G6493" s="225">
        <v>127.15962574754985</v>
      </c>
    </row>
    <row r="6494" spans="3:7" ht="15.75" x14ac:dyDescent="0.25">
      <c r="C6494" s="228">
        <v>44471</v>
      </c>
      <c r="D6494" s="229">
        <v>-1974.9929999999999</v>
      </c>
      <c r="E6494" s="229">
        <v>189.81100000000001</v>
      </c>
      <c r="F6494" s="229">
        <v>2164.8040000000001</v>
      </c>
      <c r="G6494" s="225">
        <v>127.18290355468025</v>
      </c>
    </row>
    <row r="6495" spans="3:7" ht="15.75" x14ac:dyDescent="0.25">
      <c r="C6495" s="228">
        <v>44472</v>
      </c>
      <c r="D6495" s="229">
        <v>-1974.9929999999999</v>
      </c>
      <c r="E6495" s="229">
        <v>189.81100000000001</v>
      </c>
      <c r="F6495" s="229">
        <v>2164.8040000000001</v>
      </c>
      <c r="G6495" s="225">
        <v>127.18290355468025</v>
      </c>
    </row>
    <row r="6496" spans="3:7" ht="15.75" x14ac:dyDescent="0.25">
      <c r="C6496" s="228">
        <v>44473</v>
      </c>
      <c r="D6496" s="229">
        <v>-1629.105</v>
      </c>
      <c r="E6496" s="229">
        <v>163.286</v>
      </c>
      <c r="F6496" s="229">
        <v>1792.3910000000001</v>
      </c>
      <c r="G6496" s="225">
        <v>553.93621541408993</v>
      </c>
    </row>
    <row r="6497" spans="3:7" ht="15.75" x14ac:dyDescent="0.25">
      <c r="C6497" s="228">
        <v>44474</v>
      </c>
      <c r="D6497" s="229">
        <v>-1601.4010000000001</v>
      </c>
      <c r="E6497" s="229">
        <v>155.74199999999999</v>
      </c>
      <c r="F6497" s="229">
        <v>1757.143</v>
      </c>
      <c r="G6497" s="225">
        <v>603.19945651014018</v>
      </c>
    </row>
    <row r="6498" spans="3:7" ht="15.75" x14ac:dyDescent="0.25">
      <c r="C6498" s="228">
        <v>44475</v>
      </c>
      <c r="D6498" s="229">
        <v>-1555.68</v>
      </c>
      <c r="E6498" s="229">
        <v>151.20500000000001</v>
      </c>
      <c r="F6498" s="229">
        <v>1706.885</v>
      </c>
      <c r="G6498" s="225">
        <v>592.87155082305981</v>
      </c>
    </row>
    <row r="6499" spans="3:7" ht="15.75" x14ac:dyDescent="0.25">
      <c r="C6499" s="228">
        <v>44476</v>
      </c>
      <c r="D6499" s="229">
        <v>-1569.796</v>
      </c>
      <c r="E6499" s="229">
        <v>161.35599999999999</v>
      </c>
      <c r="F6499" s="229">
        <v>1731.152</v>
      </c>
      <c r="G6499" s="225">
        <v>775.10167941819986</v>
      </c>
    </row>
    <row r="6500" spans="3:7" ht="15.75" x14ac:dyDescent="0.25">
      <c r="C6500" s="228">
        <v>44477</v>
      </c>
      <c r="D6500" s="229">
        <v>-1562.809</v>
      </c>
      <c r="E6500" s="229">
        <v>150.79900000000001</v>
      </c>
      <c r="F6500" s="229">
        <v>1713.6079999999999</v>
      </c>
      <c r="G6500" s="225">
        <v>814.07810779987972</v>
      </c>
    </row>
    <row r="6501" spans="3:7" ht="15.75" x14ac:dyDescent="0.25">
      <c r="C6501" s="228">
        <v>44478</v>
      </c>
      <c r="D6501" s="229">
        <v>-1562.8489999999999</v>
      </c>
      <c r="E6501" s="229">
        <v>150.75899999999999</v>
      </c>
      <c r="F6501" s="229">
        <v>1713.6079999999999</v>
      </c>
      <c r="G6501" s="225">
        <v>814.07810779987972</v>
      </c>
    </row>
    <row r="6502" spans="3:7" ht="15.75" x14ac:dyDescent="0.25">
      <c r="C6502" s="228">
        <v>44479</v>
      </c>
      <c r="D6502" s="229">
        <v>-1562.8489999999999</v>
      </c>
      <c r="E6502" s="229">
        <v>150.75899999999999</v>
      </c>
      <c r="F6502" s="229">
        <v>1713.6079999999999</v>
      </c>
      <c r="G6502" s="225">
        <v>814.07810779987972</v>
      </c>
    </row>
    <row r="6503" spans="3:7" ht="15.75" x14ac:dyDescent="0.25">
      <c r="C6503" s="228">
        <v>44480</v>
      </c>
      <c r="D6503" s="229">
        <v>-1573.9760000000001</v>
      </c>
      <c r="E6503" s="229">
        <v>150.03800000000001</v>
      </c>
      <c r="F6503" s="229">
        <v>1724.0139999999999</v>
      </c>
      <c r="G6503" s="225">
        <v>799.79442613036031</v>
      </c>
    </row>
    <row r="6504" spans="3:7" ht="15.75" x14ac:dyDescent="0.25">
      <c r="C6504" s="228">
        <v>44481</v>
      </c>
      <c r="D6504" s="229">
        <v>-1584.34</v>
      </c>
      <c r="E6504" s="229">
        <v>153.452</v>
      </c>
      <c r="F6504" s="229">
        <v>1737.7919999999999</v>
      </c>
      <c r="G6504" s="225">
        <v>876.48345117571989</v>
      </c>
    </row>
    <row r="6505" spans="3:7" ht="15.75" x14ac:dyDescent="0.25">
      <c r="C6505" s="228">
        <v>44482</v>
      </c>
      <c r="D6505" s="229">
        <v>-1569.444</v>
      </c>
      <c r="E6505" s="229">
        <v>159.989</v>
      </c>
      <c r="F6505" s="229">
        <v>1729.433</v>
      </c>
      <c r="G6505" s="225">
        <v>849.87750692426062</v>
      </c>
    </row>
    <row r="6506" spans="3:7" ht="15.75" x14ac:dyDescent="0.25">
      <c r="C6506" s="228">
        <v>44483</v>
      </c>
      <c r="D6506" s="229">
        <v>-1576.818</v>
      </c>
      <c r="E6506" s="229">
        <v>166.25899999999999</v>
      </c>
      <c r="F6506" s="229">
        <v>1743.077</v>
      </c>
      <c r="G6506" s="225">
        <v>913.23941817577975</v>
      </c>
    </row>
    <row r="6507" spans="3:7" ht="15.75" x14ac:dyDescent="0.25">
      <c r="C6507" s="228">
        <v>44484</v>
      </c>
      <c r="D6507" s="229">
        <v>-1839.0730000000001</v>
      </c>
      <c r="E6507" s="229">
        <v>-9.5310000000000006</v>
      </c>
      <c r="F6507" s="229">
        <v>1829.5419999999999</v>
      </c>
      <c r="G6507" s="225">
        <v>876.02317545211008</v>
      </c>
    </row>
    <row r="6508" spans="3:7" ht="15.75" x14ac:dyDescent="0.25">
      <c r="C6508" s="228">
        <v>44485</v>
      </c>
      <c r="D6508" s="229">
        <v>-1839.1130000000001</v>
      </c>
      <c r="E6508" s="229">
        <v>-9.5709999999999997</v>
      </c>
      <c r="F6508" s="229">
        <v>1829.5419999999999</v>
      </c>
      <c r="G6508" s="225">
        <v>876.02317545211008</v>
      </c>
    </row>
    <row r="6509" spans="3:7" ht="15.75" x14ac:dyDescent="0.25">
      <c r="C6509" s="228">
        <v>44486</v>
      </c>
      <c r="D6509" s="229">
        <v>-1839.1130000000001</v>
      </c>
      <c r="E6509" s="229">
        <v>-9.5709999999999997</v>
      </c>
      <c r="F6509" s="229">
        <v>1829.5419999999999</v>
      </c>
      <c r="G6509" s="225">
        <v>876.02317545211008</v>
      </c>
    </row>
    <row r="6510" spans="3:7" ht="15.75" x14ac:dyDescent="0.25">
      <c r="C6510" s="228">
        <v>44487</v>
      </c>
      <c r="D6510" s="229">
        <v>-1785.1859999999999</v>
      </c>
      <c r="E6510" s="229">
        <v>-31.37</v>
      </c>
      <c r="F6510" s="229">
        <v>1753.816</v>
      </c>
      <c r="G6510" s="225">
        <v>869.51475136141994</v>
      </c>
    </row>
    <row r="6511" spans="3:7" ht="15.75" x14ac:dyDescent="0.25">
      <c r="C6511" s="228">
        <v>44488</v>
      </c>
      <c r="D6511" s="229">
        <v>-1648.596</v>
      </c>
      <c r="E6511" s="229">
        <v>-31.527000000000001</v>
      </c>
      <c r="F6511" s="229">
        <v>1617.069</v>
      </c>
      <c r="G6511" s="225">
        <v>990.33027957303989</v>
      </c>
    </row>
    <row r="6512" spans="3:7" ht="15.75" x14ac:dyDescent="0.25">
      <c r="C6512" s="228">
        <v>44489</v>
      </c>
      <c r="D6512" s="229">
        <v>-1668.9860000000001</v>
      </c>
      <c r="E6512" s="229">
        <v>-22.177</v>
      </c>
      <c r="F6512" s="229">
        <v>1646.809</v>
      </c>
      <c r="G6512" s="225">
        <v>1068.3933565474201</v>
      </c>
    </row>
    <row r="6513" spans="3:7" ht="15.75" x14ac:dyDescent="0.25">
      <c r="C6513" s="228">
        <v>44490</v>
      </c>
      <c r="D6513" s="229">
        <v>-1570.5060000000001</v>
      </c>
      <c r="E6513" s="229">
        <v>-24.361000000000001</v>
      </c>
      <c r="F6513" s="229">
        <v>1546.145</v>
      </c>
      <c r="G6513" s="225">
        <v>1184.4152997622805</v>
      </c>
    </row>
    <row r="6514" spans="3:7" ht="15.75" x14ac:dyDescent="0.25">
      <c r="C6514" s="228">
        <v>44491</v>
      </c>
      <c r="D6514" s="229">
        <v>-1580.952</v>
      </c>
      <c r="E6514" s="229">
        <v>-18.108000000000001</v>
      </c>
      <c r="F6514" s="229">
        <v>1562.8440000000001</v>
      </c>
      <c r="G6514" s="225">
        <v>1179.3410428775005</v>
      </c>
    </row>
    <row r="6515" spans="3:7" ht="15.75" x14ac:dyDescent="0.25">
      <c r="C6515" s="228">
        <v>44492</v>
      </c>
      <c r="D6515" s="229">
        <v>-1580.992</v>
      </c>
      <c r="E6515" s="229">
        <v>-18.148</v>
      </c>
      <c r="F6515" s="229">
        <v>1562.8440000000001</v>
      </c>
      <c r="G6515" s="225">
        <v>1179.3410428775005</v>
      </c>
    </row>
    <row r="6516" spans="3:7" ht="15.75" x14ac:dyDescent="0.25">
      <c r="C6516" s="228">
        <v>44493</v>
      </c>
      <c r="D6516" s="229">
        <v>-1580.992</v>
      </c>
      <c r="E6516" s="229">
        <v>-18.148</v>
      </c>
      <c r="F6516" s="229">
        <v>1562.8440000000001</v>
      </c>
      <c r="G6516" s="225">
        <v>1179.3410428775005</v>
      </c>
    </row>
    <row r="6517" spans="3:7" ht="15.75" x14ac:dyDescent="0.25">
      <c r="C6517" s="228">
        <v>44494</v>
      </c>
      <c r="D6517" s="229">
        <v>-1548.7239999999999</v>
      </c>
      <c r="E6517" s="229">
        <v>-25.442</v>
      </c>
      <c r="F6517" s="229">
        <v>1523.2819999999999</v>
      </c>
      <c r="G6517" s="225">
        <v>1287.5223740316101</v>
      </c>
    </row>
    <row r="6518" spans="3:7" ht="15.75" x14ac:dyDescent="0.25">
      <c r="C6518" s="228">
        <v>44495</v>
      </c>
      <c r="D6518" s="229">
        <v>-1504.134</v>
      </c>
      <c r="E6518" s="229">
        <v>1.377</v>
      </c>
      <c r="F6518" s="229">
        <v>1505.511</v>
      </c>
      <c r="G6518" s="225">
        <v>1332.9088555799699</v>
      </c>
    </row>
    <row r="6519" spans="3:7" ht="15.75" x14ac:dyDescent="0.25">
      <c r="C6519" s="228">
        <v>44496</v>
      </c>
      <c r="D6519" s="229">
        <v>-1544.943</v>
      </c>
      <c r="E6519" s="229">
        <v>-5.2770000000000001</v>
      </c>
      <c r="F6519" s="229">
        <v>1539.6659999999999</v>
      </c>
      <c r="G6519" s="225">
        <v>1296.8805642692398</v>
      </c>
    </row>
    <row r="6520" spans="3:7" ht="15.75" x14ac:dyDescent="0.25">
      <c r="C6520" s="228">
        <v>44497</v>
      </c>
      <c r="D6520" s="229">
        <v>-1493.4059999999999</v>
      </c>
      <c r="E6520" s="229">
        <v>-3.0529999999999999</v>
      </c>
      <c r="F6520" s="229">
        <v>1490.3530000000001</v>
      </c>
      <c r="G6520" s="225">
        <v>1401.3944740798304</v>
      </c>
    </row>
    <row r="6521" spans="3:7" ht="15.75" x14ac:dyDescent="0.25">
      <c r="C6521" s="228">
        <v>44498</v>
      </c>
      <c r="D6521" s="229">
        <v>-1219.394</v>
      </c>
      <c r="E6521" s="229">
        <v>5.6859999999999999</v>
      </c>
      <c r="F6521" s="229">
        <v>1225.08</v>
      </c>
      <c r="G6521" s="225">
        <v>1718.4367724018102</v>
      </c>
    </row>
    <row r="6522" spans="3:7" ht="15.75" x14ac:dyDescent="0.25">
      <c r="C6522" s="228">
        <v>44499</v>
      </c>
      <c r="D6522" s="229">
        <v>-1218.529</v>
      </c>
      <c r="E6522" s="229">
        <v>6.5510000000000002</v>
      </c>
      <c r="F6522" s="229">
        <v>1225.08</v>
      </c>
      <c r="G6522" s="225">
        <v>1718.4367724018102</v>
      </c>
    </row>
    <row r="6523" spans="3:7" ht="15.75" x14ac:dyDescent="0.25">
      <c r="C6523" s="228">
        <v>44500</v>
      </c>
      <c r="D6523" s="229">
        <v>-1218.529</v>
      </c>
      <c r="E6523" s="229">
        <v>6.5510000000000002</v>
      </c>
      <c r="F6523" s="229">
        <v>1225.08</v>
      </c>
      <c r="G6523" s="225">
        <v>1718.4367724018102</v>
      </c>
    </row>
    <row r="6524" spans="3:7" ht="15.75" x14ac:dyDescent="0.25">
      <c r="C6524" s="228">
        <v>44501</v>
      </c>
      <c r="D6524" s="229">
        <v>-1218.529</v>
      </c>
      <c r="E6524" s="229">
        <v>6.5510000000000002</v>
      </c>
      <c r="F6524" s="229">
        <v>1225.08</v>
      </c>
      <c r="G6524" s="225">
        <v>1718.4643438547801</v>
      </c>
    </row>
    <row r="6525" spans="3:7" ht="15.75" x14ac:dyDescent="0.25">
      <c r="C6525" s="228">
        <v>44502</v>
      </c>
      <c r="D6525" s="229">
        <v>-1534.3109999999999</v>
      </c>
      <c r="E6525" s="229">
        <v>21.22</v>
      </c>
      <c r="F6525" s="229">
        <v>1555.5309999999999</v>
      </c>
      <c r="G6525" s="225">
        <v>1359.0034517513598</v>
      </c>
    </row>
    <row r="6526" spans="3:7" ht="15.75" x14ac:dyDescent="0.25">
      <c r="C6526" s="228">
        <v>44503</v>
      </c>
      <c r="D6526" s="229">
        <v>-1416.847</v>
      </c>
      <c r="E6526" s="229">
        <v>14.522</v>
      </c>
      <c r="F6526" s="229">
        <v>1431.3689999999999</v>
      </c>
      <c r="G6526" s="225">
        <v>1313.7330372202703</v>
      </c>
    </row>
    <row r="6527" spans="3:7" ht="15.75" x14ac:dyDescent="0.25">
      <c r="C6527" s="228">
        <v>44504</v>
      </c>
      <c r="D6527" s="229">
        <v>-1468.789</v>
      </c>
      <c r="E6527" s="229">
        <v>8.0250000000000004</v>
      </c>
      <c r="F6527" s="229">
        <v>1476.8140000000001</v>
      </c>
      <c r="G6527" s="225">
        <v>1200.6799761555399</v>
      </c>
    </row>
    <row r="6528" spans="3:7" ht="15.75" x14ac:dyDescent="0.25">
      <c r="C6528" s="228">
        <v>44505</v>
      </c>
      <c r="D6528" s="229">
        <v>-1531.626</v>
      </c>
      <c r="E6528" s="229">
        <v>16.765000000000001</v>
      </c>
      <c r="F6528" s="229">
        <v>1548.3910000000001</v>
      </c>
      <c r="G6528" s="225">
        <v>1121.49271515395</v>
      </c>
    </row>
    <row r="6529" spans="3:7" ht="15.75" x14ac:dyDescent="0.25">
      <c r="C6529" s="228">
        <v>44506</v>
      </c>
      <c r="D6529" s="229">
        <v>-1531.6679999999999</v>
      </c>
      <c r="E6529" s="229">
        <v>16.722999999999999</v>
      </c>
      <c r="F6529" s="229">
        <v>1548.3910000000001</v>
      </c>
      <c r="G6529" s="225">
        <v>1121.49271515395</v>
      </c>
    </row>
    <row r="6530" spans="3:7" ht="15.75" x14ac:dyDescent="0.25">
      <c r="C6530" s="228">
        <v>44507</v>
      </c>
      <c r="D6530" s="229">
        <v>-1531.6679999999999</v>
      </c>
      <c r="E6530" s="229">
        <v>16.722999999999999</v>
      </c>
      <c r="F6530" s="229">
        <v>1548.3910000000001</v>
      </c>
      <c r="G6530" s="225">
        <v>1121.49271515394</v>
      </c>
    </row>
    <row r="6531" spans="3:7" ht="15.75" x14ac:dyDescent="0.25">
      <c r="C6531" s="228">
        <v>44508</v>
      </c>
      <c r="D6531" s="229">
        <v>-1518.075</v>
      </c>
      <c r="E6531" s="229">
        <v>1.6859999999999999</v>
      </c>
      <c r="F6531" s="229">
        <v>1519.761</v>
      </c>
      <c r="G6531" s="225">
        <v>1094.8014839603504</v>
      </c>
    </row>
    <row r="6532" spans="3:7" ht="15.75" x14ac:dyDescent="0.25">
      <c r="C6532" s="228">
        <v>44509</v>
      </c>
      <c r="D6532" s="229">
        <v>-1391.046</v>
      </c>
      <c r="E6532" s="229">
        <v>13.16</v>
      </c>
      <c r="F6532" s="229">
        <v>1404.2059999999999</v>
      </c>
      <c r="G6532" s="225">
        <v>1207.9560150922896</v>
      </c>
    </row>
    <row r="6533" spans="3:7" ht="15.75" x14ac:dyDescent="0.25">
      <c r="C6533" s="228">
        <v>44510</v>
      </c>
      <c r="D6533" s="229">
        <v>-1324.222</v>
      </c>
      <c r="E6533" s="229">
        <v>-9.8309999999999995</v>
      </c>
      <c r="F6533" s="229">
        <v>1314.3910000000001</v>
      </c>
      <c r="G6533" s="225">
        <v>1278.56394910571</v>
      </c>
    </row>
    <row r="6534" spans="3:7" ht="15.75" x14ac:dyDescent="0.25">
      <c r="C6534" s="228">
        <v>44511</v>
      </c>
      <c r="D6534" s="229">
        <v>-1317.1320000000001</v>
      </c>
      <c r="E6534" s="229">
        <v>0.216</v>
      </c>
      <c r="F6534" s="229">
        <v>1317.348</v>
      </c>
      <c r="G6534" s="225">
        <v>1288.23067412507</v>
      </c>
    </row>
    <row r="6535" spans="3:7" ht="15.75" x14ac:dyDescent="0.25">
      <c r="C6535" s="228">
        <v>44512</v>
      </c>
      <c r="D6535" s="229">
        <v>-1355.1769999999999</v>
      </c>
      <c r="E6535" s="229">
        <v>-16.167999999999999</v>
      </c>
      <c r="F6535" s="229">
        <v>1339.009</v>
      </c>
      <c r="G6535" s="225">
        <v>1296.3573067268599</v>
      </c>
    </row>
    <row r="6536" spans="3:7" ht="15.75" x14ac:dyDescent="0.25">
      <c r="C6536" s="228">
        <v>44513</v>
      </c>
      <c r="D6536" s="229">
        <v>-1355.2190000000001</v>
      </c>
      <c r="E6536" s="229">
        <v>-16.21</v>
      </c>
      <c r="F6536" s="229">
        <v>1339.009</v>
      </c>
      <c r="G6536" s="225">
        <v>1296.3573067268699</v>
      </c>
    </row>
    <row r="6537" spans="3:7" ht="15.75" x14ac:dyDescent="0.25">
      <c r="C6537" s="228">
        <v>44514</v>
      </c>
      <c r="D6537" s="229">
        <v>-1355.2190000000001</v>
      </c>
      <c r="E6537" s="229">
        <v>-16.21</v>
      </c>
      <c r="F6537" s="229">
        <v>1339.009</v>
      </c>
      <c r="G6537" s="225">
        <v>1296.3573067268699</v>
      </c>
    </row>
    <row r="6538" spans="3:7" ht="15.75" x14ac:dyDescent="0.25">
      <c r="C6538" s="228">
        <v>44515</v>
      </c>
      <c r="D6538" s="229">
        <v>-1342.797</v>
      </c>
      <c r="E6538" s="229">
        <v>-0.33200000000000002</v>
      </c>
      <c r="F6538" s="229">
        <v>1342.4649999999999</v>
      </c>
      <c r="G6538" s="225">
        <v>1402.4345947276699</v>
      </c>
    </row>
    <row r="6539" spans="3:7" ht="15.75" x14ac:dyDescent="0.25">
      <c r="C6539" s="228">
        <v>44516</v>
      </c>
      <c r="D6539" s="229">
        <v>-1366.9829999999999</v>
      </c>
      <c r="E6539" s="229">
        <v>0.42699999999999999</v>
      </c>
      <c r="F6539" s="229">
        <v>1367.41</v>
      </c>
      <c r="G6539" s="225">
        <v>1531.6496591619998</v>
      </c>
    </row>
    <row r="6540" spans="3:7" ht="15.75" x14ac:dyDescent="0.25">
      <c r="C6540" s="228">
        <v>44517</v>
      </c>
      <c r="D6540" s="229">
        <v>-1348.076</v>
      </c>
      <c r="E6540" s="229">
        <v>-2.2610000000000001</v>
      </c>
      <c r="F6540" s="229">
        <v>1345.8150000000001</v>
      </c>
      <c r="G6540" s="225">
        <v>1589.3706631161001</v>
      </c>
    </row>
    <row r="6541" spans="3:7" ht="15.75" x14ac:dyDescent="0.25">
      <c r="C6541" s="228">
        <v>44518</v>
      </c>
      <c r="D6541" s="229">
        <v>-1422.664</v>
      </c>
      <c r="E6541" s="229">
        <v>-5.4989999999999997</v>
      </c>
      <c r="F6541" s="229">
        <v>1417.165</v>
      </c>
      <c r="G6541" s="225">
        <v>1599.8631734634698</v>
      </c>
    </row>
    <row r="6542" spans="3:7" ht="15.75" x14ac:dyDescent="0.25">
      <c r="C6542" s="228">
        <v>44519</v>
      </c>
      <c r="D6542" s="229">
        <v>-1321.6</v>
      </c>
      <c r="E6542" s="229">
        <v>-15.105</v>
      </c>
      <c r="F6542" s="229">
        <v>1306.4949999999999</v>
      </c>
      <c r="G6542" s="225">
        <v>1663.1035123557797</v>
      </c>
    </row>
    <row r="6543" spans="3:7" ht="15.75" x14ac:dyDescent="0.25">
      <c r="C6543" s="228">
        <v>44520</v>
      </c>
      <c r="D6543" s="229">
        <v>-1321.6420000000001</v>
      </c>
      <c r="E6543" s="229">
        <v>-15.147</v>
      </c>
      <c r="F6543" s="229">
        <v>1306.4949999999999</v>
      </c>
      <c r="G6543" s="225">
        <v>1663.1035123557797</v>
      </c>
    </row>
    <row r="6544" spans="3:7" ht="15.75" x14ac:dyDescent="0.25">
      <c r="C6544" s="228">
        <v>44521</v>
      </c>
      <c r="D6544" s="229">
        <v>-1321.6420000000001</v>
      </c>
      <c r="E6544" s="229">
        <v>-15.147</v>
      </c>
      <c r="F6544" s="229">
        <v>1306.4949999999999</v>
      </c>
      <c r="G6544" s="225">
        <v>1663.1035123557797</v>
      </c>
    </row>
    <row r="6545" spans="3:7" ht="15.75" x14ac:dyDescent="0.25">
      <c r="C6545" s="228">
        <v>44522</v>
      </c>
      <c r="D6545" s="229">
        <v>-1286.3050000000001</v>
      </c>
      <c r="E6545" s="229">
        <v>-17.228999999999999</v>
      </c>
      <c r="F6545" s="229">
        <v>1269.076</v>
      </c>
      <c r="G6545" s="225">
        <v>1682.9476299605401</v>
      </c>
    </row>
    <row r="6546" spans="3:7" ht="15.75" x14ac:dyDescent="0.25">
      <c r="C6546" s="228">
        <v>44523</v>
      </c>
      <c r="D6546" s="229">
        <v>-1280.9000000000001</v>
      </c>
      <c r="E6546" s="229">
        <v>-7.4240000000000004</v>
      </c>
      <c r="F6546" s="229">
        <v>1273.4760000000001</v>
      </c>
      <c r="G6546" s="225">
        <v>1753.2642586690902</v>
      </c>
    </row>
    <row r="6547" spans="3:7" ht="15.75" x14ac:dyDescent="0.25">
      <c r="C6547" s="228">
        <v>44524</v>
      </c>
      <c r="D6547" s="229">
        <v>-1084.0899999999999</v>
      </c>
      <c r="E6547" s="229">
        <v>5.8029999999999999</v>
      </c>
      <c r="F6547" s="229">
        <v>1089.893</v>
      </c>
      <c r="G6547" s="225">
        <v>2023.3675510839601</v>
      </c>
    </row>
    <row r="6548" spans="3:7" ht="15.75" x14ac:dyDescent="0.25">
      <c r="C6548" s="228">
        <v>44525</v>
      </c>
      <c r="D6548" s="229">
        <v>-1061.4570000000001</v>
      </c>
      <c r="E6548" s="229">
        <v>11.872999999999999</v>
      </c>
      <c r="F6548" s="229">
        <v>1073.33</v>
      </c>
      <c r="G6548" s="225">
        <v>2053.84186870637</v>
      </c>
    </row>
    <row r="6549" spans="3:7" ht="15.75" x14ac:dyDescent="0.25">
      <c r="C6549" s="228">
        <v>44526</v>
      </c>
      <c r="D6549" s="229">
        <v>-1017.398</v>
      </c>
      <c r="E6549" s="229">
        <v>6.3239999999999998</v>
      </c>
      <c r="F6549" s="229">
        <v>1023.722</v>
      </c>
      <c r="G6549" s="225">
        <v>2180.5527238848999</v>
      </c>
    </row>
    <row r="6550" spans="3:7" ht="15.75" x14ac:dyDescent="0.25">
      <c r="C6550" s="228">
        <v>44527</v>
      </c>
      <c r="D6550" s="229">
        <v>-1017.438</v>
      </c>
      <c r="E6550" s="229">
        <v>6.2839999999999998</v>
      </c>
      <c r="F6550" s="229">
        <v>1023.722</v>
      </c>
      <c r="G6550" s="225">
        <v>2180.5527238848999</v>
      </c>
    </row>
    <row r="6551" spans="3:7" ht="15.75" x14ac:dyDescent="0.25">
      <c r="C6551" s="228">
        <v>44528</v>
      </c>
      <c r="D6551" s="229">
        <v>-1017.438</v>
      </c>
      <c r="E6551" s="229">
        <v>6.2839999999999998</v>
      </c>
      <c r="F6551" s="229">
        <v>1023.722</v>
      </c>
      <c r="G6551" s="225">
        <v>2180.5527238848999</v>
      </c>
    </row>
    <row r="6552" spans="3:7" ht="15.75" x14ac:dyDescent="0.25">
      <c r="C6552" s="228">
        <v>44529</v>
      </c>
      <c r="D6552" s="229">
        <v>-1091.114</v>
      </c>
      <c r="E6552" s="229">
        <v>31.19</v>
      </c>
      <c r="F6552" s="229">
        <v>1122.3040000000001</v>
      </c>
      <c r="G6552" s="225">
        <v>2071.6548889375399</v>
      </c>
    </row>
    <row r="6553" spans="3:7" ht="15.75" x14ac:dyDescent="0.25">
      <c r="C6553" s="228">
        <v>44530</v>
      </c>
      <c r="D6553" s="229">
        <v>-1113.3620000000001</v>
      </c>
      <c r="E6553" s="229">
        <v>2.7050000000000001</v>
      </c>
      <c r="F6553" s="229">
        <v>1116.067</v>
      </c>
      <c r="G6553" s="225">
        <v>2150.5039035503501</v>
      </c>
    </row>
    <row r="6554" spans="3:7" ht="15.75" x14ac:dyDescent="0.25">
      <c r="C6554" s="228">
        <v>44531</v>
      </c>
      <c r="D6554" s="229">
        <v>-1282.5050000000001</v>
      </c>
      <c r="E6554" s="229">
        <v>9.7759999999999998</v>
      </c>
      <c r="F6554" s="229">
        <v>1292.2809999999999</v>
      </c>
      <c r="G6554" s="225">
        <v>1816.6577273087703</v>
      </c>
    </row>
    <row r="6555" spans="3:7" ht="15.75" x14ac:dyDescent="0.25">
      <c r="C6555" s="228">
        <v>44532</v>
      </c>
      <c r="D6555" s="229">
        <v>-1345.674</v>
      </c>
      <c r="E6555" s="229">
        <v>18.681999999999999</v>
      </c>
      <c r="F6555" s="229">
        <v>1364.356</v>
      </c>
      <c r="G6555" s="225">
        <v>1626.3481747998703</v>
      </c>
    </row>
    <row r="6556" spans="3:7" ht="15.75" x14ac:dyDescent="0.25">
      <c r="C6556" s="228">
        <v>44533</v>
      </c>
      <c r="D6556" s="229">
        <v>-1535.0360000000001</v>
      </c>
      <c r="E6556" s="229">
        <v>1.9690000000000001</v>
      </c>
      <c r="F6556" s="229">
        <v>1537.0050000000001</v>
      </c>
      <c r="G6556" s="225">
        <v>1343.3824381099303</v>
      </c>
    </row>
    <row r="6557" spans="3:7" ht="15.75" x14ac:dyDescent="0.25">
      <c r="C6557" s="228">
        <v>44534</v>
      </c>
      <c r="D6557" s="229">
        <v>-1535.078</v>
      </c>
      <c r="E6557" s="229">
        <v>1.927</v>
      </c>
      <c r="F6557" s="229">
        <v>1537.0050000000001</v>
      </c>
      <c r="G6557" s="225">
        <v>1343.3824381099303</v>
      </c>
    </row>
    <row r="6558" spans="3:7" ht="15.75" x14ac:dyDescent="0.25">
      <c r="C6558" s="228">
        <v>44535</v>
      </c>
      <c r="D6558" s="229">
        <v>-1535.078</v>
      </c>
      <c r="E6558" s="229">
        <v>1.927</v>
      </c>
      <c r="F6558" s="229">
        <v>1537.0050000000001</v>
      </c>
      <c r="G6558" s="225">
        <v>1343.3824381099303</v>
      </c>
    </row>
    <row r="6559" spans="3:7" ht="15.75" x14ac:dyDescent="0.25">
      <c r="C6559" s="228">
        <v>44536</v>
      </c>
      <c r="D6559" s="229">
        <v>-1472.7739999999999</v>
      </c>
      <c r="E6559" s="229">
        <v>-2.9430000000000001</v>
      </c>
      <c r="F6559" s="229">
        <v>1469.8309999999999</v>
      </c>
      <c r="G6559" s="225">
        <v>1323.0129450842903</v>
      </c>
    </row>
    <row r="6560" spans="3:7" ht="15.75" x14ac:dyDescent="0.25">
      <c r="C6560" s="228">
        <v>44537</v>
      </c>
      <c r="D6560" s="229">
        <v>-1664.7719999999999</v>
      </c>
      <c r="E6560" s="229">
        <v>-4.7140000000000004</v>
      </c>
      <c r="F6560" s="229">
        <v>1660.058</v>
      </c>
      <c r="G6560" s="225">
        <v>1170.0644720221399</v>
      </c>
    </row>
    <row r="6561" spans="3:7" ht="15.75" x14ac:dyDescent="0.25">
      <c r="C6561" s="228">
        <v>44538</v>
      </c>
      <c r="D6561" s="229">
        <v>-1422.6279999999999</v>
      </c>
      <c r="E6561" s="229">
        <v>23.175000000000001</v>
      </c>
      <c r="F6561" s="229">
        <v>1445.8030000000001</v>
      </c>
      <c r="G6561" s="225">
        <v>1390.6491827772402</v>
      </c>
    </row>
    <row r="6562" spans="3:7" ht="15.75" x14ac:dyDescent="0.25">
      <c r="C6562" s="228">
        <v>44539</v>
      </c>
      <c r="D6562" s="229">
        <v>-1070.5260000000001</v>
      </c>
      <c r="E6562" s="229">
        <v>8.2449999999999992</v>
      </c>
      <c r="F6562" s="229">
        <v>1078.771</v>
      </c>
      <c r="G6562" s="225">
        <v>1185.4149387506</v>
      </c>
    </row>
    <row r="6563" spans="3:7" ht="15.75" x14ac:dyDescent="0.25">
      <c r="C6563" s="228">
        <v>44540</v>
      </c>
      <c r="D6563" s="229">
        <v>-948.05700000000002</v>
      </c>
      <c r="E6563" s="229">
        <v>10.202999999999999</v>
      </c>
      <c r="F6563" s="229">
        <v>958.26</v>
      </c>
      <c r="G6563" s="225">
        <v>1368.9267078579396</v>
      </c>
    </row>
    <row r="6564" spans="3:7" ht="15.75" x14ac:dyDescent="0.25">
      <c r="C6564" s="228">
        <v>44541</v>
      </c>
      <c r="D6564" s="229">
        <v>-948.09900000000005</v>
      </c>
      <c r="E6564" s="229">
        <v>10.161</v>
      </c>
      <c r="F6564" s="229">
        <v>958.26</v>
      </c>
      <c r="G6564" s="225">
        <v>1368.9267078579396</v>
      </c>
    </row>
    <row r="6565" spans="3:7" ht="15.75" x14ac:dyDescent="0.25">
      <c r="C6565" s="228">
        <v>44542</v>
      </c>
      <c r="D6565" s="229">
        <v>-948.09900000000005</v>
      </c>
      <c r="E6565" s="229">
        <v>10.161</v>
      </c>
      <c r="F6565" s="229">
        <v>958.26</v>
      </c>
      <c r="G6565" s="225">
        <v>1368.9267078579396</v>
      </c>
    </row>
    <row r="6566" spans="3:7" ht="15.75" x14ac:dyDescent="0.25">
      <c r="C6566" s="228">
        <v>44543</v>
      </c>
      <c r="D6566" s="229">
        <v>-1093.924</v>
      </c>
      <c r="E6566" s="229">
        <v>-7.5229999999999997</v>
      </c>
      <c r="F6566" s="229">
        <v>1086.4010000000001</v>
      </c>
      <c r="G6566" s="225">
        <v>1193.2091292358</v>
      </c>
    </row>
    <row r="6567" spans="3:7" ht="15.75" x14ac:dyDescent="0.25">
      <c r="C6567" s="228">
        <v>44544</v>
      </c>
      <c r="D6567" s="229">
        <v>-1040.241</v>
      </c>
      <c r="E6567" s="229">
        <v>11.178000000000001</v>
      </c>
      <c r="F6567" s="229">
        <v>1051.4190000000001</v>
      </c>
      <c r="G6567" s="225">
        <v>1194.7768233758502</v>
      </c>
    </row>
    <row r="6568" spans="3:7" ht="15.75" x14ac:dyDescent="0.25">
      <c r="C6568" s="228">
        <v>44545</v>
      </c>
      <c r="D6568" s="229">
        <v>-1015.534</v>
      </c>
      <c r="E6568" s="229">
        <v>-2.1859999999999999</v>
      </c>
      <c r="F6568" s="229">
        <v>1013.348</v>
      </c>
      <c r="G6568" s="225">
        <v>1180.2439144926202</v>
      </c>
    </row>
    <row r="6569" spans="3:7" ht="15.75" x14ac:dyDescent="0.25">
      <c r="C6569" s="228">
        <v>44546</v>
      </c>
      <c r="D6569" s="229">
        <v>-1235.7850000000001</v>
      </c>
      <c r="E6569" s="229">
        <v>16.725000000000001</v>
      </c>
      <c r="F6569" s="229">
        <v>1252.51</v>
      </c>
      <c r="G6569" s="225">
        <v>933.62186923204013</v>
      </c>
    </row>
    <row r="6570" spans="3:7" ht="15.75" x14ac:dyDescent="0.25">
      <c r="C6570" s="228">
        <v>44547</v>
      </c>
      <c r="D6570" s="229">
        <v>-1050.3979999999999</v>
      </c>
      <c r="E6570" s="229">
        <v>34.703000000000003</v>
      </c>
      <c r="F6570" s="229">
        <v>1085.1010000000001</v>
      </c>
      <c r="G6570" s="225">
        <v>1138.2848829866298</v>
      </c>
    </row>
    <row r="6571" spans="3:7" ht="15.75" x14ac:dyDescent="0.25">
      <c r="C6571" s="228">
        <v>44548</v>
      </c>
      <c r="D6571" s="229">
        <v>-1050.509</v>
      </c>
      <c r="E6571" s="229">
        <v>34.591999999999999</v>
      </c>
      <c r="F6571" s="229">
        <v>1085.1010000000001</v>
      </c>
      <c r="G6571" s="225">
        <v>1138.2848829866298</v>
      </c>
    </row>
    <row r="6572" spans="3:7" ht="15.75" x14ac:dyDescent="0.25">
      <c r="C6572" s="228">
        <v>44549</v>
      </c>
      <c r="D6572" s="229">
        <v>-1050.509</v>
      </c>
      <c r="E6572" s="229">
        <v>34.591999999999999</v>
      </c>
      <c r="F6572" s="229">
        <v>1085.1010000000001</v>
      </c>
      <c r="G6572" s="225">
        <v>1138.2848829866398</v>
      </c>
    </row>
    <row r="6573" spans="3:7" ht="15.75" x14ac:dyDescent="0.25">
      <c r="C6573" s="228">
        <v>44550</v>
      </c>
      <c r="D6573" s="229">
        <v>-1075.1479999999999</v>
      </c>
      <c r="E6573" s="229">
        <v>21.616</v>
      </c>
      <c r="F6573" s="229">
        <v>1096.7639999999999</v>
      </c>
      <c r="G6573" s="225">
        <v>1050.5570738811598</v>
      </c>
    </row>
    <row r="6574" spans="3:7" ht="15.75" x14ac:dyDescent="0.25">
      <c r="C6574" s="228">
        <v>44551</v>
      </c>
      <c r="D6574" s="229">
        <v>-1173.1320000000001</v>
      </c>
      <c r="E6574" s="229">
        <v>3.9580000000000002</v>
      </c>
      <c r="F6574" s="229">
        <v>1177.0899999999999</v>
      </c>
      <c r="G6574" s="225">
        <v>1022.3606913675703</v>
      </c>
    </row>
    <row r="6575" spans="3:7" ht="15.75" x14ac:dyDescent="0.25">
      <c r="C6575" s="228">
        <v>44552</v>
      </c>
      <c r="D6575" s="229">
        <v>-1257.0350000000001</v>
      </c>
      <c r="E6575" s="229">
        <v>1.0620000000000001</v>
      </c>
      <c r="F6575" s="229">
        <v>1258.097</v>
      </c>
      <c r="G6575" s="225">
        <v>923.85918441303011</v>
      </c>
    </row>
    <row r="6576" spans="3:7" ht="15.75" x14ac:dyDescent="0.25">
      <c r="C6576" s="228">
        <v>44553</v>
      </c>
      <c r="D6576" s="229">
        <v>-607.52</v>
      </c>
      <c r="E6576" s="229">
        <v>10.467000000000001</v>
      </c>
      <c r="F6576" s="229">
        <v>617.98699999999997</v>
      </c>
      <c r="G6576" s="225">
        <v>1125.6281723483194</v>
      </c>
    </row>
    <row r="6577" spans="3:7" ht="15.75" x14ac:dyDescent="0.25">
      <c r="C6577" s="228">
        <v>44554</v>
      </c>
      <c r="D6577" s="229">
        <v>-607.60299999999995</v>
      </c>
      <c r="E6577" s="229">
        <v>10.384</v>
      </c>
      <c r="F6577" s="229">
        <v>617.98699999999997</v>
      </c>
      <c r="G6577" s="225">
        <v>1125.6281723483394</v>
      </c>
    </row>
    <row r="6578" spans="3:7" ht="15.75" x14ac:dyDescent="0.25">
      <c r="C6578" s="228">
        <v>44555</v>
      </c>
      <c r="D6578" s="229">
        <v>-607.60299999999995</v>
      </c>
      <c r="E6578" s="229">
        <v>10.384</v>
      </c>
      <c r="F6578" s="229">
        <v>617.98699999999997</v>
      </c>
      <c r="G6578" s="225">
        <v>1125.6281723483394</v>
      </c>
    </row>
    <row r="6579" spans="3:7" ht="15.75" x14ac:dyDescent="0.25">
      <c r="C6579" s="228">
        <v>44556</v>
      </c>
      <c r="D6579" s="229">
        <v>-607.60299999999995</v>
      </c>
      <c r="E6579" s="229">
        <v>10.384</v>
      </c>
      <c r="F6579" s="229">
        <v>617.98699999999997</v>
      </c>
      <c r="G6579" s="225">
        <v>1125.6281723483294</v>
      </c>
    </row>
    <row r="6580" spans="3:7" ht="15.75" x14ac:dyDescent="0.25">
      <c r="C6580" s="228">
        <v>44557</v>
      </c>
      <c r="D6580" s="229">
        <v>-677.74900000000002</v>
      </c>
      <c r="E6580" s="229">
        <v>0.57399999999999995</v>
      </c>
      <c r="F6580" s="229">
        <v>678.32299999999998</v>
      </c>
      <c r="G6580" s="225">
        <v>1118.02067779658</v>
      </c>
    </row>
    <row r="6581" spans="3:7" ht="15.75" x14ac:dyDescent="0.25">
      <c r="C6581" s="228">
        <v>44558</v>
      </c>
      <c r="D6581" s="229">
        <v>-760.24800000000005</v>
      </c>
      <c r="E6581" s="229">
        <v>-10.62</v>
      </c>
      <c r="F6581" s="229">
        <v>749.62800000000004</v>
      </c>
      <c r="G6581" s="225">
        <v>1161.8296678762802</v>
      </c>
    </row>
    <row r="6582" spans="3:7" ht="15.75" x14ac:dyDescent="0.25">
      <c r="C6582" s="228">
        <v>44559</v>
      </c>
      <c r="D6582" s="229">
        <v>-814.05100000000004</v>
      </c>
      <c r="E6582" s="229">
        <v>-10.207000000000001</v>
      </c>
      <c r="F6582" s="229">
        <v>803.84400000000005</v>
      </c>
      <c r="G6582" s="225">
        <v>1116.9276432581903</v>
      </c>
    </row>
    <row r="6583" spans="3:7" ht="15.75" x14ac:dyDescent="0.25">
      <c r="C6583" s="228">
        <v>44560</v>
      </c>
      <c r="D6583" s="229">
        <v>-713.26499999999999</v>
      </c>
      <c r="E6583" s="229">
        <v>6.9260000000000002</v>
      </c>
      <c r="F6583" s="229">
        <v>720.19100000000003</v>
      </c>
      <c r="G6583" s="225">
        <v>1323.8350926646106</v>
      </c>
    </row>
    <row r="6584" spans="3:7" ht="15.75" x14ac:dyDescent="0.25">
      <c r="C6584" s="228">
        <v>44561</v>
      </c>
      <c r="D6584" s="229">
        <v>-682.95100000000002</v>
      </c>
      <c r="E6584" s="229">
        <v>-0.34</v>
      </c>
      <c r="F6584" s="229">
        <v>682.61099999999999</v>
      </c>
      <c r="G6584" s="225">
        <v>603.57967868585979</v>
      </c>
    </row>
    <row r="6585" spans="3:7" ht="15.75" x14ac:dyDescent="0.25">
      <c r="C6585" s="228">
        <v>44562</v>
      </c>
      <c r="D6585" s="229">
        <v>-683.82799999999997</v>
      </c>
      <c r="E6585" s="229">
        <v>-0.74399999999999999</v>
      </c>
      <c r="F6585" s="229">
        <v>683.08399999999995</v>
      </c>
      <c r="G6585" s="225">
        <v>603.57967868585979</v>
      </c>
    </row>
    <row r="6586" spans="3:7" ht="15.75" x14ac:dyDescent="0.25">
      <c r="C6586" s="228">
        <v>44563</v>
      </c>
      <c r="D6586" s="229">
        <v>-683.82799999999997</v>
      </c>
      <c r="E6586" s="229">
        <v>-0.74399999999999999</v>
      </c>
      <c r="F6586" s="229">
        <v>683.08399999999995</v>
      </c>
      <c r="G6586" s="225">
        <v>603.57967868585979</v>
      </c>
    </row>
    <row r="6587" spans="3:7" ht="15.75" x14ac:dyDescent="0.25">
      <c r="C6587" s="228">
        <v>44564</v>
      </c>
      <c r="D6587" s="229">
        <v>-513.62699999999995</v>
      </c>
      <c r="E6587" s="229">
        <v>3.266</v>
      </c>
      <c r="F6587" s="229">
        <v>516.89300000000003</v>
      </c>
      <c r="G6587" s="225">
        <v>782.27820710398987</v>
      </c>
    </row>
    <row r="6588" spans="3:7" ht="15.75" x14ac:dyDescent="0.25">
      <c r="C6588" s="228">
        <v>44565</v>
      </c>
      <c r="D6588" s="229">
        <v>-701.37099999999998</v>
      </c>
      <c r="E6588" s="229">
        <v>-112.276</v>
      </c>
      <c r="F6588" s="229">
        <v>589.09500000000003</v>
      </c>
      <c r="G6588" s="225">
        <v>759.83070605824992</v>
      </c>
    </row>
    <row r="6589" spans="3:7" ht="15.75" x14ac:dyDescent="0.25">
      <c r="C6589" s="228">
        <v>44566</v>
      </c>
      <c r="D6589" s="229">
        <v>-608.69200000000001</v>
      </c>
      <c r="E6589" s="229">
        <v>22.292000000000002</v>
      </c>
      <c r="F6589" s="229">
        <v>630.98400000000004</v>
      </c>
      <c r="G6589" s="225">
        <v>728.20294827809971</v>
      </c>
    </row>
    <row r="6590" spans="3:7" ht="15.75" x14ac:dyDescent="0.25">
      <c r="C6590" s="228">
        <v>44567</v>
      </c>
      <c r="D6590" s="229">
        <v>-1810.0650000000001</v>
      </c>
      <c r="E6590" s="229">
        <v>20.329000000000001</v>
      </c>
      <c r="F6590" s="229">
        <v>1830.394</v>
      </c>
      <c r="G6590" s="225">
        <v>1336.6468867613301</v>
      </c>
    </row>
    <row r="6591" spans="3:7" ht="15.75" x14ac:dyDescent="0.25">
      <c r="C6591" s="228">
        <v>44568</v>
      </c>
      <c r="D6591" s="229">
        <v>-1708.9580000000001</v>
      </c>
      <c r="E6591" s="229">
        <v>31.526</v>
      </c>
      <c r="F6591" s="229">
        <v>1740.4839999999999</v>
      </c>
      <c r="G6591" s="225">
        <v>1183.1390608925904</v>
      </c>
    </row>
    <row r="6592" spans="3:7" ht="15.75" x14ac:dyDescent="0.25">
      <c r="C6592" s="228">
        <v>44569</v>
      </c>
      <c r="D6592" s="229">
        <v>-1709.04</v>
      </c>
      <c r="E6592" s="229">
        <v>31.443999999999999</v>
      </c>
      <c r="F6592" s="229">
        <v>1740.4839999999999</v>
      </c>
      <c r="G6592" s="225">
        <v>1183.1390608925803</v>
      </c>
    </row>
    <row r="6593" spans="3:7" ht="15.75" x14ac:dyDescent="0.25">
      <c r="C6593" s="228">
        <v>44570</v>
      </c>
      <c r="D6593" s="229">
        <v>-1709.04</v>
      </c>
      <c r="E6593" s="229">
        <v>31.443999999999999</v>
      </c>
      <c r="F6593" s="229">
        <v>1740.4839999999999</v>
      </c>
      <c r="G6593" s="225">
        <v>1183.1390608925803</v>
      </c>
    </row>
    <row r="6594" spans="3:7" ht="15.75" x14ac:dyDescent="0.25">
      <c r="C6594" s="228">
        <v>44571</v>
      </c>
      <c r="D6594" s="229">
        <v>-1304.4179999999999</v>
      </c>
      <c r="E6594" s="229">
        <v>48.521999999999998</v>
      </c>
      <c r="F6594" s="229">
        <v>1352.94</v>
      </c>
      <c r="G6594" s="225">
        <v>1364.0030172988202</v>
      </c>
    </row>
    <row r="6595" spans="3:7" ht="15.75" x14ac:dyDescent="0.25">
      <c r="C6595" s="228">
        <v>44572</v>
      </c>
      <c r="D6595" s="229">
        <v>-1711.4059999999999</v>
      </c>
      <c r="E6595" s="229">
        <v>62.978999999999999</v>
      </c>
      <c r="F6595" s="229">
        <v>1774.385</v>
      </c>
      <c r="G6595" s="225">
        <v>898.67910292418992</v>
      </c>
    </row>
    <row r="6596" spans="3:7" ht="15.75" x14ac:dyDescent="0.25">
      <c r="C6596" s="228">
        <v>44573</v>
      </c>
      <c r="D6596" s="229">
        <v>-1834.9259999999999</v>
      </c>
      <c r="E6596" s="229">
        <v>65.489999999999995</v>
      </c>
      <c r="F6596" s="229">
        <v>1900.4159999999999</v>
      </c>
      <c r="G6596" s="225">
        <v>571.52585478792025</v>
      </c>
    </row>
    <row r="6597" spans="3:7" ht="15.75" x14ac:dyDescent="0.25">
      <c r="C6597" s="228">
        <v>44574</v>
      </c>
      <c r="D6597" s="229">
        <v>-1760.72</v>
      </c>
      <c r="E6597" s="229">
        <v>46.148000000000003</v>
      </c>
      <c r="F6597" s="229">
        <v>1806.8679999999999</v>
      </c>
      <c r="G6597" s="225">
        <v>579.84870215307001</v>
      </c>
    </row>
    <row r="6598" spans="3:7" ht="15.75" x14ac:dyDescent="0.25">
      <c r="C6598" s="228">
        <v>44575</v>
      </c>
      <c r="D6598" s="229">
        <v>-2013.126</v>
      </c>
      <c r="E6598" s="229">
        <v>40.402000000000001</v>
      </c>
      <c r="F6598" s="229">
        <v>2053.5279999999998</v>
      </c>
      <c r="G6598" s="225">
        <v>189.10694357534976</v>
      </c>
    </row>
    <row r="6599" spans="3:7" ht="15.75" x14ac:dyDescent="0.25">
      <c r="C6599" s="228">
        <v>44576</v>
      </c>
      <c r="D6599" s="229">
        <v>-2013.1859999999999</v>
      </c>
      <c r="E6599" s="229">
        <v>40.341999999999999</v>
      </c>
      <c r="F6599" s="229">
        <v>2053.5279999999998</v>
      </c>
      <c r="G6599" s="225">
        <v>189.10694357534976</v>
      </c>
    </row>
    <row r="6600" spans="3:7" ht="15.75" x14ac:dyDescent="0.25">
      <c r="C6600" s="228">
        <v>44577</v>
      </c>
      <c r="D6600" s="229">
        <v>-2013.1859999999999</v>
      </c>
      <c r="E6600" s="229">
        <v>40.341999999999999</v>
      </c>
      <c r="F6600" s="229">
        <v>2053.5279999999998</v>
      </c>
      <c r="G6600" s="225">
        <v>199.75659833356985</v>
      </c>
    </row>
    <row r="6601" spans="3:7" ht="15.75" x14ac:dyDescent="0.25">
      <c r="C6601" s="228">
        <v>44578</v>
      </c>
      <c r="D6601" s="229">
        <v>-1927.242</v>
      </c>
      <c r="E6601" s="229">
        <v>38.183999999999997</v>
      </c>
      <c r="F6601" s="229">
        <v>1965.4259999999999</v>
      </c>
      <c r="G6601" s="225">
        <v>310.9222319475698</v>
      </c>
    </row>
    <row r="6602" spans="3:7" ht="15.75" x14ac:dyDescent="0.25">
      <c r="C6602" s="228">
        <v>44579</v>
      </c>
      <c r="D6602" s="229">
        <v>-2120.64</v>
      </c>
      <c r="E6602" s="229">
        <v>36.796999999999997</v>
      </c>
      <c r="F6602" s="229">
        <v>2157.4369999999999</v>
      </c>
      <c r="G6602" s="225">
        <v>-87.842087060520498</v>
      </c>
    </row>
    <row r="6603" spans="3:7" ht="15.75" x14ac:dyDescent="0.25">
      <c r="C6603" s="228">
        <v>44580</v>
      </c>
      <c r="D6603" s="229">
        <v>-1940.633</v>
      </c>
      <c r="E6603" s="229">
        <v>50.887999999999998</v>
      </c>
      <c r="F6603" s="229">
        <v>1991.521</v>
      </c>
      <c r="G6603" s="225">
        <v>34.651639433329819</v>
      </c>
    </row>
    <row r="6604" spans="3:7" ht="15.75" x14ac:dyDescent="0.25">
      <c r="C6604" s="228">
        <v>44581</v>
      </c>
      <c r="D6604" s="229">
        <v>-2040.5450000000001</v>
      </c>
      <c r="E6604" s="229">
        <v>54.448999999999998</v>
      </c>
      <c r="F6604" s="229">
        <v>2094.9940000000001</v>
      </c>
      <c r="G6604" s="225">
        <v>-122.75005477546028</v>
      </c>
    </row>
    <row r="6605" spans="3:7" ht="15.75" x14ac:dyDescent="0.25">
      <c r="C6605" s="228">
        <v>44582</v>
      </c>
      <c r="D6605" s="229">
        <v>-2129.2280000000001</v>
      </c>
      <c r="E6605" s="229">
        <v>56.472999999999999</v>
      </c>
      <c r="F6605" s="229">
        <v>2185.701</v>
      </c>
      <c r="G6605" s="225">
        <v>-265.59258987087992</v>
      </c>
    </row>
    <row r="6606" spans="3:7" ht="15.75" x14ac:dyDescent="0.25">
      <c r="C6606" s="228">
        <v>44583</v>
      </c>
      <c r="D6606" s="229">
        <v>-2129.2869999999998</v>
      </c>
      <c r="E6606" s="229">
        <v>56.414000000000001</v>
      </c>
      <c r="F6606" s="229">
        <v>2185.701</v>
      </c>
      <c r="G6606" s="225">
        <v>-265.59258987087992</v>
      </c>
    </row>
    <row r="6607" spans="3:7" ht="15.75" x14ac:dyDescent="0.25">
      <c r="C6607" s="228">
        <v>44584</v>
      </c>
      <c r="D6607" s="229">
        <v>-2129.2869999999998</v>
      </c>
      <c r="E6607" s="229">
        <v>56.414000000000001</v>
      </c>
      <c r="F6607" s="229">
        <v>2185.701</v>
      </c>
      <c r="G6607" s="225">
        <v>-265.59258987087992</v>
      </c>
    </row>
    <row r="6608" spans="3:7" ht="15.75" x14ac:dyDescent="0.25">
      <c r="C6608" s="228">
        <v>44585</v>
      </c>
      <c r="D6608" s="229">
        <v>-2071.643</v>
      </c>
      <c r="E6608" s="229">
        <v>39.143000000000001</v>
      </c>
      <c r="F6608" s="229">
        <v>2110.7860000000001</v>
      </c>
      <c r="G6608" s="225">
        <v>-245.78466128110995</v>
      </c>
    </row>
    <row r="6609" spans="3:7" ht="15.75" x14ac:dyDescent="0.25">
      <c r="C6609" s="228">
        <v>44586</v>
      </c>
      <c r="D6609" s="229">
        <v>-2081.1060000000002</v>
      </c>
      <c r="E6609" s="229">
        <v>57.26</v>
      </c>
      <c r="F6609" s="229">
        <v>2138.366</v>
      </c>
      <c r="G6609" s="225">
        <v>-224.5305488621002</v>
      </c>
    </row>
    <row r="6610" spans="3:7" ht="15.75" x14ac:dyDescent="0.25">
      <c r="C6610" s="228">
        <v>44587</v>
      </c>
      <c r="D6610" s="229">
        <v>-2178.7199999999998</v>
      </c>
      <c r="E6610" s="229">
        <v>40.171999999999997</v>
      </c>
      <c r="F6610" s="229">
        <v>2218.8919999999998</v>
      </c>
      <c r="G6610" s="225">
        <v>-264.60830920151011</v>
      </c>
    </row>
    <row r="6611" spans="3:7" ht="15.75" x14ac:dyDescent="0.25">
      <c r="C6611" s="228">
        <v>44588</v>
      </c>
      <c r="D6611" s="229">
        <v>-2157.0529999999999</v>
      </c>
      <c r="E6611" s="229">
        <v>62.29</v>
      </c>
      <c r="F6611" s="229">
        <v>2219.3429999999998</v>
      </c>
      <c r="G6611" s="225">
        <v>-244.61780555036057</v>
      </c>
    </row>
    <row r="6612" spans="3:7" ht="15.75" x14ac:dyDescent="0.25">
      <c r="C6612" s="228">
        <v>44589</v>
      </c>
      <c r="D6612" s="229">
        <v>-2192.4079999999999</v>
      </c>
      <c r="E6612" s="229">
        <v>59.213000000000001</v>
      </c>
      <c r="F6612" s="229">
        <v>2251.6210000000001</v>
      </c>
      <c r="G6612" s="225">
        <v>-272.24937633614013</v>
      </c>
    </row>
    <row r="6613" spans="3:7" ht="15.75" x14ac:dyDescent="0.25">
      <c r="C6613" s="228">
        <v>44590</v>
      </c>
      <c r="D6613" s="229">
        <v>-2192.433</v>
      </c>
      <c r="E6613" s="229">
        <v>59.188000000000002</v>
      </c>
      <c r="F6613" s="229">
        <v>2251.6210000000001</v>
      </c>
      <c r="G6613" s="225">
        <v>-272.24937633614013</v>
      </c>
    </row>
    <row r="6614" spans="3:7" ht="15.75" x14ac:dyDescent="0.25">
      <c r="C6614" s="228">
        <v>44591</v>
      </c>
      <c r="D6614" s="229">
        <v>-2192.433</v>
      </c>
      <c r="E6614" s="229">
        <v>59.188000000000002</v>
      </c>
      <c r="F6614" s="229">
        <v>2251.6210000000001</v>
      </c>
      <c r="G6614" s="225">
        <v>-272.24937633614013</v>
      </c>
    </row>
    <row r="6615" spans="3:7" ht="15.75" x14ac:dyDescent="0.25">
      <c r="C6615" s="228">
        <v>44592</v>
      </c>
      <c r="D6615" s="229">
        <v>-2299.835</v>
      </c>
      <c r="E6615" s="229">
        <v>89.085999999999999</v>
      </c>
      <c r="F6615" s="229">
        <v>2388.9209999999998</v>
      </c>
      <c r="G6615" s="225">
        <v>-368.51874069595988</v>
      </c>
    </row>
    <row r="6616" spans="3:7" ht="15.75" x14ac:dyDescent="0.25">
      <c r="C6616" s="228">
        <v>44593</v>
      </c>
      <c r="D6616" s="229">
        <v>-2385.4119999999998</v>
      </c>
      <c r="E6616" s="229">
        <v>121.173</v>
      </c>
      <c r="F6616" s="229">
        <v>2506.585</v>
      </c>
      <c r="G6616" s="225">
        <v>-447.72998612742981</v>
      </c>
    </row>
    <row r="6617" spans="3:7" ht="15.75" x14ac:dyDescent="0.25">
      <c r="C6617" s="228">
        <v>44594</v>
      </c>
      <c r="D6617" s="229">
        <v>-2404.2370000000001</v>
      </c>
      <c r="E6617" s="229">
        <v>122.123</v>
      </c>
      <c r="F6617" s="229">
        <v>2526.36</v>
      </c>
      <c r="G6617" s="225">
        <v>-469.98161985552019</v>
      </c>
    </row>
    <row r="6618" spans="3:7" ht="15.75" x14ac:dyDescent="0.25">
      <c r="C6618" s="228">
        <v>44595</v>
      </c>
      <c r="D6618" s="229">
        <v>-2350.6550000000002</v>
      </c>
      <c r="E6618" s="229">
        <v>116.642</v>
      </c>
      <c r="F6618" s="229">
        <v>2467.297</v>
      </c>
      <c r="G6618" s="225">
        <v>-518.86322723190028</v>
      </c>
    </row>
    <row r="6619" spans="3:7" ht="15.75" x14ac:dyDescent="0.25">
      <c r="C6619" s="228">
        <v>44596</v>
      </c>
      <c r="D6619" s="229">
        <v>-2437.422</v>
      </c>
      <c r="E6619" s="229">
        <v>127.68899999999999</v>
      </c>
      <c r="F6619" s="229">
        <v>2565.1109999999999</v>
      </c>
      <c r="G6619" s="225">
        <v>-654.13153532791011</v>
      </c>
    </row>
    <row r="6620" spans="3:7" ht="15.75" x14ac:dyDescent="0.25">
      <c r="C6620" s="228">
        <v>44597</v>
      </c>
      <c r="D6620" s="229">
        <v>-2437.4459999999999</v>
      </c>
      <c r="E6620" s="229">
        <v>127.66500000000001</v>
      </c>
      <c r="F6620" s="229">
        <v>2565.1109999999999</v>
      </c>
      <c r="G6620" s="225">
        <v>-654.13153532791011</v>
      </c>
    </row>
    <row r="6621" spans="3:7" ht="15.75" x14ac:dyDescent="0.25">
      <c r="C6621" s="228">
        <v>44598</v>
      </c>
      <c r="D6621" s="229">
        <v>-2437.4459999999999</v>
      </c>
      <c r="E6621" s="229">
        <v>127.66500000000001</v>
      </c>
      <c r="F6621" s="229">
        <v>2565.1109999999999</v>
      </c>
      <c r="G6621" s="225">
        <v>-654.13153532791011</v>
      </c>
    </row>
    <row r="6622" spans="3:7" ht="15.75" x14ac:dyDescent="0.25">
      <c r="C6622" s="228">
        <v>44599</v>
      </c>
      <c r="D6622" s="229">
        <v>-2493.4969999999998</v>
      </c>
      <c r="E6622" s="229">
        <v>121.242</v>
      </c>
      <c r="F6622" s="229">
        <v>2614.739</v>
      </c>
      <c r="G6622" s="225">
        <v>-783.6729133559204</v>
      </c>
    </row>
    <row r="6623" spans="3:7" ht="15.75" x14ac:dyDescent="0.25">
      <c r="C6623" s="228">
        <v>44600</v>
      </c>
      <c r="D6623" s="229">
        <v>-2552.6329999999998</v>
      </c>
      <c r="E6623" s="229">
        <v>126.68300000000001</v>
      </c>
      <c r="F6623" s="229">
        <v>2679.3159999999998</v>
      </c>
      <c r="G6623" s="225">
        <v>-929.71242854730008</v>
      </c>
    </row>
    <row r="6624" spans="3:7" ht="15.75" x14ac:dyDescent="0.25">
      <c r="C6624" s="228">
        <v>44601</v>
      </c>
      <c r="D6624" s="229">
        <v>-2439.125</v>
      </c>
      <c r="E6624" s="229">
        <v>129.00700000000001</v>
      </c>
      <c r="F6624" s="229">
        <v>2568.1320000000001</v>
      </c>
      <c r="G6624" s="225">
        <v>-830.37811451204971</v>
      </c>
    </row>
    <row r="6625" spans="3:7" ht="15.75" x14ac:dyDescent="0.25">
      <c r="C6625" s="228">
        <v>44602</v>
      </c>
      <c r="D6625" s="229">
        <v>-2536.9140000000002</v>
      </c>
      <c r="E6625" s="229">
        <v>131.941</v>
      </c>
      <c r="F6625" s="229">
        <v>2668.855</v>
      </c>
      <c r="G6625" s="225">
        <v>-940.41362862234996</v>
      </c>
    </row>
    <row r="6626" spans="3:7" ht="15.75" x14ac:dyDescent="0.25">
      <c r="C6626" s="228">
        <v>44603</v>
      </c>
      <c r="D6626" s="229">
        <v>-2474.65</v>
      </c>
      <c r="E6626" s="229">
        <v>132.47800000000001</v>
      </c>
      <c r="F6626" s="229">
        <v>2607.1280000000002</v>
      </c>
      <c r="G6626" s="225">
        <v>-909.26137900919002</v>
      </c>
    </row>
    <row r="6627" spans="3:7" ht="15.75" x14ac:dyDescent="0.25">
      <c r="C6627" s="228">
        <v>44604</v>
      </c>
      <c r="D6627" s="229">
        <v>-2474.6509999999998</v>
      </c>
      <c r="E6627" s="229">
        <v>132.477</v>
      </c>
      <c r="F6627" s="229">
        <v>2607.1280000000002</v>
      </c>
      <c r="G6627" s="225">
        <v>-909.26137900919002</v>
      </c>
    </row>
    <row r="6628" spans="3:7" ht="15.75" x14ac:dyDescent="0.25">
      <c r="C6628" s="228">
        <v>44605</v>
      </c>
      <c r="D6628" s="229">
        <v>-2474.6509999999998</v>
      </c>
      <c r="E6628" s="229">
        <v>132.477</v>
      </c>
      <c r="F6628" s="229">
        <v>2607.1280000000002</v>
      </c>
      <c r="G6628" s="225">
        <v>-909.26137900919002</v>
      </c>
    </row>
    <row r="6629" spans="3:7" ht="15.75" x14ac:dyDescent="0.25">
      <c r="C6629" s="228">
        <v>44606</v>
      </c>
      <c r="D6629" s="229">
        <v>-2470.5650000000001</v>
      </c>
      <c r="E6629" s="229">
        <v>128.215</v>
      </c>
      <c r="F6629" s="229">
        <v>2598.7800000000002</v>
      </c>
      <c r="G6629" s="225">
        <v>-915.67333190227941</v>
      </c>
    </row>
    <row r="6630" spans="3:7" ht="15.75" x14ac:dyDescent="0.25">
      <c r="C6630" s="228">
        <v>44607</v>
      </c>
      <c r="D6630" s="229">
        <v>-2413.1109999999999</v>
      </c>
      <c r="E6630" s="229">
        <v>120.69499999999999</v>
      </c>
      <c r="F6630" s="229">
        <v>2533.806</v>
      </c>
      <c r="G6630" s="225">
        <v>-855.48353052240032</v>
      </c>
    </row>
    <row r="6631" spans="3:7" ht="15.75" x14ac:dyDescent="0.25">
      <c r="C6631" s="228">
        <v>44608</v>
      </c>
      <c r="D6631" s="229">
        <v>-2452.0250000000001</v>
      </c>
      <c r="E6631" s="229">
        <v>105.95099999999999</v>
      </c>
      <c r="F6631" s="229">
        <v>2557.9760000000001</v>
      </c>
      <c r="G6631" s="225">
        <v>-856.71669268463029</v>
      </c>
    </row>
    <row r="6632" spans="3:7" ht="15.75" x14ac:dyDescent="0.25">
      <c r="C6632" s="228">
        <v>44609</v>
      </c>
      <c r="D6632" s="229">
        <v>-2571.2109999999998</v>
      </c>
      <c r="E6632" s="229">
        <v>112.914</v>
      </c>
      <c r="F6632" s="229">
        <v>2684.125</v>
      </c>
      <c r="G6632" s="225">
        <v>-993.47956834410957</v>
      </c>
    </row>
    <row r="6633" spans="3:7" ht="15.75" x14ac:dyDescent="0.25">
      <c r="C6633" s="228">
        <v>44610</v>
      </c>
      <c r="D6633" s="229">
        <v>-2531.181</v>
      </c>
      <c r="E6633" s="229">
        <v>114.608</v>
      </c>
      <c r="F6633" s="229">
        <v>2645.7890000000002</v>
      </c>
      <c r="G6633" s="225">
        <v>-949.99826109052015</v>
      </c>
    </row>
    <row r="6634" spans="3:7" ht="15.75" x14ac:dyDescent="0.25">
      <c r="C6634" s="228">
        <v>44611</v>
      </c>
      <c r="D6634" s="229">
        <v>-2531.1819999999998</v>
      </c>
      <c r="E6634" s="229">
        <v>114.607</v>
      </c>
      <c r="F6634" s="229">
        <v>2645.7890000000002</v>
      </c>
      <c r="G6634" s="225">
        <v>-949.99826109052015</v>
      </c>
    </row>
    <row r="6635" spans="3:7" ht="15.75" x14ac:dyDescent="0.25">
      <c r="C6635" s="228">
        <v>44612</v>
      </c>
      <c r="D6635" s="229">
        <v>-2531.1819999999998</v>
      </c>
      <c r="E6635" s="229">
        <v>114.607</v>
      </c>
      <c r="F6635" s="229">
        <v>2645.7890000000002</v>
      </c>
      <c r="G6635" s="225">
        <v>-949.99826109052015</v>
      </c>
    </row>
    <row r="6636" spans="3:7" ht="15.75" x14ac:dyDescent="0.25">
      <c r="C6636" s="228">
        <v>44613</v>
      </c>
      <c r="D6636" s="229">
        <v>-2502.7919999999999</v>
      </c>
      <c r="E6636" s="229">
        <v>123.67</v>
      </c>
      <c r="F6636" s="229">
        <v>2626.462</v>
      </c>
      <c r="G6636" s="225">
        <v>-921.89143902481032</v>
      </c>
    </row>
    <row r="6637" spans="3:7" ht="15.75" x14ac:dyDescent="0.25">
      <c r="C6637" s="228">
        <v>44614</v>
      </c>
      <c r="D6637" s="229">
        <v>-2607.8090000000002</v>
      </c>
      <c r="E6637" s="229">
        <v>112.05</v>
      </c>
      <c r="F6637" s="229">
        <v>2719.8589999999999</v>
      </c>
      <c r="G6637" s="225">
        <v>-1010.16538490277</v>
      </c>
    </row>
    <row r="6638" spans="3:7" ht="15.75" x14ac:dyDescent="0.25">
      <c r="C6638" s="228">
        <v>44615</v>
      </c>
      <c r="D6638" s="229">
        <v>-2463.7240000000002</v>
      </c>
      <c r="E6638" s="229">
        <v>89.856999999999999</v>
      </c>
      <c r="F6638" s="229">
        <v>2553.5810000000001</v>
      </c>
      <c r="G6638" s="225">
        <v>-920.66841913123039</v>
      </c>
    </row>
    <row r="6639" spans="3:7" ht="15.75" x14ac:dyDescent="0.25">
      <c r="C6639" s="228">
        <v>44616</v>
      </c>
      <c r="D6639" s="229">
        <v>-2456.0500000000002</v>
      </c>
      <c r="E6639" s="229">
        <v>54.067999999999998</v>
      </c>
      <c r="F6639" s="229">
        <v>2510.1179999999999</v>
      </c>
      <c r="G6639" s="225">
        <v>-970.76747552940037</v>
      </c>
    </row>
    <row r="6640" spans="3:7" ht="15.75" x14ac:dyDescent="0.25">
      <c r="C6640" s="228">
        <v>44617</v>
      </c>
      <c r="D6640" s="229">
        <v>-2483.2089999999998</v>
      </c>
      <c r="E6640" s="229">
        <v>89.742999999999995</v>
      </c>
      <c r="F6640" s="229">
        <v>2572.9520000000002</v>
      </c>
      <c r="G6640" s="225">
        <v>-933.51460221295974</v>
      </c>
    </row>
    <row r="6641" spans="3:7" ht="15.75" x14ac:dyDescent="0.25">
      <c r="C6641" s="228">
        <v>44618</v>
      </c>
      <c r="D6641" s="229">
        <v>-2483.25</v>
      </c>
      <c r="E6641" s="229">
        <v>89.701999999999998</v>
      </c>
      <c r="F6641" s="229">
        <v>2572.9520000000002</v>
      </c>
      <c r="G6641" s="225">
        <v>-933.51460221295974</v>
      </c>
    </row>
    <row r="6642" spans="3:7" ht="15.75" x14ac:dyDescent="0.25">
      <c r="C6642" s="228">
        <v>44619</v>
      </c>
      <c r="D6642" s="229">
        <v>-2483.25</v>
      </c>
      <c r="E6642" s="229">
        <v>89.701999999999998</v>
      </c>
      <c r="F6642" s="229">
        <v>2572.9520000000002</v>
      </c>
      <c r="G6642" s="225">
        <v>-933.51460221295974</v>
      </c>
    </row>
    <row r="6643" spans="3:7" ht="15.75" x14ac:dyDescent="0.25">
      <c r="C6643" s="228">
        <v>44620</v>
      </c>
      <c r="D6643" s="229">
        <v>-2595.2750000000001</v>
      </c>
      <c r="E6643" s="229">
        <v>89.897999999999996</v>
      </c>
      <c r="F6643" s="229">
        <v>2685.1729999999998</v>
      </c>
      <c r="G6643" s="225">
        <v>-612.35245163548962</v>
      </c>
    </row>
    <row r="6644" spans="3:7" ht="15.75" x14ac:dyDescent="0.25">
      <c r="C6644" s="228">
        <v>44621</v>
      </c>
      <c r="D6644" s="229">
        <v>-2403.194</v>
      </c>
      <c r="E6644" s="229">
        <v>82.462000000000003</v>
      </c>
      <c r="F6644" s="229">
        <v>2485.6559999999999</v>
      </c>
      <c r="G6644" s="225">
        <v>-325.16739364029968</v>
      </c>
    </row>
    <row r="6645" spans="3:7" ht="15.75" x14ac:dyDescent="0.25">
      <c r="C6645" s="228">
        <v>44622</v>
      </c>
      <c r="D6645" s="229">
        <v>-2409.6060000000002</v>
      </c>
      <c r="E6645" s="229">
        <v>77.265000000000001</v>
      </c>
      <c r="F6645" s="229">
        <v>2486.8710000000001</v>
      </c>
      <c r="G6645" s="225">
        <v>-77.69759059431999</v>
      </c>
    </row>
    <row r="6646" spans="3:7" ht="15.75" x14ac:dyDescent="0.25">
      <c r="C6646" s="228">
        <v>44623</v>
      </c>
      <c r="D6646" s="229">
        <v>-2218.8090000000002</v>
      </c>
      <c r="E6646" s="229">
        <v>83.914000000000001</v>
      </c>
      <c r="F6646" s="229">
        <v>2302.723</v>
      </c>
      <c r="G6646" s="225">
        <v>185.50951749398996</v>
      </c>
    </row>
    <row r="6647" spans="3:7" ht="15.75" x14ac:dyDescent="0.25">
      <c r="C6647" s="228">
        <v>44624</v>
      </c>
      <c r="D6647" s="229">
        <v>-2331.4490000000001</v>
      </c>
      <c r="E6647" s="229">
        <v>80.206000000000003</v>
      </c>
      <c r="F6647" s="229">
        <v>2411.6550000000002</v>
      </c>
      <c r="G6647" s="225">
        <v>419.43725462163002</v>
      </c>
    </row>
    <row r="6648" spans="3:7" ht="15.75" x14ac:dyDescent="0.25">
      <c r="C6648" s="228">
        <v>44625</v>
      </c>
      <c r="D6648" s="229">
        <v>-2331.4879999999998</v>
      </c>
      <c r="E6648" s="229">
        <v>80.167000000000002</v>
      </c>
      <c r="F6648" s="229">
        <v>2411.6550000000002</v>
      </c>
      <c r="G6648" s="225">
        <v>419.43725462163002</v>
      </c>
    </row>
    <row r="6649" spans="3:7" ht="15.75" x14ac:dyDescent="0.25">
      <c r="C6649" s="228">
        <v>44626</v>
      </c>
      <c r="D6649" s="229">
        <v>-2331.4879999999998</v>
      </c>
      <c r="E6649" s="229">
        <v>80.167000000000002</v>
      </c>
      <c r="F6649" s="229">
        <v>2411.6550000000002</v>
      </c>
      <c r="G6649" s="225">
        <v>419.43725462163002</v>
      </c>
    </row>
    <row r="6650" spans="3:7" ht="15.75" x14ac:dyDescent="0.25">
      <c r="C6650" s="228">
        <v>44627</v>
      </c>
      <c r="D6650" s="229">
        <v>-2368.8760000000002</v>
      </c>
      <c r="E6650" s="229">
        <v>34.545999999999999</v>
      </c>
      <c r="F6650" s="229">
        <v>2403.422</v>
      </c>
      <c r="G6650" s="225">
        <v>319.12042720083991</v>
      </c>
    </row>
    <row r="6651" spans="3:7" ht="15.75" x14ac:dyDescent="0.25">
      <c r="C6651" s="228">
        <v>44628</v>
      </c>
      <c r="D6651" s="229">
        <v>-2151.922</v>
      </c>
      <c r="E6651" s="229">
        <v>51.747999999999998</v>
      </c>
      <c r="F6651" s="229">
        <v>2203.67</v>
      </c>
      <c r="G6651" s="225">
        <v>498.72530452996989</v>
      </c>
    </row>
    <row r="6652" spans="3:7" ht="15.75" x14ac:dyDescent="0.25">
      <c r="C6652" s="228">
        <v>44629</v>
      </c>
      <c r="D6652" s="229">
        <v>-2128.3829999999998</v>
      </c>
      <c r="E6652" s="229">
        <v>74.608000000000004</v>
      </c>
      <c r="F6652" s="229">
        <v>2202.991</v>
      </c>
      <c r="G6652" s="225">
        <v>521.87451694628953</v>
      </c>
    </row>
    <row r="6653" spans="3:7" ht="15.75" x14ac:dyDescent="0.25">
      <c r="C6653" s="228">
        <v>44630</v>
      </c>
      <c r="D6653" s="229">
        <v>-2099.1889999999999</v>
      </c>
      <c r="E6653" s="229">
        <v>75.965999999999994</v>
      </c>
      <c r="F6653" s="229">
        <v>2175.1550000000002</v>
      </c>
      <c r="G6653" s="225">
        <v>584.54118042132973</v>
      </c>
    </row>
    <row r="6654" spans="3:7" ht="15.75" x14ac:dyDescent="0.25">
      <c r="C6654" s="228">
        <v>44631</v>
      </c>
      <c r="D6654" s="229">
        <v>-2110.1529999999998</v>
      </c>
      <c r="E6654" s="229">
        <v>80.069000000000003</v>
      </c>
      <c r="F6654" s="229">
        <v>2190.2220000000002</v>
      </c>
      <c r="G6654" s="225">
        <v>505.8735670913004</v>
      </c>
    </row>
    <row r="6655" spans="3:7" ht="15.75" x14ac:dyDescent="0.25">
      <c r="C6655" s="228">
        <v>44632</v>
      </c>
      <c r="D6655" s="229">
        <v>-2110.1689999999999</v>
      </c>
      <c r="E6655" s="229">
        <v>80.052999999999997</v>
      </c>
      <c r="F6655" s="229">
        <v>2190.2220000000002</v>
      </c>
      <c r="G6655" s="225">
        <v>505.8735670913004</v>
      </c>
    </row>
    <row r="6656" spans="3:7" ht="15.75" x14ac:dyDescent="0.25">
      <c r="C6656" s="228">
        <v>44633</v>
      </c>
      <c r="D6656" s="229">
        <v>-2110.1689999999999</v>
      </c>
      <c r="E6656" s="229">
        <v>80.052999999999997</v>
      </c>
      <c r="F6656" s="229">
        <v>2190.2220000000002</v>
      </c>
      <c r="G6656" s="225">
        <v>505.8735670913004</v>
      </c>
    </row>
    <row r="6657" spans="3:7" ht="15.75" x14ac:dyDescent="0.25">
      <c r="C6657" s="228">
        <v>44634</v>
      </c>
      <c r="D6657" s="229">
        <v>-2110.1689999999999</v>
      </c>
      <c r="E6657" s="229">
        <v>80.052999999999997</v>
      </c>
      <c r="F6657" s="229">
        <v>2190.2220000000002</v>
      </c>
      <c r="G6657" s="225">
        <v>505.8735670913004</v>
      </c>
    </row>
    <row r="6658" spans="3:7" ht="15.75" x14ac:dyDescent="0.25">
      <c r="C6658" s="228">
        <v>44635</v>
      </c>
      <c r="D6658" s="229">
        <v>-2110.1689999999999</v>
      </c>
      <c r="E6658" s="229">
        <v>80.052999999999997</v>
      </c>
      <c r="F6658" s="229">
        <v>2190.2220000000002</v>
      </c>
      <c r="G6658" s="225">
        <v>505.8735670913004</v>
      </c>
    </row>
    <row r="6659" spans="3:7" ht="15.75" x14ac:dyDescent="0.25">
      <c r="C6659" s="228">
        <v>44636</v>
      </c>
      <c r="D6659" s="229">
        <v>-2096.39</v>
      </c>
      <c r="E6659" s="229">
        <v>67.05</v>
      </c>
      <c r="F6659" s="229">
        <v>2163.44</v>
      </c>
      <c r="G6659" s="225">
        <v>518.3886752270198</v>
      </c>
    </row>
    <row r="6660" spans="3:7" ht="15.75" x14ac:dyDescent="0.25">
      <c r="C6660" s="228">
        <v>44637</v>
      </c>
      <c r="D6660" s="229">
        <v>-2121.7489999999998</v>
      </c>
      <c r="E6660" s="229">
        <v>81.046000000000006</v>
      </c>
      <c r="F6660" s="229">
        <v>2202.7950000000001</v>
      </c>
      <c r="G6660" s="225">
        <v>401.08362193507014</v>
      </c>
    </row>
    <row r="6661" spans="3:7" ht="15.75" x14ac:dyDescent="0.25">
      <c r="C6661" s="228">
        <v>44638</v>
      </c>
      <c r="D6661" s="229">
        <v>-2020.9680000000001</v>
      </c>
      <c r="E6661" s="229">
        <v>78.466999999999999</v>
      </c>
      <c r="F6661" s="229">
        <v>2099.4349999999999</v>
      </c>
      <c r="G6661" s="225">
        <v>412.11425831914994</v>
      </c>
    </row>
    <row r="6662" spans="3:7" ht="15.75" x14ac:dyDescent="0.25">
      <c r="C6662" s="228">
        <v>44639</v>
      </c>
      <c r="D6662" s="229">
        <v>-2020.9829999999999</v>
      </c>
      <c r="E6662" s="229">
        <v>78.451999999999998</v>
      </c>
      <c r="F6662" s="229">
        <v>2099.4349999999999</v>
      </c>
      <c r="G6662" s="225">
        <v>412.11425831914994</v>
      </c>
    </row>
    <row r="6663" spans="3:7" ht="15.75" x14ac:dyDescent="0.25">
      <c r="C6663" s="228">
        <v>44640</v>
      </c>
      <c r="D6663" s="229">
        <v>-2020.9829999999999</v>
      </c>
      <c r="E6663" s="229">
        <v>78.451999999999998</v>
      </c>
      <c r="F6663" s="229">
        <v>2099.4349999999999</v>
      </c>
      <c r="G6663" s="225">
        <v>412.11425831914994</v>
      </c>
    </row>
    <row r="6664" spans="3:7" ht="15.75" x14ac:dyDescent="0.25">
      <c r="C6664" s="228">
        <v>44641</v>
      </c>
      <c r="D6664" s="229">
        <v>-2005.5450000000001</v>
      </c>
      <c r="E6664" s="229">
        <v>73.480999999999995</v>
      </c>
      <c r="F6664" s="229">
        <v>2079.0259999999998</v>
      </c>
      <c r="G6664" s="225">
        <v>410.87315882595021</v>
      </c>
    </row>
    <row r="6665" spans="3:7" ht="15.75" x14ac:dyDescent="0.25">
      <c r="C6665" s="228">
        <v>44642</v>
      </c>
      <c r="D6665" s="229">
        <v>-1993</v>
      </c>
      <c r="E6665" s="229">
        <v>92.381</v>
      </c>
      <c r="F6665" s="229">
        <v>2085.3809999999999</v>
      </c>
      <c r="G6665" s="225">
        <v>467.03363631439015</v>
      </c>
    </row>
    <row r="6666" spans="3:7" ht="15.75" x14ac:dyDescent="0.25">
      <c r="C6666" s="228">
        <v>44643</v>
      </c>
      <c r="D6666" s="229">
        <v>-2007.0250000000001</v>
      </c>
      <c r="E6666" s="229">
        <v>79.225999999999999</v>
      </c>
      <c r="F6666" s="229">
        <v>2086.2510000000002</v>
      </c>
      <c r="G6666" s="225">
        <v>482.62415570279973</v>
      </c>
    </row>
    <row r="6667" spans="3:7" ht="15.75" x14ac:dyDescent="0.25">
      <c r="C6667" s="228">
        <v>44644</v>
      </c>
      <c r="D6667" s="229">
        <v>-2134.355</v>
      </c>
      <c r="E6667" s="229">
        <v>87.307000000000002</v>
      </c>
      <c r="F6667" s="229">
        <v>2221.6619999999998</v>
      </c>
      <c r="G6667" s="225">
        <v>240.54091178162003</v>
      </c>
    </row>
    <row r="6668" spans="3:7" ht="15.75" x14ac:dyDescent="0.25">
      <c r="C6668" s="228">
        <v>44645</v>
      </c>
      <c r="D6668" s="229">
        <v>-1839.4490000000001</v>
      </c>
      <c r="E6668" s="229">
        <v>83.653000000000006</v>
      </c>
      <c r="F6668" s="229">
        <v>1923.1020000000001</v>
      </c>
      <c r="G6668" s="225">
        <v>-128.69351745528979</v>
      </c>
    </row>
    <row r="6669" spans="3:7" ht="15.75" x14ac:dyDescent="0.25">
      <c r="C6669" s="228">
        <v>44646</v>
      </c>
      <c r="D6669" s="229">
        <v>-1839.472</v>
      </c>
      <c r="E6669" s="229">
        <v>83.63</v>
      </c>
      <c r="F6669" s="229">
        <v>1923.1020000000001</v>
      </c>
      <c r="G6669" s="225">
        <v>-128.69351745528979</v>
      </c>
    </row>
    <row r="6670" spans="3:7" ht="15.75" x14ac:dyDescent="0.25">
      <c r="C6670" s="228">
        <v>44647</v>
      </c>
      <c r="D6670" s="229">
        <v>-1839.472</v>
      </c>
      <c r="E6670" s="229">
        <v>83.63</v>
      </c>
      <c r="F6670" s="229">
        <v>1923.1020000000001</v>
      </c>
      <c r="G6670" s="225">
        <v>-128.69351745528979</v>
      </c>
    </row>
    <row r="6671" spans="3:7" ht="15.75" x14ac:dyDescent="0.25">
      <c r="C6671" s="228">
        <v>44648</v>
      </c>
      <c r="D6671" s="229">
        <v>-1856.5309999999999</v>
      </c>
      <c r="E6671" s="229">
        <v>69.165000000000006</v>
      </c>
      <c r="F6671" s="229">
        <v>1925.6959999999999</v>
      </c>
      <c r="G6671" s="225">
        <v>-136.79565618557967</v>
      </c>
    </row>
    <row r="6672" spans="3:7" ht="15.75" x14ac:dyDescent="0.25">
      <c r="C6672" s="228">
        <v>44649</v>
      </c>
      <c r="D6672" s="229">
        <v>-2012.671</v>
      </c>
      <c r="E6672" s="229">
        <v>94.536000000000001</v>
      </c>
      <c r="F6672" s="229">
        <v>2107.2069999999999</v>
      </c>
      <c r="G6672" s="225">
        <v>-203.00020752060004</v>
      </c>
    </row>
    <row r="6673" spans="3:7" ht="15.75" x14ac:dyDescent="0.25">
      <c r="C6673" s="228">
        <v>44650</v>
      </c>
      <c r="D6673" s="229">
        <v>-2090.252</v>
      </c>
      <c r="E6673" s="229">
        <v>77.125</v>
      </c>
      <c r="F6673" s="229">
        <v>2167.377</v>
      </c>
      <c r="G6673" s="225">
        <v>-208.43910997965963</v>
      </c>
    </row>
    <row r="6674" spans="3:7" ht="15.75" x14ac:dyDescent="0.25">
      <c r="C6674" s="228">
        <v>44651</v>
      </c>
      <c r="D6674" s="229">
        <v>-1708.2139999999999</v>
      </c>
      <c r="E6674" s="229">
        <v>87.003</v>
      </c>
      <c r="F6674" s="229">
        <v>1795.2170000000001</v>
      </c>
      <c r="G6674" s="225">
        <v>-818.89608478755031</v>
      </c>
    </row>
    <row r="6675" spans="3:7" ht="15.75" x14ac:dyDescent="0.25">
      <c r="C6675" s="228">
        <v>44652</v>
      </c>
      <c r="D6675" s="229">
        <v>-1697.049</v>
      </c>
      <c r="E6675" s="229">
        <v>84.153999999999996</v>
      </c>
      <c r="F6675" s="229">
        <v>1781.203</v>
      </c>
      <c r="G6675" s="225">
        <v>-811.07072033935015</v>
      </c>
    </row>
    <row r="6676" spans="3:7" ht="15.75" x14ac:dyDescent="0.25">
      <c r="C6676" s="228">
        <v>44653</v>
      </c>
      <c r="D6676" s="229">
        <v>-1697.09</v>
      </c>
      <c r="E6676" s="229">
        <v>84.113</v>
      </c>
      <c r="F6676" s="229">
        <v>1781.203</v>
      </c>
      <c r="G6676" s="225">
        <v>-811.07072033935015</v>
      </c>
    </row>
    <row r="6677" spans="3:7" ht="15.75" x14ac:dyDescent="0.25">
      <c r="C6677" s="228">
        <v>44654</v>
      </c>
      <c r="D6677" s="229">
        <v>-1697.09</v>
      </c>
      <c r="E6677" s="229">
        <v>84.113</v>
      </c>
      <c r="F6677" s="229">
        <v>1781.203</v>
      </c>
      <c r="G6677" s="225">
        <v>-811.07072033935015</v>
      </c>
    </row>
    <row r="6678" spans="3:7" ht="15.75" x14ac:dyDescent="0.25">
      <c r="C6678" s="228">
        <v>44655</v>
      </c>
      <c r="D6678" s="229">
        <v>-1704.972</v>
      </c>
      <c r="E6678" s="229">
        <v>26.82</v>
      </c>
      <c r="F6678" s="229">
        <v>1731.7919999999999</v>
      </c>
      <c r="G6678" s="225">
        <v>-795.03477715509007</v>
      </c>
    </row>
    <row r="6679" spans="3:7" ht="15.75" x14ac:dyDescent="0.25">
      <c r="C6679" s="228">
        <v>44656</v>
      </c>
      <c r="D6679" s="229">
        <v>-1560.961</v>
      </c>
      <c r="E6679" s="229">
        <v>73.241</v>
      </c>
      <c r="F6679" s="229">
        <v>1634.202</v>
      </c>
      <c r="G6679" s="225">
        <v>-777.44958264788011</v>
      </c>
    </row>
    <row r="6680" spans="3:7" ht="15.75" x14ac:dyDescent="0.25">
      <c r="C6680" s="228">
        <v>44657</v>
      </c>
      <c r="D6680" s="229">
        <v>-1589.1780000000001</v>
      </c>
      <c r="E6680" s="229">
        <v>71.956000000000003</v>
      </c>
      <c r="F6680" s="229">
        <v>1661.134</v>
      </c>
      <c r="G6680" s="225">
        <v>-799.57531921613986</v>
      </c>
    </row>
    <row r="6681" spans="3:7" ht="15.75" x14ac:dyDescent="0.25">
      <c r="C6681" s="228">
        <v>44658</v>
      </c>
      <c r="D6681" s="229">
        <v>-2381.8180000000002</v>
      </c>
      <c r="E6681" s="229">
        <v>69.510000000000005</v>
      </c>
      <c r="F6681" s="229">
        <v>2451.328</v>
      </c>
      <c r="G6681" s="225">
        <v>-29.820793023990518</v>
      </c>
    </row>
    <row r="6682" spans="3:7" ht="15.75" x14ac:dyDescent="0.25">
      <c r="C6682" s="228">
        <v>44659</v>
      </c>
      <c r="D6682" s="229">
        <v>-2116.7240000000002</v>
      </c>
      <c r="E6682" s="229">
        <v>62.697000000000003</v>
      </c>
      <c r="F6682" s="229">
        <v>2179.4209999999998</v>
      </c>
      <c r="G6682" s="225">
        <v>337.00798806735997</v>
      </c>
    </row>
    <row r="6683" spans="3:7" ht="15.75" x14ac:dyDescent="0.25">
      <c r="C6683" s="228">
        <v>44660</v>
      </c>
      <c r="D6683" s="229">
        <v>-2116.7640000000001</v>
      </c>
      <c r="E6683" s="229">
        <v>62.656999999999996</v>
      </c>
      <c r="F6683" s="229">
        <v>2179.4209999999998</v>
      </c>
      <c r="G6683" s="225">
        <v>337.00798806735997</v>
      </c>
    </row>
    <row r="6684" spans="3:7" ht="15.75" x14ac:dyDescent="0.25">
      <c r="C6684" s="228">
        <v>44661</v>
      </c>
      <c r="D6684" s="229">
        <v>-2116.7640000000001</v>
      </c>
      <c r="E6684" s="229">
        <v>62.656999999999996</v>
      </c>
      <c r="F6684" s="229">
        <v>2179.4209999999998</v>
      </c>
      <c r="G6684" s="225">
        <v>337.00798806735997</v>
      </c>
    </row>
    <row r="6685" spans="3:7" ht="15.75" x14ac:dyDescent="0.25">
      <c r="C6685" s="228">
        <v>44662</v>
      </c>
      <c r="D6685" s="229">
        <v>-2060.047</v>
      </c>
      <c r="E6685" s="229">
        <v>78.867000000000004</v>
      </c>
      <c r="F6685" s="229">
        <v>2138.9140000000002</v>
      </c>
      <c r="G6685" s="225">
        <v>466.66210771765964</v>
      </c>
    </row>
    <row r="6686" spans="3:7" ht="15.75" x14ac:dyDescent="0.25">
      <c r="C6686" s="228">
        <v>44663</v>
      </c>
      <c r="D6686" s="229">
        <v>-1995.9949999999999</v>
      </c>
      <c r="E6686" s="229">
        <v>97.078000000000003</v>
      </c>
      <c r="F6686" s="229">
        <v>2093.0729999999999</v>
      </c>
      <c r="G6686" s="225">
        <v>521.20432293072008</v>
      </c>
    </row>
    <row r="6687" spans="3:7" ht="15.75" x14ac:dyDescent="0.25">
      <c r="C6687" s="228">
        <v>44664</v>
      </c>
      <c r="D6687" s="229">
        <v>-1849.0070000000001</v>
      </c>
      <c r="E6687" s="229">
        <v>111.289</v>
      </c>
      <c r="F6687" s="229">
        <v>1960.296</v>
      </c>
      <c r="G6687" s="225">
        <v>605.54822456121042</v>
      </c>
    </row>
    <row r="6688" spans="3:7" ht="15.75" x14ac:dyDescent="0.25">
      <c r="C6688" s="228">
        <v>44665</v>
      </c>
      <c r="D6688" s="229">
        <v>-1908.3969999999999</v>
      </c>
      <c r="E6688" s="229">
        <v>108.407</v>
      </c>
      <c r="F6688" s="229">
        <v>2016.8040000000001</v>
      </c>
      <c r="G6688" s="225">
        <v>564.84733853777993</v>
      </c>
    </row>
    <row r="6689" spans="3:7" ht="15.75" x14ac:dyDescent="0.25">
      <c r="C6689" s="228">
        <v>44666</v>
      </c>
      <c r="D6689" s="229">
        <v>-1908.412</v>
      </c>
      <c r="E6689" s="229">
        <v>108.392</v>
      </c>
      <c r="F6689" s="229">
        <v>2016.8040000000001</v>
      </c>
      <c r="G6689" s="225">
        <v>564.84733853777993</v>
      </c>
    </row>
    <row r="6690" spans="3:7" ht="15.75" x14ac:dyDescent="0.25">
      <c r="C6690" s="228">
        <v>44667</v>
      </c>
      <c r="D6690" s="229">
        <v>-1908.412</v>
      </c>
      <c r="E6690" s="229">
        <v>108.392</v>
      </c>
      <c r="F6690" s="229">
        <v>2016.8040000000001</v>
      </c>
      <c r="G6690" s="225">
        <v>564.84733853777993</v>
      </c>
    </row>
    <row r="6691" spans="3:7" ht="15.75" x14ac:dyDescent="0.25">
      <c r="C6691" s="228">
        <v>44668</v>
      </c>
      <c r="D6691" s="229">
        <v>-1908.412</v>
      </c>
      <c r="E6691" s="229">
        <v>108.392</v>
      </c>
      <c r="F6691" s="229">
        <v>2016.8040000000001</v>
      </c>
      <c r="G6691" s="225">
        <v>564.84733853777993</v>
      </c>
    </row>
    <row r="6692" spans="3:7" ht="15.75" x14ac:dyDescent="0.25">
      <c r="C6692" s="228">
        <v>44669</v>
      </c>
      <c r="D6692" s="229">
        <v>-1908.412</v>
      </c>
      <c r="E6692" s="229">
        <v>108.392</v>
      </c>
      <c r="F6692" s="229">
        <v>2016.8040000000001</v>
      </c>
      <c r="G6692" s="225">
        <v>564.84733853777993</v>
      </c>
    </row>
    <row r="6693" spans="3:7" ht="15.75" x14ac:dyDescent="0.25">
      <c r="C6693" s="228">
        <v>44670</v>
      </c>
      <c r="D6693" s="229">
        <v>-1770.432</v>
      </c>
      <c r="E6693" s="229">
        <v>126.65300000000001</v>
      </c>
      <c r="F6693" s="229">
        <v>1897.085</v>
      </c>
      <c r="G6693" s="225">
        <v>710.19869300241021</v>
      </c>
    </row>
    <row r="6694" spans="3:7" ht="15.75" x14ac:dyDescent="0.25">
      <c r="C6694" s="228">
        <v>44671</v>
      </c>
      <c r="D6694" s="229">
        <v>-1648.885</v>
      </c>
      <c r="E6694" s="229">
        <v>208.17599999999999</v>
      </c>
      <c r="F6694" s="229">
        <v>1857.0609999999999</v>
      </c>
      <c r="G6694" s="225">
        <v>659.46903090241972</v>
      </c>
    </row>
    <row r="6695" spans="3:7" ht="15.75" x14ac:dyDescent="0.25">
      <c r="C6695" s="228">
        <v>44672</v>
      </c>
      <c r="D6695" s="229">
        <v>-1717.3219999999999</v>
      </c>
      <c r="E6695" s="229">
        <v>185.71899999999999</v>
      </c>
      <c r="F6695" s="229">
        <v>1903.0409999999999</v>
      </c>
      <c r="G6695" s="225">
        <v>551.14370116810028</v>
      </c>
    </row>
    <row r="6696" spans="3:7" ht="15.75" x14ac:dyDescent="0.25">
      <c r="C6696" s="228">
        <v>44673</v>
      </c>
      <c r="D6696" s="229">
        <v>-1753.36</v>
      </c>
      <c r="E6696" s="229">
        <v>185.17599999999999</v>
      </c>
      <c r="F6696" s="229">
        <v>1938.5360000000001</v>
      </c>
      <c r="G6696" s="225">
        <v>494.44377151904996</v>
      </c>
    </row>
    <row r="6697" spans="3:7" ht="15.75" x14ac:dyDescent="0.25">
      <c r="C6697" s="228">
        <v>44674</v>
      </c>
      <c r="D6697" s="229">
        <v>-1753.374</v>
      </c>
      <c r="E6697" s="229">
        <v>185.16200000000001</v>
      </c>
      <c r="F6697" s="229">
        <v>1938.5360000000001</v>
      </c>
      <c r="G6697" s="225">
        <v>494.44377151904996</v>
      </c>
    </row>
    <row r="6698" spans="3:7" ht="15.75" x14ac:dyDescent="0.25">
      <c r="C6698" s="228">
        <v>44675</v>
      </c>
      <c r="D6698" s="229">
        <v>-1753.374</v>
      </c>
      <c r="E6698" s="229">
        <v>185.16200000000001</v>
      </c>
      <c r="F6698" s="229">
        <v>1938.5360000000001</v>
      </c>
      <c r="G6698" s="225">
        <v>494.44377151903996</v>
      </c>
    </row>
    <row r="6699" spans="3:7" ht="15.75" x14ac:dyDescent="0.25">
      <c r="C6699" s="228">
        <v>44676</v>
      </c>
      <c r="D6699" s="229">
        <v>-1819.45</v>
      </c>
      <c r="E6699" s="229">
        <v>184.22300000000001</v>
      </c>
      <c r="F6699" s="229">
        <v>2003.673</v>
      </c>
      <c r="G6699" s="225">
        <v>401.16710782300993</v>
      </c>
    </row>
    <row r="6700" spans="3:7" ht="15.75" x14ac:dyDescent="0.25">
      <c r="C6700" s="228">
        <v>44677</v>
      </c>
      <c r="D6700" s="229">
        <v>-1938.876</v>
      </c>
      <c r="E6700" s="229">
        <v>179.93</v>
      </c>
      <c r="F6700" s="229">
        <v>2118.806</v>
      </c>
      <c r="G6700" s="225">
        <v>276.96163751583981</v>
      </c>
    </row>
    <row r="6701" spans="3:7" ht="15.75" x14ac:dyDescent="0.25">
      <c r="C6701" s="228">
        <v>44678</v>
      </c>
      <c r="D6701" s="229">
        <v>-2001.9929999999999</v>
      </c>
      <c r="E6701" s="229">
        <v>203.83</v>
      </c>
      <c r="F6701" s="229">
        <v>2205.8229999999999</v>
      </c>
      <c r="G6701" s="225">
        <v>244.41507205661037</v>
      </c>
    </row>
    <row r="6702" spans="3:7" ht="15.75" x14ac:dyDescent="0.25">
      <c r="C6702" s="228">
        <v>44679</v>
      </c>
      <c r="D6702" s="229">
        <v>-1897.913</v>
      </c>
      <c r="E6702" s="229">
        <v>220.54599999999999</v>
      </c>
      <c r="F6702" s="229">
        <v>2118.4589999999998</v>
      </c>
      <c r="G6702" s="225">
        <v>396.59180263469989</v>
      </c>
    </row>
    <row r="6703" spans="3:7" ht="15.75" x14ac:dyDescent="0.25">
      <c r="C6703" s="228">
        <v>44680</v>
      </c>
      <c r="D6703" s="229">
        <v>-2023.066</v>
      </c>
      <c r="E6703" s="229">
        <v>197.11600000000001</v>
      </c>
      <c r="F6703" s="229">
        <v>2220.1819999999998</v>
      </c>
      <c r="G6703" s="225">
        <v>324.90605004618033</v>
      </c>
    </row>
    <row r="6704" spans="3:7" ht="15.75" x14ac:dyDescent="0.25">
      <c r="C6704" s="228">
        <v>44681</v>
      </c>
      <c r="D6704" s="229">
        <v>-2023.116</v>
      </c>
      <c r="E6704" s="229">
        <v>197.066</v>
      </c>
      <c r="F6704" s="229">
        <v>2220.1819999999998</v>
      </c>
      <c r="G6704" s="225">
        <v>324.90605004618033</v>
      </c>
    </row>
  </sheetData>
  <hyperlinks>
    <hyperlink ref="C1" location="Jegyzék_Index!A1" display="Vissza a jegyzékre / Return to the Index" xr:uid="{959E0E9B-5B68-42E0-9DB9-3193DB269DA5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8C6DA-B7C9-4E4B-85BF-8FA47F2D368A}">
  <dimension ref="A1:F4526"/>
  <sheetViews>
    <sheetView showGridLines="0" zoomScale="75" zoomScaleNormal="75" workbookViewId="0"/>
  </sheetViews>
  <sheetFormatPr defaultColWidth="9.140625" defaultRowHeight="15" x14ac:dyDescent="0.25"/>
  <cols>
    <col min="1" max="1" width="11.85546875" style="377" customWidth="1"/>
    <col min="2" max="2" width="94.5703125" style="377" customWidth="1"/>
    <col min="3" max="3" width="15" style="377" bestFit="1" customWidth="1"/>
    <col min="4" max="16384" width="9.140625" style="377"/>
  </cols>
  <sheetData>
    <row r="1" spans="1:5" ht="15.75" x14ac:dyDescent="0.25">
      <c r="A1" s="8" t="s">
        <v>98</v>
      </c>
      <c r="B1" s="9" t="s">
        <v>11</v>
      </c>
      <c r="C1" s="419" t="s">
        <v>631</v>
      </c>
      <c r="D1" s="419"/>
      <c r="E1" s="419"/>
    </row>
    <row r="2" spans="1:5" ht="15.75" x14ac:dyDescent="0.25">
      <c r="A2" s="8" t="s">
        <v>99</v>
      </c>
      <c r="B2" s="10" t="s">
        <v>12</v>
      </c>
    </row>
    <row r="3" spans="1:5" ht="15.75" x14ac:dyDescent="0.25">
      <c r="A3" s="378" t="s">
        <v>100</v>
      </c>
      <c r="B3" s="12" t="s">
        <v>602</v>
      </c>
    </row>
    <row r="4" spans="1:5" ht="15.75" x14ac:dyDescent="0.25">
      <c r="A4" s="378" t="s">
        <v>101</v>
      </c>
      <c r="B4" s="12" t="s">
        <v>112</v>
      </c>
    </row>
    <row r="5" spans="1:5" ht="15.75" x14ac:dyDescent="0.25">
      <c r="A5" s="13" t="s">
        <v>102</v>
      </c>
      <c r="B5" s="12" t="s">
        <v>103</v>
      </c>
    </row>
    <row r="6" spans="1:5" ht="15.75" x14ac:dyDescent="0.25">
      <c r="A6" s="13" t="s">
        <v>104</v>
      </c>
      <c r="B6" s="12" t="s">
        <v>105</v>
      </c>
    </row>
    <row r="8" spans="1:5" ht="15.75" x14ac:dyDescent="0.25">
      <c r="C8" s="379"/>
      <c r="D8" s="380" t="s">
        <v>113</v>
      </c>
      <c r="E8" s="25" t="s">
        <v>114</v>
      </c>
    </row>
    <row r="9" spans="1:5" ht="15.75" x14ac:dyDescent="0.25">
      <c r="C9" s="379">
        <v>38355</v>
      </c>
      <c r="D9" s="380">
        <v>-0.7466580363401103</v>
      </c>
      <c r="E9" s="380"/>
    </row>
    <row r="10" spans="1:5" ht="15.75" x14ac:dyDescent="0.25">
      <c r="C10" s="379">
        <v>38356</v>
      </c>
      <c r="D10" s="380">
        <v>-0.80415688874629465</v>
      </c>
      <c r="E10" s="380"/>
    </row>
    <row r="11" spans="1:5" ht="15.75" x14ac:dyDescent="0.25">
      <c r="C11" s="379">
        <v>38357</v>
      </c>
      <c r="D11" s="380">
        <v>-0.74933629368544086</v>
      </c>
      <c r="E11" s="380"/>
    </row>
    <row r="12" spans="1:5" ht="15.75" x14ac:dyDescent="0.25">
      <c r="C12" s="379">
        <v>38358</v>
      </c>
      <c r="D12" s="380">
        <v>-0.64939772497144466</v>
      </c>
      <c r="E12" s="380"/>
    </row>
    <row r="13" spans="1:5" ht="15.75" x14ac:dyDescent="0.25">
      <c r="C13" s="379">
        <v>38359</v>
      </c>
      <c r="D13" s="380">
        <v>-0.77262941881092695</v>
      </c>
      <c r="E13" s="380"/>
    </row>
    <row r="14" spans="1:5" ht="15.75" x14ac:dyDescent="0.25">
      <c r="C14" s="379">
        <v>38362</v>
      </c>
      <c r="D14" s="380">
        <v>-0.8284144790223299</v>
      </c>
      <c r="E14" s="380"/>
    </row>
    <row r="15" spans="1:5" ht="15.75" x14ac:dyDescent="0.25">
      <c r="C15" s="379">
        <v>38363</v>
      </c>
      <c r="D15" s="380">
        <v>-0.98643461706103452</v>
      </c>
      <c r="E15" s="380"/>
    </row>
    <row r="16" spans="1:5" ht="15.75" x14ac:dyDescent="0.25">
      <c r="C16" s="379">
        <v>38364</v>
      </c>
      <c r="D16" s="380">
        <v>-0.96523771418894566</v>
      </c>
      <c r="E16" s="380"/>
    </row>
    <row r="17" spans="3:5" ht="15.75" x14ac:dyDescent="0.25">
      <c r="C17" s="379">
        <v>38365</v>
      </c>
      <c r="D17" s="380">
        <v>-0.99438082282865914</v>
      </c>
      <c r="E17" s="380"/>
    </row>
    <row r="18" spans="3:5" ht="15.75" x14ac:dyDescent="0.25">
      <c r="C18" s="379">
        <v>38366</v>
      </c>
      <c r="D18" s="380">
        <v>-1.0306284872242424</v>
      </c>
      <c r="E18" s="380"/>
    </row>
    <row r="19" spans="3:5" ht="15.75" x14ac:dyDescent="0.25">
      <c r="C19" s="379">
        <v>38369</v>
      </c>
      <c r="D19" s="380">
        <v>-0.97658926289997672</v>
      </c>
      <c r="E19" s="380"/>
    </row>
    <row r="20" spans="3:5" ht="15.75" x14ac:dyDescent="0.25">
      <c r="C20" s="379">
        <v>38370</v>
      </c>
      <c r="D20" s="380">
        <v>-0.9751774003539917</v>
      </c>
      <c r="E20" s="380"/>
    </row>
    <row r="21" spans="3:5" ht="15.75" x14ac:dyDescent="0.25">
      <c r="C21" s="379">
        <v>38371</v>
      </c>
      <c r="D21" s="380">
        <v>-1.0115775068901809</v>
      </c>
      <c r="E21" s="380"/>
    </row>
    <row r="22" spans="3:5" ht="15.75" x14ac:dyDescent="0.25">
      <c r="C22" s="379">
        <v>38372</v>
      </c>
      <c r="D22" s="380">
        <v>-1.0207436943276735</v>
      </c>
      <c r="E22" s="380"/>
    </row>
    <row r="23" spans="3:5" ht="15.75" x14ac:dyDescent="0.25">
      <c r="C23" s="379">
        <v>38373</v>
      </c>
      <c r="D23" s="380">
        <v>-1.0479498128940286</v>
      </c>
      <c r="E23" s="380"/>
    </row>
    <row r="24" spans="3:5" ht="15.75" x14ac:dyDescent="0.25">
      <c r="C24" s="379">
        <v>38376</v>
      </c>
      <c r="D24" s="380">
        <v>-1.0466869159944434</v>
      </c>
      <c r="E24" s="380"/>
    </row>
    <row r="25" spans="3:5" ht="15.75" x14ac:dyDescent="0.25">
      <c r="C25" s="379">
        <v>38377</v>
      </c>
      <c r="D25" s="380">
        <v>-1.2033715948534294</v>
      </c>
      <c r="E25" s="380"/>
    </row>
    <row r="26" spans="3:5" ht="15.75" x14ac:dyDescent="0.25">
      <c r="C26" s="379">
        <v>38378</v>
      </c>
      <c r="D26" s="380">
        <v>-1.2267915805869394</v>
      </c>
      <c r="E26" s="380"/>
    </row>
    <row r="27" spans="3:5" ht="15.75" x14ac:dyDescent="0.25">
      <c r="C27" s="379">
        <v>38379</v>
      </c>
      <c r="D27" s="380">
        <v>-1.2338152730896697</v>
      </c>
      <c r="E27" s="380"/>
    </row>
    <row r="28" spans="3:5" ht="15.75" x14ac:dyDescent="0.25">
      <c r="C28" s="379">
        <v>38380</v>
      </c>
      <c r="D28" s="380">
        <v>-1.2240446779301402</v>
      </c>
      <c r="E28" s="380"/>
    </row>
    <row r="29" spans="3:5" ht="15.75" x14ac:dyDescent="0.25">
      <c r="C29" s="379">
        <v>38383</v>
      </c>
      <c r="D29" s="380">
        <v>-1.3114435405660092</v>
      </c>
      <c r="E29" s="380"/>
    </row>
    <row r="30" spans="3:5" ht="15.75" x14ac:dyDescent="0.25">
      <c r="C30" s="379">
        <v>38384</v>
      </c>
      <c r="D30" s="380">
        <v>-1.4358612792287264</v>
      </c>
      <c r="E30" s="380"/>
    </row>
    <row r="31" spans="3:5" ht="15.75" x14ac:dyDescent="0.25">
      <c r="C31" s="379">
        <v>38385</v>
      </c>
      <c r="D31" s="380">
        <v>-1.5496495473159344</v>
      </c>
      <c r="E31" s="380"/>
    </row>
    <row r="32" spans="3:5" ht="15.75" x14ac:dyDescent="0.25">
      <c r="C32" s="379">
        <v>38386</v>
      </c>
      <c r="D32" s="380">
        <v>-1.6002322169064556</v>
      </c>
      <c r="E32" s="380"/>
    </row>
    <row r="33" spans="3:5" ht="15.75" x14ac:dyDescent="0.25">
      <c r="C33" s="379">
        <v>38387</v>
      </c>
      <c r="D33" s="380">
        <v>-1.6463713195576597</v>
      </c>
      <c r="E33" s="380"/>
    </row>
    <row r="34" spans="3:5" ht="15.75" x14ac:dyDescent="0.25">
      <c r="C34" s="379">
        <v>38390</v>
      </c>
      <c r="D34" s="380">
        <v>-1.6530290058364112</v>
      </c>
      <c r="E34" s="380"/>
    </row>
    <row r="35" spans="3:5" ht="15.75" x14ac:dyDescent="0.25">
      <c r="C35" s="379">
        <v>38391</v>
      </c>
      <c r="D35" s="380">
        <v>-1.5830082347213965</v>
      </c>
      <c r="E35" s="380"/>
    </row>
    <row r="36" spans="3:5" ht="15.75" x14ac:dyDescent="0.25">
      <c r="C36" s="379">
        <v>38392</v>
      </c>
      <c r="D36" s="380">
        <v>-1.5968935551625441</v>
      </c>
      <c r="E36" s="380"/>
    </row>
    <row r="37" spans="3:5" ht="15.75" x14ac:dyDescent="0.25">
      <c r="C37" s="379">
        <v>38393</v>
      </c>
      <c r="D37" s="380">
        <v>-1.6130848742098756</v>
      </c>
      <c r="E37" s="380"/>
    </row>
    <row r="38" spans="3:5" ht="15.75" x14ac:dyDescent="0.25">
      <c r="C38" s="379">
        <v>38394</v>
      </c>
      <c r="D38" s="380">
        <v>-1.7623980147362135</v>
      </c>
      <c r="E38" s="380"/>
    </row>
    <row r="39" spans="3:5" ht="15.75" x14ac:dyDescent="0.25">
      <c r="C39" s="379">
        <v>38397</v>
      </c>
      <c r="D39" s="380">
        <v>-1.6385560949967868</v>
      </c>
      <c r="E39" s="380"/>
    </row>
    <row r="40" spans="3:5" ht="15.75" x14ac:dyDescent="0.25">
      <c r="C40" s="379">
        <v>38398</v>
      </c>
      <c r="D40" s="380">
        <v>-1.6437035106476197</v>
      </c>
      <c r="E40" s="380"/>
    </row>
    <row r="41" spans="3:5" ht="15.75" x14ac:dyDescent="0.25">
      <c r="C41" s="379">
        <v>38399</v>
      </c>
      <c r="D41" s="380">
        <v>-1.7626123894418368</v>
      </c>
      <c r="E41" s="380"/>
    </row>
    <row r="42" spans="3:5" ht="15.75" x14ac:dyDescent="0.25">
      <c r="C42" s="379">
        <v>38400</v>
      </c>
      <c r="D42" s="380">
        <v>-1.8004241090033566</v>
      </c>
      <c r="E42" s="380"/>
    </row>
    <row r="43" spans="3:5" ht="15.75" x14ac:dyDescent="0.25">
      <c r="C43" s="379">
        <v>38401</v>
      </c>
      <c r="D43" s="380">
        <v>-1.9358051825364098</v>
      </c>
      <c r="E43" s="380"/>
    </row>
    <row r="44" spans="3:5" ht="15.75" x14ac:dyDescent="0.25">
      <c r="C44" s="379">
        <v>38404</v>
      </c>
      <c r="D44" s="380">
        <v>-1.957300914369557</v>
      </c>
      <c r="E44" s="380"/>
    </row>
    <row r="45" spans="3:5" ht="15.75" x14ac:dyDescent="0.25">
      <c r="C45" s="379">
        <v>38405</v>
      </c>
      <c r="D45" s="380">
        <v>-1.7123686550551909</v>
      </c>
      <c r="E45" s="380"/>
    </row>
    <row r="46" spans="3:5" ht="15.75" x14ac:dyDescent="0.25">
      <c r="C46" s="379">
        <v>38406</v>
      </c>
      <c r="D46" s="380">
        <v>-1.8527025173241725</v>
      </c>
      <c r="E46" s="380"/>
    </row>
    <row r="47" spans="3:5" ht="15.75" x14ac:dyDescent="0.25">
      <c r="C47" s="379">
        <v>38407</v>
      </c>
      <c r="D47" s="380">
        <v>-1.9080689385773022</v>
      </c>
      <c r="E47" s="380"/>
    </row>
    <row r="48" spans="3:5" ht="15.75" x14ac:dyDescent="0.25">
      <c r="C48" s="379">
        <v>38408</v>
      </c>
      <c r="D48" s="380">
        <v>-1.9923400230693082</v>
      </c>
      <c r="E48" s="380"/>
    </row>
    <row r="49" spans="3:6" ht="15.75" x14ac:dyDescent="0.25">
      <c r="C49" s="379">
        <v>38411</v>
      </c>
      <c r="D49" s="380">
        <v>-1.9052293021560309</v>
      </c>
      <c r="E49" s="380"/>
    </row>
    <row r="50" spans="3:6" ht="15.75" x14ac:dyDescent="0.25">
      <c r="C50" s="379">
        <v>38412</v>
      </c>
      <c r="D50" s="380">
        <v>-1.9068332333058964</v>
      </c>
      <c r="E50" s="380"/>
    </row>
    <row r="51" spans="3:6" ht="15.75" x14ac:dyDescent="0.25">
      <c r="C51" s="379">
        <v>38413</v>
      </c>
      <c r="D51" s="380">
        <v>-1.8785275067661302</v>
      </c>
      <c r="E51" s="380"/>
    </row>
    <row r="52" spans="3:6" ht="15.75" x14ac:dyDescent="0.25">
      <c r="C52" s="379">
        <v>38414</v>
      </c>
      <c r="D52" s="380">
        <v>-1.8858603698794354</v>
      </c>
      <c r="E52" s="380"/>
    </row>
    <row r="53" spans="3:6" ht="15.75" x14ac:dyDescent="0.25">
      <c r="C53" s="379">
        <v>38415</v>
      </c>
      <c r="D53" s="380">
        <v>-1.9430650812674606</v>
      </c>
      <c r="E53" s="380"/>
    </row>
    <row r="54" spans="3:6" ht="15.75" x14ac:dyDescent="0.25">
      <c r="C54" s="379">
        <v>38418</v>
      </c>
      <c r="D54" s="380">
        <v>-2.010878605512449</v>
      </c>
      <c r="E54" s="380"/>
    </row>
    <row r="55" spans="3:6" ht="15.75" x14ac:dyDescent="0.25">
      <c r="C55" s="379">
        <v>38419</v>
      </c>
      <c r="D55" s="380">
        <v>-2.0047441917106479</v>
      </c>
      <c r="E55" s="380"/>
    </row>
    <row r="56" spans="3:6" ht="15.75" x14ac:dyDescent="0.25">
      <c r="C56" s="379">
        <v>38420</v>
      </c>
      <c r="D56" s="380">
        <v>-1.9214239259180703</v>
      </c>
      <c r="E56" s="380"/>
    </row>
    <row r="57" spans="3:6" ht="15.75" x14ac:dyDescent="0.25">
      <c r="C57" s="379">
        <v>38421</v>
      </c>
      <c r="D57" s="380">
        <v>-1.8438687028499054</v>
      </c>
      <c r="E57" s="380"/>
    </row>
    <row r="58" spans="3:6" ht="15.75" x14ac:dyDescent="0.25">
      <c r="C58" s="379">
        <v>38422</v>
      </c>
      <c r="D58" s="380">
        <v>-1.8842602328817515</v>
      </c>
      <c r="E58" s="380">
        <v>-1.4526913455642094</v>
      </c>
      <c r="F58" s="381"/>
    </row>
    <row r="59" spans="3:6" ht="15.75" x14ac:dyDescent="0.25">
      <c r="C59" s="379">
        <v>38425</v>
      </c>
      <c r="D59" s="380">
        <v>-1.7931263465605525</v>
      </c>
      <c r="E59" s="380">
        <v>-1.4736207117686184</v>
      </c>
      <c r="F59" s="381"/>
    </row>
    <row r="60" spans="3:6" ht="15.75" x14ac:dyDescent="0.25">
      <c r="C60" s="379">
        <v>38426</v>
      </c>
      <c r="D60" s="380">
        <v>-1.6122269668200844</v>
      </c>
      <c r="E60" s="380">
        <v>-1.4897821133300944</v>
      </c>
      <c r="F60" s="381"/>
    </row>
    <row r="61" spans="3:6" ht="15.75" x14ac:dyDescent="0.25">
      <c r="C61" s="379">
        <v>38427</v>
      </c>
      <c r="D61" s="380">
        <v>-1.6224936081370935</v>
      </c>
      <c r="E61" s="380">
        <v>-1.5072452596191273</v>
      </c>
      <c r="F61" s="381"/>
    </row>
    <row r="62" spans="3:6" ht="15.75" x14ac:dyDescent="0.25">
      <c r="C62" s="379">
        <v>38428</v>
      </c>
      <c r="D62" s="380">
        <v>-1.5877354689064898</v>
      </c>
      <c r="E62" s="380">
        <v>-1.526012014497828</v>
      </c>
      <c r="F62" s="381"/>
    </row>
    <row r="63" spans="3:6" ht="15.75" x14ac:dyDescent="0.25">
      <c r="C63" s="379">
        <v>38429</v>
      </c>
      <c r="D63" s="380">
        <v>-1.6556086515349924</v>
      </c>
      <c r="E63" s="380">
        <v>-1.5436715991523093</v>
      </c>
      <c r="F63" s="381"/>
    </row>
    <row r="64" spans="3:6" ht="15.75" x14ac:dyDescent="0.25">
      <c r="C64" s="379">
        <v>38432</v>
      </c>
      <c r="D64" s="380">
        <v>-1.3926755859991189</v>
      </c>
      <c r="E64" s="380">
        <v>-1.554956821291845</v>
      </c>
      <c r="F64" s="381"/>
    </row>
    <row r="65" spans="3:6" ht="15.75" x14ac:dyDescent="0.25">
      <c r="C65" s="379">
        <v>38433</v>
      </c>
      <c r="D65" s="380">
        <v>-1.4431415873075744</v>
      </c>
      <c r="E65" s="380">
        <v>-1.5640909606967759</v>
      </c>
      <c r="F65" s="381"/>
    </row>
    <row r="66" spans="3:6" ht="15.75" x14ac:dyDescent="0.25">
      <c r="C66" s="379">
        <v>38434</v>
      </c>
      <c r="D66" s="380">
        <v>-1.3421370225723508</v>
      </c>
      <c r="E66" s="380">
        <v>-1.571628946864444</v>
      </c>
      <c r="F66" s="381"/>
    </row>
    <row r="67" spans="3:6" ht="15.75" x14ac:dyDescent="0.25">
      <c r="C67" s="379">
        <v>38435</v>
      </c>
      <c r="D67" s="380">
        <v>-1.4355292651446123</v>
      </c>
      <c r="E67" s="380">
        <v>-1.5804519157107628</v>
      </c>
      <c r="F67" s="381"/>
    </row>
    <row r="68" spans="3:6" ht="15.75" x14ac:dyDescent="0.25">
      <c r="C68" s="379">
        <v>38436</v>
      </c>
      <c r="D68" s="380">
        <v>-1.5040515310344564</v>
      </c>
      <c r="E68" s="380">
        <v>-1.5899203765869672</v>
      </c>
      <c r="F68" s="381"/>
    </row>
    <row r="69" spans="3:6" ht="15.75" x14ac:dyDescent="0.25">
      <c r="C69" s="379">
        <v>38439</v>
      </c>
      <c r="D69" s="380">
        <v>-1.3342369948088981</v>
      </c>
      <c r="E69" s="380">
        <v>-1.5970733312251455</v>
      </c>
      <c r="F69" s="381"/>
    </row>
    <row r="70" spans="3:6" ht="15.75" x14ac:dyDescent="0.25">
      <c r="C70" s="379">
        <v>38440</v>
      </c>
      <c r="D70" s="380">
        <v>-1.3659522950637826</v>
      </c>
      <c r="E70" s="380">
        <v>-1.6048888291193413</v>
      </c>
      <c r="F70" s="381"/>
    </row>
    <row r="71" spans="3:6" ht="15.75" x14ac:dyDescent="0.25">
      <c r="C71" s="379">
        <v>38441</v>
      </c>
      <c r="D71" s="380">
        <v>-1.3807204825836552</v>
      </c>
      <c r="E71" s="380">
        <v>-1.6122716886332105</v>
      </c>
    </row>
    <row r="72" spans="3:6" ht="15.75" x14ac:dyDescent="0.25">
      <c r="C72" s="379">
        <v>38442</v>
      </c>
      <c r="D72" s="380">
        <v>-1.3121552612653371</v>
      </c>
      <c r="E72" s="380">
        <v>-1.6180999199719639</v>
      </c>
    </row>
    <row r="73" spans="3:6" ht="15.75" x14ac:dyDescent="0.25">
      <c r="C73" s="379">
        <v>38443</v>
      </c>
      <c r="D73" s="380">
        <v>-1.3125214893180255</v>
      </c>
      <c r="E73" s="380">
        <v>-1.6233913535004438</v>
      </c>
    </row>
    <row r="74" spans="3:6" ht="15.75" x14ac:dyDescent="0.25">
      <c r="C74" s="379">
        <v>38446</v>
      </c>
      <c r="D74" s="380">
        <v>-1.3122162273020581</v>
      </c>
      <c r="E74" s="380">
        <v>-1.6287019397265963</v>
      </c>
    </row>
    <row r="75" spans="3:6" ht="15.75" x14ac:dyDescent="0.25">
      <c r="C75" s="379">
        <v>38447</v>
      </c>
      <c r="D75" s="380">
        <v>-1.3808365325730407</v>
      </c>
      <c r="E75" s="380">
        <v>-1.6322512384809884</v>
      </c>
    </row>
    <row r="76" spans="3:6" ht="15.75" x14ac:dyDescent="0.25">
      <c r="C76" s="379">
        <v>38448</v>
      </c>
      <c r="D76" s="380">
        <v>-1.4709180084067734</v>
      </c>
      <c r="E76" s="380">
        <v>-1.6371337670373851</v>
      </c>
    </row>
    <row r="77" spans="3:6" ht="15.75" x14ac:dyDescent="0.25">
      <c r="C77" s="379">
        <v>38449</v>
      </c>
      <c r="D77" s="380">
        <v>-1.5241738928058792</v>
      </c>
      <c r="E77" s="380">
        <v>-1.6429409394317092</v>
      </c>
    </row>
    <row r="78" spans="3:6" ht="15.75" x14ac:dyDescent="0.25">
      <c r="C78" s="379">
        <v>38450</v>
      </c>
      <c r="D78" s="380">
        <v>-1.5357552269115551</v>
      </c>
      <c r="E78" s="380">
        <v>-1.6491751504113374</v>
      </c>
    </row>
    <row r="79" spans="3:6" ht="15.75" x14ac:dyDescent="0.25">
      <c r="C79" s="379">
        <v>38453</v>
      </c>
      <c r="D79" s="380">
        <v>-1.4821521230090857</v>
      </c>
      <c r="E79" s="380">
        <v>-1.6525893220601988</v>
      </c>
    </row>
    <row r="80" spans="3:6" ht="15.75" x14ac:dyDescent="0.25">
      <c r="C80" s="379">
        <v>38454</v>
      </c>
      <c r="D80" s="380">
        <v>-1.5425099225622898</v>
      </c>
      <c r="E80" s="380">
        <v>-1.6547222949268707</v>
      </c>
    </row>
    <row r="81" spans="3:5" ht="15.75" x14ac:dyDescent="0.25">
      <c r="C81" s="379">
        <v>38455</v>
      </c>
      <c r="D81" s="380">
        <v>-1.5061270894151473</v>
      </c>
      <c r="E81" s="380">
        <v>-1.6538518457688545</v>
      </c>
    </row>
    <row r="82" spans="3:5" ht="15.75" x14ac:dyDescent="0.25">
      <c r="C82" s="379">
        <v>38456</v>
      </c>
      <c r="D82" s="380">
        <v>-1.3299874805414191</v>
      </c>
      <c r="E82" s="380">
        <v>-1.6484469510415536</v>
      </c>
    </row>
    <row r="83" spans="3:5" ht="15.75" x14ac:dyDescent="0.25">
      <c r="C83" s="379">
        <v>38457</v>
      </c>
      <c r="D83" s="380">
        <v>-1.2039762094664472</v>
      </c>
      <c r="E83" s="380">
        <v>-1.6395990488397294</v>
      </c>
    </row>
    <row r="84" spans="3:5" ht="15.75" x14ac:dyDescent="0.25">
      <c r="C84" s="379">
        <v>38460</v>
      </c>
      <c r="D84" s="380">
        <v>-1.1154276001637404</v>
      </c>
      <c r="E84" s="380">
        <v>-1.628847020726276</v>
      </c>
    </row>
    <row r="85" spans="3:5" ht="15.75" x14ac:dyDescent="0.25">
      <c r="C85" s="379">
        <v>38461</v>
      </c>
      <c r="D85" s="380">
        <v>-1.2265139877189695</v>
      </c>
      <c r="E85" s="380">
        <v>-1.6217171357862272</v>
      </c>
    </row>
    <row r="86" spans="3:5" ht="15.75" x14ac:dyDescent="0.25">
      <c r="C86" s="379">
        <v>38462</v>
      </c>
      <c r="D86" s="380">
        <v>-1.1957703724757967</v>
      </c>
      <c r="E86" s="380">
        <v>-1.6136946721324923</v>
      </c>
    </row>
    <row r="87" spans="3:5" ht="15.75" x14ac:dyDescent="0.25">
      <c r="C87" s="379">
        <v>38463</v>
      </c>
      <c r="D87" s="380">
        <v>-1.3510348117601079</v>
      </c>
      <c r="E87" s="380">
        <v>-1.6084536708834969</v>
      </c>
    </row>
    <row r="88" spans="3:5" ht="15.75" x14ac:dyDescent="0.25">
      <c r="C88" s="379">
        <v>38464</v>
      </c>
      <c r="D88" s="380">
        <v>-1.3605403280397264</v>
      </c>
      <c r="E88" s="380">
        <v>-1.6004165171495675</v>
      </c>
    </row>
    <row r="89" spans="3:5" ht="15.75" x14ac:dyDescent="0.25">
      <c r="C89" s="379">
        <v>38467</v>
      </c>
      <c r="D89" s="380">
        <v>-1.3514392891557874</v>
      </c>
      <c r="E89" s="380">
        <v>-1.5946741810327472</v>
      </c>
    </row>
    <row r="90" spans="3:5" ht="15.75" x14ac:dyDescent="0.25">
      <c r="C90" s="379">
        <v>38468</v>
      </c>
      <c r="D90" s="380">
        <v>-1.3933402252488318</v>
      </c>
      <c r="E90" s="380">
        <v>-1.5896669153247718</v>
      </c>
    </row>
    <row r="91" spans="3:5" ht="15.75" x14ac:dyDescent="0.25">
      <c r="C91" s="379">
        <v>38469</v>
      </c>
      <c r="D91" s="380">
        <v>-1.3660703645641601</v>
      </c>
      <c r="E91" s="380">
        <v>-1.5817360748272185</v>
      </c>
    </row>
    <row r="92" spans="3:5" ht="15.75" x14ac:dyDescent="0.25">
      <c r="C92" s="379">
        <v>38470</v>
      </c>
      <c r="D92" s="380">
        <v>-1.2343221326176337</v>
      </c>
      <c r="E92" s="380">
        <v>-1.570414035299504</v>
      </c>
    </row>
    <row r="93" spans="3:5" ht="15.75" x14ac:dyDescent="0.25">
      <c r="C93" s="379">
        <v>38471</v>
      </c>
      <c r="D93" s="380">
        <v>-1.1244660155904345</v>
      </c>
      <c r="E93" s="380">
        <v>-1.5541872519605844</v>
      </c>
    </row>
    <row r="94" spans="3:5" ht="15.75" x14ac:dyDescent="0.25">
      <c r="C94" s="379">
        <v>38474</v>
      </c>
      <c r="D94" s="380">
        <v>-1.1641998078497375</v>
      </c>
      <c r="E94" s="380">
        <v>-1.5383252298301882</v>
      </c>
    </row>
    <row r="95" spans="3:5" ht="15.75" x14ac:dyDescent="0.25">
      <c r="C95" s="379">
        <v>38475</v>
      </c>
      <c r="D95" s="380">
        <v>-1.172277435773696</v>
      </c>
      <c r="E95" s="380">
        <v>-1.5275234054445581</v>
      </c>
    </row>
    <row r="96" spans="3:5" ht="15.75" x14ac:dyDescent="0.25">
      <c r="C96" s="379">
        <v>38476</v>
      </c>
      <c r="D96" s="380">
        <v>-1.2662511435600388</v>
      </c>
      <c r="E96" s="380">
        <v>-1.5157943779692757</v>
      </c>
    </row>
    <row r="97" spans="3:5" ht="15.75" x14ac:dyDescent="0.25">
      <c r="C97" s="379">
        <v>38477</v>
      </c>
      <c r="D97" s="380">
        <v>-1.2318288410036884</v>
      </c>
      <c r="E97" s="380">
        <v>-1.5022695760178033</v>
      </c>
    </row>
    <row r="98" spans="3:5" ht="15.75" x14ac:dyDescent="0.25">
      <c r="C98" s="379">
        <v>38478</v>
      </c>
      <c r="D98" s="380">
        <v>-1.2819607383482874</v>
      </c>
      <c r="E98" s="380">
        <v>-1.4880619903233827</v>
      </c>
    </row>
    <row r="99" spans="3:5" ht="15.75" x14ac:dyDescent="0.25">
      <c r="C99" s="379">
        <v>38481</v>
      </c>
      <c r="D99" s="380">
        <v>-1.2619078135607784</v>
      </c>
      <c r="E99" s="380">
        <v>-1.4751955605514779</v>
      </c>
    </row>
    <row r="100" spans="3:5" ht="15.75" x14ac:dyDescent="0.25">
      <c r="C100" s="379">
        <v>38482</v>
      </c>
      <c r="D100" s="380">
        <v>-1.1783756195689452</v>
      </c>
      <c r="E100" s="380">
        <v>-1.4606264082767388</v>
      </c>
    </row>
    <row r="101" spans="3:5" ht="15.75" x14ac:dyDescent="0.25">
      <c r="C101" s="379">
        <v>38483</v>
      </c>
      <c r="D101" s="380">
        <v>-1.1206057176258135</v>
      </c>
      <c r="E101" s="380">
        <v>-1.4454679724939326</v>
      </c>
    </row>
    <row r="102" spans="3:5" ht="15.75" x14ac:dyDescent="0.25">
      <c r="C102" s="379">
        <v>38484</v>
      </c>
      <c r="D102" s="380">
        <v>-1.0876614880799358</v>
      </c>
      <c r="E102" s="380">
        <v>-1.429503994857942</v>
      </c>
    </row>
    <row r="103" spans="3:5" ht="15.75" x14ac:dyDescent="0.25">
      <c r="C103" s="379">
        <v>38485</v>
      </c>
      <c r="D103" s="380">
        <v>-1.0175913226236284</v>
      </c>
      <c r="E103" s="380">
        <v>-1.4109945196850655</v>
      </c>
    </row>
    <row r="104" spans="3:5" ht="15.75" x14ac:dyDescent="0.25">
      <c r="C104" s="379">
        <v>38488</v>
      </c>
      <c r="D104" s="380">
        <v>-0.79264155547159865</v>
      </c>
      <c r="E104" s="380">
        <v>-1.3866297786842485</v>
      </c>
    </row>
    <row r="105" spans="3:5" ht="15.75" x14ac:dyDescent="0.25">
      <c r="C105" s="379">
        <v>38489</v>
      </c>
      <c r="D105" s="380">
        <v>-0.86668648720743902</v>
      </c>
      <c r="E105" s="380">
        <v>-1.3638686245941847</v>
      </c>
    </row>
    <row r="106" spans="3:5" ht="15.75" x14ac:dyDescent="0.25">
      <c r="C106" s="379">
        <v>38490</v>
      </c>
      <c r="D106" s="380">
        <v>-1.0057942823840578</v>
      </c>
      <c r="E106" s="380">
        <v>-1.3455560317235047</v>
      </c>
    </row>
    <row r="107" spans="3:5" ht="15.75" x14ac:dyDescent="0.25">
      <c r="C107" s="379">
        <v>38491</v>
      </c>
      <c r="D107" s="380">
        <v>-1.1581101844164756</v>
      </c>
      <c r="E107" s="380">
        <v>-1.3318408613548356</v>
      </c>
    </row>
    <row r="108" spans="3:5" ht="15.75" x14ac:dyDescent="0.25">
      <c r="C108" s="379">
        <v>38492</v>
      </c>
      <c r="D108" s="380">
        <v>-1.2142367162816312</v>
      </c>
      <c r="E108" s="380">
        <v>-1.3184403910228335</v>
      </c>
    </row>
    <row r="109" spans="3:5" ht="15.75" x14ac:dyDescent="0.25">
      <c r="C109" s="379">
        <v>38495</v>
      </c>
      <c r="D109" s="380">
        <v>-1.3200123366788814</v>
      </c>
      <c r="E109" s="380">
        <v>-1.3089781108252001</v>
      </c>
    </row>
    <row r="110" spans="3:5" ht="15.75" x14ac:dyDescent="0.25">
      <c r="C110" s="379">
        <v>38496</v>
      </c>
      <c r="D110" s="380">
        <v>-1.3222713544365503</v>
      </c>
      <c r="E110" s="380">
        <v>-1.3031789985775293</v>
      </c>
    </row>
    <row r="111" spans="3:5" ht="15.75" x14ac:dyDescent="0.25">
      <c r="C111" s="379">
        <v>38497</v>
      </c>
      <c r="D111" s="380">
        <v>-1.3794176338762456</v>
      </c>
      <c r="E111" s="380">
        <v>-1.2983174790923124</v>
      </c>
    </row>
    <row r="112" spans="3:5" ht="15.75" x14ac:dyDescent="0.25">
      <c r="C112" s="379">
        <v>38498</v>
      </c>
      <c r="D112" s="380">
        <v>-1.4703118592195348</v>
      </c>
      <c r="E112" s="380">
        <v>-1.295969006898573</v>
      </c>
    </row>
    <row r="113" spans="3:5" ht="15.75" x14ac:dyDescent="0.25">
      <c r="C113" s="379">
        <v>38499</v>
      </c>
      <c r="D113" s="380">
        <v>-1.4575702688088599</v>
      </c>
      <c r="E113" s="380">
        <v>-1.2920082392440506</v>
      </c>
    </row>
    <row r="114" spans="3:5" ht="15.75" x14ac:dyDescent="0.25">
      <c r="C114" s="379">
        <v>38502</v>
      </c>
      <c r="D114" s="380">
        <v>-1.52712259460583</v>
      </c>
      <c r="E114" s="380">
        <v>-1.2946971794161848</v>
      </c>
    </row>
    <row r="115" spans="3:5" ht="15.75" x14ac:dyDescent="0.25">
      <c r="C115" s="379">
        <v>38503</v>
      </c>
      <c r="D115" s="380">
        <v>-1.4499025313499359</v>
      </c>
      <c r="E115" s="380">
        <v>-1.294832398297032</v>
      </c>
    </row>
    <row r="116" spans="3:5" ht="15.75" x14ac:dyDescent="0.25">
      <c r="C116" s="379">
        <v>38504</v>
      </c>
      <c r="D116" s="380">
        <v>-1.3980292535561292</v>
      </c>
      <c r="E116" s="380">
        <v>-1.2959502429167076</v>
      </c>
    </row>
    <row r="117" spans="3:5" ht="15.75" x14ac:dyDescent="0.25">
      <c r="C117" s="379">
        <v>38505</v>
      </c>
      <c r="D117" s="380">
        <v>-1.5038304023440128</v>
      </c>
      <c r="E117" s="380">
        <v>-1.2973162656606954</v>
      </c>
    </row>
    <row r="118" spans="3:5" ht="15.75" x14ac:dyDescent="0.25">
      <c r="C118" s="379">
        <v>38506</v>
      </c>
      <c r="D118" s="380">
        <v>-1.495922013264376</v>
      </c>
      <c r="E118" s="380">
        <v>-1.2971536753052939</v>
      </c>
    </row>
    <row r="119" spans="3:5" ht="15.75" x14ac:dyDescent="0.25">
      <c r="C119" s="379">
        <v>38509</v>
      </c>
      <c r="D119" s="380">
        <v>-1.474027408037071</v>
      </c>
      <c r="E119" s="380">
        <v>-1.2999494835698573</v>
      </c>
    </row>
    <row r="120" spans="3:5" ht="15.75" x14ac:dyDescent="0.25">
      <c r="C120" s="379">
        <v>38510</v>
      </c>
      <c r="D120" s="380">
        <v>-1.503235110924563</v>
      </c>
      <c r="E120" s="380">
        <v>-1.302695139887073</v>
      </c>
    </row>
    <row r="121" spans="3:5" ht="15.75" x14ac:dyDescent="0.25">
      <c r="C121" s="379">
        <v>38511</v>
      </c>
      <c r="D121" s="380">
        <v>-1.5530758050750726</v>
      </c>
      <c r="E121" s="380">
        <v>-1.3061422463369015</v>
      </c>
    </row>
    <row r="122" spans="3:5" ht="15.75" x14ac:dyDescent="0.25">
      <c r="C122" s="379">
        <v>38512</v>
      </c>
      <c r="D122" s="380">
        <v>-1.5485183257498143</v>
      </c>
      <c r="E122" s="380">
        <v>-1.3108695076265908</v>
      </c>
    </row>
    <row r="123" spans="3:5" ht="15.75" x14ac:dyDescent="0.25">
      <c r="C123" s="379">
        <v>38513</v>
      </c>
      <c r="D123" s="380">
        <v>-1.5806035877584013</v>
      </c>
      <c r="E123" s="380">
        <v>-1.3162311495953984</v>
      </c>
    </row>
    <row r="124" spans="3:5" ht="15.75" x14ac:dyDescent="0.25">
      <c r="C124" s="379">
        <v>38516</v>
      </c>
      <c r="D124" s="380">
        <v>-1.6435323465966607</v>
      </c>
      <c r="E124" s="380">
        <v>-1.3228574719812907</v>
      </c>
    </row>
    <row r="125" spans="3:5" ht="15.75" x14ac:dyDescent="0.25">
      <c r="C125" s="379">
        <v>38517</v>
      </c>
      <c r="D125" s="380">
        <v>-1.6678554271726036</v>
      </c>
      <c r="E125" s="380">
        <v>-1.3285978498732818</v>
      </c>
    </row>
    <row r="126" spans="3:5" ht="15.75" x14ac:dyDescent="0.25">
      <c r="C126" s="379">
        <v>38518</v>
      </c>
      <c r="D126" s="380">
        <v>-1.7116239199960264</v>
      </c>
      <c r="E126" s="380">
        <v>-1.3334119681050669</v>
      </c>
    </row>
    <row r="127" spans="3:5" ht="15.75" x14ac:dyDescent="0.25">
      <c r="C127" s="379">
        <v>38519</v>
      </c>
      <c r="D127" s="380">
        <v>-1.6567573235081228</v>
      </c>
      <c r="E127" s="380">
        <v>-1.3360636367191117</v>
      </c>
    </row>
    <row r="128" spans="3:5" ht="15.75" x14ac:dyDescent="0.25">
      <c r="C128" s="379">
        <v>38520</v>
      </c>
      <c r="D128" s="380">
        <v>-1.6969013691656623</v>
      </c>
      <c r="E128" s="380">
        <v>-1.3392865595641938</v>
      </c>
    </row>
    <row r="129" spans="3:5" ht="15.75" x14ac:dyDescent="0.25">
      <c r="C129" s="379">
        <v>38523</v>
      </c>
      <c r="D129" s="380">
        <v>-1.6928420314293964</v>
      </c>
      <c r="E129" s="380">
        <v>-1.3435003577325997</v>
      </c>
    </row>
    <row r="130" spans="3:5" ht="15.75" x14ac:dyDescent="0.25">
      <c r="C130" s="379">
        <v>38524</v>
      </c>
      <c r="D130" s="380">
        <v>-1.7144119145447025</v>
      </c>
      <c r="E130" s="380">
        <v>-1.3469383975722484</v>
      </c>
    </row>
    <row r="131" spans="3:5" ht="15.75" x14ac:dyDescent="0.25">
      <c r="C131" s="379">
        <v>38525</v>
      </c>
      <c r="D131" s="380">
        <v>-1.6715745054181779</v>
      </c>
      <c r="E131" s="380">
        <v>-1.350247345892309</v>
      </c>
    </row>
    <row r="132" spans="3:5" ht="15.75" x14ac:dyDescent="0.25">
      <c r="C132" s="379">
        <v>38526</v>
      </c>
      <c r="D132" s="380">
        <v>-1.5913324840007794</v>
      </c>
      <c r="E132" s="380">
        <v>-1.3554742459614959</v>
      </c>
    </row>
    <row r="133" spans="3:5" ht="15.75" x14ac:dyDescent="0.25">
      <c r="C133" s="379">
        <v>38527</v>
      </c>
      <c r="D133" s="380">
        <v>-1.6119913991430395</v>
      </c>
      <c r="E133" s="380">
        <v>-1.3636345497550277</v>
      </c>
    </row>
    <row r="134" spans="3:5" ht="15.75" x14ac:dyDescent="0.25">
      <c r="C134" s="379">
        <v>38530</v>
      </c>
      <c r="D134" s="380">
        <v>-1.5913114882731914</v>
      </c>
      <c r="E134" s="380">
        <v>-1.373152227517217</v>
      </c>
    </row>
    <row r="135" spans="3:5" ht="15.75" x14ac:dyDescent="0.25">
      <c r="C135" s="379">
        <v>38531</v>
      </c>
      <c r="D135" s="380">
        <v>-1.6955031411824564</v>
      </c>
      <c r="E135" s="380">
        <v>-1.3825320105864867</v>
      </c>
    </row>
    <row r="136" spans="3:5" ht="15.75" x14ac:dyDescent="0.25">
      <c r="C136" s="379">
        <v>38532</v>
      </c>
      <c r="D136" s="380">
        <v>-1.6590264505753853</v>
      </c>
      <c r="E136" s="380">
        <v>-1.3917971321484786</v>
      </c>
    </row>
    <row r="137" spans="3:5" ht="15.75" x14ac:dyDescent="0.25">
      <c r="C137" s="379">
        <v>38533</v>
      </c>
      <c r="D137" s="380">
        <v>-1.7580103278674604</v>
      </c>
      <c r="E137" s="380">
        <v>-1.3999366424706254</v>
      </c>
    </row>
    <row r="138" spans="3:5" ht="15.75" x14ac:dyDescent="0.25">
      <c r="C138" s="379">
        <v>38534</v>
      </c>
      <c r="D138" s="380">
        <v>-1.7121228940928515</v>
      </c>
      <c r="E138" s="380">
        <v>-1.4069682937916883</v>
      </c>
    </row>
    <row r="139" spans="3:5" ht="15.75" x14ac:dyDescent="0.25">
      <c r="C139" s="379">
        <v>38537</v>
      </c>
      <c r="D139" s="380">
        <v>-1.5751110360753917</v>
      </c>
      <c r="E139" s="380">
        <v>-1.4114417287300807</v>
      </c>
    </row>
    <row r="140" spans="3:5" ht="15.75" x14ac:dyDescent="0.25">
      <c r="C140" s="379">
        <v>38538</v>
      </c>
      <c r="D140" s="380">
        <v>-1.5453688684525886</v>
      </c>
      <c r="E140" s="380">
        <v>-1.4144823015941557</v>
      </c>
    </row>
    <row r="141" spans="3:5" ht="15.75" x14ac:dyDescent="0.25">
      <c r="C141" s="379">
        <v>38539</v>
      </c>
      <c r="D141" s="380">
        <v>-1.5682870364207457</v>
      </c>
      <c r="E141" s="380">
        <v>-1.4185266350312871</v>
      </c>
    </row>
    <row r="142" spans="3:5" ht="15.75" x14ac:dyDescent="0.25">
      <c r="C142" s="379">
        <v>38540</v>
      </c>
      <c r="D142" s="380">
        <v>-1.4391063835575459</v>
      </c>
      <c r="E142" s="380">
        <v>-1.4226223200500852</v>
      </c>
    </row>
    <row r="143" spans="3:5" ht="15.75" x14ac:dyDescent="0.25">
      <c r="C143" s="379">
        <v>38541</v>
      </c>
      <c r="D143" s="380">
        <v>-1.6843002966046492</v>
      </c>
      <c r="E143" s="380">
        <v>-1.4338190056703692</v>
      </c>
    </row>
    <row r="144" spans="3:5" ht="15.75" x14ac:dyDescent="0.25">
      <c r="C144" s="379">
        <v>38544</v>
      </c>
      <c r="D144" s="380">
        <v>-1.7444984808859858</v>
      </c>
      <c r="E144" s="380">
        <v>-1.445424979131094</v>
      </c>
    </row>
    <row r="145" spans="3:5" ht="15.75" x14ac:dyDescent="0.25">
      <c r="C145" s="379">
        <v>38545</v>
      </c>
      <c r="D145" s="380">
        <v>-1.7769819558661506</v>
      </c>
      <c r="E145" s="380">
        <v>-1.4575190695329427</v>
      </c>
    </row>
    <row r="146" spans="3:5" ht="15.75" x14ac:dyDescent="0.25">
      <c r="C146" s="379">
        <v>38546</v>
      </c>
      <c r="D146" s="380">
        <v>-1.7735683522609944</v>
      </c>
      <c r="E146" s="380">
        <v>-1.4676654137069625</v>
      </c>
    </row>
    <row r="147" spans="3:5" ht="15.75" x14ac:dyDescent="0.25">
      <c r="C147" s="379">
        <v>38547</v>
      </c>
      <c r="D147" s="380">
        <v>-1.8411331812519292</v>
      </c>
      <c r="E147" s="380">
        <v>-1.4798515005119273</v>
      </c>
    </row>
    <row r="148" spans="3:5" ht="15.75" x14ac:dyDescent="0.25">
      <c r="C148" s="379">
        <v>38548</v>
      </c>
      <c r="D148" s="380">
        <v>-1.9056231386236187</v>
      </c>
      <c r="E148" s="380">
        <v>-1.492324748517434</v>
      </c>
    </row>
    <row r="149" spans="3:5" ht="15.75" x14ac:dyDescent="0.25">
      <c r="C149" s="379">
        <v>38551</v>
      </c>
      <c r="D149" s="380">
        <v>-1.9351119886291086</v>
      </c>
      <c r="E149" s="380">
        <v>-1.5057888320188004</v>
      </c>
    </row>
    <row r="150" spans="3:5" ht="15.75" x14ac:dyDescent="0.25">
      <c r="C150" s="379">
        <v>38552</v>
      </c>
      <c r="D150" s="380">
        <v>-1.9677231335906584</v>
      </c>
      <c r="E150" s="380">
        <v>-1.5215757822992346</v>
      </c>
    </row>
    <row r="151" spans="3:5" ht="15.75" x14ac:dyDescent="0.25">
      <c r="C151" s="379">
        <v>38553</v>
      </c>
      <c r="D151" s="380">
        <v>-2.0050879966343316</v>
      </c>
      <c r="E151" s="380">
        <v>-1.5392654278794051</v>
      </c>
    </row>
    <row r="152" spans="3:5" ht="15.75" x14ac:dyDescent="0.25">
      <c r="C152" s="379">
        <v>38554</v>
      </c>
      <c r="D152" s="380">
        <v>-1.980605965226552</v>
      </c>
      <c r="E152" s="380">
        <v>-1.5571243174223377</v>
      </c>
    </row>
    <row r="153" spans="3:5" ht="15.75" x14ac:dyDescent="0.25">
      <c r="C153" s="379">
        <v>38555</v>
      </c>
      <c r="D153" s="380">
        <v>-2.0392216138837371</v>
      </c>
      <c r="E153" s="380">
        <v>-1.5775569232475397</v>
      </c>
    </row>
    <row r="154" spans="3:5" ht="15.75" x14ac:dyDescent="0.25">
      <c r="C154" s="379">
        <v>38558</v>
      </c>
      <c r="D154" s="380">
        <v>-2.0995854240931426</v>
      </c>
      <c r="E154" s="380">
        <v>-1.6036958006199706</v>
      </c>
    </row>
    <row r="155" spans="3:5" ht="15.75" x14ac:dyDescent="0.25">
      <c r="C155" s="379">
        <v>38559</v>
      </c>
      <c r="D155" s="380">
        <v>-2.0854603259661721</v>
      </c>
      <c r="E155" s="380">
        <v>-1.6280712773951453</v>
      </c>
    </row>
    <row r="156" spans="3:5" ht="15.75" x14ac:dyDescent="0.25">
      <c r="C156" s="379">
        <v>38560</v>
      </c>
      <c r="D156" s="380">
        <v>-2.1165926915881763</v>
      </c>
      <c r="E156" s="380">
        <v>-1.6502872455792277</v>
      </c>
    </row>
    <row r="157" spans="3:5" ht="15.75" x14ac:dyDescent="0.25">
      <c r="C157" s="379">
        <v>38561</v>
      </c>
      <c r="D157" s="380">
        <v>-2.1793709928735332</v>
      </c>
      <c r="E157" s="380">
        <v>-1.6707124617483686</v>
      </c>
    </row>
    <row r="158" spans="3:5" ht="15.75" x14ac:dyDescent="0.25">
      <c r="C158" s="379">
        <v>38562</v>
      </c>
      <c r="D158" s="380">
        <v>-2.1872436282199295</v>
      </c>
      <c r="E158" s="380">
        <v>-1.6901725999871346</v>
      </c>
    </row>
    <row r="159" spans="3:5" ht="15.75" x14ac:dyDescent="0.25">
      <c r="C159" s="379">
        <v>38565</v>
      </c>
      <c r="D159" s="380">
        <v>-2.1905664903060673</v>
      </c>
      <c r="E159" s="380">
        <v>-1.7075836830596784</v>
      </c>
    </row>
    <row r="160" spans="3:5" ht="15.75" x14ac:dyDescent="0.25">
      <c r="C160" s="379">
        <v>38566</v>
      </c>
      <c r="D160" s="380">
        <v>-2.2692794717963256</v>
      </c>
      <c r="E160" s="380">
        <v>-1.7265238454068739</v>
      </c>
    </row>
    <row r="161" spans="3:5" ht="15.75" x14ac:dyDescent="0.25">
      <c r="C161" s="379">
        <v>38567</v>
      </c>
      <c r="D161" s="380">
        <v>-2.2358965975133054</v>
      </c>
      <c r="E161" s="380">
        <v>-1.7436534246796151</v>
      </c>
    </row>
    <row r="162" spans="3:5" ht="15.75" x14ac:dyDescent="0.25">
      <c r="C162" s="379">
        <v>38568</v>
      </c>
      <c r="D162" s="380">
        <v>-2.1629598164256469</v>
      </c>
      <c r="E162" s="380">
        <v>-1.7575063838237375</v>
      </c>
    </row>
    <row r="163" spans="3:5" ht="15.75" x14ac:dyDescent="0.25">
      <c r="C163" s="379">
        <v>38569</v>
      </c>
      <c r="D163" s="380">
        <v>-2.3023229435167347</v>
      </c>
      <c r="E163" s="380">
        <v>-1.7744014373178947</v>
      </c>
    </row>
    <row r="164" spans="3:5" ht="15.75" x14ac:dyDescent="0.25">
      <c r="C164" s="379">
        <v>38572</v>
      </c>
      <c r="D164" s="380">
        <v>-2.1854923092734508</v>
      </c>
      <c r="E164" s="380">
        <v>-1.787568831611247</v>
      </c>
    </row>
    <row r="165" spans="3:5" ht="15.75" x14ac:dyDescent="0.25">
      <c r="C165" s="379">
        <v>38573</v>
      </c>
      <c r="D165" s="380">
        <v>-2.2037470439075721</v>
      </c>
      <c r="E165" s="380">
        <v>-1.8026457218623997</v>
      </c>
    </row>
    <row r="166" spans="3:5" ht="15.75" x14ac:dyDescent="0.25">
      <c r="C166" s="379">
        <v>38574</v>
      </c>
      <c r="D166" s="380">
        <v>-2.1917883308124582</v>
      </c>
      <c r="E166" s="380">
        <v>-1.8185209034075263</v>
      </c>
    </row>
    <row r="167" spans="3:5" ht="15.75" x14ac:dyDescent="0.25">
      <c r="C167" s="379">
        <v>38575</v>
      </c>
      <c r="D167" s="380">
        <v>-2.1643124472485424</v>
      </c>
      <c r="E167" s="380">
        <v>-1.8317305443056171</v>
      </c>
    </row>
    <row r="168" spans="3:5" ht="15.75" x14ac:dyDescent="0.25">
      <c r="C168" s="379">
        <v>38576</v>
      </c>
      <c r="D168" s="380">
        <v>-2.1822536934518202</v>
      </c>
      <c r="E168" s="380">
        <v>-1.845457177909366</v>
      </c>
    </row>
    <row r="169" spans="3:5" ht="15.75" x14ac:dyDescent="0.25">
      <c r="C169" s="379">
        <v>38579</v>
      </c>
      <c r="D169" s="380">
        <v>-2.0901952299707731</v>
      </c>
      <c r="E169" s="380">
        <v>-1.85778053434804</v>
      </c>
    </row>
    <row r="170" spans="3:5" ht="15.75" x14ac:dyDescent="0.25">
      <c r="C170" s="379">
        <v>38580</v>
      </c>
      <c r="D170" s="380">
        <v>-2.0137235016728723</v>
      </c>
      <c r="E170" s="380">
        <v>-1.8679903021630062</v>
      </c>
    </row>
    <row r="171" spans="3:5" ht="15.75" x14ac:dyDescent="0.25">
      <c r="C171" s="379">
        <v>38581</v>
      </c>
      <c r="D171" s="380">
        <v>-2.0676857617744191</v>
      </c>
      <c r="E171" s="380">
        <v>-1.878282501296993</v>
      </c>
    </row>
    <row r="172" spans="3:5" ht="15.75" x14ac:dyDescent="0.25">
      <c r="C172" s="379">
        <v>38582</v>
      </c>
      <c r="D172" s="380">
        <v>-2.0449130058831173</v>
      </c>
      <c r="E172" s="380">
        <v>-1.8882103948996589</v>
      </c>
    </row>
    <row r="173" spans="3:5" ht="15.75" x14ac:dyDescent="0.25">
      <c r="C173" s="379">
        <v>38583</v>
      </c>
      <c r="D173" s="380">
        <v>-2.0492601173602196</v>
      </c>
      <c r="E173" s="380">
        <v>-1.8975835254916955</v>
      </c>
    </row>
    <row r="174" spans="3:5" ht="15.75" x14ac:dyDescent="0.25">
      <c r="C174" s="379">
        <v>38586</v>
      </c>
      <c r="D174" s="380">
        <v>-2.0346329987035938</v>
      </c>
      <c r="E174" s="380">
        <v>-1.9054055385338344</v>
      </c>
    </row>
    <row r="175" spans="3:5" ht="15.75" x14ac:dyDescent="0.25">
      <c r="C175" s="379">
        <v>38587</v>
      </c>
      <c r="D175" s="380">
        <v>-2.0731121870144911</v>
      </c>
      <c r="E175" s="380">
        <v>-1.913510673730672</v>
      </c>
    </row>
    <row r="176" spans="3:5" ht="15.75" x14ac:dyDescent="0.25">
      <c r="C176" s="379">
        <v>38588</v>
      </c>
      <c r="D176" s="380">
        <v>-2.0391452079457584</v>
      </c>
      <c r="E176" s="380">
        <v>-1.920061099489667</v>
      </c>
    </row>
    <row r="177" spans="3:5" ht="15.75" x14ac:dyDescent="0.25">
      <c r="C177" s="379">
        <v>38589</v>
      </c>
      <c r="D177" s="380">
        <v>-2.0299670221470105</v>
      </c>
      <c r="E177" s="380">
        <v>-1.9275252934624445</v>
      </c>
    </row>
    <row r="178" spans="3:5" ht="15.75" x14ac:dyDescent="0.25">
      <c r="C178" s="379">
        <v>38590</v>
      </c>
      <c r="D178" s="380">
        <v>-2.1147093026437567</v>
      </c>
      <c r="E178" s="380">
        <v>-1.9358814521320067</v>
      </c>
    </row>
    <row r="179" spans="3:5" ht="15.75" x14ac:dyDescent="0.25">
      <c r="C179" s="379">
        <v>38593</v>
      </c>
      <c r="D179" s="380">
        <v>-2.0346159979175984</v>
      </c>
      <c r="E179" s="380">
        <v>-1.9427169314617709</v>
      </c>
    </row>
    <row r="180" spans="3:5" ht="15.75" x14ac:dyDescent="0.25">
      <c r="C180" s="379">
        <v>38594</v>
      </c>
      <c r="D180" s="380">
        <v>-1.9237268559893979</v>
      </c>
      <c r="E180" s="380">
        <v>-1.9469032302906648</v>
      </c>
    </row>
    <row r="181" spans="3:5" ht="15.75" x14ac:dyDescent="0.25">
      <c r="C181" s="379">
        <v>38595</v>
      </c>
      <c r="D181" s="380">
        <v>-1.926730190499117</v>
      </c>
      <c r="E181" s="380">
        <v>-1.9520063439922837</v>
      </c>
    </row>
    <row r="182" spans="3:5" ht="15.75" x14ac:dyDescent="0.25">
      <c r="C182" s="379">
        <v>38596</v>
      </c>
      <c r="D182" s="380">
        <v>-1.8265992720464332</v>
      </c>
      <c r="E182" s="380">
        <v>-1.9567116797531967</v>
      </c>
    </row>
    <row r="183" spans="3:5" ht="15.75" x14ac:dyDescent="0.25">
      <c r="C183" s="379">
        <v>38597</v>
      </c>
      <c r="D183" s="380">
        <v>-1.7509915608877848</v>
      </c>
      <c r="E183" s="380">
        <v>-1.9594916829880913</v>
      </c>
    </row>
    <row r="184" spans="3:5" ht="15.75" x14ac:dyDescent="0.25">
      <c r="C184" s="379">
        <v>38600</v>
      </c>
      <c r="D184" s="380">
        <v>-1.6460133054158812</v>
      </c>
      <c r="E184" s="380">
        <v>-1.9605857193309451</v>
      </c>
    </row>
    <row r="185" spans="3:5" ht="15.75" x14ac:dyDescent="0.25">
      <c r="C185" s="379">
        <v>38601</v>
      </c>
      <c r="D185" s="380">
        <v>-1.7107267094904832</v>
      </c>
      <c r="E185" s="380">
        <v>-1.9608901906971057</v>
      </c>
    </row>
    <row r="186" spans="3:5" ht="15.75" x14ac:dyDescent="0.25">
      <c r="C186" s="379">
        <v>38602</v>
      </c>
      <c r="D186" s="380">
        <v>-1.8052214936364692</v>
      </c>
      <c r="E186" s="380">
        <v>-1.9638140915583266</v>
      </c>
    </row>
    <row r="187" spans="3:5" ht="15.75" x14ac:dyDescent="0.25">
      <c r="C187" s="379">
        <v>38603</v>
      </c>
      <c r="D187" s="380">
        <v>-1.7847077655535597</v>
      </c>
      <c r="E187" s="380">
        <v>-1.9643480403120492</v>
      </c>
    </row>
    <row r="188" spans="3:5" ht="15.75" x14ac:dyDescent="0.25">
      <c r="C188" s="379">
        <v>38604</v>
      </c>
      <c r="D188" s="380">
        <v>-1.8898111496181862</v>
      </c>
      <c r="E188" s="380">
        <v>-1.9679018054225557</v>
      </c>
    </row>
    <row r="189" spans="3:5" ht="15.75" x14ac:dyDescent="0.25">
      <c r="C189" s="379">
        <v>38607</v>
      </c>
      <c r="D189" s="380">
        <v>-1.921473151578283</v>
      </c>
      <c r="E189" s="380">
        <v>-1.9748290477326134</v>
      </c>
    </row>
    <row r="190" spans="3:5" ht="15.75" x14ac:dyDescent="0.25">
      <c r="C190" s="379">
        <v>38608</v>
      </c>
      <c r="D190" s="380">
        <v>-1.9306502028036236</v>
      </c>
      <c r="E190" s="380">
        <v>-1.9825346744196342</v>
      </c>
    </row>
    <row r="191" spans="3:5" ht="15.75" x14ac:dyDescent="0.25">
      <c r="C191" s="379">
        <v>38609</v>
      </c>
      <c r="D191" s="380">
        <v>-1.942194027825825</v>
      </c>
      <c r="E191" s="380">
        <v>-1.9900128142477354</v>
      </c>
    </row>
    <row r="192" spans="3:5" ht="15.75" x14ac:dyDescent="0.25">
      <c r="C192" s="379">
        <v>38610</v>
      </c>
      <c r="D192" s="380">
        <v>-1.8962078118632777</v>
      </c>
      <c r="E192" s="380">
        <v>-1.9991548428138501</v>
      </c>
    </row>
    <row r="193" spans="3:5" ht="15.75" x14ac:dyDescent="0.25">
      <c r="C193" s="379">
        <v>38611</v>
      </c>
      <c r="D193" s="380">
        <v>-1.9533219958674668</v>
      </c>
      <c r="E193" s="380">
        <v>-2.0045352767991065</v>
      </c>
    </row>
    <row r="194" spans="3:5" ht="15.75" x14ac:dyDescent="0.25">
      <c r="C194" s="379">
        <v>38614</v>
      </c>
      <c r="D194" s="380">
        <v>-1.7347280959592428</v>
      </c>
      <c r="E194" s="380">
        <v>-2.0043398691005718</v>
      </c>
    </row>
    <row r="195" spans="3:5" ht="15.75" x14ac:dyDescent="0.25">
      <c r="C195" s="379">
        <v>38615</v>
      </c>
      <c r="D195" s="380">
        <v>-1.7717337460739127</v>
      </c>
      <c r="E195" s="380">
        <v>-2.004234904904727</v>
      </c>
    </row>
    <row r="196" spans="3:5" ht="15.75" x14ac:dyDescent="0.25">
      <c r="C196" s="379">
        <v>38616</v>
      </c>
      <c r="D196" s="380">
        <v>-1.5706311655089049</v>
      </c>
      <c r="E196" s="380">
        <v>-2.0001761611696849</v>
      </c>
    </row>
    <row r="197" spans="3:5" ht="15.75" x14ac:dyDescent="0.25">
      <c r="C197" s="379">
        <v>38617</v>
      </c>
      <c r="D197" s="380">
        <v>-1.5794748372700669</v>
      </c>
      <c r="E197" s="380">
        <v>-1.9949429942900476</v>
      </c>
    </row>
    <row r="198" spans="3:5" ht="15.75" x14ac:dyDescent="0.25">
      <c r="C198" s="379">
        <v>38618</v>
      </c>
      <c r="D198" s="380">
        <v>-1.6233513711276868</v>
      </c>
      <c r="E198" s="380">
        <v>-1.9892975589401292</v>
      </c>
    </row>
    <row r="199" spans="3:5" ht="15.75" x14ac:dyDescent="0.25">
      <c r="C199" s="379">
        <v>38621</v>
      </c>
      <c r="D199" s="380">
        <v>-1.7511956593643918</v>
      </c>
      <c r="E199" s="380">
        <v>-1.985619232354835</v>
      </c>
    </row>
    <row r="200" spans="3:5" ht="15.75" x14ac:dyDescent="0.25">
      <c r="C200" s="379">
        <v>38622</v>
      </c>
      <c r="D200" s="380">
        <v>-1.7612206388079643</v>
      </c>
      <c r="E200" s="380">
        <v>-1.9814891824591812</v>
      </c>
    </row>
    <row r="201" spans="3:5" ht="15.75" x14ac:dyDescent="0.25">
      <c r="C201" s="379">
        <v>38623</v>
      </c>
      <c r="D201" s="380">
        <v>-1.7887942635733842</v>
      </c>
      <c r="E201" s="380">
        <v>-1.977163307797962</v>
      </c>
    </row>
    <row r="202" spans="3:5" ht="15.75" x14ac:dyDescent="0.25">
      <c r="C202" s="379">
        <v>38624</v>
      </c>
      <c r="D202" s="380">
        <v>-1.7737518907101253</v>
      </c>
      <c r="E202" s="380">
        <v>-1.9730262263076339</v>
      </c>
    </row>
    <row r="203" spans="3:5" ht="15.75" x14ac:dyDescent="0.25">
      <c r="C203" s="379">
        <v>38625</v>
      </c>
      <c r="D203" s="380">
        <v>-1.83241734587968</v>
      </c>
      <c r="E203" s="380">
        <v>-1.9688901409475525</v>
      </c>
    </row>
    <row r="204" spans="3:5" ht="15.75" x14ac:dyDescent="0.25">
      <c r="C204" s="379">
        <v>38628</v>
      </c>
      <c r="D204" s="380">
        <v>-1.757796965071065</v>
      </c>
      <c r="E204" s="380">
        <v>-1.9620543717671108</v>
      </c>
    </row>
    <row r="205" spans="3:5" ht="15.75" x14ac:dyDescent="0.25">
      <c r="C205" s="379">
        <v>38629</v>
      </c>
      <c r="D205" s="380">
        <v>-1.7628552559291817</v>
      </c>
      <c r="E205" s="380">
        <v>-1.9556022703663711</v>
      </c>
    </row>
    <row r="206" spans="3:5" ht="15.75" x14ac:dyDescent="0.25">
      <c r="C206" s="379">
        <v>38630</v>
      </c>
      <c r="D206" s="380">
        <v>-1.76062703923621</v>
      </c>
      <c r="E206" s="380">
        <v>-1.9484829573193319</v>
      </c>
    </row>
    <row r="207" spans="3:5" ht="15.75" x14ac:dyDescent="0.25">
      <c r="C207" s="379">
        <v>38631</v>
      </c>
      <c r="D207" s="380">
        <v>-1.7767302792931552</v>
      </c>
      <c r="E207" s="380">
        <v>-1.9404301430477244</v>
      </c>
    </row>
    <row r="208" spans="3:5" ht="15.75" x14ac:dyDescent="0.25">
      <c r="C208" s="379">
        <v>38632</v>
      </c>
      <c r="D208" s="380">
        <v>-1.7525924980261398</v>
      </c>
      <c r="E208" s="380">
        <v>-1.9317371204438489</v>
      </c>
    </row>
    <row r="209" spans="3:5" ht="15.75" x14ac:dyDescent="0.25">
      <c r="C209" s="379">
        <v>38635</v>
      </c>
      <c r="D209" s="380">
        <v>-1.752896762338858</v>
      </c>
      <c r="E209" s="380">
        <v>-1.9229837258845048</v>
      </c>
    </row>
    <row r="210" spans="3:5" ht="15.75" x14ac:dyDescent="0.25">
      <c r="C210" s="379">
        <v>38636</v>
      </c>
      <c r="D210" s="380">
        <v>-1.7331723875131926</v>
      </c>
      <c r="E210" s="380">
        <v>-1.9122615841988422</v>
      </c>
    </row>
    <row r="211" spans="3:5" ht="15.75" x14ac:dyDescent="0.25">
      <c r="C211" s="379">
        <v>38637</v>
      </c>
      <c r="D211" s="380">
        <v>-1.6660483141662408</v>
      </c>
      <c r="E211" s="380">
        <v>-1.9008646185319011</v>
      </c>
    </row>
    <row r="212" spans="3:5" ht="15.75" x14ac:dyDescent="0.25">
      <c r="C212" s="379">
        <v>38638</v>
      </c>
      <c r="D212" s="380">
        <v>-1.6032720923563339</v>
      </c>
      <c r="E212" s="380">
        <v>-1.8896708640505147</v>
      </c>
    </row>
    <row r="213" spans="3:5" ht="15.75" x14ac:dyDescent="0.25">
      <c r="C213" s="379">
        <v>38639</v>
      </c>
      <c r="D213" s="380">
        <v>-1.7832049686948146</v>
      </c>
      <c r="E213" s="380">
        <v>-1.8792885045540768</v>
      </c>
    </row>
    <row r="214" spans="3:5" ht="15.75" x14ac:dyDescent="0.25">
      <c r="C214" s="379">
        <v>38642</v>
      </c>
      <c r="D214" s="380">
        <v>-1.7614944386901257</v>
      </c>
      <c r="E214" s="380">
        <v>-1.8708085471424101</v>
      </c>
    </row>
    <row r="215" spans="3:5" ht="15.75" x14ac:dyDescent="0.25">
      <c r="C215" s="379">
        <v>38643</v>
      </c>
      <c r="D215" s="380">
        <v>-1.7098117438249589</v>
      </c>
      <c r="E215" s="380">
        <v>-1.8609298411407575</v>
      </c>
    </row>
    <row r="216" spans="3:5" ht="15.75" x14ac:dyDescent="0.25">
      <c r="C216" s="379">
        <v>38644</v>
      </c>
      <c r="D216" s="380">
        <v>-1.7849903158523039</v>
      </c>
      <c r="E216" s="380">
        <v>-1.8527938808415547</v>
      </c>
    </row>
    <row r="217" spans="3:5" ht="15.75" x14ac:dyDescent="0.25">
      <c r="C217" s="379">
        <v>38645</v>
      </c>
      <c r="D217" s="380">
        <v>-1.6946039541053124</v>
      </c>
      <c r="E217" s="380">
        <v>-1.8433997109786902</v>
      </c>
    </row>
    <row r="218" spans="3:5" ht="15.75" x14ac:dyDescent="0.25">
      <c r="C218" s="379">
        <v>38646</v>
      </c>
      <c r="D218" s="380">
        <v>-1.718768161046774</v>
      </c>
      <c r="E218" s="380">
        <v>-1.8341300003305891</v>
      </c>
    </row>
    <row r="219" spans="3:5" ht="15.75" x14ac:dyDescent="0.25">
      <c r="C219" s="379">
        <v>38649</v>
      </c>
      <c r="D219" s="380">
        <v>-1.8147218729115482</v>
      </c>
      <c r="E219" s="380">
        <v>-1.8286205331894048</v>
      </c>
    </row>
    <row r="220" spans="3:5" ht="15.75" x14ac:dyDescent="0.25">
      <c r="C220" s="379">
        <v>38650</v>
      </c>
      <c r="D220" s="380">
        <v>-1.8243559761871411</v>
      </c>
      <c r="E220" s="380">
        <v>-1.82483318267969</v>
      </c>
    </row>
    <row r="221" spans="3:5" ht="15.75" x14ac:dyDescent="0.25">
      <c r="C221" s="379">
        <v>38651</v>
      </c>
      <c r="D221" s="380">
        <v>-1.8905975767245515</v>
      </c>
      <c r="E221" s="380">
        <v>-1.8212914189786924</v>
      </c>
    </row>
    <row r="222" spans="3:5" ht="15.75" x14ac:dyDescent="0.25">
      <c r="C222" s="379">
        <v>38652</v>
      </c>
      <c r="D222" s="380">
        <v>-1.8292455872488929</v>
      </c>
      <c r="E222" s="380">
        <v>-1.8169780706060079</v>
      </c>
    </row>
    <row r="223" spans="3:5" ht="15.75" x14ac:dyDescent="0.25">
      <c r="C223" s="379">
        <v>38653</v>
      </c>
      <c r="D223" s="380">
        <v>-1.9439834932590461</v>
      </c>
      <c r="E223" s="380">
        <v>-1.8148725381239839</v>
      </c>
    </row>
    <row r="224" spans="3:5" ht="15.75" x14ac:dyDescent="0.25">
      <c r="C224" s="379">
        <v>38656</v>
      </c>
      <c r="D224" s="380">
        <v>-1.8980473911566684</v>
      </c>
      <c r="E224" s="380">
        <v>-1.8121408259730449</v>
      </c>
    </row>
    <row r="225" spans="3:5" ht="15.75" x14ac:dyDescent="0.25">
      <c r="C225" s="379">
        <v>38657</v>
      </c>
      <c r="D225" s="380">
        <v>-1.9755014104922017</v>
      </c>
      <c r="E225" s="380">
        <v>-1.8101886104425993</v>
      </c>
    </row>
    <row r="226" spans="3:5" ht="15.75" x14ac:dyDescent="0.25">
      <c r="C226" s="379">
        <v>38658</v>
      </c>
      <c r="D226" s="380">
        <v>-2.0326874510080644</v>
      </c>
      <c r="E226" s="380">
        <v>-1.8100594553038452</v>
      </c>
    </row>
    <row r="227" spans="3:5" ht="15.75" x14ac:dyDescent="0.25">
      <c r="C227" s="379">
        <v>38659</v>
      </c>
      <c r="D227" s="380">
        <v>-2.0223853998469767</v>
      </c>
      <c r="E227" s="380">
        <v>-1.8099078228578447</v>
      </c>
    </row>
    <row r="228" spans="3:5" ht="15.75" x14ac:dyDescent="0.25">
      <c r="C228" s="379">
        <v>38660</v>
      </c>
      <c r="D228" s="380">
        <v>-2.0417304916626811</v>
      </c>
      <c r="E228" s="380">
        <v>-1.808448246638223</v>
      </c>
    </row>
    <row r="229" spans="3:5" ht="15.75" x14ac:dyDescent="0.25">
      <c r="C229" s="379">
        <v>38663</v>
      </c>
      <c r="D229" s="380">
        <v>-1.9792599129571009</v>
      </c>
      <c r="E229" s="380">
        <v>-1.8073411249390134</v>
      </c>
    </row>
    <row r="230" spans="3:5" ht="15.75" x14ac:dyDescent="0.25">
      <c r="C230" s="379">
        <v>38664</v>
      </c>
      <c r="D230" s="380">
        <v>-2.0123736817624125</v>
      </c>
      <c r="E230" s="380">
        <v>-1.8091140614544736</v>
      </c>
    </row>
    <row r="231" spans="3:5" ht="15.75" x14ac:dyDescent="0.25">
      <c r="C231" s="379">
        <v>38665</v>
      </c>
      <c r="D231" s="380">
        <v>-2.0655175028379849</v>
      </c>
      <c r="E231" s="380">
        <v>-1.8118898077012511</v>
      </c>
    </row>
    <row r="232" spans="3:5" ht="15.75" x14ac:dyDescent="0.25">
      <c r="C232" s="379">
        <v>38666</v>
      </c>
      <c r="D232" s="380">
        <v>-2.064934628626605</v>
      </c>
      <c r="E232" s="380">
        <v>-1.8166565148328544</v>
      </c>
    </row>
    <row r="233" spans="3:5" ht="15.75" x14ac:dyDescent="0.25">
      <c r="C233" s="379">
        <v>38667</v>
      </c>
      <c r="D233" s="380">
        <v>-2.0830564781366663</v>
      </c>
      <c r="E233" s="380">
        <v>-1.8232978131778321</v>
      </c>
    </row>
    <row r="234" spans="3:5" ht="15.75" x14ac:dyDescent="0.25">
      <c r="C234" s="379">
        <v>38670</v>
      </c>
      <c r="D234" s="380">
        <v>-2.1312062077792056</v>
      </c>
      <c r="E234" s="380">
        <v>-1.8330016712250989</v>
      </c>
    </row>
    <row r="235" spans="3:5" ht="15.75" x14ac:dyDescent="0.25">
      <c r="C235" s="379">
        <v>38671</v>
      </c>
      <c r="D235" s="380">
        <v>-2.0656305950942313</v>
      </c>
      <c r="E235" s="380">
        <v>-1.8400997489371738</v>
      </c>
    </row>
    <row r="236" spans="3:5" ht="15.75" x14ac:dyDescent="0.25">
      <c r="C236" s="379">
        <v>38672</v>
      </c>
      <c r="D236" s="380">
        <v>-2.0108051840109118</v>
      </c>
      <c r="E236" s="380">
        <v>-1.8442114227446624</v>
      </c>
    </row>
    <row r="237" spans="3:5" ht="15.75" x14ac:dyDescent="0.25">
      <c r="C237" s="379">
        <v>38673</v>
      </c>
      <c r="D237" s="380">
        <v>-2.0440539635899855</v>
      </c>
      <c r="E237" s="380">
        <v>-1.8493983467053912</v>
      </c>
    </row>
    <row r="238" spans="3:5" ht="15.75" x14ac:dyDescent="0.25">
      <c r="C238" s="379">
        <v>38674</v>
      </c>
      <c r="D238" s="380">
        <v>-2.1734459469400123</v>
      </c>
      <c r="E238" s="380">
        <v>-1.8550710426518275</v>
      </c>
    </row>
    <row r="239" spans="3:5" ht="15.75" x14ac:dyDescent="0.25">
      <c r="C239" s="379">
        <v>38677</v>
      </c>
      <c r="D239" s="380">
        <v>-2.1082518534358385</v>
      </c>
      <c r="E239" s="380">
        <v>-1.8588066166889785</v>
      </c>
    </row>
    <row r="240" spans="3:5" ht="15.75" x14ac:dyDescent="0.25">
      <c r="C240" s="379">
        <v>38678</v>
      </c>
      <c r="D240" s="380">
        <v>-2.1030489931928842</v>
      </c>
      <c r="E240" s="380">
        <v>-1.8622545924967642</v>
      </c>
    </row>
    <row r="241" spans="3:5" ht="15.75" x14ac:dyDescent="0.25">
      <c r="C241" s="379">
        <v>38679</v>
      </c>
      <c r="D241" s="380">
        <v>-2.1939283061817108</v>
      </c>
      <c r="E241" s="380">
        <v>-1.8672892780638819</v>
      </c>
    </row>
    <row r="242" spans="3:5" ht="15.75" x14ac:dyDescent="0.25">
      <c r="C242" s="379">
        <v>38680</v>
      </c>
      <c r="D242" s="380">
        <v>-2.1647702015103092</v>
      </c>
      <c r="E242" s="380">
        <v>-1.8726605258568221</v>
      </c>
    </row>
    <row r="243" spans="3:5" ht="15.75" x14ac:dyDescent="0.25">
      <c r="C243" s="379">
        <v>38681</v>
      </c>
      <c r="D243" s="380">
        <v>-2.1812025981471965</v>
      </c>
      <c r="E243" s="380">
        <v>-1.8772181379024167</v>
      </c>
    </row>
    <row r="244" spans="3:5" ht="15.75" x14ac:dyDescent="0.25">
      <c r="C244" s="379">
        <v>38684</v>
      </c>
      <c r="D244" s="380">
        <v>-2.1175168938317683</v>
      </c>
      <c r="E244" s="380">
        <v>-1.8848739138598671</v>
      </c>
    </row>
    <row r="245" spans="3:5" ht="15.75" x14ac:dyDescent="0.25">
      <c r="C245" s="379">
        <v>38685</v>
      </c>
      <c r="D245" s="380">
        <v>-2.1166583249800603</v>
      </c>
      <c r="E245" s="380">
        <v>-1.8917724054379901</v>
      </c>
    </row>
    <row r="246" spans="3:5" ht="15.75" x14ac:dyDescent="0.25">
      <c r="C246" s="379">
        <v>38686</v>
      </c>
      <c r="D246" s="380">
        <v>-2.0846064175046028</v>
      </c>
      <c r="E246" s="380">
        <v>-1.9020519104779041</v>
      </c>
    </row>
    <row r="247" spans="3:5" ht="15.75" x14ac:dyDescent="0.25">
      <c r="C247" s="379">
        <v>38687</v>
      </c>
      <c r="D247" s="380">
        <v>-2.1318263749910336</v>
      </c>
      <c r="E247" s="380">
        <v>-1.9130989412323232</v>
      </c>
    </row>
    <row r="248" spans="3:5" ht="15.75" x14ac:dyDescent="0.25">
      <c r="C248" s="379">
        <v>38688</v>
      </c>
      <c r="D248" s="380">
        <v>-2.1505649222990728</v>
      </c>
      <c r="E248" s="380">
        <v>-1.9236432122557507</v>
      </c>
    </row>
    <row r="249" spans="3:5" ht="15.75" x14ac:dyDescent="0.25">
      <c r="C249" s="379">
        <v>38691</v>
      </c>
      <c r="D249" s="380">
        <v>-2.2355236500655558</v>
      </c>
      <c r="E249" s="380">
        <v>-1.9333297720697744</v>
      </c>
    </row>
    <row r="250" spans="3:5" ht="15.75" x14ac:dyDescent="0.25">
      <c r="C250" s="379">
        <v>38692</v>
      </c>
      <c r="D250" s="380">
        <v>-2.2570538201754302</v>
      </c>
      <c r="E250" s="380">
        <v>-1.9432464356971235</v>
      </c>
    </row>
    <row r="251" spans="3:5" ht="15.75" x14ac:dyDescent="0.25">
      <c r="C251" s="379">
        <v>38693</v>
      </c>
      <c r="D251" s="380">
        <v>-2.2035575519983825</v>
      </c>
      <c r="E251" s="380">
        <v>-1.9515417014656236</v>
      </c>
    </row>
    <row r="252" spans="3:5" ht="15.75" x14ac:dyDescent="0.25">
      <c r="C252" s="379">
        <v>38694</v>
      </c>
      <c r="D252" s="380">
        <v>-2.0993091302363287</v>
      </c>
      <c r="E252" s="380">
        <v>-1.9580528462561479</v>
      </c>
    </row>
    <row r="253" spans="3:5" ht="15.75" x14ac:dyDescent="0.25">
      <c r="C253" s="379">
        <v>38695</v>
      </c>
      <c r="D253" s="380">
        <v>-2.1969104086756346</v>
      </c>
      <c r="E253" s="380">
        <v>-1.9653427075120675</v>
      </c>
    </row>
    <row r="254" spans="3:5" ht="15.75" x14ac:dyDescent="0.25">
      <c r="C254" s="379">
        <v>38698</v>
      </c>
      <c r="D254" s="380">
        <v>-2.1091924639687103</v>
      </c>
      <c r="E254" s="380">
        <v>-1.9723706174900204</v>
      </c>
    </row>
    <row r="255" spans="3:5" ht="15.75" x14ac:dyDescent="0.25">
      <c r="C255" s="379">
        <v>38699</v>
      </c>
      <c r="D255" s="380">
        <v>-2.1177774260144506</v>
      </c>
      <c r="E255" s="380">
        <v>-1.9794690608917263</v>
      </c>
    </row>
    <row r="256" spans="3:5" ht="15.75" x14ac:dyDescent="0.25">
      <c r="C256" s="379">
        <v>38700</v>
      </c>
      <c r="D256" s="380">
        <v>-2.0826064294001849</v>
      </c>
      <c r="E256" s="380">
        <v>-1.9859086486950053</v>
      </c>
    </row>
    <row r="257" spans="3:5" ht="15.75" x14ac:dyDescent="0.25">
      <c r="C257" s="379">
        <v>38701</v>
      </c>
      <c r="D257" s="380">
        <v>-2.0341318277940523</v>
      </c>
      <c r="E257" s="380">
        <v>-1.9910566796650235</v>
      </c>
    </row>
    <row r="258" spans="3:5" ht="15.75" x14ac:dyDescent="0.25">
      <c r="C258" s="379">
        <v>38702</v>
      </c>
      <c r="D258" s="380">
        <v>-1.9998486390973631</v>
      </c>
      <c r="E258" s="380">
        <v>-1.9960018024864481</v>
      </c>
    </row>
    <row r="259" spans="3:5" ht="15.75" x14ac:dyDescent="0.25">
      <c r="C259" s="379">
        <v>38705</v>
      </c>
      <c r="D259" s="380">
        <v>-1.9905924147878158</v>
      </c>
      <c r="E259" s="380">
        <v>-2.0007557155354272</v>
      </c>
    </row>
    <row r="260" spans="3:5" ht="15.75" x14ac:dyDescent="0.25">
      <c r="C260" s="379">
        <v>38706</v>
      </c>
      <c r="D260" s="380">
        <v>-2.0875930692887064</v>
      </c>
      <c r="E260" s="380">
        <v>-2.0078441291709375</v>
      </c>
    </row>
    <row r="261" spans="3:5" ht="15.75" x14ac:dyDescent="0.25">
      <c r="C261" s="379">
        <v>38707</v>
      </c>
      <c r="D261" s="380">
        <v>-2.1242381540597917</v>
      </c>
      <c r="E261" s="380">
        <v>-2.0170079259688087</v>
      </c>
    </row>
    <row r="262" spans="3:5" ht="15.75" x14ac:dyDescent="0.25">
      <c r="C262" s="379">
        <v>38708</v>
      </c>
      <c r="D262" s="380">
        <v>-2.1455600753603541</v>
      </c>
      <c r="E262" s="380">
        <v>-2.0278536856288891</v>
      </c>
    </row>
    <row r="263" spans="3:5" ht="15.75" x14ac:dyDescent="0.25">
      <c r="C263" s="379">
        <v>38709</v>
      </c>
      <c r="D263" s="380">
        <v>-2.1599885646877341</v>
      </c>
      <c r="E263" s="380">
        <v>-2.0353893575487474</v>
      </c>
    </row>
    <row r="264" spans="3:5" ht="15.75" x14ac:dyDescent="0.25">
      <c r="C264" s="379">
        <v>38712</v>
      </c>
      <c r="D264" s="380">
        <v>-2.1618532274248028</v>
      </c>
      <c r="E264" s="380">
        <v>-2.0433965333234405</v>
      </c>
    </row>
    <row r="265" spans="3:5" ht="15.75" x14ac:dyDescent="0.25">
      <c r="C265" s="379">
        <v>38713</v>
      </c>
      <c r="D265" s="380">
        <v>-2.0939217407570023</v>
      </c>
      <c r="E265" s="380">
        <v>-2.0510787332620812</v>
      </c>
    </row>
    <row r="266" spans="3:5" ht="15.75" x14ac:dyDescent="0.25">
      <c r="C266" s="379">
        <v>38714</v>
      </c>
      <c r="D266" s="380">
        <v>-2.0315836776380496</v>
      </c>
      <c r="E266" s="380">
        <v>-2.0560106004977965</v>
      </c>
    </row>
    <row r="267" spans="3:5" ht="15.75" x14ac:dyDescent="0.25">
      <c r="C267" s="379">
        <v>38715</v>
      </c>
      <c r="D267" s="380">
        <v>-2.0954545183001465</v>
      </c>
      <c r="E267" s="380">
        <v>-2.0640276117816931</v>
      </c>
    </row>
    <row r="268" spans="3:5" ht="15.75" x14ac:dyDescent="0.25">
      <c r="C268" s="379">
        <v>38716</v>
      </c>
      <c r="D268" s="380">
        <v>-2.1542136030448398</v>
      </c>
      <c r="E268" s="380">
        <v>-2.0727365206216541</v>
      </c>
    </row>
    <row r="269" spans="3:5" ht="15.75" x14ac:dyDescent="0.25">
      <c r="C269" s="379">
        <v>38719</v>
      </c>
      <c r="D269" s="380">
        <v>-2.1064440550880175</v>
      </c>
      <c r="E269" s="380">
        <v>-2.0785709642651837</v>
      </c>
    </row>
    <row r="270" spans="3:5" ht="15.75" x14ac:dyDescent="0.25">
      <c r="C270" s="379">
        <v>38720</v>
      </c>
      <c r="D270" s="380">
        <v>-2.0722106622672665</v>
      </c>
      <c r="E270" s="380">
        <v>-2.0835280579867863</v>
      </c>
    </row>
    <row r="271" spans="3:5" ht="15.75" x14ac:dyDescent="0.25">
      <c r="C271" s="379">
        <v>38721</v>
      </c>
      <c r="D271" s="380">
        <v>-2.0510825538609185</v>
      </c>
      <c r="E271" s="380">
        <v>-2.0867377575295136</v>
      </c>
    </row>
    <row r="272" spans="3:5" ht="15.75" x14ac:dyDescent="0.25">
      <c r="C272" s="379">
        <v>38722</v>
      </c>
      <c r="D272" s="380">
        <v>-2.0335999489055516</v>
      </c>
      <c r="E272" s="380">
        <v>-2.0908248447626461</v>
      </c>
    </row>
    <row r="273" spans="3:5" ht="15.75" x14ac:dyDescent="0.25">
      <c r="C273" s="379">
        <v>38723</v>
      </c>
      <c r="D273" s="380">
        <v>-2.0901695265950924</v>
      </c>
      <c r="E273" s="380">
        <v>-2.093748565429367</v>
      </c>
    </row>
    <row r="274" spans="3:5" ht="15.75" x14ac:dyDescent="0.25">
      <c r="C274" s="379">
        <v>38726</v>
      </c>
      <c r="D274" s="380">
        <v>-2.05019759345039</v>
      </c>
      <c r="E274" s="380">
        <v>-2.0967915694752417</v>
      </c>
    </row>
    <row r="275" spans="3:5" ht="15.75" x14ac:dyDescent="0.25">
      <c r="C275" s="379">
        <v>38727</v>
      </c>
      <c r="D275" s="380">
        <v>-2.1138816881869471</v>
      </c>
      <c r="E275" s="380">
        <v>-2.0995591750291362</v>
      </c>
    </row>
    <row r="276" spans="3:5" ht="15.75" x14ac:dyDescent="0.25">
      <c r="C276" s="379">
        <v>38728</v>
      </c>
      <c r="D276" s="380">
        <v>-2.1535742094730939</v>
      </c>
      <c r="E276" s="380">
        <v>-2.1019769101984367</v>
      </c>
    </row>
    <row r="277" spans="3:5" ht="15.75" x14ac:dyDescent="0.25">
      <c r="C277" s="379">
        <v>38729</v>
      </c>
      <c r="D277" s="380">
        <v>-2.0106069433691132</v>
      </c>
      <c r="E277" s="380">
        <v>-2.1017413410688799</v>
      </c>
    </row>
    <row r="278" spans="3:5" ht="15.75" x14ac:dyDescent="0.25">
      <c r="C278" s="379">
        <v>38730</v>
      </c>
      <c r="D278" s="380">
        <v>-2.0244800341888656</v>
      </c>
      <c r="E278" s="380">
        <v>-2.1013963319194038</v>
      </c>
    </row>
    <row r="279" spans="3:5" ht="15.75" x14ac:dyDescent="0.25">
      <c r="C279" s="379">
        <v>38733</v>
      </c>
      <c r="D279" s="380">
        <v>-2.0604006177279839</v>
      </c>
      <c r="E279" s="380">
        <v>-2.1030191460148213</v>
      </c>
    </row>
    <row r="280" spans="3:5" ht="15.75" x14ac:dyDescent="0.25">
      <c r="C280" s="379">
        <v>38734</v>
      </c>
      <c r="D280" s="380">
        <v>-2.0189548675533935</v>
      </c>
      <c r="E280" s="380">
        <v>-2.1031507697306409</v>
      </c>
    </row>
    <row r="281" spans="3:5" ht="15.75" x14ac:dyDescent="0.25">
      <c r="C281" s="379">
        <v>38735</v>
      </c>
      <c r="D281" s="380">
        <v>-1.9957502883145215</v>
      </c>
      <c r="E281" s="380">
        <v>-2.1017554254401714</v>
      </c>
    </row>
    <row r="282" spans="3:5" ht="15.75" x14ac:dyDescent="0.25">
      <c r="C282" s="379">
        <v>38736</v>
      </c>
      <c r="D282" s="380">
        <v>-2.0323452075894628</v>
      </c>
      <c r="E282" s="380">
        <v>-2.1011036370194285</v>
      </c>
    </row>
    <row r="283" spans="3:5" ht="15.75" x14ac:dyDescent="0.25">
      <c r="C283" s="379">
        <v>38737</v>
      </c>
      <c r="D283" s="380">
        <v>-1.9968542139476799</v>
      </c>
      <c r="E283" s="380">
        <v>-2.0993795917356488</v>
      </c>
    </row>
    <row r="284" spans="3:5" ht="15.75" x14ac:dyDescent="0.25">
      <c r="C284" s="379">
        <v>38740</v>
      </c>
      <c r="D284" s="380">
        <v>-1.9238298079341933</v>
      </c>
      <c r="E284" s="380">
        <v>-2.0952320637387487</v>
      </c>
    </row>
    <row r="285" spans="3:5" ht="15.75" x14ac:dyDescent="0.25">
      <c r="C285" s="379">
        <v>38741</v>
      </c>
      <c r="D285" s="380">
        <v>-2.0019937964885615</v>
      </c>
      <c r="E285" s="380">
        <v>-2.0939593277666351</v>
      </c>
    </row>
    <row r="286" spans="3:5" ht="15.75" x14ac:dyDescent="0.25">
      <c r="C286" s="379">
        <v>38742</v>
      </c>
      <c r="D286" s="380">
        <v>-2.0076973411783867</v>
      </c>
      <c r="E286" s="380">
        <v>-2.093897170909985</v>
      </c>
    </row>
    <row r="287" spans="3:5" ht="15.75" x14ac:dyDescent="0.25">
      <c r="C287" s="379">
        <v>38743</v>
      </c>
      <c r="D287" s="380">
        <v>-2.0204835256281126</v>
      </c>
      <c r="E287" s="380">
        <v>-2.0934257621507473</v>
      </c>
    </row>
    <row r="288" spans="3:5" ht="15.75" x14ac:dyDescent="0.25">
      <c r="C288" s="379">
        <v>38744</v>
      </c>
      <c r="D288" s="380">
        <v>-2.0955115821779926</v>
      </c>
      <c r="E288" s="380">
        <v>-2.0918670748555068</v>
      </c>
    </row>
    <row r="289" spans="3:5" ht="15.75" x14ac:dyDescent="0.25">
      <c r="C289" s="379">
        <v>38747</v>
      </c>
      <c r="D289" s="380">
        <v>-2.0243598969045014</v>
      </c>
      <c r="E289" s="380">
        <v>-2.0901892357248801</v>
      </c>
    </row>
    <row r="290" spans="3:5" ht="15.75" x14ac:dyDescent="0.25">
      <c r="C290" s="379">
        <v>38748</v>
      </c>
      <c r="D290" s="380">
        <v>-2.0059449689619688</v>
      </c>
      <c r="E290" s="380">
        <v>-2.0882471552402619</v>
      </c>
    </row>
    <row r="291" spans="3:5" ht="15.75" x14ac:dyDescent="0.25">
      <c r="C291" s="379">
        <v>38749</v>
      </c>
      <c r="D291" s="380">
        <v>-2.0834421176916802</v>
      </c>
      <c r="E291" s="380">
        <v>-2.0860374314704613</v>
      </c>
    </row>
    <row r="292" spans="3:5" ht="15.75" x14ac:dyDescent="0.25">
      <c r="C292" s="379">
        <v>38750</v>
      </c>
      <c r="D292" s="380">
        <v>-2.0400890534770233</v>
      </c>
      <c r="E292" s="380">
        <v>-2.0835438085097953</v>
      </c>
    </row>
    <row r="293" spans="3:5" ht="15.75" x14ac:dyDescent="0.25">
      <c r="C293" s="379">
        <v>38751</v>
      </c>
      <c r="D293" s="380">
        <v>-2.0496477461008773</v>
      </c>
      <c r="E293" s="380">
        <v>-2.0809127114688688</v>
      </c>
    </row>
    <row r="294" spans="3:5" ht="15.75" x14ac:dyDescent="0.25">
      <c r="C294" s="379">
        <v>38754</v>
      </c>
      <c r="D294" s="380">
        <v>-2.0295506760612385</v>
      </c>
      <c r="E294" s="380">
        <v>-2.079153387113458</v>
      </c>
    </row>
    <row r="295" spans="3:5" ht="15.75" x14ac:dyDescent="0.25">
      <c r="C295" s="379">
        <v>38755</v>
      </c>
      <c r="D295" s="380">
        <v>-2.000161622542739</v>
      </c>
      <c r="E295" s="380">
        <v>-2.0768234530647116</v>
      </c>
    </row>
    <row r="296" spans="3:5" ht="15.75" x14ac:dyDescent="0.25">
      <c r="C296" s="379">
        <v>38756</v>
      </c>
      <c r="D296" s="380">
        <v>-2.0906905769117357</v>
      </c>
      <c r="E296" s="380">
        <v>-2.0769451362528546</v>
      </c>
    </row>
    <row r="297" spans="3:5" ht="15.75" x14ac:dyDescent="0.25">
      <c r="C297" s="379">
        <v>38757</v>
      </c>
      <c r="D297" s="380">
        <v>-2.0507560867616079</v>
      </c>
      <c r="E297" s="380">
        <v>-2.0753237304882659</v>
      </c>
    </row>
    <row r="298" spans="3:5" ht="15.75" x14ac:dyDescent="0.25">
      <c r="C298" s="379">
        <v>38758</v>
      </c>
      <c r="D298" s="380">
        <v>-2.1254196132314016</v>
      </c>
      <c r="E298" s="380">
        <v>-2.0748208243069124</v>
      </c>
    </row>
    <row r="299" spans="3:5" ht="15.75" x14ac:dyDescent="0.25">
      <c r="C299" s="379">
        <v>38761</v>
      </c>
      <c r="D299" s="380">
        <v>-2.0978847518896631</v>
      </c>
      <c r="E299" s="380">
        <v>-2.0720680463433951</v>
      </c>
    </row>
    <row r="300" spans="3:5" ht="15.75" x14ac:dyDescent="0.25">
      <c r="C300" s="379">
        <v>38762</v>
      </c>
      <c r="D300" s="380">
        <v>-2.1200914722075357</v>
      </c>
      <c r="E300" s="380">
        <v>-2.0693287993840372</v>
      </c>
    </row>
    <row r="301" spans="3:5" ht="15.75" x14ac:dyDescent="0.25">
      <c r="C301" s="379">
        <v>38763</v>
      </c>
      <c r="D301" s="380">
        <v>-2.1913997766377902</v>
      </c>
      <c r="E301" s="380">
        <v>-2.0690856438768255</v>
      </c>
    </row>
    <row r="302" spans="3:5" ht="15.75" x14ac:dyDescent="0.25">
      <c r="C302" s="379">
        <v>38764</v>
      </c>
      <c r="D302" s="380">
        <v>-2.215023604521007</v>
      </c>
      <c r="E302" s="380">
        <v>-2.0713999333625193</v>
      </c>
    </row>
    <row r="303" spans="3:5" ht="15.75" x14ac:dyDescent="0.25">
      <c r="C303" s="379">
        <v>38765</v>
      </c>
      <c r="D303" s="380">
        <v>-2.1473433380763551</v>
      </c>
      <c r="E303" s="380">
        <v>-2.0704085919505331</v>
      </c>
    </row>
    <row r="304" spans="3:5" ht="15.75" x14ac:dyDescent="0.25">
      <c r="C304" s="379">
        <v>38768</v>
      </c>
      <c r="D304" s="380">
        <v>-2.2308518396806281</v>
      </c>
      <c r="E304" s="380">
        <v>-2.0728417794647713</v>
      </c>
    </row>
    <row r="305" spans="3:5" ht="15.75" x14ac:dyDescent="0.25">
      <c r="C305" s="379">
        <v>38769</v>
      </c>
      <c r="D305" s="380">
        <v>-2.2947975334938042</v>
      </c>
      <c r="E305" s="380">
        <v>-2.0763821816143584</v>
      </c>
    </row>
    <row r="306" spans="3:5" ht="15.75" x14ac:dyDescent="0.25">
      <c r="C306" s="379">
        <v>38770</v>
      </c>
      <c r="D306" s="380">
        <v>-2.3550629548264737</v>
      </c>
      <c r="E306" s="380">
        <v>-2.0818313121228846</v>
      </c>
    </row>
    <row r="307" spans="3:5" ht="15.75" x14ac:dyDescent="0.25">
      <c r="C307" s="379">
        <v>38771</v>
      </c>
      <c r="D307" s="380">
        <v>-2.3888400516441135</v>
      </c>
      <c r="E307" s="380">
        <v>-2.0889254765998859</v>
      </c>
    </row>
    <row r="308" spans="3:5" ht="15.75" x14ac:dyDescent="0.25">
      <c r="C308" s="379">
        <v>38772</v>
      </c>
      <c r="D308" s="380">
        <v>-2.4164257024155642</v>
      </c>
      <c r="E308" s="380">
        <v>-2.0972570178662497</v>
      </c>
    </row>
    <row r="309" spans="3:5" ht="15.75" x14ac:dyDescent="0.25">
      <c r="C309" s="379">
        <v>38775</v>
      </c>
      <c r="D309" s="380">
        <v>-2.4671169593343847</v>
      </c>
      <c r="E309" s="380">
        <v>-2.1067875087571815</v>
      </c>
    </row>
    <row r="310" spans="3:5" ht="15.75" x14ac:dyDescent="0.25">
      <c r="C310" s="379">
        <v>38776</v>
      </c>
      <c r="D310" s="380">
        <v>-2.4955226515529478</v>
      </c>
      <c r="E310" s="380">
        <v>-2.1149461004024661</v>
      </c>
    </row>
    <row r="311" spans="3:5" ht="15.75" x14ac:dyDescent="0.25">
      <c r="C311" s="379">
        <v>38777</v>
      </c>
      <c r="D311" s="380">
        <v>-2.5085645134399015</v>
      </c>
      <c r="E311" s="380">
        <v>-2.1226326275900687</v>
      </c>
    </row>
    <row r="312" spans="3:5" ht="15.75" x14ac:dyDescent="0.25">
      <c r="C312" s="379">
        <v>38778</v>
      </c>
      <c r="D312" s="380">
        <v>-2.4396737284961931</v>
      </c>
      <c r="E312" s="380">
        <v>-2.1285149006527853</v>
      </c>
    </row>
    <row r="313" spans="3:5" ht="15.75" x14ac:dyDescent="0.25">
      <c r="C313" s="379">
        <v>38779</v>
      </c>
      <c r="D313" s="380">
        <v>-2.5217186972812096</v>
      </c>
      <c r="E313" s="380">
        <v>-2.1357495033046554</v>
      </c>
    </row>
    <row r="314" spans="3:5" ht="15.75" x14ac:dyDescent="0.25">
      <c r="C314" s="379">
        <v>38782</v>
      </c>
      <c r="D314" s="380">
        <v>-2.3862017996848541</v>
      </c>
      <c r="E314" s="380">
        <v>-2.1402364747498566</v>
      </c>
    </row>
    <row r="315" spans="3:5" ht="15.75" x14ac:dyDescent="0.25">
      <c r="C315" s="379">
        <v>38783</v>
      </c>
      <c r="D315" s="380">
        <v>-2.3666252279573512</v>
      </c>
      <c r="E315" s="380">
        <v>-2.145690544493863</v>
      </c>
    </row>
    <row r="316" spans="3:5" ht="15.75" x14ac:dyDescent="0.25">
      <c r="C316" s="379">
        <v>38784</v>
      </c>
      <c r="D316" s="380">
        <v>-2.3517144644388557</v>
      </c>
      <c r="E316" s="380">
        <v>-2.1520931602298794</v>
      </c>
    </row>
    <row r="317" spans="3:5" ht="15.75" x14ac:dyDescent="0.25">
      <c r="C317" s="379">
        <v>38785</v>
      </c>
      <c r="D317" s="380">
        <v>-2.3996803835884233</v>
      </c>
      <c r="E317" s="380">
        <v>-2.1581776775356447</v>
      </c>
    </row>
    <row r="318" spans="3:5" ht="15.75" x14ac:dyDescent="0.25">
      <c r="C318" s="379">
        <v>38786</v>
      </c>
      <c r="D318" s="380">
        <v>-2.4766745053115615</v>
      </c>
      <c r="E318" s="380">
        <v>-2.1646268955809793</v>
      </c>
    </row>
    <row r="319" spans="3:5" ht="15.75" x14ac:dyDescent="0.25">
      <c r="C319" s="379">
        <v>38789</v>
      </c>
      <c r="D319" s="380">
        <v>-2.5075629403958191</v>
      </c>
      <c r="E319" s="380">
        <v>-2.172649273287135</v>
      </c>
    </row>
    <row r="320" spans="3:5" ht="15.75" x14ac:dyDescent="0.25">
      <c r="C320" s="379">
        <v>38790</v>
      </c>
      <c r="D320" s="380">
        <v>-2.4838648943213637</v>
      </c>
      <c r="E320" s="380">
        <v>-2.1808823579282173</v>
      </c>
    </row>
    <row r="321" spans="3:5" ht="15.75" x14ac:dyDescent="0.25">
      <c r="C321" s="379">
        <v>38791</v>
      </c>
      <c r="D321" s="380">
        <v>-2.4885511766512645</v>
      </c>
      <c r="E321" s="380">
        <v>-2.1896317303840238</v>
      </c>
    </row>
    <row r="322" spans="3:5" ht="15.75" x14ac:dyDescent="0.25">
      <c r="C322" s="379">
        <v>38792</v>
      </c>
      <c r="D322" s="380">
        <v>-2.5033402129677254</v>
      </c>
      <c r="E322" s="380">
        <v>-2.1990265356652672</v>
      </c>
    </row>
    <row r="323" spans="3:5" ht="15.75" x14ac:dyDescent="0.25">
      <c r="C323" s="379">
        <v>38793</v>
      </c>
      <c r="D323" s="380">
        <v>-2.5125954341834906</v>
      </c>
      <c r="E323" s="380">
        <v>-2.2074750538170353</v>
      </c>
    </row>
    <row r="324" spans="3:5" ht="15.75" x14ac:dyDescent="0.25">
      <c r="C324" s="379">
        <v>38796</v>
      </c>
      <c r="D324" s="380">
        <v>-2.3791714297065623</v>
      </c>
      <c r="E324" s="380">
        <v>-2.2140545305421586</v>
      </c>
    </row>
    <row r="325" spans="3:5" ht="15.75" x14ac:dyDescent="0.25">
      <c r="C325" s="379">
        <v>38797</v>
      </c>
      <c r="D325" s="380">
        <v>-2.4335627261572328</v>
      </c>
      <c r="E325" s="380">
        <v>-2.2204481513015648</v>
      </c>
    </row>
    <row r="326" spans="3:5" ht="15.75" x14ac:dyDescent="0.25">
      <c r="C326" s="379">
        <v>38798</v>
      </c>
      <c r="D326" s="380">
        <v>-2.4434773484656316</v>
      </c>
      <c r="E326" s="380">
        <v>-2.2262462140814154</v>
      </c>
    </row>
    <row r="327" spans="3:5" ht="15.75" x14ac:dyDescent="0.25">
      <c r="C327" s="379">
        <v>38799</v>
      </c>
      <c r="D327" s="380">
        <v>-2.4953978035982378</v>
      </c>
      <c r="E327" s="380">
        <v>-2.2359420312859979</v>
      </c>
    </row>
    <row r="328" spans="3:5" ht="15.75" x14ac:dyDescent="0.25">
      <c r="C328" s="379">
        <v>38800</v>
      </c>
      <c r="D328" s="380">
        <v>-2.5138629116325224</v>
      </c>
      <c r="E328" s="380">
        <v>-2.2457296888348712</v>
      </c>
    </row>
    <row r="329" spans="3:5" ht="15.75" x14ac:dyDescent="0.25">
      <c r="C329" s="379">
        <v>38803</v>
      </c>
      <c r="D329" s="380">
        <v>-2.3444439025659261</v>
      </c>
      <c r="E329" s="380">
        <v>-2.2514105545316299</v>
      </c>
    </row>
    <row r="330" spans="3:5" ht="15.75" x14ac:dyDescent="0.25">
      <c r="C330" s="379">
        <v>38804</v>
      </c>
      <c r="D330" s="380">
        <v>-2.3111315942621578</v>
      </c>
      <c r="E330" s="380">
        <v>-2.257254089065805</v>
      </c>
    </row>
    <row r="331" spans="3:5" ht="15.75" x14ac:dyDescent="0.25">
      <c r="C331" s="379">
        <v>38805</v>
      </c>
      <c r="D331" s="380">
        <v>-2.3312634771097351</v>
      </c>
      <c r="E331" s="380">
        <v>-2.2639643528417093</v>
      </c>
    </row>
    <row r="332" spans="3:5" ht="15.75" x14ac:dyDescent="0.25">
      <c r="C332" s="379">
        <v>38806</v>
      </c>
      <c r="D332" s="380">
        <v>-2.2547294778515363</v>
      </c>
      <c r="E332" s="380">
        <v>-2.268412038246951</v>
      </c>
    </row>
    <row r="333" spans="3:5" ht="15.75" x14ac:dyDescent="0.25">
      <c r="C333" s="379">
        <v>38807</v>
      </c>
      <c r="D333" s="380">
        <v>-2.2833326860808496</v>
      </c>
      <c r="E333" s="380">
        <v>-2.2741416076896144</v>
      </c>
    </row>
    <row r="334" spans="3:5" ht="15.75" x14ac:dyDescent="0.25">
      <c r="C334" s="379">
        <v>38810</v>
      </c>
      <c r="D334" s="380">
        <v>-2.2724860142085421</v>
      </c>
      <c r="E334" s="380">
        <v>-2.281114731815101</v>
      </c>
    </row>
    <row r="335" spans="3:5" ht="15.75" x14ac:dyDescent="0.25">
      <c r="C335" s="379">
        <v>38811</v>
      </c>
      <c r="D335" s="380">
        <v>-2.2767053263998838</v>
      </c>
      <c r="E335" s="380">
        <v>-2.2866089624133275</v>
      </c>
    </row>
    <row r="336" spans="3:5" ht="15.75" x14ac:dyDescent="0.25">
      <c r="C336" s="379">
        <v>38812</v>
      </c>
      <c r="D336" s="380">
        <v>-2.2784129609684798</v>
      </c>
      <c r="E336" s="380">
        <v>-2.2920232748091296</v>
      </c>
    </row>
    <row r="337" spans="3:5" ht="15.75" x14ac:dyDescent="0.25">
      <c r="C337" s="379">
        <v>38813</v>
      </c>
      <c r="D337" s="380">
        <v>-2.1999337456780301</v>
      </c>
      <c r="E337" s="380">
        <v>-2.2956122792101277</v>
      </c>
    </row>
    <row r="338" spans="3:5" ht="15.75" x14ac:dyDescent="0.25">
      <c r="C338" s="379">
        <v>38814</v>
      </c>
      <c r="D338" s="380">
        <v>-2.2078015565228863</v>
      </c>
      <c r="E338" s="380">
        <v>-2.2978580786970255</v>
      </c>
    </row>
    <row r="339" spans="3:5" ht="15.75" x14ac:dyDescent="0.25">
      <c r="C339" s="379">
        <v>38817</v>
      </c>
      <c r="D339" s="380">
        <v>-2.2362378167698678</v>
      </c>
      <c r="E339" s="380">
        <v>-2.3020956370943328</v>
      </c>
    </row>
    <row r="340" spans="3:5" ht="15.75" x14ac:dyDescent="0.25">
      <c r="C340" s="379">
        <v>38818</v>
      </c>
      <c r="D340" s="380">
        <v>-2.2441698957334228</v>
      </c>
      <c r="E340" s="380">
        <v>-2.306860135629762</v>
      </c>
    </row>
    <row r="341" spans="3:5" ht="15.75" x14ac:dyDescent="0.25">
      <c r="C341" s="379">
        <v>38819</v>
      </c>
      <c r="D341" s="380">
        <v>-2.3003368750258799</v>
      </c>
      <c r="E341" s="380">
        <v>-2.3111980307764464</v>
      </c>
    </row>
    <row r="342" spans="3:5" ht="15.75" x14ac:dyDescent="0.25">
      <c r="C342" s="379">
        <v>38820</v>
      </c>
      <c r="D342" s="380">
        <v>-2.3547959975579356</v>
      </c>
      <c r="E342" s="380">
        <v>-2.3174921696580641</v>
      </c>
    </row>
    <row r="343" spans="3:5" ht="15.75" x14ac:dyDescent="0.25">
      <c r="C343" s="379">
        <v>38821</v>
      </c>
      <c r="D343" s="380">
        <v>-2.3446771236523749</v>
      </c>
      <c r="E343" s="380">
        <v>-2.3233927572090938</v>
      </c>
    </row>
    <row r="344" spans="3:5" ht="15.75" x14ac:dyDescent="0.25">
      <c r="C344" s="379">
        <v>38824</v>
      </c>
      <c r="D344" s="380">
        <v>-2.2436401424337244</v>
      </c>
      <c r="E344" s="380">
        <v>-2.3276745465365436</v>
      </c>
    </row>
    <row r="345" spans="3:5" ht="15.75" x14ac:dyDescent="0.25">
      <c r="C345" s="379">
        <v>38825</v>
      </c>
      <c r="D345" s="380">
        <v>-2.2038910091611426</v>
      </c>
      <c r="E345" s="380">
        <v>-2.3317491342689114</v>
      </c>
    </row>
    <row r="346" spans="3:5" ht="15.75" x14ac:dyDescent="0.25">
      <c r="C346" s="379">
        <v>38826</v>
      </c>
      <c r="D346" s="380">
        <v>-2.1299479031066273</v>
      </c>
      <c r="E346" s="380">
        <v>-2.3325342807928093</v>
      </c>
    </row>
    <row r="347" spans="3:5" ht="15.75" x14ac:dyDescent="0.25">
      <c r="C347" s="379">
        <v>38827</v>
      </c>
      <c r="D347" s="380">
        <v>-2.1066417745949488</v>
      </c>
      <c r="E347" s="380">
        <v>-2.3336519945494758</v>
      </c>
    </row>
    <row r="348" spans="3:5" ht="15.75" x14ac:dyDescent="0.25">
      <c r="C348" s="379">
        <v>38828</v>
      </c>
      <c r="D348" s="380">
        <v>-2.104455608660361</v>
      </c>
      <c r="E348" s="380">
        <v>-2.3332327144580551</v>
      </c>
    </row>
    <row r="349" spans="3:5" ht="15.75" x14ac:dyDescent="0.25">
      <c r="C349" s="379">
        <v>38831</v>
      </c>
      <c r="D349" s="380">
        <v>-1.9982843827551235</v>
      </c>
      <c r="E349" s="380">
        <v>-2.3312407070753647</v>
      </c>
    </row>
    <row r="350" spans="3:5" ht="15.75" x14ac:dyDescent="0.25">
      <c r="C350" s="379">
        <v>38832</v>
      </c>
      <c r="D350" s="380">
        <v>-2.0769556090514989</v>
      </c>
      <c r="E350" s="380">
        <v>-2.3303779898122436</v>
      </c>
    </row>
    <row r="351" spans="3:5" ht="15.75" x14ac:dyDescent="0.25">
      <c r="C351" s="379">
        <v>38833</v>
      </c>
      <c r="D351" s="380">
        <v>-1.9985742675121059</v>
      </c>
      <c r="E351" s="380">
        <v>-2.3265214796297302</v>
      </c>
    </row>
    <row r="352" spans="3:5" ht="15.75" x14ac:dyDescent="0.25">
      <c r="C352" s="379">
        <v>38834</v>
      </c>
      <c r="D352" s="380">
        <v>-1.9601663297864309</v>
      </c>
      <c r="E352" s="380">
        <v>-2.3214243341350382</v>
      </c>
    </row>
    <row r="353" spans="3:5" ht="15.75" x14ac:dyDescent="0.25">
      <c r="C353" s="379">
        <v>38835</v>
      </c>
      <c r="D353" s="380">
        <v>-2.010200329939325</v>
      </c>
      <c r="E353" s="380">
        <v>-2.3186814739722976</v>
      </c>
    </row>
    <row r="354" spans="3:5" ht="15.75" x14ac:dyDescent="0.25">
      <c r="C354" s="379">
        <v>38838</v>
      </c>
      <c r="D354" s="380">
        <v>-1.9786340212265403</v>
      </c>
      <c r="E354" s="380">
        <v>-2.313637117603216</v>
      </c>
    </row>
    <row r="355" spans="3:5" ht="15.75" x14ac:dyDescent="0.25">
      <c r="C355" s="379">
        <v>38839</v>
      </c>
      <c r="D355" s="380">
        <v>-2.0027807379221878</v>
      </c>
      <c r="E355" s="380">
        <v>-2.3077967816917839</v>
      </c>
    </row>
    <row r="356" spans="3:5" ht="15.75" x14ac:dyDescent="0.25">
      <c r="C356" s="379">
        <v>38840</v>
      </c>
      <c r="D356" s="380">
        <v>-1.9769015993697909</v>
      </c>
      <c r="E356" s="380">
        <v>-2.3002335545826496</v>
      </c>
    </row>
    <row r="357" spans="3:5" ht="15.75" x14ac:dyDescent="0.25">
      <c r="C357" s="379">
        <v>38841</v>
      </c>
      <c r="D357" s="380">
        <v>-1.9061168558600905</v>
      </c>
      <c r="E357" s="380">
        <v>-2.2905790906669692</v>
      </c>
    </row>
    <row r="358" spans="3:5" ht="15.75" x14ac:dyDescent="0.25">
      <c r="C358" s="379">
        <v>38842</v>
      </c>
      <c r="D358" s="380">
        <v>-1.8846446843427287</v>
      </c>
      <c r="E358" s="380">
        <v>-2.279943470305513</v>
      </c>
    </row>
    <row r="359" spans="3:5" ht="15.75" x14ac:dyDescent="0.25">
      <c r="C359" s="379">
        <v>38845</v>
      </c>
      <c r="D359" s="380">
        <v>-1.7799907832335913</v>
      </c>
      <c r="E359" s="380">
        <v>-2.2662009467834969</v>
      </c>
    </row>
    <row r="360" spans="3:5" ht="15.75" x14ac:dyDescent="0.25">
      <c r="C360" s="379">
        <v>38846</v>
      </c>
      <c r="D360" s="380">
        <v>-1.7529667653636789</v>
      </c>
      <c r="E360" s="380">
        <v>-2.2513498290597118</v>
      </c>
    </row>
    <row r="361" spans="3:5" ht="15.75" x14ac:dyDescent="0.25">
      <c r="C361" s="379">
        <v>38847</v>
      </c>
      <c r="D361" s="380">
        <v>-1.6171122469424655</v>
      </c>
      <c r="E361" s="380">
        <v>-2.2335207837297633</v>
      </c>
    </row>
    <row r="362" spans="3:5" ht="15.75" x14ac:dyDescent="0.25">
      <c r="C362" s="379">
        <v>38848</v>
      </c>
      <c r="D362" s="380">
        <v>-1.6915491397641587</v>
      </c>
      <c r="E362" s="380">
        <v>-2.218558291955123</v>
      </c>
    </row>
    <row r="363" spans="3:5" ht="15.75" x14ac:dyDescent="0.25">
      <c r="C363" s="379">
        <v>38849</v>
      </c>
      <c r="D363" s="380">
        <v>-1.4958774438558753</v>
      </c>
      <c r="E363" s="380">
        <v>-2.1980414668866159</v>
      </c>
    </row>
    <row r="364" spans="3:5" ht="15.75" x14ac:dyDescent="0.25">
      <c r="C364" s="379">
        <v>38852</v>
      </c>
      <c r="D364" s="380">
        <v>-1.0960620119672255</v>
      </c>
      <c r="E364" s="380">
        <v>-2.1722386711322632</v>
      </c>
    </row>
    <row r="365" spans="3:5" ht="15.75" x14ac:dyDescent="0.25">
      <c r="C365" s="379">
        <v>38853</v>
      </c>
      <c r="D365" s="380">
        <v>-1.1698340859511187</v>
      </c>
      <c r="E365" s="380">
        <v>-2.1483028482921385</v>
      </c>
    </row>
    <row r="366" spans="3:5" ht="15.75" x14ac:dyDescent="0.25">
      <c r="C366" s="379">
        <v>38854</v>
      </c>
      <c r="D366" s="380">
        <v>-0.85899386809021694</v>
      </c>
      <c r="E366" s="380">
        <v>-2.1184484363651661</v>
      </c>
    </row>
    <row r="367" spans="3:5" ht="15.75" x14ac:dyDescent="0.25">
      <c r="C367" s="379">
        <v>38855</v>
      </c>
      <c r="D367" s="380">
        <v>-0.7848727422858055</v>
      </c>
      <c r="E367" s="380">
        <v>-2.0861522835391137</v>
      </c>
    </row>
    <row r="368" spans="3:5" ht="15.75" x14ac:dyDescent="0.25">
      <c r="C368" s="379">
        <v>38856</v>
      </c>
      <c r="D368" s="380">
        <v>-0.80125992613584374</v>
      </c>
      <c r="E368" s="380">
        <v>-2.0526439919555992</v>
      </c>
    </row>
    <row r="369" spans="3:5" ht="15.75" x14ac:dyDescent="0.25">
      <c r="C369" s="379">
        <v>38859</v>
      </c>
      <c r="D369" s="380">
        <v>-0.4649479310782334</v>
      </c>
      <c r="E369" s="380">
        <v>-2.0117916917692473</v>
      </c>
    </row>
    <row r="370" spans="3:5" ht="15.75" x14ac:dyDescent="0.25">
      <c r="C370" s="379">
        <v>38860</v>
      </c>
      <c r="D370" s="380">
        <v>-0.46006789211473942</v>
      </c>
      <c r="E370" s="380">
        <v>-1.971315751725115</v>
      </c>
    </row>
    <row r="371" spans="3:5" ht="15.75" x14ac:dyDescent="0.25">
      <c r="C371" s="379">
        <v>38861</v>
      </c>
      <c r="D371" s="380">
        <v>-0.29161769502985702</v>
      </c>
      <c r="E371" s="380">
        <v>-1.9273770820926868</v>
      </c>
    </row>
    <row r="372" spans="3:5" ht="15.75" x14ac:dyDescent="0.25">
      <c r="C372" s="379">
        <v>38862</v>
      </c>
      <c r="D372" s="380">
        <v>-0.64199818148323751</v>
      </c>
      <c r="E372" s="380">
        <v>-1.8901502414629971</v>
      </c>
    </row>
    <row r="373" spans="3:5" ht="15.75" x14ac:dyDescent="0.25">
      <c r="C373" s="379">
        <v>38863</v>
      </c>
      <c r="D373" s="380">
        <v>-0.85914521898857543</v>
      </c>
      <c r="E373" s="380">
        <v>-1.8570812371590986</v>
      </c>
    </row>
    <row r="374" spans="3:5" ht="15.75" x14ac:dyDescent="0.25">
      <c r="C374" s="379">
        <v>38866</v>
      </c>
      <c r="D374" s="380">
        <v>-0.84651179808867183</v>
      </c>
      <c r="E374" s="380">
        <v>-1.8264280445267409</v>
      </c>
    </row>
    <row r="375" spans="3:5" ht="15.75" x14ac:dyDescent="0.25">
      <c r="C375" s="379">
        <v>38867</v>
      </c>
      <c r="D375" s="380">
        <v>-0.61159608370018526</v>
      </c>
      <c r="E375" s="380">
        <v>-1.7899887116776001</v>
      </c>
    </row>
    <row r="376" spans="3:5" ht="15.75" x14ac:dyDescent="0.25">
      <c r="C376" s="379">
        <v>38868</v>
      </c>
      <c r="D376" s="380">
        <v>-0.66773261336732204</v>
      </c>
      <c r="E376" s="380">
        <v>-1.7544738169756338</v>
      </c>
    </row>
    <row r="377" spans="3:5" ht="15.75" x14ac:dyDescent="0.25">
      <c r="C377" s="379">
        <v>38869</v>
      </c>
      <c r="D377" s="380">
        <v>-0.85183956744144196</v>
      </c>
      <c r="E377" s="380">
        <v>-1.7216026522524976</v>
      </c>
    </row>
    <row r="378" spans="3:5" ht="15.75" x14ac:dyDescent="0.25">
      <c r="C378" s="379">
        <v>38870</v>
      </c>
      <c r="D378" s="380">
        <v>-0.99195818805274882</v>
      </c>
      <c r="E378" s="380">
        <v>-1.6911645577809022</v>
      </c>
    </row>
    <row r="379" spans="3:5" ht="15.75" x14ac:dyDescent="0.25">
      <c r="C379" s="379">
        <v>38873</v>
      </c>
      <c r="D379" s="380">
        <v>-0.99167188113667715</v>
      </c>
      <c r="E379" s="380">
        <v>-1.6641091173523177</v>
      </c>
    </row>
    <row r="380" spans="3:5" ht="15.75" x14ac:dyDescent="0.25">
      <c r="C380" s="379">
        <v>38874</v>
      </c>
      <c r="D380" s="380">
        <v>-0.92583101603793838</v>
      </c>
      <c r="E380" s="380">
        <v>-1.636403105787833</v>
      </c>
    </row>
    <row r="381" spans="3:5" ht="15.75" x14ac:dyDescent="0.25">
      <c r="C381" s="379">
        <v>38875</v>
      </c>
      <c r="D381" s="380">
        <v>-1.1284279559588821</v>
      </c>
      <c r="E381" s="380">
        <v>-1.6123463953648161</v>
      </c>
    </row>
    <row r="382" spans="3:5" ht="15.75" x14ac:dyDescent="0.25">
      <c r="C382" s="379">
        <v>38876</v>
      </c>
      <c r="D382" s="380">
        <v>-1.0123296858167936</v>
      </c>
      <c r="E382" s="380">
        <v>-1.5874983995241212</v>
      </c>
    </row>
    <row r="383" spans="3:5" ht="15.75" x14ac:dyDescent="0.25">
      <c r="C383" s="379">
        <v>38877</v>
      </c>
      <c r="D383" s="380">
        <v>-1.1066124894369702</v>
      </c>
      <c r="E383" s="380">
        <v>-1.5639639955912432</v>
      </c>
    </row>
    <row r="384" spans="3:5" ht="15.75" x14ac:dyDescent="0.25">
      <c r="C384" s="379">
        <v>38880</v>
      </c>
      <c r="D384" s="380">
        <v>-1.1319688633518767</v>
      </c>
      <c r="E384" s="380">
        <v>-1.5411536525741101</v>
      </c>
    </row>
    <row r="385" spans="3:5" ht="15.75" x14ac:dyDescent="0.25">
      <c r="C385" s="379">
        <v>38881</v>
      </c>
      <c r="D385" s="380">
        <v>-0.80795789389341099</v>
      </c>
      <c r="E385" s="380">
        <v>-1.5117787039239812</v>
      </c>
    </row>
    <row r="386" spans="3:5" ht="15.75" x14ac:dyDescent="0.25">
      <c r="C386" s="379">
        <v>38882</v>
      </c>
      <c r="D386" s="380">
        <v>-0.91190836211978255</v>
      </c>
      <c r="E386" s="380">
        <v>-1.4844486119470071</v>
      </c>
    </row>
    <row r="387" spans="3:5" ht="15.75" x14ac:dyDescent="0.25">
      <c r="C387" s="379">
        <v>38883</v>
      </c>
      <c r="D387" s="380">
        <v>-1.0435980995412903</v>
      </c>
      <c r="E387" s="380">
        <v>-1.461321899024272</v>
      </c>
    </row>
    <row r="388" spans="3:5" ht="15.75" x14ac:dyDescent="0.25">
      <c r="C388" s="379">
        <v>38884</v>
      </c>
      <c r="D388" s="380">
        <v>-1.090416597453866</v>
      </c>
      <c r="E388" s="380">
        <v>-1.4389741998428918</v>
      </c>
    </row>
    <row r="389" spans="3:5" ht="15.75" x14ac:dyDescent="0.25">
      <c r="C389" s="379">
        <v>38887</v>
      </c>
      <c r="D389" s="380">
        <v>-0.96931096537510897</v>
      </c>
      <c r="E389" s="380">
        <v>-1.4136356628149969</v>
      </c>
    </row>
    <row r="390" spans="3:5" ht="15.75" x14ac:dyDescent="0.25">
      <c r="C390" s="379">
        <v>38888</v>
      </c>
      <c r="D390" s="380">
        <v>-1.0066377949977339</v>
      </c>
      <c r="E390" s="380">
        <v>-1.388885020800283</v>
      </c>
    </row>
    <row r="391" spans="3:5" ht="15.75" x14ac:dyDescent="0.25">
      <c r="C391" s="379">
        <v>38889</v>
      </c>
      <c r="D391" s="380">
        <v>-1.0696342943810366</v>
      </c>
      <c r="E391" s="380">
        <v>-1.3642709691873858</v>
      </c>
    </row>
    <row r="392" spans="3:5" ht="15.75" x14ac:dyDescent="0.25">
      <c r="C392" s="379">
        <v>38890</v>
      </c>
      <c r="D392" s="380">
        <v>-0.9085543049778948</v>
      </c>
      <c r="E392" s="380">
        <v>-1.3353461353357849</v>
      </c>
    </row>
    <row r="393" spans="3:5" ht="15.75" x14ac:dyDescent="0.25">
      <c r="C393" s="379">
        <v>38891</v>
      </c>
      <c r="D393" s="380">
        <v>-0.90607701155894316</v>
      </c>
      <c r="E393" s="380">
        <v>-1.3065741330939167</v>
      </c>
    </row>
    <row r="394" spans="3:5" ht="15.75" x14ac:dyDescent="0.25">
      <c r="C394" s="379">
        <v>38894</v>
      </c>
      <c r="D394" s="380">
        <v>-0.86275223844456728</v>
      </c>
      <c r="E394" s="380">
        <v>-1.2789563750141333</v>
      </c>
    </row>
    <row r="395" spans="3:5" ht="15.75" x14ac:dyDescent="0.25">
      <c r="C395" s="379">
        <v>38895</v>
      </c>
      <c r="D395" s="380">
        <v>-0.95909454697608842</v>
      </c>
      <c r="E395" s="380">
        <v>-1.2540604457704321</v>
      </c>
    </row>
    <row r="396" spans="3:5" ht="15.75" x14ac:dyDescent="0.25">
      <c r="C396" s="379">
        <v>38896</v>
      </c>
      <c r="D396" s="380">
        <v>-1.0429781708368919</v>
      </c>
      <c r="E396" s="380">
        <v>-1.2323210511250375</v>
      </c>
    </row>
    <row r="397" spans="3:5" ht="15.75" x14ac:dyDescent="0.25">
      <c r="C397" s="379">
        <v>38897</v>
      </c>
      <c r="D397" s="380">
        <v>-1.0897942217806822</v>
      </c>
      <c r="E397" s="380">
        <v>-1.2119841000687521</v>
      </c>
    </row>
    <row r="398" spans="3:5" ht="15.75" x14ac:dyDescent="0.25">
      <c r="C398" s="379">
        <v>38898</v>
      </c>
      <c r="D398" s="380">
        <v>-1.0629348586619247</v>
      </c>
      <c r="E398" s="380">
        <v>-1.1911536850687834</v>
      </c>
    </row>
    <row r="399" spans="3:5" ht="15.75" x14ac:dyDescent="0.25">
      <c r="C399" s="379">
        <v>38901</v>
      </c>
      <c r="D399" s="380">
        <v>-1.0964422951633352</v>
      </c>
      <c r="E399" s="380">
        <v>-1.1731168433169479</v>
      </c>
    </row>
    <row r="400" spans="3:5" ht="15.75" x14ac:dyDescent="0.25">
      <c r="C400" s="379">
        <v>38902</v>
      </c>
      <c r="D400" s="380">
        <v>-1.1762083368456879</v>
      </c>
      <c r="E400" s="380">
        <v>-1.155101897872832</v>
      </c>
    </row>
    <row r="401" spans="3:5" ht="15.75" x14ac:dyDescent="0.25">
      <c r="C401" s="379">
        <v>38903</v>
      </c>
      <c r="D401" s="380">
        <v>-1.0523813342588688</v>
      </c>
      <c r="E401" s="380">
        <v>-1.1361780392077672</v>
      </c>
    </row>
    <row r="402" spans="3:5" ht="15.75" x14ac:dyDescent="0.25">
      <c r="C402" s="379">
        <v>38904</v>
      </c>
      <c r="D402" s="380">
        <v>-1.1155040303354737</v>
      </c>
      <c r="E402" s="380">
        <v>-1.119284793218748</v>
      </c>
    </row>
    <row r="403" spans="3:5" ht="15.75" x14ac:dyDescent="0.25">
      <c r="C403" s="379">
        <v>38905</v>
      </c>
      <c r="D403" s="380">
        <v>-1.058974447848956</v>
      </c>
      <c r="E403" s="380">
        <v>-1.1002602755769402</v>
      </c>
    </row>
    <row r="404" spans="3:5" ht="15.75" x14ac:dyDescent="0.25">
      <c r="C404" s="379">
        <v>38908</v>
      </c>
      <c r="D404" s="380">
        <v>-1.1811469196886357</v>
      </c>
      <c r="E404" s="380">
        <v>-1.0843105335461822</v>
      </c>
    </row>
    <row r="405" spans="3:5" ht="15.75" x14ac:dyDescent="0.25">
      <c r="C405" s="379">
        <v>38909</v>
      </c>
      <c r="D405" s="380">
        <v>-1.198797432497706</v>
      </c>
      <c r="E405" s="380">
        <v>-1.0682308674376926</v>
      </c>
    </row>
    <row r="406" spans="3:5" ht="15.75" x14ac:dyDescent="0.25">
      <c r="C406" s="379">
        <v>38910</v>
      </c>
      <c r="D406" s="380">
        <v>-1.1541593684748306</v>
      </c>
      <c r="E406" s="380">
        <v>-1.0517760228197934</v>
      </c>
    </row>
    <row r="407" spans="3:5" ht="15.75" x14ac:dyDescent="0.25">
      <c r="C407" s="379">
        <v>38911</v>
      </c>
      <c r="D407" s="380">
        <v>-1.0409439411484995</v>
      </c>
      <c r="E407" s="380">
        <v>-1.0344725645255615</v>
      </c>
    </row>
    <row r="408" spans="3:5" ht="15.75" x14ac:dyDescent="0.25">
      <c r="C408" s="379">
        <v>38912</v>
      </c>
      <c r="D408" s="380">
        <v>-0.98022898914505086</v>
      </c>
      <c r="E408" s="380">
        <v>-1.0163842506216079</v>
      </c>
    </row>
    <row r="409" spans="3:5" ht="15.75" x14ac:dyDescent="0.25">
      <c r="C409" s="379">
        <v>38915</v>
      </c>
      <c r="D409" s="380">
        <v>-0.92178181076292298</v>
      </c>
      <c r="E409" s="380">
        <v>-0.99922007117219469</v>
      </c>
    </row>
    <row r="410" spans="3:5" ht="15.75" x14ac:dyDescent="0.25">
      <c r="C410" s="379">
        <v>38916</v>
      </c>
      <c r="D410" s="380">
        <v>-1.0488834263999314</v>
      </c>
      <c r="E410" s="380">
        <v>-0.98513840439291966</v>
      </c>
    </row>
    <row r="411" spans="3:5" ht="15.75" x14ac:dyDescent="0.25">
      <c r="C411" s="379">
        <v>38917</v>
      </c>
      <c r="D411" s="380">
        <v>-1.1623447933283098</v>
      </c>
      <c r="E411" s="380">
        <v>-0.97604305532063651</v>
      </c>
    </row>
    <row r="412" spans="3:5" ht="15.75" x14ac:dyDescent="0.25">
      <c r="C412" s="379">
        <v>38918</v>
      </c>
      <c r="D412" s="380">
        <v>-1.2577007465949079</v>
      </c>
      <c r="E412" s="380">
        <v>-0.96736608745725139</v>
      </c>
    </row>
    <row r="413" spans="3:5" ht="15.75" x14ac:dyDescent="0.25">
      <c r="C413" s="379">
        <v>38919</v>
      </c>
      <c r="D413" s="380">
        <v>-1.2440980500290002</v>
      </c>
      <c r="E413" s="380">
        <v>-0.96233049958071393</v>
      </c>
    </row>
    <row r="414" spans="3:5" ht="15.75" x14ac:dyDescent="0.25">
      <c r="C414" s="379">
        <v>38922</v>
      </c>
      <c r="D414" s="380">
        <v>-1.3494975702517791</v>
      </c>
      <c r="E414" s="380">
        <v>-0.96739921074640489</v>
      </c>
    </row>
    <row r="415" spans="3:5" ht="15.75" x14ac:dyDescent="0.25">
      <c r="C415" s="379">
        <v>38923</v>
      </c>
      <c r="D415" s="380">
        <v>-1.4529690355601705</v>
      </c>
      <c r="E415" s="380">
        <v>-0.97306190973858608</v>
      </c>
    </row>
    <row r="416" spans="3:5" ht="15.75" x14ac:dyDescent="0.25">
      <c r="C416" s="379">
        <v>38924</v>
      </c>
      <c r="D416" s="380">
        <v>-1.5088446269323603</v>
      </c>
      <c r="E416" s="380">
        <v>-0.9860589249154289</v>
      </c>
    </row>
    <row r="417" spans="3:5" ht="15.75" x14ac:dyDescent="0.25">
      <c r="C417" s="379">
        <v>38925</v>
      </c>
      <c r="D417" s="380">
        <v>-1.4799042748254956</v>
      </c>
      <c r="E417" s="380">
        <v>-0.99995955556622262</v>
      </c>
    </row>
    <row r="418" spans="3:5" ht="15.75" x14ac:dyDescent="0.25">
      <c r="C418" s="379">
        <v>38926</v>
      </c>
      <c r="D418" s="380">
        <v>-1.4512520152230994</v>
      </c>
      <c r="E418" s="380">
        <v>-1.0129593973479678</v>
      </c>
    </row>
    <row r="419" spans="3:5" ht="15.75" x14ac:dyDescent="0.25">
      <c r="C419" s="379">
        <v>38929</v>
      </c>
      <c r="D419" s="380">
        <v>-1.4547826157370438</v>
      </c>
      <c r="E419" s="380">
        <v>-1.032756091041144</v>
      </c>
    </row>
    <row r="420" spans="3:5" ht="15.75" x14ac:dyDescent="0.25">
      <c r="C420" s="379">
        <v>38930</v>
      </c>
      <c r="D420" s="380">
        <v>-1.4561239902099201</v>
      </c>
      <c r="E420" s="380">
        <v>-1.0526772130030475</v>
      </c>
    </row>
    <row r="421" spans="3:5" ht="15.75" x14ac:dyDescent="0.25">
      <c r="C421" s="379">
        <v>38931</v>
      </c>
      <c r="D421" s="380">
        <v>-1.4589009030664015</v>
      </c>
      <c r="E421" s="380">
        <v>-1.0760228771637785</v>
      </c>
    </row>
    <row r="422" spans="3:5" ht="15.75" x14ac:dyDescent="0.25">
      <c r="C422" s="379">
        <v>38932</v>
      </c>
      <c r="D422" s="380">
        <v>-1.4318499524879247</v>
      </c>
      <c r="E422" s="380">
        <v>-1.0918199125838721</v>
      </c>
    </row>
    <row r="423" spans="3:5" ht="15.75" x14ac:dyDescent="0.25">
      <c r="C423" s="379">
        <v>38933</v>
      </c>
      <c r="D423" s="380">
        <v>-1.4381897466558267</v>
      </c>
      <c r="E423" s="380">
        <v>-1.1034008031372173</v>
      </c>
    </row>
    <row r="424" spans="3:5" ht="15.75" x14ac:dyDescent="0.25">
      <c r="C424" s="379">
        <v>38936</v>
      </c>
      <c r="D424" s="380">
        <v>-1.4690801094072876</v>
      </c>
      <c r="E424" s="380">
        <v>-1.1158521693635897</v>
      </c>
    </row>
    <row r="425" spans="3:5" ht="15.75" x14ac:dyDescent="0.25">
      <c r="C425" s="379">
        <v>38937</v>
      </c>
      <c r="D425" s="380">
        <v>-1.5713304364139964</v>
      </c>
      <c r="E425" s="380">
        <v>-1.1350468564178657</v>
      </c>
    </row>
    <row r="426" spans="3:5" ht="15.75" x14ac:dyDescent="0.25">
      <c r="C426" s="379">
        <v>38938</v>
      </c>
      <c r="D426" s="380">
        <v>-1.6405857721098802</v>
      </c>
      <c r="E426" s="380">
        <v>-1.1545039195927169</v>
      </c>
    </row>
    <row r="427" spans="3:5" ht="15.75" x14ac:dyDescent="0.25">
      <c r="C427" s="379">
        <v>38939</v>
      </c>
      <c r="D427" s="380">
        <v>-1.6814049290485054</v>
      </c>
      <c r="E427" s="380">
        <v>-1.1710952268248582</v>
      </c>
    </row>
    <row r="428" spans="3:5" ht="15.75" x14ac:dyDescent="0.25">
      <c r="C428" s="379">
        <v>38940</v>
      </c>
      <c r="D428" s="380">
        <v>-1.7614094733619852</v>
      </c>
      <c r="E428" s="380">
        <v>-1.1864842525310428</v>
      </c>
    </row>
    <row r="429" spans="3:5" ht="15.75" x14ac:dyDescent="0.25">
      <c r="C429" s="379">
        <v>38943</v>
      </c>
      <c r="D429" s="380">
        <v>-1.8698943245983324</v>
      </c>
      <c r="E429" s="380">
        <v>-1.2040487014002759</v>
      </c>
    </row>
    <row r="430" spans="3:5" ht="15.75" x14ac:dyDescent="0.25">
      <c r="C430" s="379">
        <v>38944</v>
      </c>
      <c r="D430" s="380">
        <v>-1.8844468335679543</v>
      </c>
      <c r="E430" s="380">
        <v>-1.2232210177508762</v>
      </c>
    </row>
    <row r="431" spans="3:5" ht="15.75" x14ac:dyDescent="0.25">
      <c r="C431" s="379">
        <v>38945</v>
      </c>
      <c r="D431" s="380">
        <v>-1.9722614381550116</v>
      </c>
      <c r="E431" s="380">
        <v>-1.2400976873947989</v>
      </c>
    </row>
    <row r="432" spans="3:5" ht="15.75" x14ac:dyDescent="0.25">
      <c r="C432" s="379">
        <v>38946</v>
      </c>
      <c r="D432" s="380">
        <v>-2.0860307808785281</v>
      </c>
      <c r="E432" s="380">
        <v>-1.2615717092960335</v>
      </c>
    </row>
    <row r="433" spans="3:5" ht="15.75" x14ac:dyDescent="0.25">
      <c r="C433" s="379">
        <v>38947</v>
      </c>
      <c r="D433" s="380">
        <v>-2.1654930348342512</v>
      </c>
      <c r="E433" s="380">
        <v>-1.2827493202039792</v>
      </c>
    </row>
    <row r="434" spans="3:5" ht="15.75" x14ac:dyDescent="0.25">
      <c r="C434" s="379">
        <v>38950</v>
      </c>
      <c r="D434" s="380">
        <v>-1.9801270128071842</v>
      </c>
      <c r="E434" s="380">
        <v>-1.2997124831930853</v>
      </c>
    </row>
    <row r="435" spans="3:5" ht="15.75" x14ac:dyDescent="0.25">
      <c r="C435" s="379">
        <v>38951</v>
      </c>
      <c r="D435" s="380">
        <v>-1.9882358417616999</v>
      </c>
      <c r="E435" s="380">
        <v>-1.3233180421504511</v>
      </c>
    </row>
    <row r="436" spans="3:5" ht="15.75" x14ac:dyDescent="0.25">
      <c r="C436" s="379">
        <v>38952</v>
      </c>
      <c r="D436" s="380">
        <v>-2.0440634949964087</v>
      </c>
      <c r="E436" s="380">
        <v>-1.3459611448079836</v>
      </c>
    </row>
    <row r="437" spans="3:5" ht="15.75" x14ac:dyDescent="0.25">
      <c r="C437" s="379">
        <v>38953</v>
      </c>
      <c r="D437" s="380">
        <v>-2.0378368873195223</v>
      </c>
      <c r="E437" s="380">
        <v>-1.3658459205635487</v>
      </c>
    </row>
    <row r="438" spans="3:5" ht="15.75" x14ac:dyDescent="0.25">
      <c r="C438" s="379">
        <v>38954</v>
      </c>
      <c r="D438" s="380">
        <v>-2.1059812985916224</v>
      </c>
      <c r="E438" s="380">
        <v>-1.3861572145863039</v>
      </c>
    </row>
    <row r="439" spans="3:5" ht="15.75" x14ac:dyDescent="0.25">
      <c r="C439" s="379">
        <v>38957</v>
      </c>
      <c r="D439" s="380">
        <v>-2.1058852814742477</v>
      </c>
      <c r="E439" s="380">
        <v>-1.4088887009082864</v>
      </c>
    </row>
    <row r="440" spans="3:5" ht="15.75" x14ac:dyDescent="0.25">
      <c r="C440" s="379">
        <v>38958</v>
      </c>
      <c r="D440" s="380">
        <v>-2.1081445064511297</v>
      </c>
      <c r="E440" s="380">
        <v>-1.4309188351373541</v>
      </c>
    </row>
    <row r="441" spans="3:5" ht="15.75" x14ac:dyDescent="0.25">
      <c r="C441" s="379">
        <v>38959</v>
      </c>
      <c r="D441" s="380">
        <v>-2.0833551965198547</v>
      </c>
      <c r="E441" s="380">
        <v>-1.4511932531801304</v>
      </c>
    </row>
    <row r="442" spans="3:5" ht="15.75" x14ac:dyDescent="0.25">
      <c r="C442" s="379">
        <v>38960</v>
      </c>
      <c r="D442" s="380">
        <v>-2.0649155458806718</v>
      </c>
      <c r="E442" s="380">
        <v>-1.474320477998186</v>
      </c>
    </row>
    <row r="443" spans="3:5" ht="15.75" x14ac:dyDescent="0.25">
      <c r="C443" s="379">
        <v>38961</v>
      </c>
      <c r="D443" s="380">
        <v>-2.0594240623766571</v>
      </c>
      <c r="E443" s="380">
        <v>-1.4973874190145404</v>
      </c>
    </row>
    <row r="444" spans="3:5" ht="15.75" x14ac:dyDescent="0.25">
      <c r="C444" s="379">
        <v>38964</v>
      </c>
      <c r="D444" s="380">
        <v>-2.0410842965506215</v>
      </c>
      <c r="E444" s="380">
        <v>-1.5209540601766616</v>
      </c>
    </row>
    <row r="445" spans="3:5" ht="15.75" x14ac:dyDescent="0.25">
      <c r="C445" s="379">
        <v>38965</v>
      </c>
      <c r="D445" s="380">
        <v>-1.9555910797620177</v>
      </c>
      <c r="E445" s="380">
        <v>-1.5408839908323801</v>
      </c>
    </row>
    <row r="446" spans="3:5" ht="15.75" x14ac:dyDescent="0.25">
      <c r="C446" s="379">
        <v>38966</v>
      </c>
      <c r="D446" s="380">
        <v>-1.9164749961716778</v>
      </c>
      <c r="E446" s="380">
        <v>-1.5583539273390759</v>
      </c>
    </row>
    <row r="447" spans="3:5" ht="15.75" x14ac:dyDescent="0.25">
      <c r="C447" s="379">
        <v>38967</v>
      </c>
      <c r="D447" s="380">
        <v>-1.9175875316650612</v>
      </c>
      <c r="E447" s="380">
        <v>-1.5749097935367635</v>
      </c>
    </row>
    <row r="448" spans="3:5" ht="15.75" x14ac:dyDescent="0.25">
      <c r="C448" s="379">
        <v>38968</v>
      </c>
      <c r="D448" s="380">
        <v>-1.9762659771224309</v>
      </c>
      <c r="E448" s="380">
        <v>-1.5931764159059738</v>
      </c>
    </row>
    <row r="449" spans="3:5" ht="15.75" x14ac:dyDescent="0.25">
      <c r="C449" s="379">
        <v>38971</v>
      </c>
      <c r="D449" s="380">
        <v>-1.9087080099049032</v>
      </c>
      <c r="E449" s="380">
        <v>-1.6094217302008049</v>
      </c>
    </row>
    <row r="450" spans="3:5" ht="15.75" x14ac:dyDescent="0.25">
      <c r="C450" s="379">
        <v>38972</v>
      </c>
      <c r="D450" s="380">
        <v>-1.9985882522771314</v>
      </c>
      <c r="E450" s="380">
        <v>-1.6258693285094341</v>
      </c>
    </row>
    <row r="451" spans="3:5" ht="15.75" x14ac:dyDescent="0.25">
      <c r="C451" s="379">
        <v>38973</v>
      </c>
      <c r="D451" s="380">
        <v>-1.9916143772401278</v>
      </c>
      <c r="E451" s="380">
        <v>-1.644653989369059</v>
      </c>
    </row>
    <row r="452" spans="3:5" ht="15.75" x14ac:dyDescent="0.25">
      <c r="C452" s="379">
        <v>38974</v>
      </c>
      <c r="D452" s="380">
        <v>-1.9967948443776899</v>
      </c>
      <c r="E452" s="380">
        <v>-1.6622798056499033</v>
      </c>
    </row>
    <row r="453" spans="3:5" ht="15.75" x14ac:dyDescent="0.25">
      <c r="C453" s="379">
        <v>38975</v>
      </c>
      <c r="D453" s="380">
        <v>-1.9792497418668054</v>
      </c>
      <c r="E453" s="380">
        <v>-1.6806853115302605</v>
      </c>
    </row>
    <row r="454" spans="3:5" ht="15.75" x14ac:dyDescent="0.25">
      <c r="C454" s="379">
        <v>38978</v>
      </c>
      <c r="D454" s="380">
        <v>-2.060969105798458</v>
      </c>
      <c r="E454" s="380">
        <v>-1.6982817552524567</v>
      </c>
    </row>
    <row r="455" spans="3:5" ht="15.75" x14ac:dyDescent="0.25">
      <c r="C455" s="379">
        <v>38979</v>
      </c>
      <c r="D455" s="380">
        <v>-2.0194611374202767</v>
      </c>
      <c r="E455" s="380">
        <v>-1.7146950293509085</v>
      </c>
    </row>
    <row r="456" spans="3:5" ht="15.75" x14ac:dyDescent="0.25">
      <c r="C456" s="379">
        <v>38980</v>
      </c>
      <c r="D456" s="380">
        <v>-1.948117970302792</v>
      </c>
      <c r="E456" s="380">
        <v>-1.7305742013874674</v>
      </c>
    </row>
    <row r="457" spans="3:5" ht="15.75" x14ac:dyDescent="0.25">
      <c r="C457" s="379">
        <v>38981</v>
      </c>
      <c r="D457" s="380">
        <v>-1.9199771759414144</v>
      </c>
      <c r="E457" s="380">
        <v>-1.7481548660833257</v>
      </c>
    </row>
    <row r="458" spans="3:5" ht="15.75" x14ac:dyDescent="0.25">
      <c r="C458" s="379">
        <v>38982</v>
      </c>
      <c r="D458" s="380">
        <v>-1.8426717422705554</v>
      </c>
      <c r="E458" s="380">
        <v>-1.7654037211458355</v>
      </c>
    </row>
    <row r="459" spans="3:5" ht="15.75" x14ac:dyDescent="0.25">
      <c r="C459" s="379">
        <v>38985</v>
      </c>
      <c r="D459" s="380">
        <v>-1.7105725452095604</v>
      </c>
      <c r="E459" s="380">
        <v>-1.7811795358347684</v>
      </c>
    </row>
    <row r="460" spans="3:5" ht="15.75" x14ac:dyDescent="0.25">
      <c r="C460" s="379">
        <v>38986</v>
      </c>
      <c r="D460" s="380">
        <v>-1.7821630012171656</v>
      </c>
      <c r="E460" s="380">
        <v>-1.7958451273311133</v>
      </c>
    </row>
    <row r="461" spans="3:5" ht="15.75" x14ac:dyDescent="0.25">
      <c r="C461" s="379">
        <v>38987</v>
      </c>
      <c r="D461" s="380">
        <v>-1.9242463930042919</v>
      </c>
      <c r="E461" s="380">
        <v>-1.8110831593246328</v>
      </c>
    </row>
    <row r="462" spans="3:5" ht="15.75" x14ac:dyDescent="0.25">
      <c r="C462" s="379">
        <v>38988</v>
      </c>
      <c r="D462" s="380">
        <v>-2.039675228670498</v>
      </c>
      <c r="E462" s="380">
        <v>-1.8267226489661448</v>
      </c>
    </row>
    <row r="463" spans="3:5" ht="15.75" x14ac:dyDescent="0.25">
      <c r="C463" s="379">
        <v>38989</v>
      </c>
      <c r="D463" s="380">
        <v>-2.0599227253576173</v>
      </c>
      <c r="E463" s="380">
        <v>-1.8430391424727173</v>
      </c>
    </row>
    <row r="464" spans="3:5" ht="15.75" x14ac:dyDescent="0.25">
      <c r="C464" s="379">
        <v>38992</v>
      </c>
      <c r="D464" s="380">
        <v>-2.0760703899709321</v>
      </c>
      <c r="E464" s="380">
        <v>-1.8575705988671007</v>
      </c>
    </row>
    <row r="465" spans="3:5" ht="15.75" x14ac:dyDescent="0.25">
      <c r="C465" s="379">
        <v>38993</v>
      </c>
      <c r="D465" s="380">
        <v>-2.1824338768453009</v>
      </c>
      <c r="E465" s="380">
        <v>-1.8721598956928032</v>
      </c>
    </row>
    <row r="466" spans="3:5" ht="15.75" x14ac:dyDescent="0.25">
      <c r="C466" s="379">
        <v>38994</v>
      </c>
      <c r="D466" s="380">
        <v>-2.0876135799794833</v>
      </c>
      <c r="E466" s="380">
        <v>-1.8837352747537457</v>
      </c>
    </row>
    <row r="467" spans="3:5" ht="15.75" x14ac:dyDescent="0.25">
      <c r="C467" s="379">
        <v>38995</v>
      </c>
      <c r="D467" s="380">
        <v>-2.1089753513891885</v>
      </c>
      <c r="E467" s="380">
        <v>-1.8963166962850198</v>
      </c>
    </row>
    <row r="468" spans="3:5" ht="15.75" x14ac:dyDescent="0.25">
      <c r="C468" s="379">
        <v>38996</v>
      </c>
      <c r="D468" s="380">
        <v>-2.1572642283275569</v>
      </c>
      <c r="E468" s="380">
        <v>-1.9104369405471089</v>
      </c>
    </row>
    <row r="469" spans="3:5" ht="15.75" x14ac:dyDescent="0.25">
      <c r="C469" s="379">
        <v>38999</v>
      </c>
      <c r="D469" s="380">
        <v>-2.132027307720727</v>
      </c>
      <c r="E469" s="380">
        <v>-1.9239818343867827</v>
      </c>
    </row>
    <row r="470" spans="3:5" ht="15.75" x14ac:dyDescent="0.25">
      <c r="C470" s="379">
        <v>39000</v>
      </c>
      <c r="D470" s="380">
        <v>-2.1652737574982526</v>
      </c>
      <c r="E470" s="380">
        <v>-1.9381648297325491</v>
      </c>
    </row>
    <row r="471" spans="3:5" ht="15.75" x14ac:dyDescent="0.25">
      <c r="C471" s="379">
        <v>39001</v>
      </c>
      <c r="D471" s="380">
        <v>-2.2718456888376068</v>
      </c>
      <c r="E471" s="380">
        <v>-1.954423725447973</v>
      </c>
    </row>
    <row r="472" spans="3:5" ht="15.75" x14ac:dyDescent="0.25">
      <c r="C472" s="379">
        <v>39002</v>
      </c>
      <c r="D472" s="380">
        <v>-2.3612080917578453</v>
      </c>
      <c r="E472" s="380">
        <v>-1.9730108882333715</v>
      </c>
    </row>
    <row r="473" spans="3:5" ht="15.75" x14ac:dyDescent="0.25">
      <c r="C473" s="379">
        <v>39003</v>
      </c>
      <c r="D473" s="380">
        <v>-2.4791873756449063</v>
      </c>
      <c r="E473" s="380">
        <v>-1.9938308408131533</v>
      </c>
    </row>
    <row r="474" spans="3:5" ht="15.75" x14ac:dyDescent="0.25">
      <c r="C474" s="379">
        <v>39006</v>
      </c>
      <c r="D474" s="380">
        <v>-2.4339008111614304</v>
      </c>
      <c r="E474" s="380">
        <v>-2.0131272548482362</v>
      </c>
    </row>
    <row r="475" spans="3:5" ht="15.75" x14ac:dyDescent="0.25">
      <c r="C475" s="379">
        <v>39007</v>
      </c>
      <c r="D475" s="380">
        <v>-2.4234173126500491</v>
      </c>
      <c r="E475" s="380">
        <v>-2.0301689923729573</v>
      </c>
    </row>
    <row r="476" spans="3:5" ht="15.75" x14ac:dyDescent="0.25">
      <c r="C476" s="379">
        <v>39008</v>
      </c>
      <c r="D476" s="380">
        <v>-2.4613724382884974</v>
      </c>
      <c r="E476" s="380">
        <v>-2.0465847256965293</v>
      </c>
    </row>
    <row r="477" spans="3:5" ht="15.75" x14ac:dyDescent="0.25">
      <c r="C477" s="379">
        <v>39009</v>
      </c>
      <c r="D477" s="380">
        <v>-2.5857326132815008</v>
      </c>
      <c r="E477" s="380">
        <v>-2.064671279381189</v>
      </c>
    </row>
    <row r="478" spans="3:5" ht="15.75" x14ac:dyDescent="0.25">
      <c r="C478" s="379">
        <v>39010</v>
      </c>
      <c r="D478" s="380">
        <v>-2.6224279714012066</v>
      </c>
      <c r="E478" s="380">
        <v>-2.0818916493419737</v>
      </c>
    </row>
    <row r="479" spans="3:5" ht="15.75" x14ac:dyDescent="0.25">
      <c r="C479" s="379">
        <v>39013</v>
      </c>
      <c r="D479" s="380">
        <v>-2.6190307150206058</v>
      </c>
      <c r="E479" s="380">
        <v>-2.096874377150419</v>
      </c>
    </row>
    <row r="480" spans="3:5" ht="15.75" x14ac:dyDescent="0.25">
      <c r="C480" s="379">
        <v>39014</v>
      </c>
      <c r="D480" s="380">
        <v>-2.6612143800233237</v>
      </c>
      <c r="E480" s="380">
        <v>-2.112409728079526</v>
      </c>
    </row>
    <row r="481" spans="3:5" ht="15.75" x14ac:dyDescent="0.25">
      <c r="C481" s="379">
        <v>39015</v>
      </c>
      <c r="D481" s="380">
        <v>-2.7380566974144274</v>
      </c>
      <c r="E481" s="380">
        <v>-2.1277256332647143</v>
      </c>
    </row>
    <row r="482" spans="3:5" ht="15.75" x14ac:dyDescent="0.25">
      <c r="C482" s="379">
        <v>39016</v>
      </c>
      <c r="D482" s="380">
        <v>-2.7279452425152964</v>
      </c>
      <c r="E482" s="380">
        <v>-2.1405639224974493</v>
      </c>
    </row>
    <row r="483" spans="3:5" ht="15.75" x14ac:dyDescent="0.25">
      <c r="C483" s="379">
        <v>39017</v>
      </c>
      <c r="D483" s="380">
        <v>-2.8756786913470287</v>
      </c>
      <c r="E483" s="380">
        <v>-2.1547676356277052</v>
      </c>
    </row>
    <row r="484" spans="3:5" ht="15.75" x14ac:dyDescent="0.25">
      <c r="C484" s="379">
        <v>39020</v>
      </c>
      <c r="D484" s="380">
        <v>-2.7304589894747533</v>
      </c>
      <c r="E484" s="380">
        <v>-2.169774275161056</v>
      </c>
    </row>
    <row r="485" spans="3:5" ht="15.75" x14ac:dyDescent="0.25">
      <c r="C485" s="379">
        <v>39021</v>
      </c>
      <c r="D485" s="380">
        <v>-2.6831830104967533</v>
      </c>
      <c r="E485" s="380">
        <v>-2.1836732185357572</v>
      </c>
    </row>
    <row r="486" spans="3:5" ht="15.75" x14ac:dyDescent="0.25">
      <c r="C486" s="379">
        <v>39022</v>
      </c>
      <c r="D486" s="380">
        <v>-2.5992863413588867</v>
      </c>
      <c r="E486" s="380">
        <v>-2.1947776754630071</v>
      </c>
    </row>
    <row r="487" spans="3:5" ht="15.75" x14ac:dyDescent="0.25">
      <c r="C487" s="379">
        <v>39023</v>
      </c>
      <c r="D487" s="380">
        <v>-2.5561494016226121</v>
      </c>
      <c r="E487" s="380">
        <v>-2.2051439257490686</v>
      </c>
    </row>
    <row r="488" spans="3:5" ht="15.75" x14ac:dyDescent="0.25">
      <c r="C488" s="379">
        <v>39024</v>
      </c>
      <c r="D488" s="380">
        <v>-2.6229432351089983</v>
      </c>
      <c r="E488" s="380">
        <v>-2.2154831644794162</v>
      </c>
    </row>
    <row r="489" spans="3:5" ht="15.75" x14ac:dyDescent="0.25">
      <c r="C489" s="379">
        <v>39027</v>
      </c>
      <c r="D489" s="380">
        <v>-2.7085955137995499</v>
      </c>
      <c r="E489" s="380">
        <v>-2.2275373691259226</v>
      </c>
    </row>
    <row r="490" spans="3:5" ht="15.75" x14ac:dyDescent="0.25">
      <c r="C490" s="379">
        <v>39028</v>
      </c>
      <c r="D490" s="380">
        <v>-2.6982405631005695</v>
      </c>
      <c r="E490" s="380">
        <v>-2.2393392902589109</v>
      </c>
    </row>
    <row r="491" spans="3:5" ht="15.75" x14ac:dyDescent="0.25">
      <c r="C491" s="379">
        <v>39029</v>
      </c>
      <c r="D491" s="380">
        <v>-2.7235050910622745</v>
      </c>
      <c r="E491" s="380">
        <v>-2.2521422881497597</v>
      </c>
    </row>
    <row r="492" spans="3:5" ht="15.75" x14ac:dyDescent="0.25">
      <c r="C492" s="379">
        <v>39030</v>
      </c>
      <c r="D492" s="380">
        <v>-2.6939971704467669</v>
      </c>
      <c r="E492" s="380">
        <v>-2.2647239206410816</v>
      </c>
    </row>
    <row r="493" spans="3:5" ht="15.75" x14ac:dyDescent="0.25">
      <c r="C493" s="379">
        <v>39031</v>
      </c>
      <c r="D493" s="380">
        <v>-2.6188870904184767</v>
      </c>
      <c r="E493" s="380">
        <v>-2.2759131812019184</v>
      </c>
    </row>
    <row r="494" spans="3:5" ht="15.75" x14ac:dyDescent="0.25">
      <c r="C494" s="379">
        <v>39034</v>
      </c>
      <c r="D494" s="380">
        <v>-2.6297191324149365</v>
      </c>
      <c r="E494" s="380">
        <v>-2.2876858779192046</v>
      </c>
    </row>
    <row r="495" spans="3:5" ht="15.75" x14ac:dyDescent="0.25">
      <c r="C495" s="379">
        <v>39035</v>
      </c>
      <c r="D495" s="380">
        <v>-2.6379694030427014</v>
      </c>
      <c r="E495" s="380">
        <v>-2.3013334443848183</v>
      </c>
    </row>
    <row r="496" spans="3:5" ht="15.75" x14ac:dyDescent="0.25">
      <c r="C496" s="379">
        <v>39036</v>
      </c>
      <c r="D496" s="380">
        <v>-2.7058610094318589</v>
      </c>
      <c r="E496" s="380">
        <v>-2.3171211646500223</v>
      </c>
    </row>
    <row r="497" spans="3:5" ht="15.75" x14ac:dyDescent="0.25">
      <c r="C497" s="379">
        <v>39037</v>
      </c>
      <c r="D497" s="380">
        <v>-2.7963498096825234</v>
      </c>
      <c r="E497" s="380">
        <v>-2.3346964102103711</v>
      </c>
    </row>
    <row r="498" spans="3:5" ht="15.75" x14ac:dyDescent="0.25">
      <c r="C498" s="379">
        <v>39038</v>
      </c>
      <c r="D498" s="380">
        <v>-2.9066073202087561</v>
      </c>
      <c r="E498" s="380">
        <v>-2.3533032370720974</v>
      </c>
    </row>
    <row r="499" spans="3:5" ht="15.75" x14ac:dyDescent="0.25">
      <c r="C499" s="379">
        <v>39041</v>
      </c>
      <c r="D499" s="380">
        <v>-2.8731009012966466</v>
      </c>
      <c r="E499" s="380">
        <v>-2.3725910948999327</v>
      </c>
    </row>
    <row r="500" spans="3:5" ht="15.75" x14ac:dyDescent="0.25">
      <c r="C500" s="379">
        <v>39042</v>
      </c>
      <c r="D500" s="380">
        <v>-2.9125102493422848</v>
      </c>
      <c r="E500" s="380">
        <v>-2.3908695348412357</v>
      </c>
    </row>
    <row r="501" spans="3:5" ht="15.75" x14ac:dyDescent="0.25">
      <c r="C501" s="379">
        <v>39043</v>
      </c>
      <c r="D501" s="380">
        <v>-2.9280467468788043</v>
      </c>
      <c r="E501" s="380">
        <v>-2.4095981822340091</v>
      </c>
    </row>
    <row r="502" spans="3:5" ht="15.75" x14ac:dyDescent="0.25">
      <c r="C502" s="379">
        <v>39044</v>
      </c>
      <c r="D502" s="380">
        <v>-2.8981441465567195</v>
      </c>
      <c r="E502" s="380">
        <v>-2.42762516827759</v>
      </c>
    </row>
    <row r="503" spans="3:5" ht="15.75" x14ac:dyDescent="0.25">
      <c r="C503" s="379">
        <v>39045</v>
      </c>
      <c r="D503" s="380">
        <v>-2.6754315569750644</v>
      </c>
      <c r="E503" s="380">
        <v>-2.4415488045797553</v>
      </c>
    </row>
    <row r="504" spans="3:5" ht="15.75" x14ac:dyDescent="0.25">
      <c r="C504" s="379">
        <v>39048</v>
      </c>
      <c r="D504" s="380">
        <v>-2.5428607520529436</v>
      </c>
      <c r="E504" s="380">
        <v>-2.4511866375048452</v>
      </c>
    </row>
    <row r="505" spans="3:5" ht="15.75" x14ac:dyDescent="0.25">
      <c r="C505" s="379">
        <v>39049</v>
      </c>
      <c r="D505" s="380">
        <v>-2.5707979798053109</v>
      </c>
      <c r="E505" s="380">
        <v>-2.4622133743525452</v>
      </c>
    </row>
    <row r="506" spans="3:5" ht="15.75" x14ac:dyDescent="0.25">
      <c r="C506" s="379">
        <v>39050</v>
      </c>
      <c r="D506" s="380">
        <v>-2.597963290582427</v>
      </c>
      <c r="E506" s="380">
        <v>-2.4752102807581382</v>
      </c>
    </row>
    <row r="507" spans="3:5" ht="15.75" x14ac:dyDescent="0.25">
      <c r="C507" s="379">
        <v>39051</v>
      </c>
      <c r="D507" s="380">
        <v>-2.6004164069288813</v>
      </c>
      <c r="E507" s="380">
        <v>-2.4888190653778874</v>
      </c>
    </row>
    <row r="508" spans="3:5" ht="15.75" x14ac:dyDescent="0.25">
      <c r="C508" s="379">
        <v>39052</v>
      </c>
      <c r="D508" s="380">
        <v>-2.4927647892531293</v>
      </c>
      <c r="E508" s="380">
        <v>-2.5018209263175395</v>
      </c>
    </row>
    <row r="509" spans="3:5" ht="15.75" x14ac:dyDescent="0.25">
      <c r="C509" s="379">
        <v>39055</v>
      </c>
      <c r="D509" s="380">
        <v>-2.3834882550127747</v>
      </c>
      <c r="E509" s="380">
        <v>-2.5152792405136033</v>
      </c>
    </row>
    <row r="510" spans="3:5" ht="15.75" x14ac:dyDescent="0.25">
      <c r="C510" s="379">
        <v>39056</v>
      </c>
      <c r="D510" s="380">
        <v>-2.4352224543424126</v>
      </c>
      <c r="E510" s="380">
        <v>-2.5283404295761085</v>
      </c>
    </row>
    <row r="511" spans="3:5" ht="15.75" x14ac:dyDescent="0.25">
      <c r="C511" s="379">
        <v>39057</v>
      </c>
      <c r="D511" s="380">
        <v>-2.3761256606006045</v>
      </c>
      <c r="E511" s="380">
        <v>-2.5373780149280343</v>
      </c>
    </row>
    <row r="512" spans="3:5" ht="15.75" x14ac:dyDescent="0.25">
      <c r="C512" s="379">
        <v>39058</v>
      </c>
      <c r="D512" s="380">
        <v>-2.3352518344162601</v>
      </c>
      <c r="E512" s="380">
        <v>-2.5432895470429493</v>
      </c>
    </row>
    <row r="513" spans="3:5" ht="15.75" x14ac:dyDescent="0.25">
      <c r="C513" s="379">
        <v>39059</v>
      </c>
      <c r="D513" s="380">
        <v>-2.3519149319000778</v>
      </c>
      <c r="E513" s="380">
        <v>-2.5491293911737989</v>
      </c>
    </row>
    <row r="514" spans="3:5" ht="15.75" x14ac:dyDescent="0.25">
      <c r="C514" s="379">
        <v>39062</v>
      </c>
      <c r="D514" s="380">
        <v>-2.4671312724781767</v>
      </c>
      <c r="E514" s="380">
        <v>-2.5569506088239438</v>
      </c>
    </row>
    <row r="515" spans="3:5" ht="15.75" x14ac:dyDescent="0.25">
      <c r="C515" s="379">
        <v>39063</v>
      </c>
      <c r="D515" s="380">
        <v>-2.5289277414149245</v>
      </c>
      <c r="E515" s="380">
        <v>-2.5638804861153357</v>
      </c>
    </row>
    <row r="516" spans="3:5" ht="15.75" x14ac:dyDescent="0.25">
      <c r="C516" s="379">
        <v>39064</v>
      </c>
      <c r="D516" s="380">
        <v>-2.6802866974200001</v>
      </c>
      <c r="E516" s="380">
        <v>-2.5757339484641459</v>
      </c>
    </row>
    <row r="517" spans="3:5" ht="15.75" x14ac:dyDescent="0.25">
      <c r="C517" s="379">
        <v>39065</v>
      </c>
      <c r="D517" s="380">
        <v>-2.7665201404728799</v>
      </c>
      <c r="E517" s="380">
        <v>-2.5888848442458201</v>
      </c>
    </row>
    <row r="518" spans="3:5" ht="15.75" x14ac:dyDescent="0.25">
      <c r="C518" s="379">
        <v>39066</v>
      </c>
      <c r="D518" s="380">
        <v>-2.8464066603214246</v>
      </c>
      <c r="E518" s="380">
        <v>-2.6026676928856971</v>
      </c>
    </row>
    <row r="519" spans="3:5" ht="15.75" x14ac:dyDescent="0.25">
      <c r="C519" s="379">
        <v>39069</v>
      </c>
      <c r="D519" s="380">
        <v>-2.904289651745148</v>
      </c>
      <c r="E519" s="380">
        <v>-2.6181129397661862</v>
      </c>
    </row>
    <row r="520" spans="3:5" ht="15.75" x14ac:dyDescent="0.25">
      <c r="C520" s="379">
        <v>39070</v>
      </c>
      <c r="D520" s="380">
        <v>-2.9405502723552686</v>
      </c>
      <c r="E520" s="380">
        <v>-2.6336184700633258</v>
      </c>
    </row>
    <row r="521" spans="3:5" ht="15.75" x14ac:dyDescent="0.25">
      <c r="C521" s="379">
        <v>39071</v>
      </c>
      <c r="D521" s="380">
        <v>-2.9887339935042503</v>
      </c>
      <c r="E521" s="380">
        <v>-2.6479562361566589</v>
      </c>
    </row>
    <row r="522" spans="3:5" ht="15.75" x14ac:dyDescent="0.25">
      <c r="C522" s="379">
        <v>39072</v>
      </c>
      <c r="D522" s="380">
        <v>-2.9854648200162055</v>
      </c>
      <c r="E522" s="380">
        <v>-2.6604413707218257</v>
      </c>
    </row>
    <row r="523" spans="3:5" ht="15.75" x14ac:dyDescent="0.25">
      <c r="C523" s="379">
        <v>39073</v>
      </c>
      <c r="D523" s="380">
        <v>-2.9875753078265452</v>
      </c>
      <c r="E523" s="380">
        <v>-2.670609129365459</v>
      </c>
    </row>
    <row r="524" spans="3:5" ht="15.75" x14ac:dyDescent="0.25">
      <c r="C524" s="379">
        <v>39076</v>
      </c>
      <c r="D524" s="380">
        <v>-3.001970935266701</v>
      </c>
      <c r="E524" s="380">
        <v>-2.6819705318475648</v>
      </c>
    </row>
    <row r="525" spans="3:5" ht="15.75" x14ac:dyDescent="0.25">
      <c r="C525" s="379">
        <v>39077</v>
      </c>
      <c r="D525" s="380">
        <v>-3.0046077349859512</v>
      </c>
      <c r="E525" s="380">
        <v>-2.6935943402942821</v>
      </c>
    </row>
    <row r="526" spans="3:5" ht="15.75" x14ac:dyDescent="0.25">
      <c r="C526" s="379">
        <v>39078</v>
      </c>
      <c r="D526" s="380">
        <v>-2.978515172078287</v>
      </c>
      <c r="E526" s="380">
        <v>-2.7039371949700781</v>
      </c>
    </row>
    <row r="527" spans="3:5" ht="15.75" x14ac:dyDescent="0.25">
      <c r="C527" s="379">
        <v>39079</v>
      </c>
      <c r="D527" s="380">
        <v>-2.9912854364965931</v>
      </c>
      <c r="E527" s="380">
        <v>-2.7120482514343793</v>
      </c>
    </row>
    <row r="528" spans="3:5" ht="15.75" x14ac:dyDescent="0.25">
      <c r="C528" s="379">
        <v>39080</v>
      </c>
      <c r="D528" s="380">
        <v>-2.9775150406875981</v>
      </c>
      <c r="E528" s="380">
        <v>-2.7191499928201073</v>
      </c>
    </row>
    <row r="529" spans="3:5" ht="15.75" x14ac:dyDescent="0.25">
      <c r="C529" s="379">
        <v>39083</v>
      </c>
      <c r="D529" s="380">
        <v>-2.9578128318559136</v>
      </c>
      <c r="E529" s="380">
        <v>-2.7259256351568131</v>
      </c>
    </row>
    <row r="530" spans="3:5" ht="15.75" x14ac:dyDescent="0.25">
      <c r="C530" s="379">
        <v>39084</v>
      </c>
      <c r="D530" s="380">
        <v>-2.9243056783559629</v>
      </c>
      <c r="E530" s="380">
        <v>-2.7311874611234663</v>
      </c>
    </row>
    <row r="531" spans="3:5" ht="15.75" x14ac:dyDescent="0.25">
      <c r="C531" s="379">
        <v>39085</v>
      </c>
      <c r="D531" s="380">
        <v>-2.8271275382042398</v>
      </c>
      <c r="E531" s="380">
        <v>-2.7329688779392627</v>
      </c>
    </row>
    <row r="532" spans="3:5" ht="15.75" x14ac:dyDescent="0.25">
      <c r="C532" s="379">
        <v>39086</v>
      </c>
      <c r="D532" s="380">
        <v>-2.8318799154770344</v>
      </c>
      <c r="E532" s="380">
        <v>-2.7350475713984976</v>
      </c>
    </row>
    <row r="533" spans="3:5" ht="15.75" x14ac:dyDescent="0.25">
      <c r="C533" s="379">
        <v>39087</v>
      </c>
      <c r="D533" s="380">
        <v>-2.7229628675217543</v>
      </c>
      <c r="E533" s="380">
        <v>-2.7319932549219921</v>
      </c>
    </row>
    <row r="534" spans="3:5" ht="15.75" x14ac:dyDescent="0.25">
      <c r="C534" s="379">
        <v>39090</v>
      </c>
      <c r="D534" s="380">
        <v>-2.7697043913547121</v>
      </c>
      <c r="E534" s="380">
        <v>-2.7327781629595909</v>
      </c>
    </row>
    <row r="535" spans="3:5" ht="15.75" x14ac:dyDescent="0.25">
      <c r="C535" s="379">
        <v>39091</v>
      </c>
      <c r="D535" s="380">
        <v>-2.904869511292254</v>
      </c>
      <c r="E535" s="380">
        <v>-2.7372118929755009</v>
      </c>
    </row>
    <row r="536" spans="3:5" ht="15.75" x14ac:dyDescent="0.25">
      <c r="C536" s="379">
        <v>39092</v>
      </c>
      <c r="D536" s="380">
        <v>-2.9325650823389284</v>
      </c>
      <c r="E536" s="380">
        <v>-2.7438774677951017</v>
      </c>
    </row>
    <row r="537" spans="3:5" ht="15.75" x14ac:dyDescent="0.25">
      <c r="C537" s="379">
        <v>39093</v>
      </c>
      <c r="D537" s="380">
        <v>-2.8699330307408637</v>
      </c>
      <c r="E537" s="380">
        <v>-2.7501531403774671</v>
      </c>
    </row>
    <row r="538" spans="3:5" ht="15.75" x14ac:dyDescent="0.25">
      <c r="C538" s="379">
        <v>39094</v>
      </c>
      <c r="D538" s="380">
        <v>-2.964479635812221</v>
      </c>
      <c r="E538" s="380">
        <v>-2.7569838683915315</v>
      </c>
    </row>
    <row r="539" spans="3:5" ht="15.75" x14ac:dyDescent="0.25">
      <c r="C539" s="379">
        <v>39097</v>
      </c>
      <c r="D539" s="380">
        <v>-2.967365723097612</v>
      </c>
      <c r="E539" s="380">
        <v>-2.7621592725774922</v>
      </c>
    </row>
    <row r="540" spans="3:5" ht="15.75" x14ac:dyDescent="0.25">
      <c r="C540" s="379">
        <v>39098</v>
      </c>
      <c r="D540" s="380">
        <v>-2.9261609713538905</v>
      </c>
      <c r="E540" s="380">
        <v>-2.7667176807425586</v>
      </c>
    </row>
    <row r="541" spans="3:5" ht="15.75" x14ac:dyDescent="0.25">
      <c r="C541" s="379">
        <v>39099</v>
      </c>
      <c r="D541" s="380">
        <v>-3.0489527027551588</v>
      </c>
      <c r="E541" s="380">
        <v>-2.7732266329764159</v>
      </c>
    </row>
    <row r="542" spans="3:5" ht="15.75" x14ac:dyDescent="0.25">
      <c r="C542" s="379">
        <v>39100</v>
      </c>
      <c r="D542" s="380">
        <v>-3.1608160027988128</v>
      </c>
      <c r="E542" s="380">
        <v>-2.7825630096234577</v>
      </c>
    </row>
    <row r="543" spans="3:5" ht="15.75" x14ac:dyDescent="0.25">
      <c r="C543" s="379">
        <v>39101</v>
      </c>
      <c r="D543" s="380">
        <v>-3.2359052150931698</v>
      </c>
      <c r="E543" s="380">
        <v>-2.7949033721169521</v>
      </c>
    </row>
    <row r="544" spans="3:5" ht="15.75" x14ac:dyDescent="0.25">
      <c r="C544" s="379">
        <v>39104</v>
      </c>
      <c r="D544" s="380">
        <v>-3.2889671405892749</v>
      </c>
      <c r="E544" s="380">
        <v>-2.8080883322804384</v>
      </c>
    </row>
    <row r="545" spans="3:5" ht="15.75" x14ac:dyDescent="0.25">
      <c r="C545" s="379">
        <v>39105</v>
      </c>
      <c r="D545" s="380">
        <v>-3.2398871621044991</v>
      </c>
      <c r="E545" s="380">
        <v>-2.8201266874616748</v>
      </c>
    </row>
    <row r="546" spans="3:5" ht="15.75" x14ac:dyDescent="0.25">
      <c r="C546" s="379">
        <v>39106</v>
      </c>
      <c r="D546" s="380">
        <v>-3.2322116962521052</v>
      </c>
      <c r="E546" s="380">
        <v>-2.8306537011980799</v>
      </c>
    </row>
    <row r="547" spans="3:5" ht="15.75" x14ac:dyDescent="0.25">
      <c r="C547" s="379">
        <v>39107</v>
      </c>
      <c r="D547" s="380">
        <v>-3.0221872627734974</v>
      </c>
      <c r="E547" s="380">
        <v>-2.8351704502598993</v>
      </c>
    </row>
    <row r="548" spans="3:5" ht="15.75" x14ac:dyDescent="0.25">
      <c r="C548" s="379">
        <v>39108</v>
      </c>
      <c r="D548" s="380">
        <v>-3.0848279868407866</v>
      </c>
      <c r="E548" s="380">
        <v>-2.8387348635925402</v>
      </c>
    </row>
    <row r="549" spans="3:5" ht="15.75" x14ac:dyDescent="0.25">
      <c r="C549" s="379">
        <v>39111</v>
      </c>
      <c r="D549" s="380">
        <v>-3.0222490353254523</v>
      </c>
      <c r="E549" s="380">
        <v>-2.8417178262731158</v>
      </c>
    </row>
    <row r="550" spans="3:5" ht="15.75" x14ac:dyDescent="0.25">
      <c r="C550" s="379">
        <v>39112</v>
      </c>
      <c r="D550" s="380">
        <v>-3.0409214195552949</v>
      </c>
      <c r="E550" s="380">
        <v>-2.8442860496773754</v>
      </c>
    </row>
    <row r="551" spans="3:5" ht="15.75" x14ac:dyDescent="0.25">
      <c r="C551" s="379">
        <v>39113</v>
      </c>
      <c r="D551" s="380">
        <v>-3.0371047534050719</v>
      </c>
      <c r="E551" s="380">
        <v>-2.8464672098079014</v>
      </c>
    </row>
    <row r="552" spans="3:5" ht="15.75" x14ac:dyDescent="0.25">
      <c r="C552" s="379">
        <v>39114</v>
      </c>
      <c r="D552" s="380">
        <v>-2.9944793954733986</v>
      </c>
      <c r="E552" s="380">
        <v>-2.8483939147862349</v>
      </c>
    </row>
    <row r="553" spans="3:5" ht="15.75" x14ac:dyDescent="0.25">
      <c r="C553" s="379">
        <v>39115</v>
      </c>
      <c r="D553" s="380">
        <v>-3.06735312483814</v>
      </c>
      <c r="E553" s="380">
        <v>-2.8562323461434964</v>
      </c>
    </row>
    <row r="554" spans="3:5" ht="15.75" x14ac:dyDescent="0.25">
      <c r="C554" s="379">
        <v>39118</v>
      </c>
      <c r="D554" s="380">
        <v>-3.1466735502271157</v>
      </c>
      <c r="E554" s="380">
        <v>-2.8683086021069801</v>
      </c>
    </row>
    <row r="555" spans="3:5" ht="15.75" x14ac:dyDescent="0.25">
      <c r="C555" s="379">
        <v>39119</v>
      </c>
      <c r="D555" s="380">
        <v>-3.1611024141944668</v>
      </c>
      <c r="E555" s="380">
        <v>-2.8801146907947635</v>
      </c>
    </row>
    <row r="556" spans="3:5" ht="15.75" x14ac:dyDescent="0.25">
      <c r="C556" s="379">
        <v>39120</v>
      </c>
      <c r="D556" s="380">
        <v>-3.1716358587281488</v>
      </c>
      <c r="E556" s="380">
        <v>-2.8915881421576772</v>
      </c>
    </row>
    <row r="557" spans="3:5" ht="15.75" x14ac:dyDescent="0.25">
      <c r="C557" s="379">
        <v>39121</v>
      </c>
      <c r="D557" s="380">
        <v>-3.2204540749152897</v>
      </c>
      <c r="E557" s="380">
        <v>-2.903988895517406</v>
      </c>
    </row>
    <row r="558" spans="3:5" ht="15.75" x14ac:dyDescent="0.25">
      <c r="C558" s="379">
        <v>39122</v>
      </c>
      <c r="D558" s="380">
        <v>-3.212069650896368</v>
      </c>
      <c r="E558" s="380">
        <v>-2.9183749927502709</v>
      </c>
    </row>
    <row r="559" spans="3:5" ht="15.75" x14ac:dyDescent="0.25">
      <c r="C559" s="379">
        <v>39125</v>
      </c>
      <c r="D559" s="380">
        <v>-3.1641147584462659</v>
      </c>
      <c r="E559" s="380">
        <v>-2.9339875228189403</v>
      </c>
    </row>
    <row r="560" spans="3:5" ht="15.75" x14ac:dyDescent="0.25">
      <c r="C560" s="379">
        <v>39126</v>
      </c>
      <c r="D560" s="380">
        <v>-3.3179334333657131</v>
      </c>
      <c r="E560" s="380">
        <v>-2.9516417423994064</v>
      </c>
    </row>
    <row r="561" spans="3:5" ht="15.75" x14ac:dyDescent="0.25">
      <c r="C561" s="379">
        <v>39127</v>
      </c>
      <c r="D561" s="380">
        <v>-3.1586804794322956</v>
      </c>
      <c r="E561" s="380">
        <v>-2.9672928387760402</v>
      </c>
    </row>
    <row r="562" spans="3:5" ht="15.75" x14ac:dyDescent="0.25">
      <c r="C562" s="379">
        <v>39128</v>
      </c>
      <c r="D562" s="380">
        <v>-3.2183442760448919</v>
      </c>
      <c r="E562" s="380">
        <v>-2.9849546876086128</v>
      </c>
    </row>
    <row r="563" spans="3:5" ht="15.75" x14ac:dyDescent="0.25">
      <c r="C563" s="379">
        <v>39129</v>
      </c>
      <c r="D563" s="380">
        <v>-3.2383399043630656</v>
      </c>
      <c r="E563" s="380">
        <v>-3.002683187057873</v>
      </c>
    </row>
    <row r="564" spans="3:5" ht="15.75" x14ac:dyDescent="0.25">
      <c r="C564" s="379">
        <v>39132</v>
      </c>
      <c r="D564" s="380">
        <v>-3.2937830640530508</v>
      </c>
      <c r="E564" s="380">
        <v>-3.0192162228893706</v>
      </c>
    </row>
    <row r="565" spans="3:5" ht="15.75" x14ac:dyDescent="0.25">
      <c r="C565" s="379">
        <v>39133</v>
      </c>
      <c r="D565" s="380">
        <v>-3.3243320141607331</v>
      </c>
      <c r="E565" s="380">
        <v>-3.0351243083442871</v>
      </c>
    </row>
    <row r="566" spans="3:5" ht="15.75" x14ac:dyDescent="0.25">
      <c r="C566" s="379">
        <v>39134</v>
      </c>
      <c r="D566" s="380">
        <v>-3.44533498005105</v>
      </c>
      <c r="E566" s="380">
        <v>-3.050425273996908</v>
      </c>
    </row>
    <row r="567" spans="3:5" ht="15.75" x14ac:dyDescent="0.25">
      <c r="C567" s="379">
        <v>39135</v>
      </c>
      <c r="D567" s="380">
        <v>-3.4737133825608462</v>
      </c>
      <c r="E567" s="380">
        <v>-3.0645691388386673</v>
      </c>
    </row>
    <row r="568" spans="3:5" ht="15.75" x14ac:dyDescent="0.25">
      <c r="C568" s="379">
        <v>39136</v>
      </c>
      <c r="D568" s="380">
        <v>-3.4735631200611619</v>
      </c>
      <c r="E568" s="380">
        <v>-3.0771122680334617</v>
      </c>
    </row>
    <row r="569" spans="3:5" ht="15.75" x14ac:dyDescent="0.25">
      <c r="C569" s="379">
        <v>39139</v>
      </c>
      <c r="D569" s="380">
        <v>-3.3409952675645824</v>
      </c>
      <c r="E569" s="380">
        <v>-3.0858463803498508</v>
      </c>
    </row>
    <row r="570" spans="3:5" ht="15.75" x14ac:dyDescent="0.25">
      <c r="C570" s="379">
        <v>39140</v>
      </c>
      <c r="D570" s="380">
        <v>-2.7458725163881583</v>
      </c>
      <c r="E570" s="380">
        <v>-3.0819528252305082</v>
      </c>
    </row>
    <row r="571" spans="3:5" ht="15.75" x14ac:dyDescent="0.25">
      <c r="C571" s="379">
        <v>39141</v>
      </c>
      <c r="D571" s="380">
        <v>-2.680435103611726</v>
      </c>
      <c r="E571" s="380">
        <v>-3.0757868474326582</v>
      </c>
    </row>
    <row r="572" spans="3:5" ht="15.75" x14ac:dyDescent="0.25">
      <c r="C572" s="379">
        <v>39142</v>
      </c>
      <c r="D572" s="380">
        <v>-2.5903573921298264</v>
      </c>
      <c r="E572" s="380">
        <v>-3.0678846988749298</v>
      </c>
    </row>
    <row r="573" spans="3:5" ht="15.75" x14ac:dyDescent="0.25">
      <c r="C573" s="379">
        <v>39143</v>
      </c>
      <c r="D573" s="380">
        <v>-2.4379770076899772</v>
      </c>
      <c r="E573" s="380">
        <v>-3.0568927328721975</v>
      </c>
    </row>
    <row r="574" spans="3:5" ht="15.75" x14ac:dyDescent="0.25">
      <c r="C574" s="379">
        <v>39146</v>
      </c>
      <c r="D574" s="380">
        <v>-2.0648468656335752</v>
      </c>
      <c r="E574" s="380">
        <v>-3.0381502514795344</v>
      </c>
    </row>
    <row r="575" spans="3:5" ht="15.75" x14ac:dyDescent="0.25">
      <c r="C575" s="379">
        <v>39147</v>
      </c>
      <c r="D575" s="380">
        <v>-2.2830986101210744</v>
      </c>
      <c r="E575" s="380">
        <v>-3.0237200689822372</v>
      </c>
    </row>
    <row r="576" spans="3:5" ht="15.75" x14ac:dyDescent="0.25">
      <c r="C576" s="379">
        <v>39148</v>
      </c>
      <c r="D576" s="380">
        <v>-2.4634056968813018</v>
      </c>
      <c r="E576" s="380">
        <v>-3.0134178794782969</v>
      </c>
    </row>
    <row r="577" spans="3:5" ht="15.75" x14ac:dyDescent="0.25">
      <c r="C577" s="379">
        <v>39149</v>
      </c>
      <c r="D577" s="380">
        <v>-2.5201070039198563</v>
      </c>
      <c r="E577" s="380">
        <v>-3.0039943108267626</v>
      </c>
    </row>
    <row r="578" spans="3:5" ht="15.75" x14ac:dyDescent="0.25">
      <c r="C578" s="379">
        <v>39150</v>
      </c>
      <c r="D578" s="380">
        <v>-2.7466700135059856</v>
      </c>
      <c r="E578" s="380">
        <v>-2.9993774102831305</v>
      </c>
    </row>
    <row r="579" spans="3:5" ht="15.75" x14ac:dyDescent="0.25">
      <c r="C579" s="379">
        <v>39153</v>
      </c>
      <c r="D579" s="380">
        <v>-2.7148860476418535</v>
      </c>
      <c r="E579" s="380">
        <v>-2.9945188745988491</v>
      </c>
    </row>
    <row r="580" spans="3:5" ht="15.75" x14ac:dyDescent="0.25">
      <c r="C580" s="379">
        <v>39154</v>
      </c>
      <c r="D580" s="380">
        <v>-2.3484272751467468</v>
      </c>
      <c r="E580" s="380">
        <v>-2.983001306534665</v>
      </c>
    </row>
    <row r="581" spans="3:5" ht="15.75" x14ac:dyDescent="0.25">
      <c r="C581" s="379">
        <v>39155</v>
      </c>
      <c r="D581" s="380">
        <v>-2.3274308006280426</v>
      </c>
      <c r="E581" s="380">
        <v>-2.9730073717831416</v>
      </c>
    </row>
    <row r="582" spans="3:5" ht="15.75" x14ac:dyDescent="0.25">
      <c r="C582" s="379">
        <v>39156</v>
      </c>
      <c r="D582" s="380">
        <v>-2.4560237155995019</v>
      </c>
      <c r="E582" s="380">
        <v>-2.9654902477855916</v>
      </c>
    </row>
    <row r="583" spans="3:5" ht="15.75" x14ac:dyDescent="0.25">
      <c r="C583" s="379">
        <v>39157</v>
      </c>
      <c r="D583" s="380">
        <v>-2.4239090450252574</v>
      </c>
      <c r="E583" s="380">
        <v>-2.9595091713356614</v>
      </c>
    </row>
    <row r="584" spans="3:5" ht="15.75" x14ac:dyDescent="0.25">
      <c r="C584" s="379">
        <v>39160</v>
      </c>
      <c r="D584" s="380">
        <v>-2.473506447991912</v>
      </c>
      <c r="E584" s="380">
        <v>-2.953585212468405</v>
      </c>
    </row>
    <row r="585" spans="3:5" ht="15.75" x14ac:dyDescent="0.25">
      <c r="C585" s="379">
        <v>39161</v>
      </c>
      <c r="D585" s="380">
        <v>-2.5702888290387462</v>
      </c>
      <c r="E585" s="380">
        <v>-2.9468935988233351</v>
      </c>
    </row>
    <row r="586" spans="3:5" ht="15.75" x14ac:dyDescent="0.25">
      <c r="C586" s="379">
        <v>39162</v>
      </c>
      <c r="D586" s="380">
        <v>-2.7150076807442463</v>
      </c>
      <c r="E586" s="380">
        <v>-2.9425424507914415</v>
      </c>
    </row>
    <row r="587" spans="3:5" ht="15.75" x14ac:dyDescent="0.25">
      <c r="C587" s="379">
        <v>39163</v>
      </c>
      <c r="D587" s="380">
        <v>-2.6365740389991656</v>
      </c>
      <c r="E587" s="380">
        <v>-2.9378752709566074</v>
      </c>
    </row>
    <row r="588" spans="3:5" ht="15.75" x14ac:dyDescent="0.25">
      <c r="C588" s="379">
        <v>39164</v>
      </c>
      <c r="D588" s="380">
        <v>-2.7126622236824538</v>
      </c>
      <c r="E588" s="380">
        <v>-2.9328389227140121</v>
      </c>
    </row>
    <row r="589" spans="3:5" ht="15.75" x14ac:dyDescent="0.25">
      <c r="C589" s="379">
        <v>39167</v>
      </c>
      <c r="D589" s="380">
        <v>-2.7355831860999933</v>
      </c>
      <c r="E589" s="380">
        <v>-2.9282032719740596</v>
      </c>
    </row>
    <row r="590" spans="3:5" ht="15.75" x14ac:dyDescent="0.25">
      <c r="C590" s="379">
        <v>39168</v>
      </c>
      <c r="D590" s="380">
        <v>-2.7392217065562048</v>
      </c>
      <c r="E590" s="380">
        <v>-2.9244644866781058</v>
      </c>
    </row>
    <row r="591" spans="3:5" ht="15.75" x14ac:dyDescent="0.25">
      <c r="C591" s="379">
        <v>39169</v>
      </c>
      <c r="D591" s="380">
        <v>-2.5542609198474295</v>
      </c>
      <c r="E591" s="380">
        <v>-2.9145706510199512</v>
      </c>
    </row>
    <row r="592" spans="3:5" ht="15.75" x14ac:dyDescent="0.25">
      <c r="C592" s="379">
        <v>39170</v>
      </c>
      <c r="D592" s="380">
        <v>-2.5408293284116024</v>
      </c>
      <c r="E592" s="380">
        <v>-2.902170917532207</v>
      </c>
    </row>
    <row r="593" spans="3:5" ht="15.75" x14ac:dyDescent="0.25">
      <c r="C593" s="379">
        <v>39171</v>
      </c>
      <c r="D593" s="380">
        <v>-2.6826154104632236</v>
      </c>
      <c r="E593" s="380">
        <v>-2.8911051214396086</v>
      </c>
    </row>
    <row r="594" spans="3:5" ht="15.75" x14ac:dyDescent="0.25">
      <c r="C594" s="379">
        <v>39174</v>
      </c>
      <c r="D594" s="380">
        <v>-2.6955881025366129</v>
      </c>
      <c r="E594" s="380">
        <v>-2.8792375406785555</v>
      </c>
    </row>
    <row r="595" spans="3:5" ht="15.75" x14ac:dyDescent="0.25">
      <c r="C595" s="379">
        <v>39175</v>
      </c>
      <c r="D595" s="380">
        <v>-2.8329896822688507</v>
      </c>
      <c r="E595" s="380">
        <v>-2.8710995910818422</v>
      </c>
    </row>
    <row r="596" spans="3:5" ht="15.75" x14ac:dyDescent="0.25">
      <c r="C596" s="379">
        <v>39176</v>
      </c>
      <c r="D596" s="380">
        <v>-2.8151455655364304</v>
      </c>
      <c r="E596" s="380">
        <v>-2.862758268467529</v>
      </c>
    </row>
    <row r="597" spans="3:5" ht="15.75" x14ac:dyDescent="0.25">
      <c r="C597" s="379">
        <v>39177</v>
      </c>
      <c r="D597" s="380">
        <v>-2.8324696689155475</v>
      </c>
      <c r="E597" s="380">
        <v>-2.8589639165903695</v>
      </c>
    </row>
    <row r="598" spans="3:5" ht="15.75" x14ac:dyDescent="0.25">
      <c r="C598" s="379">
        <v>39178</v>
      </c>
      <c r="D598" s="380">
        <v>-2.8731107912495539</v>
      </c>
      <c r="E598" s="380">
        <v>-2.8547295726785453</v>
      </c>
    </row>
    <row r="599" spans="3:5" ht="15.75" x14ac:dyDescent="0.25">
      <c r="C599" s="379">
        <v>39181</v>
      </c>
      <c r="D599" s="380">
        <v>-2.9336200707532014</v>
      </c>
      <c r="E599" s="380">
        <v>-2.8529569933871</v>
      </c>
    </row>
    <row r="600" spans="3:5" ht="15.75" x14ac:dyDescent="0.25">
      <c r="C600" s="379">
        <v>39182</v>
      </c>
      <c r="D600" s="380">
        <v>-2.8011342649669588</v>
      </c>
      <c r="E600" s="380">
        <v>-2.8481612502953335</v>
      </c>
    </row>
    <row r="601" spans="3:5" ht="15.75" x14ac:dyDescent="0.25">
      <c r="C601" s="379">
        <v>39183</v>
      </c>
      <c r="D601" s="380">
        <v>-2.8230054592754108</v>
      </c>
      <c r="E601" s="380">
        <v>-2.84387926441274</v>
      </c>
    </row>
    <row r="602" spans="3:5" ht="15.75" x14ac:dyDescent="0.25">
      <c r="C602" s="379">
        <v>39184</v>
      </c>
      <c r="D602" s="380">
        <v>-2.964230624685007</v>
      </c>
      <c r="E602" s="380">
        <v>-2.8432742889969718</v>
      </c>
    </row>
    <row r="603" spans="3:5" ht="15.75" x14ac:dyDescent="0.25">
      <c r="C603" s="379">
        <v>39185</v>
      </c>
      <c r="D603" s="380">
        <v>-2.9581491442579013</v>
      </c>
      <c r="E603" s="380">
        <v>-2.8410902093853672</v>
      </c>
    </row>
    <row r="604" spans="3:5" ht="15.75" x14ac:dyDescent="0.25">
      <c r="C604" s="379">
        <v>39188</v>
      </c>
      <c r="D604" s="380">
        <v>-2.9526960433803766</v>
      </c>
      <c r="E604" s="380">
        <v>-2.837210659248433</v>
      </c>
    </row>
    <row r="605" spans="3:5" ht="15.75" x14ac:dyDescent="0.25">
      <c r="C605" s="379">
        <v>39189</v>
      </c>
      <c r="D605" s="380">
        <v>-2.9404435817502459</v>
      </c>
      <c r="E605" s="380">
        <v>-2.8327974825995494</v>
      </c>
    </row>
    <row r="606" spans="3:5" ht="15.75" x14ac:dyDescent="0.25">
      <c r="C606" s="379">
        <v>39190</v>
      </c>
      <c r="D606" s="380">
        <v>-2.9099402927284936</v>
      </c>
      <c r="E606" s="380">
        <v>-2.8275635712795562</v>
      </c>
    </row>
    <row r="607" spans="3:5" ht="15.75" x14ac:dyDescent="0.25">
      <c r="C607" s="379">
        <v>39191</v>
      </c>
      <c r="D607" s="380">
        <v>-2.8927396869306632</v>
      </c>
      <c r="E607" s="380">
        <v>-2.8210092835198628</v>
      </c>
    </row>
    <row r="608" spans="3:5" ht="15.75" x14ac:dyDescent="0.25">
      <c r="C608" s="379">
        <v>39192</v>
      </c>
      <c r="D608" s="380">
        <v>-3.0350319756290882</v>
      </c>
      <c r="E608" s="380">
        <v>-2.8174685300145175</v>
      </c>
    </row>
    <row r="609" spans="3:5" ht="15.75" x14ac:dyDescent="0.25">
      <c r="C609" s="379">
        <v>39195</v>
      </c>
      <c r="D609" s="380">
        <v>-3.0262479666825985</v>
      </c>
      <c r="E609" s="380">
        <v>-2.8147111941792446</v>
      </c>
    </row>
    <row r="610" spans="3:5" ht="15.75" x14ac:dyDescent="0.25">
      <c r="C610" s="379">
        <v>39196</v>
      </c>
      <c r="D610" s="380">
        <v>-3.0238326172033441</v>
      </c>
      <c r="E610" s="380">
        <v>-2.8088291778559973</v>
      </c>
    </row>
    <row r="611" spans="3:5" ht="15.75" x14ac:dyDescent="0.25">
      <c r="C611" s="379">
        <v>39197</v>
      </c>
      <c r="D611" s="380">
        <v>-3.0330274322903454</v>
      </c>
      <c r="E611" s="380">
        <v>-2.8063161169131576</v>
      </c>
    </row>
    <row r="612" spans="3:5" ht="15.75" x14ac:dyDescent="0.25">
      <c r="C612" s="379">
        <v>39198</v>
      </c>
      <c r="D612" s="380">
        <v>-3.0857641269464806</v>
      </c>
      <c r="E612" s="380">
        <v>-2.8036645139311895</v>
      </c>
    </row>
    <row r="613" spans="3:5" ht="15.75" x14ac:dyDescent="0.25">
      <c r="C613" s="379">
        <v>39199</v>
      </c>
      <c r="D613" s="380">
        <v>-3.1141835453097757</v>
      </c>
      <c r="E613" s="380">
        <v>-2.8011813867501236</v>
      </c>
    </row>
    <row r="614" spans="3:5" ht="15.75" x14ac:dyDescent="0.25">
      <c r="C614" s="379">
        <v>39202</v>
      </c>
      <c r="D614" s="380">
        <v>-2.9857221042855286</v>
      </c>
      <c r="E614" s="380">
        <v>-2.7950201675547728</v>
      </c>
    </row>
    <row r="615" spans="3:5" ht="15.75" x14ac:dyDescent="0.25">
      <c r="C615" s="379">
        <v>39203</v>
      </c>
      <c r="D615" s="380">
        <v>-3.0219286854926728</v>
      </c>
      <c r="E615" s="380">
        <v>-2.788972100981411</v>
      </c>
    </row>
    <row r="616" spans="3:5" ht="15.75" x14ac:dyDescent="0.25">
      <c r="C616" s="379">
        <v>39204</v>
      </c>
      <c r="D616" s="380">
        <v>-3.0772505724035879</v>
      </c>
      <c r="E616" s="380">
        <v>-2.7816104128284622</v>
      </c>
    </row>
    <row r="617" spans="3:5" ht="15.75" x14ac:dyDescent="0.25">
      <c r="C617" s="379">
        <v>39205</v>
      </c>
      <c r="D617" s="380">
        <v>-3.1196272081400123</v>
      </c>
      <c r="E617" s="380">
        <v>-2.7745286893400452</v>
      </c>
    </row>
    <row r="618" spans="3:5" ht="15.75" x14ac:dyDescent="0.25">
      <c r="C618" s="379">
        <v>39206</v>
      </c>
      <c r="D618" s="380">
        <v>-3.2120466243298229</v>
      </c>
      <c r="E618" s="380">
        <v>-2.7692983594254184</v>
      </c>
    </row>
    <row r="619" spans="3:5" ht="15.75" x14ac:dyDescent="0.25">
      <c r="C619" s="379">
        <v>39209</v>
      </c>
      <c r="D619" s="380">
        <v>-3.2341755251990021</v>
      </c>
      <c r="E619" s="380">
        <v>-2.7671619645781065</v>
      </c>
    </row>
    <row r="620" spans="3:5" ht="15.75" x14ac:dyDescent="0.25">
      <c r="C620" s="379">
        <v>39210</v>
      </c>
      <c r="D620" s="380">
        <v>-3.1792443839254472</v>
      </c>
      <c r="E620" s="380">
        <v>-2.7758294019288523</v>
      </c>
    </row>
    <row r="621" spans="3:5" ht="15.75" x14ac:dyDescent="0.25">
      <c r="C621" s="379">
        <v>39211</v>
      </c>
      <c r="D621" s="380">
        <v>-3.2123972986012461</v>
      </c>
      <c r="E621" s="380">
        <v>-2.7864686458286432</v>
      </c>
    </row>
    <row r="622" spans="3:5" ht="15.75" x14ac:dyDescent="0.25">
      <c r="C622" s="379">
        <v>39212</v>
      </c>
      <c r="D622" s="380">
        <v>-3.2220277036914848</v>
      </c>
      <c r="E622" s="380">
        <v>-2.7991020520598768</v>
      </c>
    </row>
    <row r="623" spans="3:5" ht="15.75" x14ac:dyDescent="0.25">
      <c r="C623" s="379">
        <v>39213</v>
      </c>
      <c r="D623" s="380">
        <v>-3.2029507372766184</v>
      </c>
      <c r="E623" s="380">
        <v>-2.8144015266516096</v>
      </c>
    </row>
    <row r="624" spans="3:5" ht="15.75" x14ac:dyDescent="0.25">
      <c r="C624" s="379">
        <v>39216</v>
      </c>
      <c r="D624" s="380">
        <v>-3.2352622210500628</v>
      </c>
      <c r="E624" s="380">
        <v>-2.8378098337599384</v>
      </c>
    </row>
    <row r="625" spans="3:5" ht="15.75" x14ac:dyDescent="0.25">
      <c r="C625" s="379">
        <v>39217</v>
      </c>
      <c r="D625" s="380">
        <v>-3.2834929525117005</v>
      </c>
      <c r="E625" s="380">
        <v>-2.8578177206077511</v>
      </c>
    </row>
    <row r="626" spans="3:5" ht="15.75" x14ac:dyDescent="0.25">
      <c r="C626" s="379">
        <v>39218</v>
      </c>
      <c r="D626" s="380">
        <v>-3.3082216145291277</v>
      </c>
      <c r="E626" s="380">
        <v>-2.8747140389607075</v>
      </c>
    </row>
    <row r="627" spans="3:5" ht="15.75" x14ac:dyDescent="0.25">
      <c r="C627" s="379">
        <v>39219</v>
      </c>
      <c r="D627" s="380">
        <v>-3.3442926208680821</v>
      </c>
      <c r="E627" s="380">
        <v>-2.8911977512996727</v>
      </c>
    </row>
    <row r="628" spans="3:5" ht="15.75" x14ac:dyDescent="0.25">
      <c r="C628" s="379">
        <v>39220</v>
      </c>
      <c r="D628" s="380">
        <v>-3.3087906988646805</v>
      </c>
      <c r="E628" s="380">
        <v>-2.9024401650068459</v>
      </c>
    </row>
    <row r="629" spans="3:5" ht="15.75" x14ac:dyDescent="0.25">
      <c r="C629" s="379">
        <v>39223</v>
      </c>
      <c r="D629" s="380">
        <v>-3.3628432966041979</v>
      </c>
      <c r="E629" s="380">
        <v>-2.9153993099860935</v>
      </c>
    </row>
    <row r="630" spans="3:5" ht="15.75" x14ac:dyDescent="0.25">
      <c r="C630" s="379">
        <v>39224</v>
      </c>
      <c r="D630" s="380">
        <v>-3.3770889523305803</v>
      </c>
      <c r="E630" s="380">
        <v>-2.9359725435297706</v>
      </c>
    </row>
    <row r="631" spans="3:5" ht="15.75" x14ac:dyDescent="0.25">
      <c r="C631" s="379">
        <v>39225</v>
      </c>
      <c r="D631" s="380">
        <v>-3.4440965757359354</v>
      </c>
      <c r="E631" s="380">
        <v>-2.9583058590319284</v>
      </c>
    </row>
    <row r="632" spans="3:5" ht="15.75" x14ac:dyDescent="0.25">
      <c r="C632" s="379">
        <v>39226</v>
      </c>
      <c r="D632" s="380">
        <v>-3.453515994103026</v>
      </c>
      <c r="E632" s="380">
        <v>-2.9782557046019984</v>
      </c>
    </row>
    <row r="633" spans="3:5" ht="15.75" x14ac:dyDescent="0.25">
      <c r="C633" s="379">
        <v>39227</v>
      </c>
      <c r="D633" s="380">
        <v>-3.4357658635366271</v>
      </c>
      <c r="E633" s="380">
        <v>-2.9984928409722262</v>
      </c>
    </row>
    <row r="634" spans="3:5" ht="15.75" x14ac:dyDescent="0.25">
      <c r="C634" s="379">
        <v>39230</v>
      </c>
      <c r="D634" s="380">
        <v>-3.4293161904872322</v>
      </c>
      <c r="E634" s="380">
        <v>-3.017609035822133</v>
      </c>
    </row>
    <row r="635" spans="3:5" ht="15.75" x14ac:dyDescent="0.25">
      <c r="C635" s="379">
        <v>39231</v>
      </c>
      <c r="D635" s="380">
        <v>-3.410672783226079</v>
      </c>
      <c r="E635" s="380">
        <v>-3.0344167149058801</v>
      </c>
    </row>
    <row r="636" spans="3:5" ht="15.75" x14ac:dyDescent="0.25">
      <c r="C636" s="379">
        <v>39232</v>
      </c>
      <c r="D636" s="380">
        <v>-3.3839768075473664</v>
      </c>
      <c r="E636" s="380">
        <v>-3.047796097441942</v>
      </c>
    </row>
    <row r="637" spans="3:5" ht="15.75" x14ac:dyDescent="0.25">
      <c r="C637" s="379">
        <v>39233</v>
      </c>
      <c r="D637" s="380">
        <v>-3.4091633098300607</v>
      </c>
      <c r="E637" s="380">
        <v>-3.0632478828585596</v>
      </c>
    </row>
    <row r="638" spans="3:5" ht="15.75" x14ac:dyDescent="0.25">
      <c r="C638" s="379">
        <v>39234</v>
      </c>
      <c r="D638" s="380">
        <v>-3.5449418894771023</v>
      </c>
      <c r="E638" s="380">
        <v>-3.0798934761744534</v>
      </c>
    </row>
    <row r="639" spans="3:5" ht="15.75" x14ac:dyDescent="0.25">
      <c r="C639" s="379">
        <v>39237</v>
      </c>
      <c r="D639" s="380">
        <v>-3.5320070497779921</v>
      </c>
      <c r="E639" s="380">
        <v>-3.0958219534480134</v>
      </c>
    </row>
    <row r="640" spans="3:5" ht="15.75" x14ac:dyDescent="0.25">
      <c r="C640" s="379">
        <v>39238</v>
      </c>
      <c r="D640" s="380">
        <v>-3.573050625748269</v>
      </c>
      <c r="E640" s="380">
        <v>-3.112498531831855</v>
      </c>
    </row>
    <row r="641" spans="3:5" ht="15.75" x14ac:dyDescent="0.25">
      <c r="C641" s="379">
        <v>39239</v>
      </c>
      <c r="D641" s="380">
        <v>-3.4411170976682532</v>
      </c>
      <c r="E641" s="380">
        <v>-3.1302356553882706</v>
      </c>
    </row>
    <row r="642" spans="3:5" ht="15.75" x14ac:dyDescent="0.25">
      <c r="C642" s="379">
        <v>39240</v>
      </c>
      <c r="D642" s="380">
        <v>-3.3390367192386687</v>
      </c>
      <c r="E642" s="380">
        <v>-3.1461998032048122</v>
      </c>
    </row>
    <row r="643" spans="3:5" ht="15.75" x14ac:dyDescent="0.25">
      <c r="C643" s="379">
        <v>39241</v>
      </c>
      <c r="D643" s="380">
        <v>-3.250188290046812</v>
      </c>
      <c r="E643" s="380">
        <v>-3.1575512607964846</v>
      </c>
    </row>
    <row r="644" spans="3:5" ht="15.75" x14ac:dyDescent="0.25">
      <c r="C644" s="379">
        <v>39244</v>
      </c>
      <c r="D644" s="380">
        <v>-3.2805478938790964</v>
      </c>
      <c r="E644" s="380">
        <v>-3.1692504566233337</v>
      </c>
    </row>
    <row r="645" spans="3:5" ht="15.75" x14ac:dyDescent="0.25">
      <c r="C645" s="379">
        <v>39245</v>
      </c>
      <c r="D645" s="380">
        <v>-3.181570114063208</v>
      </c>
      <c r="E645" s="380">
        <v>-3.1762220652592212</v>
      </c>
    </row>
    <row r="646" spans="3:5" ht="15.75" x14ac:dyDescent="0.25">
      <c r="C646" s="379">
        <v>39246</v>
      </c>
      <c r="D646" s="380">
        <v>-3.1601337558977778</v>
      </c>
      <c r="E646" s="380">
        <v>-3.1831218290664487</v>
      </c>
    </row>
    <row r="647" spans="3:5" ht="15.75" x14ac:dyDescent="0.25">
      <c r="C647" s="379">
        <v>39247</v>
      </c>
      <c r="D647" s="380">
        <v>-3.2438002978331992</v>
      </c>
      <c r="E647" s="380">
        <v>-3.1913484416448012</v>
      </c>
    </row>
    <row r="648" spans="3:5" ht="15.75" x14ac:dyDescent="0.25">
      <c r="C648" s="379">
        <v>39248</v>
      </c>
      <c r="D648" s="380">
        <v>-3.3359536630366207</v>
      </c>
      <c r="E648" s="380">
        <v>-3.200605299080542</v>
      </c>
    </row>
    <row r="649" spans="3:5" ht="15.75" x14ac:dyDescent="0.25">
      <c r="C649" s="379">
        <v>39251</v>
      </c>
      <c r="D649" s="380">
        <v>-3.3626014269298667</v>
      </c>
      <c r="E649" s="380">
        <v>-3.2091849262040757</v>
      </c>
    </row>
    <row r="650" spans="3:5" ht="15.75" x14ac:dyDescent="0.25">
      <c r="C650" s="379">
        <v>39252</v>
      </c>
      <c r="D650" s="380">
        <v>-3.4963867239435631</v>
      </c>
      <c r="E650" s="380">
        <v>-3.2230899753836075</v>
      </c>
    </row>
    <row r="651" spans="3:5" ht="15.75" x14ac:dyDescent="0.25">
      <c r="C651" s="379">
        <v>39253</v>
      </c>
      <c r="D651" s="380">
        <v>-3.4556741385244392</v>
      </c>
      <c r="E651" s="380">
        <v>-3.2357433489685885</v>
      </c>
    </row>
    <row r="652" spans="3:5" ht="15.75" x14ac:dyDescent="0.25">
      <c r="C652" s="379">
        <v>39254</v>
      </c>
      <c r="D652" s="380">
        <v>-3.3647822651772548</v>
      </c>
      <c r="E652" s="380">
        <v>-3.2437543817784342</v>
      </c>
    </row>
    <row r="653" spans="3:5" ht="15.75" x14ac:dyDescent="0.25">
      <c r="C653" s="379">
        <v>39255</v>
      </c>
      <c r="D653" s="380">
        <v>-3.3269421861900383</v>
      </c>
      <c r="E653" s="380">
        <v>-3.2511302426170765</v>
      </c>
    </row>
    <row r="654" spans="3:5" ht="15.75" x14ac:dyDescent="0.25">
      <c r="C654" s="379">
        <v>39258</v>
      </c>
      <c r="D654" s="380">
        <v>-3.2317637476186745</v>
      </c>
      <c r="E654" s="380">
        <v>-3.2567115967018423</v>
      </c>
    </row>
    <row r="655" spans="3:5" ht="15.75" x14ac:dyDescent="0.25">
      <c r="C655" s="379">
        <v>39259</v>
      </c>
      <c r="D655" s="380">
        <v>-3.0871559616982522</v>
      </c>
      <c r="E655" s="380">
        <v>-3.2596458443008025</v>
      </c>
    </row>
    <row r="656" spans="3:5" ht="15.75" x14ac:dyDescent="0.25">
      <c r="C656" s="379">
        <v>39260</v>
      </c>
      <c r="D656" s="380">
        <v>-2.9896558499917725</v>
      </c>
      <c r="E656" s="380">
        <v>-3.2612401554460684</v>
      </c>
    </row>
    <row r="657" spans="3:5" ht="15.75" x14ac:dyDescent="0.25">
      <c r="C657" s="379">
        <v>39261</v>
      </c>
      <c r="D657" s="380">
        <v>-3.0568742104441426</v>
      </c>
      <c r="E657" s="380">
        <v>-3.2645228459163378</v>
      </c>
    </row>
    <row r="658" spans="3:5" ht="15.75" x14ac:dyDescent="0.25">
      <c r="C658" s="379">
        <v>39262</v>
      </c>
      <c r="D658" s="380">
        <v>-3.0976750773133239</v>
      </c>
      <c r="E658" s="380">
        <v>-3.2657757079500214</v>
      </c>
    </row>
    <row r="659" spans="3:5" ht="15.75" x14ac:dyDescent="0.25">
      <c r="C659" s="379">
        <v>39265</v>
      </c>
      <c r="D659" s="380">
        <v>-3.1099255094021063</v>
      </c>
      <c r="E659" s="380">
        <v>-3.2674492588044113</v>
      </c>
    </row>
    <row r="660" spans="3:5" ht="15.75" x14ac:dyDescent="0.25">
      <c r="C660" s="379">
        <v>39266</v>
      </c>
      <c r="D660" s="380">
        <v>-3.129090273296125</v>
      </c>
      <c r="E660" s="380">
        <v>-3.2695544119262667</v>
      </c>
    </row>
    <row r="661" spans="3:5" ht="15.75" x14ac:dyDescent="0.25">
      <c r="C661" s="379">
        <v>39267</v>
      </c>
      <c r="D661" s="380">
        <v>-3.1523160551318608</v>
      </c>
      <c r="E661" s="380">
        <v>-3.2719401843830966</v>
      </c>
    </row>
    <row r="662" spans="3:5" ht="15.75" x14ac:dyDescent="0.25">
      <c r="C662" s="379">
        <v>39268</v>
      </c>
      <c r="D662" s="380">
        <v>-3.1622391980033449</v>
      </c>
      <c r="E662" s="380">
        <v>-3.2734696858042343</v>
      </c>
    </row>
    <row r="663" spans="3:5" ht="15.75" x14ac:dyDescent="0.25">
      <c r="C663" s="379">
        <v>39269</v>
      </c>
      <c r="D663" s="380">
        <v>-3.2530977958981797</v>
      </c>
      <c r="E663" s="380">
        <v>-3.2762479708160019</v>
      </c>
    </row>
    <row r="664" spans="3:5" ht="15.75" x14ac:dyDescent="0.25">
      <c r="C664" s="379">
        <v>39272</v>
      </c>
      <c r="D664" s="380">
        <v>-3.2148732467228398</v>
      </c>
      <c r="E664" s="380">
        <v>-3.2808309936647486</v>
      </c>
    </row>
    <row r="665" spans="3:5" ht="15.75" x14ac:dyDescent="0.25">
      <c r="C665" s="379">
        <v>39273</v>
      </c>
      <c r="D665" s="380">
        <v>-3.045460759151942</v>
      </c>
      <c r="E665" s="380">
        <v>-3.2813016351379338</v>
      </c>
    </row>
    <row r="666" spans="3:5" ht="15.75" x14ac:dyDescent="0.25">
      <c r="C666" s="379">
        <v>39274</v>
      </c>
      <c r="D666" s="380">
        <v>-2.9335616880182771</v>
      </c>
      <c r="E666" s="380">
        <v>-3.2784278574502275</v>
      </c>
    </row>
    <row r="667" spans="3:5" ht="15.75" x14ac:dyDescent="0.25">
      <c r="C667" s="379">
        <v>39275</v>
      </c>
      <c r="D667" s="380">
        <v>-3.0337296907325579</v>
      </c>
      <c r="E667" s="380">
        <v>-3.2767099071020782</v>
      </c>
    </row>
    <row r="668" spans="3:5" ht="15.75" x14ac:dyDescent="0.25">
      <c r="C668" s="379">
        <v>39276</v>
      </c>
      <c r="D668" s="380">
        <v>-3.0854147713261497</v>
      </c>
      <c r="E668" s="380">
        <v>-3.2741772700420051</v>
      </c>
    </row>
    <row r="669" spans="3:5" ht="15.75" x14ac:dyDescent="0.25">
      <c r="C669" s="379">
        <v>39279</v>
      </c>
      <c r="D669" s="380">
        <v>-3.0417313997916868</v>
      </c>
      <c r="E669" s="380">
        <v>-3.2703283875338593</v>
      </c>
    </row>
    <row r="670" spans="3:5" ht="15.75" x14ac:dyDescent="0.25">
      <c r="C670" s="379">
        <v>39280</v>
      </c>
      <c r="D670" s="380">
        <v>-3.0530477929203368</v>
      </c>
      <c r="E670" s="380">
        <v>-3.2678044557137578</v>
      </c>
    </row>
    <row r="671" spans="3:5" ht="15.75" x14ac:dyDescent="0.25">
      <c r="C671" s="379">
        <v>39281</v>
      </c>
      <c r="D671" s="380">
        <v>-2.9345887975208251</v>
      </c>
      <c r="E671" s="380">
        <v>-3.2622482856921486</v>
      </c>
    </row>
    <row r="672" spans="3:5" ht="15.75" x14ac:dyDescent="0.25">
      <c r="C672" s="379">
        <v>39282</v>
      </c>
      <c r="D672" s="380">
        <v>-3.0180109484391466</v>
      </c>
      <c r="E672" s="380">
        <v>-3.2581679505871022</v>
      </c>
    </row>
    <row r="673" spans="3:5" ht="15.75" x14ac:dyDescent="0.25">
      <c r="C673" s="379">
        <v>39283</v>
      </c>
      <c r="D673" s="380">
        <v>-2.8891466017338732</v>
      </c>
      <c r="E673" s="380">
        <v>-3.2518918678762478</v>
      </c>
    </row>
    <row r="674" spans="3:5" ht="15.75" x14ac:dyDescent="0.25">
      <c r="C674" s="379">
        <v>39286</v>
      </c>
      <c r="D674" s="380">
        <v>-2.7698888159198241</v>
      </c>
      <c r="E674" s="380">
        <v>-3.2425843997736425</v>
      </c>
    </row>
    <row r="675" spans="3:5" ht="15.75" x14ac:dyDescent="0.25">
      <c r="C675" s="379">
        <v>39287</v>
      </c>
      <c r="D675" s="380">
        <v>-2.7029917059258466</v>
      </c>
      <c r="E675" s="380">
        <v>-3.2309743748419262</v>
      </c>
    </row>
    <row r="676" spans="3:5" ht="15.75" x14ac:dyDescent="0.25">
      <c r="C676" s="379">
        <v>39288</v>
      </c>
      <c r="D676" s="380">
        <v>-2.6296306172871406</v>
      </c>
      <c r="E676" s="380">
        <v>-3.2174025548970864</v>
      </c>
    </row>
    <row r="677" spans="3:5" ht="15.75" x14ac:dyDescent="0.25">
      <c r="C677" s="379">
        <v>39289</v>
      </c>
      <c r="D677" s="380">
        <v>-2.0439273467736365</v>
      </c>
      <c r="E677" s="380">
        <v>-3.1913952494151978</v>
      </c>
    </row>
    <row r="678" spans="3:5" ht="15.75" x14ac:dyDescent="0.25">
      <c r="C678" s="379">
        <v>39290</v>
      </c>
      <c r="D678" s="380">
        <v>-1.4751511511582127</v>
      </c>
      <c r="E678" s="380">
        <v>-3.1547224584610678</v>
      </c>
    </row>
    <row r="679" spans="3:5" ht="15.75" x14ac:dyDescent="0.25">
      <c r="C679" s="379">
        <v>39293</v>
      </c>
      <c r="D679" s="380">
        <v>-1.4993071360794725</v>
      </c>
      <c r="E679" s="380">
        <v>-3.1174517352505728</v>
      </c>
    </row>
    <row r="680" spans="3:5" ht="15.75" x14ac:dyDescent="0.25">
      <c r="C680" s="379">
        <v>39294</v>
      </c>
      <c r="D680" s="380">
        <v>-1.8027241394540194</v>
      </c>
      <c r="E680" s="380">
        <v>-3.0859644389930412</v>
      </c>
    </row>
    <row r="681" spans="3:5" ht="15.75" x14ac:dyDescent="0.25">
      <c r="C681" s="379">
        <v>39295</v>
      </c>
      <c r="D681" s="380">
        <v>-1.5238656292095438</v>
      </c>
      <c r="E681" s="380">
        <v>-3.0475598200625136</v>
      </c>
    </row>
    <row r="682" spans="3:5" ht="15.75" x14ac:dyDescent="0.25">
      <c r="C682" s="379">
        <v>39296</v>
      </c>
      <c r="D682" s="380">
        <v>-1.7574075658933648</v>
      </c>
      <c r="E682" s="380">
        <v>-3.0136376514983207</v>
      </c>
    </row>
    <row r="683" spans="3:5" ht="15.75" x14ac:dyDescent="0.25">
      <c r="C683" s="379">
        <v>39297</v>
      </c>
      <c r="D683" s="380">
        <v>-1.5788300837363456</v>
      </c>
      <c r="E683" s="380">
        <v>-2.9764989359023151</v>
      </c>
    </row>
    <row r="684" spans="3:5" ht="15.75" x14ac:dyDescent="0.25">
      <c r="C684" s="379">
        <v>39300</v>
      </c>
      <c r="D684" s="380">
        <v>-1.3253304698769652</v>
      </c>
      <c r="E684" s="380">
        <v>-2.9344192214901095</v>
      </c>
    </row>
    <row r="685" spans="3:5" ht="15.75" x14ac:dyDescent="0.25">
      <c r="C685" s="379">
        <v>39301</v>
      </c>
      <c r="D685" s="380">
        <v>-1.6318982692374744</v>
      </c>
      <c r="E685" s="380">
        <v>-2.898843731210337</v>
      </c>
    </row>
    <row r="686" spans="3:5" ht="15.75" x14ac:dyDescent="0.25">
      <c r="C686" s="379">
        <v>39302</v>
      </c>
      <c r="D686" s="380">
        <v>-1.9151405076720609</v>
      </c>
      <c r="E686" s="380">
        <v>-2.8694670052128304</v>
      </c>
    </row>
    <row r="687" spans="3:5" ht="15.75" x14ac:dyDescent="0.25">
      <c r="C687" s="379">
        <v>39303</v>
      </c>
      <c r="D687" s="380">
        <v>-1.2330884720079687</v>
      </c>
      <c r="E687" s="380">
        <v>-2.8259455084563894</v>
      </c>
    </row>
    <row r="688" spans="3:5" ht="15.75" x14ac:dyDescent="0.25">
      <c r="C688" s="379">
        <v>39304</v>
      </c>
      <c r="D688" s="380">
        <v>-0.90882306545955649</v>
      </c>
      <c r="E688" s="380">
        <v>-2.7732231319760383</v>
      </c>
    </row>
    <row r="689" spans="3:5" ht="15.75" x14ac:dyDescent="0.25">
      <c r="C689" s="379">
        <v>39307</v>
      </c>
      <c r="D689" s="380">
        <v>-0.81418782714662019</v>
      </c>
      <c r="E689" s="380">
        <v>-2.7188667475234105</v>
      </c>
    </row>
    <row r="690" spans="3:5" ht="15.75" x14ac:dyDescent="0.25">
      <c r="C690" s="379">
        <v>39308</v>
      </c>
      <c r="D690" s="380">
        <v>-0.54685146957409903</v>
      </c>
      <c r="E690" s="380">
        <v>-2.6583427643999271</v>
      </c>
    </row>
    <row r="691" spans="3:5" ht="15.75" x14ac:dyDescent="0.25">
      <c r="C691" s="379">
        <v>39309</v>
      </c>
      <c r="D691" s="380">
        <v>0.11455420865484961</v>
      </c>
      <c r="E691" s="380">
        <v>-2.5872293382734641</v>
      </c>
    </row>
    <row r="692" spans="3:5" ht="15.75" x14ac:dyDescent="0.25">
      <c r="C692" s="379">
        <v>39310</v>
      </c>
      <c r="D692" s="380">
        <v>1.5024716735469359</v>
      </c>
      <c r="E692" s="380">
        <v>-2.4903991704177524</v>
      </c>
    </row>
    <row r="693" spans="3:5" ht="15.75" x14ac:dyDescent="0.25">
      <c r="C693" s="379">
        <v>39311</v>
      </c>
      <c r="D693" s="380">
        <v>1.3643425578984665</v>
      </c>
      <c r="E693" s="380">
        <v>-2.3981085534588473</v>
      </c>
    </row>
    <row r="694" spans="3:5" ht="15.75" x14ac:dyDescent="0.25">
      <c r="C694" s="379">
        <v>39314</v>
      </c>
      <c r="D694" s="380">
        <v>1.0813997869829524</v>
      </c>
      <c r="E694" s="380">
        <v>-2.310869599841606</v>
      </c>
    </row>
    <row r="695" spans="3:5" ht="15.75" x14ac:dyDescent="0.25">
      <c r="C695" s="379">
        <v>39315</v>
      </c>
      <c r="D695" s="380">
        <v>1.0521313833972683</v>
      </c>
      <c r="E695" s="380">
        <v>-2.2261955698923961</v>
      </c>
    </row>
    <row r="696" spans="3:5" ht="15.75" x14ac:dyDescent="0.25">
      <c r="C696" s="379">
        <v>39316</v>
      </c>
      <c r="D696" s="380">
        <v>0.32241403433490401</v>
      </c>
      <c r="E696" s="380">
        <v>-2.1565446140877431</v>
      </c>
    </row>
    <row r="697" spans="3:5" ht="15.75" x14ac:dyDescent="0.25">
      <c r="C697" s="379">
        <v>39317</v>
      </c>
      <c r="D697" s="380">
        <v>-2.621303090800671E-2</v>
      </c>
      <c r="E697" s="380">
        <v>-2.0921928687492395</v>
      </c>
    </row>
    <row r="698" spans="3:5" ht="15.75" x14ac:dyDescent="0.25">
      <c r="C698" s="379">
        <v>39318</v>
      </c>
      <c r="D698" s="380">
        <v>-0.27883491063666138</v>
      </c>
      <c r="E698" s="380">
        <v>-2.0310504937012399</v>
      </c>
    </row>
    <row r="699" spans="3:5" ht="15.75" x14ac:dyDescent="0.25">
      <c r="C699" s="379">
        <v>39321</v>
      </c>
      <c r="D699" s="380">
        <v>-0.4240961960126548</v>
      </c>
      <c r="E699" s="380">
        <v>-1.9722803890828957</v>
      </c>
    </row>
    <row r="700" spans="3:5" ht="15.75" x14ac:dyDescent="0.25">
      <c r="C700" s="379">
        <v>39322</v>
      </c>
      <c r="D700" s="380">
        <v>3.3588258134231802E-2</v>
      </c>
      <c r="E700" s="380">
        <v>-1.9016808894413395</v>
      </c>
    </row>
    <row r="701" spans="3:5" ht="15.75" x14ac:dyDescent="0.25">
      <c r="C701" s="379">
        <v>39323</v>
      </c>
      <c r="D701" s="380">
        <v>0.39286590413570061</v>
      </c>
      <c r="E701" s="380">
        <v>-1.8247100885881367</v>
      </c>
    </row>
    <row r="702" spans="3:5" ht="15.75" x14ac:dyDescent="0.25">
      <c r="C702" s="379">
        <v>39324</v>
      </c>
      <c r="D702" s="380">
        <v>0.53935576691556175</v>
      </c>
      <c r="E702" s="380">
        <v>-1.7466273279462805</v>
      </c>
    </row>
    <row r="703" spans="3:5" ht="15.75" x14ac:dyDescent="0.25">
      <c r="C703" s="379">
        <v>39325</v>
      </c>
      <c r="D703" s="380">
        <v>0.33952063714276937</v>
      </c>
      <c r="E703" s="380">
        <v>-1.6732980714796246</v>
      </c>
    </row>
    <row r="704" spans="3:5" ht="15.75" x14ac:dyDescent="0.25">
      <c r="C704" s="379">
        <v>39328</v>
      </c>
      <c r="D704" s="380">
        <v>0.31869373919731392</v>
      </c>
      <c r="E704" s="380">
        <v>-1.602288921743305</v>
      </c>
    </row>
    <row r="705" spans="3:5" ht="15.75" x14ac:dyDescent="0.25">
      <c r="C705" s="379">
        <v>39329</v>
      </c>
      <c r="D705" s="380">
        <v>0.19301925134233355</v>
      </c>
      <c r="E705" s="380">
        <v>-1.5366854174824931</v>
      </c>
    </row>
    <row r="706" spans="3:5" ht="15.75" x14ac:dyDescent="0.25">
      <c r="C706" s="379">
        <v>39330</v>
      </c>
      <c r="D706" s="380">
        <v>0.37081706507041412</v>
      </c>
      <c r="E706" s="380">
        <v>-1.4694759591812494</v>
      </c>
    </row>
    <row r="707" spans="3:5" ht="15.75" x14ac:dyDescent="0.25">
      <c r="C707" s="379">
        <v>39331</v>
      </c>
      <c r="D707" s="380">
        <v>0.48820930180782779</v>
      </c>
      <c r="E707" s="380">
        <v>-1.3985742889362101</v>
      </c>
    </row>
    <row r="708" spans="3:5" ht="15.75" x14ac:dyDescent="0.25">
      <c r="C708" s="379">
        <v>39332</v>
      </c>
      <c r="D708" s="380">
        <v>0.8838837744523389</v>
      </c>
      <c r="E708" s="380">
        <v>-1.318943111900897</v>
      </c>
    </row>
    <row r="709" spans="3:5" ht="15.75" x14ac:dyDescent="0.25">
      <c r="C709" s="379">
        <v>39335</v>
      </c>
      <c r="D709" s="380">
        <v>1.1206719741309576</v>
      </c>
      <c r="E709" s="380">
        <v>-1.2343311622302355</v>
      </c>
    </row>
    <row r="710" spans="3:5" ht="15.75" x14ac:dyDescent="0.25">
      <c r="C710" s="379">
        <v>39336</v>
      </c>
      <c r="D710" s="380">
        <v>0.77262414427152715</v>
      </c>
      <c r="E710" s="380">
        <v>-1.156296873878883</v>
      </c>
    </row>
    <row r="711" spans="3:5" ht="15.75" x14ac:dyDescent="0.25">
      <c r="C711" s="379">
        <v>39337</v>
      </c>
      <c r="D711" s="380">
        <v>0.84399886767904808</v>
      </c>
      <c r="E711" s="380">
        <v>-1.0763705754226647</v>
      </c>
    </row>
    <row r="712" spans="3:5" ht="15.75" x14ac:dyDescent="0.25">
      <c r="C712" s="379">
        <v>39338</v>
      </c>
      <c r="D712" s="380">
        <v>0.55106390582164289</v>
      </c>
      <c r="E712" s="380">
        <v>-1.002104513346165</v>
      </c>
    </row>
    <row r="713" spans="3:5" ht="15.75" x14ac:dyDescent="0.25">
      <c r="C713" s="379">
        <v>39339</v>
      </c>
      <c r="D713" s="380">
        <v>0.50932954802017849</v>
      </c>
      <c r="E713" s="380">
        <v>-0.92685596646779811</v>
      </c>
    </row>
    <row r="714" spans="3:5" ht="15.75" x14ac:dyDescent="0.25">
      <c r="C714" s="379">
        <v>39342</v>
      </c>
      <c r="D714" s="380">
        <v>0.48889701384472017</v>
      </c>
      <c r="E714" s="380">
        <v>-0.85278056125644697</v>
      </c>
    </row>
    <row r="715" spans="3:5" ht="15.75" x14ac:dyDescent="0.25">
      <c r="C715" s="379">
        <v>39343</v>
      </c>
      <c r="D715" s="380">
        <v>0.27332557329805984</v>
      </c>
      <c r="E715" s="380">
        <v>-0.78640483460744681</v>
      </c>
    </row>
    <row r="716" spans="3:5" ht="15.75" x14ac:dyDescent="0.25">
      <c r="C716" s="379">
        <v>39344</v>
      </c>
      <c r="D716" s="380">
        <v>-0.15817765474575884</v>
      </c>
      <c r="E716" s="380">
        <v>-0.73089715394199639</v>
      </c>
    </row>
    <row r="717" spans="3:5" ht="15.75" x14ac:dyDescent="0.25">
      <c r="C717" s="379">
        <v>39345</v>
      </c>
      <c r="D717" s="380">
        <v>-0.1431833555997446</v>
      </c>
      <c r="E717" s="380">
        <v>-0.67308622723934008</v>
      </c>
    </row>
    <row r="718" spans="3:5" ht="15.75" x14ac:dyDescent="0.25">
      <c r="C718" s="379">
        <v>39346</v>
      </c>
      <c r="D718" s="380">
        <v>-0.14991151337762437</v>
      </c>
      <c r="E718" s="380">
        <v>-0.6143761620803696</v>
      </c>
    </row>
    <row r="719" spans="3:5" ht="15.75" x14ac:dyDescent="0.25">
      <c r="C719" s="379">
        <v>39349</v>
      </c>
      <c r="D719" s="380">
        <v>-0.2124195787322628</v>
      </c>
      <c r="E719" s="380">
        <v>-0.55778992565918095</v>
      </c>
    </row>
    <row r="720" spans="3:5" ht="15.75" x14ac:dyDescent="0.25">
      <c r="C720" s="379">
        <v>39350</v>
      </c>
      <c r="D720" s="380">
        <v>-0.11748974740242114</v>
      </c>
      <c r="E720" s="380">
        <v>-0.49907876474882257</v>
      </c>
    </row>
    <row r="721" spans="3:5" ht="15.75" x14ac:dyDescent="0.25">
      <c r="C721" s="379">
        <v>39351</v>
      </c>
      <c r="D721" s="380">
        <v>-0.24982845155220357</v>
      </c>
      <c r="E721" s="380">
        <v>-0.44538355782945005</v>
      </c>
    </row>
    <row r="722" spans="3:5" ht="15.75" x14ac:dyDescent="0.25">
      <c r="C722" s="379">
        <v>39352</v>
      </c>
      <c r="D722" s="380">
        <v>-0.27891678263337971</v>
      </c>
      <c r="E722" s="380">
        <v>-0.39060167451333494</v>
      </c>
    </row>
    <row r="723" spans="3:5" ht="15.75" x14ac:dyDescent="0.25">
      <c r="C723" s="379">
        <v>39353</v>
      </c>
      <c r="D723" s="380">
        <v>-0.21209910513782207</v>
      </c>
      <c r="E723" s="380">
        <v>-0.33706072458141384</v>
      </c>
    </row>
    <row r="724" spans="3:5" ht="15.75" x14ac:dyDescent="0.25">
      <c r="C724" s="379">
        <v>39356</v>
      </c>
      <c r="D724" s="380">
        <v>-0.23712150088451339</v>
      </c>
      <c r="E724" s="380">
        <v>-0.28640537828070761</v>
      </c>
    </row>
    <row r="725" spans="3:5" ht="15.75" x14ac:dyDescent="0.25">
      <c r="C725" s="379">
        <v>39357</v>
      </c>
      <c r="D725" s="380">
        <v>-0.19661952682210687</v>
      </c>
      <c r="E725" s="380">
        <v>-0.23627793469863281</v>
      </c>
    </row>
    <row r="726" spans="3:5" ht="15.75" x14ac:dyDescent="0.25">
      <c r="C726" s="379">
        <v>39358</v>
      </c>
      <c r="D726" s="380">
        <v>-0.27622067757434809</v>
      </c>
      <c r="E726" s="380">
        <v>-0.18920973590437712</v>
      </c>
    </row>
    <row r="727" spans="3:5" ht="15.75" x14ac:dyDescent="0.25">
      <c r="C727" s="379">
        <v>39359</v>
      </c>
      <c r="D727" s="380">
        <v>-0.37504497989491037</v>
      </c>
      <c r="E727" s="380">
        <v>-0.15583208856680261</v>
      </c>
    </row>
    <row r="728" spans="3:5" ht="15.75" x14ac:dyDescent="0.25">
      <c r="C728" s="379">
        <v>39360</v>
      </c>
      <c r="D728" s="380">
        <v>-0.61560947403566213</v>
      </c>
      <c r="E728" s="380">
        <v>-0.1386412550243514</v>
      </c>
    </row>
    <row r="729" spans="3:5" ht="15.75" x14ac:dyDescent="0.25">
      <c r="C729" s="379">
        <v>39363</v>
      </c>
      <c r="D729" s="380">
        <v>-0.66486767386144019</v>
      </c>
      <c r="E729" s="380">
        <v>-0.12195246577999079</v>
      </c>
    </row>
    <row r="730" spans="3:5" ht="15.75" x14ac:dyDescent="0.25">
      <c r="C730" s="379">
        <v>39364</v>
      </c>
      <c r="D730" s="380">
        <v>-0.7733233079837798</v>
      </c>
      <c r="E730" s="380">
        <v>-0.10136444915058601</v>
      </c>
    </row>
    <row r="731" spans="3:5" ht="15.75" x14ac:dyDescent="0.25">
      <c r="C731" s="379">
        <v>39365</v>
      </c>
      <c r="D731" s="380">
        <v>-0.90970268990840897</v>
      </c>
      <c r="E731" s="380">
        <v>-8.9081190364563217E-2</v>
      </c>
    </row>
    <row r="732" spans="3:5" ht="15.75" x14ac:dyDescent="0.25">
      <c r="C732" s="379">
        <v>39366</v>
      </c>
      <c r="D732" s="380">
        <v>-0.95873930157202036</v>
      </c>
      <c r="E732" s="380">
        <v>-7.310782507813629E-2</v>
      </c>
    </row>
    <row r="733" spans="3:5" ht="15.75" x14ac:dyDescent="0.25">
      <c r="C733" s="379">
        <v>39367</v>
      </c>
      <c r="D733" s="380">
        <v>-1.1769810560024796</v>
      </c>
      <c r="E733" s="380">
        <v>-6.5070844523459084E-2</v>
      </c>
    </row>
    <row r="734" spans="3:5" ht="15.75" x14ac:dyDescent="0.25">
      <c r="C734" s="379">
        <v>39370</v>
      </c>
      <c r="D734" s="380">
        <v>-1.1505300733145782</v>
      </c>
      <c r="E734" s="380">
        <v>-6.1574836592211267E-2</v>
      </c>
    </row>
    <row r="735" spans="3:5" ht="15.75" x14ac:dyDescent="0.25">
      <c r="C735" s="379">
        <v>39371</v>
      </c>
      <c r="D735" s="380">
        <v>-0.87079900350679895</v>
      </c>
      <c r="E735" s="380">
        <v>-4.6352851277597827E-2</v>
      </c>
    </row>
    <row r="736" spans="3:5" ht="15.75" x14ac:dyDescent="0.25">
      <c r="C736" s="379">
        <v>39372</v>
      </c>
      <c r="D736" s="380">
        <v>-0.66668801525902188</v>
      </c>
      <c r="E736" s="380">
        <v>-2.1383801429336977E-2</v>
      </c>
    </row>
    <row r="737" spans="3:5" ht="15.75" x14ac:dyDescent="0.25">
      <c r="C737" s="379">
        <v>39373</v>
      </c>
      <c r="D737" s="380">
        <v>-0.3620485679687705</v>
      </c>
      <c r="E737" s="380">
        <v>-3.9630033485530359E-3</v>
      </c>
    </row>
    <row r="738" spans="3:5" ht="15.75" x14ac:dyDescent="0.25">
      <c r="C738" s="379">
        <v>39374</v>
      </c>
      <c r="D738" s="380">
        <v>-0.18354001311789442</v>
      </c>
      <c r="E738" s="380">
        <v>1.0542657698280156E-2</v>
      </c>
    </row>
    <row r="739" spans="3:5" ht="15.75" x14ac:dyDescent="0.25">
      <c r="C739" s="379">
        <v>39377</v>
      </c>
      <c r="D739" s="380">
        <v>-7.2227064931288845E-2</v>
      </c>
      <c r="E739" s="380">
        <v>2.5381872942586821E-2</v>
      </c>
    </row>
    <row r="740" spans="3:5" ht="15.75" x14ac:dyDescent="0.25">
      <c r="C740" s="379">
        <v>39378</v>
      </c>
      <c r="D740" s="380">
        <v>-0.22518419262509531</v>
      </c>
      <c r="E740" s="380">
        <v>3.1815218481566931E-2</v>
      </c>
    </row>
    <row r="741" spans="3:5" ht="15.75" x14ac:dyDescent="0.25">
      <c r="C741" s="379">
        <v>39379</v>
      </c>
      <c r="D741" s="380">
        <v>-0.18437911659304165</v>
      </c>
      <c r="E741" s="380">
        <v>2.583655197660906E-2</v>
      </c>
    </row>
    <row r="742" spans="3:5" ht="15.75" x14ac:dyDescent="0.25">
      <c r="C742" s="379">
        <v>39380</v>
      </c>
      <c r="D742" s="380">
        <v>-0.1929388993639814</v>
      </c>
      <c r="E742" s="380">
        <v>-8.0716594816092769E-3</v>
      </c>
    </row>
    <row r="743" spans="3:5" ht="15.75" x14ac:dyDescent="0.25">
      <c r="C743" s="379">
        <v>39381</v>
      </c>
      <c r="D743" s="380">
        <v>-0.27516371077357032</v>
      </c>
      <c r="E743" s="380">
        <v>-4.0861784855049967E-2</v>
      </c>
    </row>
    <row r="744" spans="3:5" ht="15.75" x14ac:dyDescent="0.25">
      <c r="C744" s="379">
        <v>39384</v>
      </c>
      <c r="D744" s="380">
        <v>-0.13641352264174331</v>
      </c>
      <c r="E744" s="380">
        <v>-6.5218051047543926E-2</v>
      </c>
    </row>
    <row r="745" spans="3:5" ht="15.75" x14ac:dyDescent="0.25">
      <c r="C745" s="379">
        <v>39385</v>
      </c>
      <c r="D745" s="380">
        <v>-0.22807779091855679</v>
      </c>
      <c r="E745" s="380">
        <v>-9.0822234533860471E-2</v>
      </c>
    </row>
    <row r="746" spans="3:5" ht="15.75" x14ac:dyDescent="0.25">
      <c r="C746" s="379">
        <v>39386</v>
      </c>
      <c r="D746" s="380">
        <v>-0.32658858154166059</v>
      </c>
      <c r="E746" s="380">
        <v>-0.10380228685139178</v>
      </c>
    </row>
    <row r="747" spans="3:5" ht="15.75" x14ac:dyDescent="0.25">
      <c r="C747" s="379">
        <v>39387</v>
      </c>
      <c r="D747" s="380">
        <v>4.9015596240458439E-2</v>
      </c>
      <c r="E747" s="380">
        <v>-0.10229771430842247</v>
      </c>
    </row>
    <row r="748" spans="3:5" ht="15.75" x14ac:dyDescent="0.25">
      <c r="C748" s="379">
        <v>39388</v>
      </c>
      <c r="D748" s="380">
        <v>0.21996262051727214</v>
      </c>
      <c r="E748" s="380">
        <v>-9.2321763685343769E-2</v>
      </c>
    </row>
    <row r="749" spans="3:5" ht="15.75" x14ac:dyDescent="0.25">
      <c r="C749" s="379">
        <v>39391</v>
      </c>
      <c r="D749" s="380">
        <v>0.36328589297211528</v>
      </c>
      <c r="E749" s="380">
        <v>-7.6574121905648398E-2</v>
      </c>
    </row>
    <row r="750" spans="3:5" ht="15.75" x14ac:dyDescent="0.25">
      <c r="C750" s="379">
        <v>39392</v>
      </c>
      <c r="D750" s="380">
        <v>0.37835895186620078</v>
      </c>
      <c r="E750" s="380">
        <v>-6.9678708031009021E-2</v>
      </c>
    </row>
    <row r="751" spans="3:5" ht="15.75" x14ac:dyDescent="0.25">
      <c r="C751" s="379">
        <v>39393</v>
      </c>
      <c r="D751" s="380">
        <v>0.90624346768278319</v>
      </c>
      <c r="E751" s="380">
        <v>-5.9411156760067356E-2</v>
      </c>
    </row>
    <row r="752" spans="3:5" ht="15.75" x14ac:dyDescent="0.25">
      <c r="C752" s="379">
        <v>39394</v>
      </c>
      <c r="D752" s="380">
        <v>1.365024299472742</v>
      </c>
      <c r="E752" s="380">
        <v>-4.2897786108923787E-2</v>
      </c>
    </row>
    <row r="753" spans="3:5" ht="15.75" x14ac:dyDescent="0.25">
      <c r="C753" s="379">
        <v>39395</v>
      </c>
      <c r="D753" s="380">
        <v>1.4567581464923451</v>
      </c>
      <c r="E753" s="380">
        <v>-2.0553035921932247E-2</v>
      </c>
    </row>
    <row r="754" spans="3:5" ht="15.75" x14ac:dyDescent="0.25">
      <c r="C754" s="379">
        <v>39398</v>
      </c>
      <c r="D754" s="380">
        <v>2.0478731676955864</v>
      </c>
      <c r="E754" s="380">
        <v>1.4030552648033226E-2</v>
      </c>
    </row>
    <row r="755" spans="3:5" ht="15.75" x14ac:dyDescent="0.25">
      <c r="C755" s="379">
        <v>39399</v>
      </c>
      <c r="D755" s="380">
        <v>1.1403643333038247</v>
      </c>
      <c r="E755" s="380">
        <v>3.2977454287263057E-2</v>
      </c>
    </row>
    <row r="756" spans="3:5" ht="15.75" x14ac:dyDescent="0.25">
      <c r="C756" s="379">
        <v>39400</v>
      </c>
      <c r="D756" s="380">
        <v>0.97175573003722582</v>
      </c>
      <c r="E756" s="380">
        <v>4.4996227586599297E-2</v>
      </c>
    </row>
    <row r="757" spans="3:5" ht="15.75" x14ac:dyDescent="0.25">
      <c r="C757" s="379">
        <v>39401</v>
      </c>
      <c r="D757" s="380">
        <v>1.1904437369897496</v>
      </c>
      <c r="E757" s="380">
        <v>5.9040916290237729E-2</v>
      </c>
    </row>
    <row r="758" spans="3:5" ht="15.75" x14ac:dyDescent="0.25">
      <c r="C758" s="379">
        <v>39402</v>
      </c>
      <c r="D758" s="380">
        <v>1.2896431920358866</v>
      </c>
      <c r="E758" s="380">
        <v>6.7156104641908632E-2</v>
      </c>
    </row>
    <row r="759" spans="3:5" ht="15.75" x14ac:dyDescent="0.25">
      <c r="C759" s="379">
        <v>39405</v>
      </c>
      <c r="D759" s="380">
        <v>1.2622667707308066</v>
      </c>
      <c r="E759" s="380">
        <v>6.9988000573905695E-2</v>
      </c>
    </row>
    <row r="760" spans="3:5" ht="15.75" x14ac:dyDescent="0.25">
      <c r="C760" s="379">
        <v>39406</v>
      </c>
      <c r="D760" s="380">
        <v>1.5926363535503854</v>
      </c>
      <c r="E760" s="380">
        <v>8.6388244759482827E-2</v>
      </c>
    </row>
    <row r="761" spans="3:5" ht="15.75" x14ac:dyDescent="0.25">
      <c r="C761" s="379">
        <v>39407</v>
      </c>
      <c r="D761" s="380">
        <v>1.9893863520986836</v>
      </c>
      <c r="E761" s="380">
        <v>0.10929599444787556</v>
      </c>
    </row>
    <row r="762" spans="3:5" ht="15.75" x14ac:dyDescent="0.25">
      <c r="C762" s="379">
        <v>39408</v>
      </c>
      <c r="D762" s="380">
        <v>2.0498562317753422</v>
      </c>
      <c r="E762" s="380">
        <v>0.13927184096694958</v>
      </c>
    </row>
    <row r="763" spans="3:5" ht="15.75" x14ac:dyDescent="0.25">
      <c r="C763" s="379">
        <v>39409</v>
      </c>
      <c r="D763" s="380">
        <v>1.9590670388399987</v>
      </c>
      <c r="E763" s="380">
        <v>0.16826659078334599</v>
      </c>
    </row>
    <row r="764" spans="3:5" ht="15.75" x14ac:dyDescent="0.25">
      <c r="C764" s="379">
        <v>39412</v>
      </c>
      <c r="D764" s="380">
        <v>2.4230036658154472</v>
      </c>
      <c r="E764" s="380">
        <v>0.20694872382276053</v>
      </c>
    </row>
    <row r="765" spans="3:5" ht="15.75" x14ac:dyDescent="0.25">
      <c r="C765" s="379">
        <v>39413</v>
      </c>
      <c r="D765" s="380">
        <v>2.4838411163998937</v>
      </c>
      <c r="E765" s="380">
        <v>0.25115903468479722</v>
      </c>
    </row>
    <row r="766" spans="3:5" ht="15.75" x14ac:dyDescent="0.25">
      <c r="C766" s="379">
        <v>39414</v>
      </c>
      <c r="D766" s="380">
        <v>2.0958460215811341</v>
      </c>
      <c r="E766" s="380">
        <v>0.29623950821133505</v>
      </c>
    </row>
    <row r="767" spans="3:5" ht="15.75" x14ac:dyDescent="0.25">
      <c r="C767" s="379">
        <v>39415</v>
      </c>
      <c r="D767" s="380">
        <v>2.1415480287895563</v>
      </c>
      <c r="E767" s="380">
        <v>0.34193413589912114</v>
      </c>
    </row>
    <row r="768" spans="3:5" ht="15.75" x14ac:dyDescent="0.25">
      <c r="C768" s="379">
        <v>39416</v>
      </c>
      <c r="D768" s="380">
        <v>1.8158276550601513</v>
      </c>
      <c r="E768" s="380">
        <v>0.38124891926787663</v>
      </c>
    </row>
    <row r="769" spans="3:5" ht="15.75" x14ac:dyDescent="0.25">
      <c r="C769" s="379">
        <v>39419</v>
      </c>
      <c r="D769" s="380">
        <v>1.9494054084657559</v>
      </c>
      <c r="E769" s="380">
        <v>0.42448541901183701</v>
      </c>
    </row>
    <row r="770" spans="3:5" ht="15.75" x14ac:dyDescent="0.25">
      <c r="C770" s="379">
        <v>39420</v>
      </c>
      <c r="D770" s="380">
        <v>2.0808097028267474</v>
      </c>
      <c r="E770" s="380">
        <v>0.46845140801642043</v>
      </c>
    </row>
    <row r="771" spans="3:5" ht="15.75" x14ac:dyDescent="0.25">
      <c r="C771" s="379">
        <v>39421</v>
      </c>
      <c r="D771" s="380">
        <v>2.0267867468014247</v>
      </c>
      <c r="E771" s="380">
        <v>0.51398371198349291</v>
      </c>
    </row>
    <row r="772" spans="3:5" ht="15.75" x14ac:dyDescent="0.25">
      <c r="C772" s="379">
        <v>39422</v>
      </c>
      <c r="D772" s="380">
        <v>1.86006278312283</v>
      </c>
      <c r="E772" s="380">
        <v>0.55676330329861712</v>
      </c>
    </row>
    <row r="773" spans="3:5" ht="15.75" x14ac:dyDescent="0.25">
      <c r="C773" s="379">
        <v>39423</v>
      </c>
      <c r="D773" s="380">
        <v>1.6117372618934511</v>
      </c>
      <c r="E773" s="380">
        <v>0.59324003063924269</v>
      </c>
    </row>
    <row r="774" spans="3:5" ht="15.75" x14ac:dyDescent="0.25">
      <c r="C774" s="379">
        <v>39426</v>
      </c>
      <c r="D774" s="380">
        <v>1.502527009794258</v>
      </c>
      <c r="E774" s="380">
        <v>0.6280330008528181</v>
      </c>
    </row>
    <row r="775" spans="3:5" ht="15.75" x14ac:dyDescent="0.25">
      <c r="C775" s="379">
        <v>39427</v>
      </c>
      <c r="D775" s="380">
        <v>1.7733038956375129</v>
      </c>
      <c r="E775" s="380">
        <v>0.66743146930201036</v>
      </c>
    </row>
    <row r="776" spans="3:5" ht="15.75" x14ac:dyDescent="0.25">
      <c r="C776" s="379">
        <v>39428</v>
      </c>
      <c r="D776" s="380">
        <v>1.7420063559691639</v>
      </c>
      <c r="E776" s="380">
        <v>0.70779600997288072</v>
      </c>
    </row>
    <row r="777" spans="3:5" ht="15.75" x14ac:dyDescent="0.25">
      <c r="C777" s="379">
        <v>39429</v>
      </c>
      <c r="D777" s="380">
        <v>1.6949605212588803</v>
      </c>
      <c r="E777" s="380">
        <v>0.74919611999595648</v>
      </c>
    </row>
    <row r="778" spans="3:5" ht="15.75" x14ac:dyDescent="0.25">
      <c r="C778" s="379">
        <v>39430</v>
      </c>
      <c r="D778" s="380">
        <v>1.6947569173753587</v>
      </c>
      <c r="E778" s="380">
        <v>0.79540344782417693</v>
      </c>
    </row>
    <row r="779" spans="3:5" ht="15.75" x14ac:dyDescent="0.25">
      <c r="C779" s="379">
        <v>39433</v>
      </c>
      <c r="D779" s="380">
        <v>1.8919258917448969</v>
      </c>
      <c r="E779" s="380">
        <v>0.84653931913630354</v>
      </c>
    </row>
    <row r="780" spans="3:5" ht="15.75" x14ac:dyDescent="0.25">
      <c r="C780" s="379">
        <v>39434</v>
      </c>
      <c r="D780" s="380">
        <v>1.7470899899551218</v>
      </c>
      <c r="E780" s="380">
        <v>0.89694758509508166</v>
      </c>
    </row>
    <row r="781" spans="3:5" ht="15.75" x14ac:dyDescent="0.25">
      <c r="C781" s="379">
        <v>39435</v>
      </c>
      <c r="D781" s="380">
        <v>1.6222031392450234</v>
      </c>
      <c r="E781" s="380">
        <v>0.94758570167815026</v>
      </c>
    </row>
    <row r="782" spans="3:5" ht="15.75" x14ac:dyDescent="0.25">
      <c r="C782" s="379">
        <v>39436</v>
      </c>
      <c r="D782" s="380">
        <v>1.4938145152663331</v>
      </c>
      <c r="E782" s="380">
        <v>0.99663677801491735</v>
      </c>
    </row>
    <row r="783" spans="3:5" ht="15.75" x14ac:dyDescent="0.25">
      <c r="C783" s="379">
        <v>39437</v>
      </c>
      <c r="D783" s="380">
        <v>1.3070032339277236</v>
      </c>
      <c r="E783" s="380">
        <v>1.0463164638135212</v>
      </c>
    </row>
    <row r="784" spans="3:5" ht="15.75" x14ac:dyDescent="0.25">
      <c r="C784" s="379">
        <v>39440</v>
      </c>
      <c r="D784" s="380">
        <v>1.1157027449789003</v>
      </c>
      <c r="E784" s="380">
        <v>1.091641120179391</v>
      </c>
    </row>
    <row r="785" spans="3:5" ht="15.75" x14ac:dyDescent="0.25">
      <c r="C785" s="379">
        <v>39441</v>
      </c>
      <c r="D785" s="380">
        <v>1.0925933479097363</v>
      </c>
      <c r="E785" s="380">
        <v>1.1309089672077217</v>
      </c>
    </row>
    <row r="786" spans="3:5" ht="15.75" x14ac:dyDescent="0.25">
      <c r="C786" s="379">
        <v>39442</v>
      </c>
      <c r="D786" s="380">
        <v>1.0154344111592417</v>
      </c>
      <c r="E786" s="380">
        <v>1.1645514157360868</v>
      </c>
    </row>
    <row r="787" spans="3:5" ht="15.75" x14ac:dyDescent="0.25">
      <c r="C787" s="379">
        <v>39443</v>
      </c>
      <c r="D787" s="380">
        <v>1.1679297832078341</v>
      </c>
      <c r="E787" s="380">
        <v>1.1951509827596187</v>
      </c>
    </row>
    <row r="788" spans="3:5" ht="15.75" x14ac:dyDescent="0.25">
      <c r="C788" s="379">
        <v>39444</v>
      </c>
      <c r="D788" s="380">
        <v>1.2392137931883587</v>
      </c>
      <c r="E788" s="380">
        <v>1.2236060588857436</v>
      </c>
    </row>
    <row r="789" spans="3:5" ht="15.75" x14ac:dyDescent="0.25">
      <c r="C789" s="379">
        <v>39447</v>
      </c>
      <c r="D789" s="380">
        <v>1.4592139825322237</v>
      </c>
      <c r="E789" s="380">
        <v>1.2542348798350142</v>
      </c>
    </row>
    <row r="790" spans="3:5" ht="15.75" x14ac:dyDescent="0.25">
      <c r="C790" s="379">
        <v>39448</v>
      </c>
      <c r="D790" s="380">
        <v>1.4153500893810382</v>
      </c>
      <c r="E790" s="380">
        <v>1.2870455654751367</v>
      </c>
    </row>
    <row r="791" spans="3:5" ht="15.75" x14ac:dyDescent="0.25">
      <c r="C791" s="379">
        <v>39449</v>
      </c>
      <c r="D791" s="380">
        <v>1.6155186942509148</v>
      </c>
      <c r="E791" s="380">
        <v>1.3230435216920156</v>
      </c>
    </row>
    <row r="792" spans="3:5" ht="15.75" x14ac:dyDescent="0.25">
      <c r="C792" s="379">
        <v>39450</v>
      </c>
      <c r="D792" s="380">
        <v>1.6778753064905869</v>
      </c>
      <c r="E792" s="380">
        <v>1.3604598058091071</v>
      </c>
    </row>
    <row r="793" spans="3:5" ht="15.75" x14ac:dyDescent="0.25">
      <c r="C793" s="379">
        <v>39451</v>
      </c>
      <c r="D793" s="380">
        <v>1.7657530890189943</v>
      </c>
      <c r="E793" s="380">
        <v>1.4012781418049587</v>
      </c>
    </row>
    <row r="794" spans="3:5" ht="15.75" x14ac:dyDescent="0.25">
      <c r="C794" s="379">
        <v>39454</v>
      </c>
      <c r="D794" s="380">
        <v>1.6162150443229228</v>
      </c>
      <c r="E794" s="380">
        <v>1.436330713144252</v>
      </c>
    </row>
    <row r="795" spans="3:5" ht="15.75" x14ac:dyDescent="0.25">
      <c r="C795" s="379">
        <v>39455</v>
      </c>
      <c r="D795" s="380">
        <v>1.4343684696436116</v>
      </c>
      <c r="E795" s="380">
        <v>1.4695796383554955</v>
      </c>
    </row>
    <row r="796" spans="3:5" ht="15.75" x14ac:dyDescent="0.25">
      <c r="C796" s="379">
        <v>39456</v>
      </c>
      <c r="D796" s="380">
        <v>1.4563905828975865</v>
      </c>
      <c r="E796" s="380">
        <v>1.5052392216442803</v>
      </c>
    </row>
    <row r="797" spans="3:5" ht="15.75" x14ac:dyDescent="0.25">
      <c r="C797" s="379">
        <v>39457</v>
      </c>
      <c r="D797" s="380">
        <v>1.3477554687350626</v>
      </c>
      <c r="E797" s="380">
        <v>1.5312140190941725</v>
      </c>
    </row>
    <row r="798" spans="3:5" ht="15.75" x14ac:dyDescent="0.25">
      <c r="C798" s="379">
        <v>39458</v>
      </c>
      <c r="D798" s="380">
        <v>1.3657937516660199</v>
      </c>
      <c r="E798" s="380">
        <v>1.5541306417171472</v>
      </c>
    </row>
    <row r="799" spans="3:5" ht="15.75" x14ac:dyDescent="0.25">
      <c r="C799" s="379">
        <v>39461</v>
      </c>
      <c r="D799" s="380">
        <v>1.3823270591499328</v>
      </c>
      <c r="E799" s="380">
        <v>1.5745114650407035</v>
      </c>
    </row>
    <row r="800" spans="3:5" ht="15.75" x14ac:dyDescent="0.25">
      <c r="C800" s="379">
        <v>39462</v>
      </c>
      <c r="D800" s="380">
        <v>1.4204488889773985</v>
      </c>
      <c r="E800" s="380">
        <v>1.5953532637829277</v>
      </c>
    </row>
    <row r="801" spans="3:5" ht="15.75" x14ac:dyDescent="0.25">
      <c r="C801" s="379">
        <v>39463</v>
      </c>
      <c r="D801" s="380">
        <v>1.4366354540564843</v>
      </c>
      <c r="E801" s="380">
        <v>1.6059611035104018</v>
      </c>
    </row>
    <row r="802" spans="3:5" ht="15.75" x14ac:dyDescent="0.25">
      <c r="C802" s="379">
        <v>39464</v>
      </c>
      <c r="D802" s="380">
        <v>1.7022946246920776</v>
      </c>
      <c r="E802" s="380">
        <v>1.6127065100147882</v>
      </c>
    </row>
    <row r="803" spans="3:5" ht="15.75" x14ac:dyDescent="0.25">
      <c r="C803" s="379">
        <v>39465</v>
      </c>
      <c r="D803" s="380">
        <v>1.7680560115834323</v>
      </c>
      <c r="E803" s="380">
        <v>1.6189324673166101</v>
      </c>
    </row>
    <row r="804" spans="3:5" ht="15.75" x14ac:dyDescent="0.25">
      <c r="C804" s="379">
        <v>39468</v>
      </c>
      <c r="D804" s="380">
        <v>2.2001935697736279</v>
      </c>
      <c r="E804" s="380">
        <v>1.6219788753581705</v>
      </c>
    </row>
    <row r="805" spans="3:5" ht="15.75" x14ac:dyDescent="0.25">
      <c r="C805" s="379">
        <v>39469</v>
      </c>
      <c r="D805" s="380">
        <v>2.7123893397666121</v>
      </c>
      <c r="E805" s="380">
        <v>1.6534193754874265</v>
      </c>
    </row>
    <row r="806" spans="3:5" ht="15.75" x14ac:dyDescent="0.25">
      <c r="C806" s="379">
        <v>39470</v>
      </c>
      <c r="D806" s="380">
        <v>2.4655844860408536</v>
      </c>
      <c r="E806" s="380">
        <v>1.6832959506074987</v>
      </c>
    </row>
    <row r="807" spans="3:5" ht="15.75" x14ac:dyDescent="0.25">
      <c r="C807" s="379">
        <v>39471</v>
      </c>
      <c r="D807" s="380">
        <v>1.979363093192025</v>
      </c>
      <c r="E807" s="380">
        <v>1.6990743377315443</v>
      </c>
    </row>
    <row r="808" spans="3:5" ht="15.75" x14ac:dyDescent="0.25">
      <c r="C808" s="379">
        <v>39472</v>
      </c>
      <c r="D808" s="380">
        <v>2.2610980410321537</v>
      </c>
      <c r="E808" s="380">
        <v>1.7185034347114696</v>
      </c>
    </row>
    <row r="809" spans="3:5" ht="15.75" x14ac:dyDescent="0.25">
      <c r="C809" s="379">
        <v>39475</v>
      </c>
      <c r="D809" s="380">
        <v>2.2019531510814025</v>
      </c>
      <c r="E809" s="380">
        <v>1.7372971623184816</v>
      </c>
    </row>
    <row r="810" spans="3:5" ht="15.75" x14ac:dyDescent="0.25">
      <c r="C810" s="379">
        <v>39476</v>
      </c>
      <c r="D810" s="380">
        <v>2.0014952600253064</v>
      </c>
      <c r="E810" s="380">
        <v>1.74547434044798</v>
      </c>
    </row>
    <row r="811" spans="3:5" ht="15.75" x14ac:dyDescent="0.25">
      <c r="C811" s="379">
        <v>39477</v>
      </c>
      <c r="D811" s="380">
        <v>1.9494439526272165</v>
      </c>
      <c r="E811" s="380">
        <v>1.7446754924585508</v>
      </c>
    </row>
    <row r="812" spans="3:5" ht="15.75" x14ac:dyDescent="0.25">
      <c r="C812" s="379">
        <v>39478</v>
      </c>
      <c r="D812" s="380">
        <v>2.0421078239349737</v>
      </c>
      <c r="E812" s="380">
        <v>1.7445205243017432</v>
      </c>
    </row>
    <row r="813" spans="3:5" ht="15.75" x14ac:dyDescent="0.25">
      <c r="C813" s="379">
        <v>39479</v>
      </c>
      <c r="D813" s="380">
        <v>1.7646611946705029</v>
      </c>
      <c r="E813" s="380">
        <v>1.7406324074183537</v>
      </c>
    </row>
    <row r="814" spans="3:5" ht="15.75" x14ac:dyDescent="0.25">
      <c r="C814" s="379">
        <v>39482</v>
      </c>
      <c r="D814" s="380">
        <v>1.8179179887313845</v>
      </c>
      <c r="E814" s="380">
        <v>1.728530693876672</v>
      </c>
    </row>
    <row r="815" spans="3:5" ht="15.75" x14ac:dyDescent="0.25">
      <c r="C815" s="379">
        <v>39483</v>
      </c>
      <c r="D815" s="380">
        <v>2.0787620323144753</v>
      </c>
      <c r="E815" s="380">
        <v>1.7204291121949637</v>
      </c>
    </row>
    <row r="816" spans="3:5" ht="15.75" x14ac:dyDescent="0.25">
      <c r="C816" s="379">
        <v>39484</v>
      </c>
      <c r="D816" s="380">
        <v>2.1663892515529115</v>
      </c>
      <c r="E816" s="380">
        <v>1.721839976794399</v>
      </c>
    </row>
    <row r="817" spans="3:5" ht="15.75" x14ac:dyDescent="0.25">
      <c r="C817" s="379">
        <v>39485</v>
      </c>
      <c r="D817" s="380">
        <v>2.1085417563226088</v>
      </c>
      <c r="E817" s="380">
        <v>1.7211798513450605</v>
      </c>
    </row>
    <row r="818" spans="3:5" ht="15.75" x14ac:dyDescent="0.25">
      <c r="C818" s="379">
        <v>39486</v>
      </c>
      <c r="D818" s="380">
        <v>2.0906754010406656</v>
      </c>
      <c r="E818" s="380">
        <v>1.7266768062646711</v>
      </c>
    </row>
    <row r="819" spans="3:5" ht="15.75" x14ac:dyDescent="0.25">
      <c r="C819" s="379">
        <v>39489</v>
      </c>
      <c r="D819" s="380">
        <v>2.2561059807198598</v>
      </c>
      <c r="E819" s="380">
        <v>1.732810817709753</v>
      </c>
    </row>
    <row r="820" spans="3:5" ht="15.75" x14ac:dyDescent="0.25">
      <c r="C820" s="379">
        <v>39490</v>
      </c>
      <c r="D820" s="380">
        <v>2.0900830319511621</v>
      </c>
      <c r="E820" s="380">
        <v>1.7329962842922415</v>
      </c>
    </row>
    <row r="821" spans="3:5" ht="15.75" x14ac:dyDescent="0.25">
      <c r="C821" s="379">
        <v>39491</v>
      </c>
      <c r="D821" s="380">
        <v>1.9779482329292168</v>
      </c>
      <c r="E821" s="380">
        <v>1.7320195140147976</v>
      </c>
    </row>
    <row r="822" spans="3:5" ht="15.75" x14ac:dyDescent="0.25">
      <c r="C822" s="379">
        <v>39492</v>
      </c>
      <c r="D822" s="380">
        <v>1.7879495882601437</v>
      </c>
      <c r="E822" s="380">
        <v>1.730577250117544</v>
      </c>
    </row>
    <row r="823" spans="3:5" ht="15.75" x14ac:dyDescent="0.25">
      <c r="C823" s="379">
        <v>39493</v>
      </c>
      <c r="D823" s="380">
        <v>1.9001374223098757</v>
      </c>
      <c r="E823" s="380">
        <v>1.7363452533258725</v>
      </c>
    </row>
    <row r="824" spans="3:5" ht="15.75" x14ac:dyDescent="0.25">
      <c r="C824" s="379">
        <v>39496</v>
      </c>
      <c r="D824" s="380">
        <v>1.7560354649661587</v>
      </c>
      <c r="E824" s="380">
        <v>1.7414154224293108</v>
      </c>
    </row>
    <row r="825" spans="3:5" ht="15.75" x14ac:dyDescent="0.25">
      <c r="C825" s="379">
        <v>39497</v>
      </c>
      <c r="D825" s="380">
        <v>1.8112457511779776</v>
      </c>
      <c r="E825" s="380">
        <v>1.7421742595401202</v>
      </c>
    </row>
    <row r="826" spans="3:5" ht="15.75" x14ac:dyDescent="0.25">
      <c r="C826" s="379">
        <v>39498</v>
      </c>
      <c r="D826" s="380">
        <v>1.9444706603810133</v>
      </c>
      <c r="E826" s="380">
        <v>1.7462235456283575</v>
      </c>
    </row>
    <row r="827" spans="3:5" ht="15.75" x14ac:dyDescent="0.25">
      <c r="C827" s="379">
        <v>39499</v>
      </c>
      <c r="D827" s="380">
        <v>2.0767040405805823</v>
      </c>
      <c r="E827" s="380">
        <v>1.7538584160147914</v>
      </c>
    </row>
    <row r="828" spans="3:5" ht="15.75" x14ac:dyDescent="0.25">
      <c r="C828" s="379">
        <v>39500</v>
      </c>
      <c r="D828" s="380">
        <v>2.1316216117096261</v>
      </c>
      <c r="E828" s="380">
        <v>1.7625957099014766</v>
      </c>
    </row>
    <row r="829" spans="3:5" ht="15.75" x14ac:dyDescent="0.25">
      <c r="C829" s="379">
        <v>39503</v>
      </c>
      <c r="D829" s="380">
        <v>1.9560254418504561</v>
      </c>
      <c r="E829" s="380">
        <v>1.7638777009035882</v>
      </c>
    </row>
    <row r="830" spans="3:5" ht="15.75" x14ac:dyDescent="0.25">
      <c r="C830" s="379">
        <v>39504</v>
      </c>
      <c r="D830" s="380">
        <v>1.9412025818982124</v>
      </c>
      <c r="E830" s="380">
        <v>1.7677599527424492</v>
      </c>
    </row>
    <row r="831" spans="3:5" ht="15.75" x14ac:dyDescent="0.25">
      <c r="C831" s="379">
        <v>39505</v>
      </c>
      <c r="D831" s="380">
        <v>2.1782820187580563</v>
      </c>
      <c r="E831" s="380">
        <v>1.7788815303327101</v>
      </c>
    </row>
    <row r="832" spans="3:5" ht="15.75" x14ac:dyDescent="0.25">
      <c r="C832" s="379">
        <v>39506</v>
      </c>
      <c r="D832" s="380">
        <v>2.4191427813891515</v>
      </c>
      <c r="E832" s="380">
        <v>1.7973880956551664</v>
      </c>
    </row>
    <row r="833" spans="3:5" ht="15.75" x14ac:dyDescent="0.25">
      <c r="C833" s="379">
        <v>39507</v>
      </c>
      <c r="D833" s="380">
        <v>2.9345985616119714</v>
      </c>
      <c r="E833" s="380">
        <v>1.8299400022088514</v>
      </c>
    </row>
    <row r="834" spans="3:5" ht="15.75" x14ac:dyDescent="0.25">
      <c r="C834" s="379">
        <v>39510</v>
      </c>
      <c r="D834" s="380">
        <v>3.2798720220711486</v>
      </c>
      <c r="E834" s="380">
        <v>1.8732233877506963</v>
      </c>
    </row>
    <row r="835" spans="3:5" ht="15.75" x14ac:dyDescent="0.25">
      <c r="C835" s="379">
        <v>39511</v>
      </c>
      <c r="D835" s="380">
        <v>3.2372608178484801</v>
      </c>
      <c r="E835" s="380">
        <v>1.9161167371494709</v>
      </c>
    </row>
    <row r="836" spans="3:5" ht="15.75" x14ac:dyDescent="0.25">
      <c r="C836" s="379">
        <v>39512</v>
      </c>
      <c r="D836" s="380">
        <v>3.1432760504307291</v>
      </c>
      <c r="E836" s="380">
        <v>1.9586735699349007</v>
      </c>
    </row>
    <row r="837" spans="3:5" ht="15.75" x14ac:dyDescent="0.25">
      <c r="C837" s="379">
        <v>39513</v>
      </c>
      <c r="D837" s="380">
        <v>3.6191303376830559</v>
      </c>
      <c r="E837" s="380">
        <v>2.0076975810244053</v>
      </c>
    </row>
    <row r="838" spans="3:5" ht="15.75" x14ac:dyDescent="0.25">
      <c r="C838" s="379">
        <v>39514</v>
      </c>
      <c r="D838" s="380">
        <v>3.8942437271240511</v>
      </c>
      <c r="E838" s="380">
        <v>2.0607981797031187</v>
      </c>
    </row>
    <row r="839" spans="3:5" ht="15.75" x14ac:dyDescent="0.25">
      <c r="C839" s="379">
        <v>39517</v>
      </c>
      <c r="D839" s="380">
        <v>4.1679819195981329</v>
      </c>
      <c r="E839" s="380">
        <v>2.114973538444437</v>
      </c>
    </row>
    <row r="840" spans="3:5" ht="15.75" x14ac:dyDescent="0.25">
      <c r="C840" s="379">
        <v>39518</v>
      </c>
      <c r="D840" s="380">
        <v>3.640355585712594</v>
      </c>
      <c r="E840" s="380">
        <v>2.1594736483710681</v>
      </c>
    </row>
    <row r="841" spans="3:5" ht="15.75" x14ac:dyDescent="0.25">
      <c r="C841" s="379">
        <v>39519</v>
      </c>
      <c r="D841" s="380">
        <v>3.744200879052034</v>
      </c>
      <c r="E841" s="380">
        <v>2.2020472920670899</v>
      </c>
    </row>
    <row r="842" spans="3:5" ht="15.75" x14ac:dyDescent="0.25">
      <c r="C842" s="379">
        <v>39520</v>
      </c>
      <c r="D842" s="380">
        <v>4.0787191964044727</v>
      </c>
      <c r="E842" s="380">
        <v>2.2500641698653676</v>
      </c>
    </row>
    <row r="843" spans="3:5" ht="15.75" x14ac:dyDescent="0.25">
      <c r="C843" s="379">
        <v>39521</v>
      </c>
      <c r="D843" s="380">
        <v>4.5955073755143996</v>
      </c>
      <c r="E843" s="380">
        <v>2.3066592555952763</v>
      </c>
    </row>
    <row r="844" spans="3:5" ht="15.75" x14ac:dyDescent="0.25">
      <c r="C844" s="379">
        <v>39524</v>
      </c>
      <c r="D844" s="380">
        <v>5.1390078006715525</v>
      </c>
      <c r="E844" s="380">
        <v>2.377115110722249</v>
      </c>
    </row>
    <row r="845" spans="3:5" ht="15.75" x14ac:dyDescent="0.25">
      <c r="C845" s="379">
        <v>39525</v>
      </c>
      <c r="D845" s="380">
        <v>4.7248841810402196</v>
      </c>
      <c r="E845" s="380">
        <v>2.4429254249501811</v>
      </c>
    </row>
    <row r="846" spans="3:5" ht="15.75" x14ac:dyDescent="0.25">
      <c r="C846" s="379">
        <v>39526</v>
      </c>
      <c r="D846" s="380">
        <v>4.9981842634216234</v>
      </c>
      <c r="E846" s="380">
        <v>2.5137612985606617</v>
      </c>
    </row>
    <row r="847" spans="3:5" ht="15.75" x14ac:dyDescent="0.25">
      <c r="C847" s="379">
        <v>39527</v>
      </c>
      <c r="D847" s="380">
        <v>4.8260825178778672</v>
      </c>
      <c r="E847" s="380">
        <v>2.583327839543518</v>
      </c>
    </row>
    <row r="848" spans="3:5" ht="15.75" x14ac:dyDescent="0.25">
      <c r="C848" s="379">
        <v>39528</v>
      </c>
      <c r="D848" s="380">
        <v>4.7210640801755837</v>
      </c>
      <c r="E848" s="380">
        <v>2.650433246113709</v>
      </c>
    </row>
    <row r="849" spans="3:5" ht="15.75" x14ac:dyDescent="0.25">
      <c r="C849" s="379">
        <v>39531</v>
      </c>
      <c r="D849" s="380">
        <v>4.3045798619029245</v>
      </c>
      <c r="E849" s="380">
        <v>2.708878302168769</v>
      </c>
    </row>
    <row r="850" spans="3:5" ht="15.75" x14ac:dyDescent="0.25">
      <c r="C850" s="379">
        <v>39532</v>
      </c>
      <c r="D850" s="380">
        <v>3.957492671173823</v>
      </c>
      <c r="E850" s="380">
        <v>2.7596191778126973</v>
      </c>
    </row>
    <row r="851" spans="3:5" ht="15.75" x14ac:dyDescent="0.25">
      <c r="C851" s="379">
        <v>39533</v>
      </c>
      <c r="D851" s="380">
        <v>4.0094849493120384</v>
      </c>
      <c r="E851" s="380">
        <v>2.811076167717808</v>
      </c>
    </row>
    <row r="852" spans="3:5" ht="15.75" x14ac:dyDescent="0.25">
      <c r="C852" s="379">
        <v>39534</v>
      </c>
      <c r="D852" s="380">
        <v>3.9568350952857134</v>
      </c>
      <c r="E852" s="380">
        <v>2.8561669771296812</v>
      </c>
    </row>
    <row r="853" spans="3:5" ht="15.75" x14ac:dyDescent="0.25">
      <c r="C853" s="379">
        <v>39535</v>
      </c>
      <c r="D853" s="380">
        <v>3.9676151345651709</v>
      </c>
      <c r="E853" s="380">
        <v>2.9001581595893158</v>
      </c>
    </row>
    <row r="854" spans="3:5" ht="15.75" x14ac:dyDescent="0.25">
      <c r="C854" s="379">
        <v>39538</v>
      </c>
      <c r="D854" s="380">
        <v>4.0698525156219381</v>
      </c>
      <c r="E854" s="380">
        <v>2.9375513385062817</v>
      </c>
    </row>
    <row r="855" spans="3:5" ht="15.75" x14ac:dyDescent="0.25">
      <c r="C855" s="379">
        <v>39539</v>
      </c>
      <c r="D855" s="380">
        <v>3.6163186018283104</v>
      </c>
      <c r="E855" s="380">
        <v>2.9556299237475154</v>
      </c>
    </row>
    <row r="856" spans="3:5" ht="15.75" x14ac:dyDescent="0.25">
      <c r="C856" s="379">
        <v>39540</v>
      </c>
      <c r="D856" s="380">
        <v>3.3244946638087072</v>
      </c>
      <c r="E856" s="380">
        <v>2.9728081273028732</v>
      </c>
    </row>
    <row r="857" spans="3:5" ht="15.75" x14ac:dyDescent="0.25">
      <c r="C857" s="379">
        <v>39541</v>
      </c>
      <c r="D857" s="380">
        <v>3.2067716600265483</v>
      </c>
      <c r="E857" s="380">
        <v>2.9973562986395637</v>
      </c>
    </row>
    <row r="858" spans="3:5" ht="15.75" x14ac:dyDescent="0.25">
      <c r="C858" s="379">
        <v>39542</v>
      </c>
      <c r="D858" s="380">
        <v>3.1300229102303749</v>
      </c>
      <c r="E858" s="380">
        <v>3.0147347960235278</v>
      </c>
    </row>
    <row r="859" spans="3:5" ht="15.75" x14ac:dyDescent="0.25">
      <c r="C859" s="379">
        <v>39545</v>
      </c>
      <c r="D859" s="380">
        <v>2.8945989996577319</v>
      </c>
      <c r="E859" s="380">
        <v>3.0285877129950545</v>
      </c>
    </row>
    <row r="860" spans="3:5" ht="15.75" x14ac:dyDescent="0.25">
      <c r="C860" s="379">
        <v>39546</v>
      </c>
      <c r="D860" s="380">
        <v>2.8859582069669742</v>
      </c>
      <c r="E860" s="380">
        <v>3.0462769719338878</v>
      </c>
    </row>
    <row r="861" spans="3:5" ht="15.75" x14ac:dyDescent="0.25">
      <c r="C861" s="379">
        <v>39547</v>
      </c>
      <c r="D861" s="380">
        <v>3.0244504961266565</v>
      </c>
      <c r="E861" s="380">
        <v>3.0677771028038769</v>
      </c>
    </row>
    <row r="862" spans="3:5" ht="15.75" x14ac:dyDescent="0.25">
      <c r="C862" s="379">
        <v>39548</v>
      </c>
      <c r="D862" s="380">
        <v>3.098366901067795</v>
      </c>
      <c r="E862" s="380">
        <v>3.0889022843465335</v>
      </c>
    </row>
    <row r="863" spans="3:5" ht="15.75" x14ac:dyDescent="0.25">
      <c r="C863" s="379">
        <v>39549</v>
      </c>
      <c r="D863" s="380">
        <v>3.2638432761384077</v>
      </c>
      <c r="E863" s="380">
        <v>3.1188859259758912</v>
      </c>
    </row>
    <row r="864" spans="3:5" ht="15.75" x14ac:dyDescent="0.25">
      <c r="C864" s="379">
        <v>39552</v>
      </c>
      <c r="D864" s="380">
        <v>3.4280882126035377</v>
      </c>
      <c r="E864" s="380">
        <v>3.1510893304533338</v>
      </c>
    </row>
    <row r="865" spans="3:5" ht="15.75" x14ac:dyDescent="0.25">
      <c r="C865" s="379">
        <v>39553</v>
      </c>
      <c r="D865" s="380">
        <v>3.2674241432132667</v>
      </c>
      <c r="E865" s="380">
        <v>3.17486257267131</v>
      </c>
    </row>
    <row r="866" spans="3:5" ht="15.75" x14ac:dyDescent="0.25">
      <c r="C866" s="379">
        <v>39554</v>
      </c>
      <c r="D866" s="380">
        <v>3.2162265731313928</v>
      </c>
      <c r="E866" s="380">
        <v>3.1958593191028797</v>
      </c>
    </row>
    <row r="867" spans="3:5" ht="15.75" x14ac:dyDescent="0.25">
      <c r="C867" s="379">
        <v>39555</v>
      </c>
      <c r="D867" s="380">
        <v>3.0989341381477264</v>
      </c>
      <c r="E867" s="380">
        <v>3.2156671667393821</v>
      </c>
    </row>
    <row r="868" spans="3:5" ht="15.75" x14ac:dyDescent="0.25">
      <c r="C868" s="379">
        <v>39556</v>
      </c>
      <c r="D868" s="380">
        <v>3.1166800712809524</v>
      </c>
      <c r="E868" s="380">
        <v>3.2361872601441877</v>
      </c>
    </row>
    <row r="869" spans="3:5" ht="15.75" x14ac:dyDescent="0.25">
      <c r="C869" s="379">
        <v>39559</v>
      </c>
      <c r="D869" s="380">
        <v>3.1530797731341478</v>
      </c>
      <c r="E869" s="380">
        <v>3.2541267359924735</v>
      </c>
    </row>
    <row r="870" spans="3:5" ht="15.75" x14ac:dyDescent="0.25">
      <c r="C870" s="379">
        <v>39560</v>
      </c>
      <c r="D870" s="380">
        <v>2.8941315031349624</v>
      </c>
      <c r="E870" s="380">
        <v>3.2702077054161496</v>
      </c>
    </row>
    <row r="871" spans="3:5" ht="15.75" x14ac:dyDescent="0.25">
      <c r="C871" s="379">
        <v>39561</v>
      </c>
      <c r="D871" s="380">
        <v>3.0763163167245131</v>
      </c>
      <c r="E871" s="380">
        <v>3.2921750670920558</v>
      </c>
    </row>
    <row r="872" spans="3:5" ht="15.75" x14ac:dyDescent="0.25">
      <c r="C872" s="379">
        <v>39562</v>
      </c>
      <c r="D872" s="380">
        <v>2.9737732638117871</v>
      </c>
      <c r="E872" s="380">
        <v>3.3158915406030882</v>
      </c>
    </row>
    <row r="873" spans="3:5" ht="15.75" x14ac:dyDescent="0.25">
      <c r="C873" s="379">
        <v>39563</v>
      </c>
      <c r="D873" s="380">
        <v>2.9340238212708107</v>
      </c>
      <c r="E873" s="380">
        <v>3.3365692685823065</v>
      </c>
    </row>
    <row r="874" spans="3:5" ht="15.75" x14ac:dyDescent="0.25">
      <c r="C874" s="379">
        <v>39566</v>
      </c>
      <c r="D874" s="380">
        <v>2.6777735643975888</v>
      </c>
      <c r="E874" s="380">
        <v>3.3550040305709352</v>
      </c>
    </row>
    <row r="875" spans="3:5" ht="15.75" x14ac:dyDescent="0.25">
      <c r="C875" s="379">
        <v>39567</v>
      </c>
      <c r="D875" s="380">
        <v>2.6790303661591404</v>
      </c>
      <c r="E875" s="380">
        <v>3.3723597228705584</v>
      </c>
    </row>
    <row r="876" spans="3:5" ht="15.75" x14ac:dyDescent="0.25">
      <c r="C876" s="379">
        <v>39568</v>
      </c>
      <c r="D876" s="380">
        <v>2.6683531830897045</v>
      </c>
      <c r="E876" s="380">
        <v>3.3868373733247323</v>
      </c>
    </row>
    <row r="877" spans="3:5" ht="15.75" x14ac:dyDescent="0.25">
      <c r="C877" s="379">
        <v>39569</v>
      </c>
      <c r="D877" s="380">
        <v>2.474742989519382</v>
      </c>
      <c r="E877" s="380">
        <v>3.3947981523035082</v>
      </c>
    </row>
    <row r="878" spans="3:5" ht="15.75" x14ac:dyDescent="0.25">
      <c r="C878" s="379">
        <v>39570</v>
      </c>
      <c r="D878" s="380">
        <v>2.0846116494317775</v>
      </c>
      <c r="E878" s="380">
        <v>3.3938579530579505</v>
      </c>
    </row>
    <row r="879" spans="3:5" ht="15.75" x14ac:dyDescent="0.25">
      <c r="C879" s="379">
        <v>39573</v>
      </c>
      <c r="D879" s="380">
        <v>1.9741176274714092</v>
      </c>
      <c r="E879" s="380">
        <v>3.3942197967703693</v>
      </c>
    </row>
    <row r="880" spans="3:5" ht="15.75" x14ac:dyDescent="0.25">
      <c r="C880" s="379">
        <v>39574</v>
      </c>
      <c r="D880" s="380">
        <v>2.0824449627488795</v>
      </c>
      <c r="E880" s="380">
        <v>3.3970446443873823</v>
      </c>
    </row>
    <row r="881" spans="3:5" ht="15.75" x14ac:dyDescent="0.25">
      <c r="C881" s="379">
        <v>39575</v>
      </c>
      <c r="D881" s="380">
        <v>2.0228331442740979</v>
      </c>
      <c r="E881" s="380">
        <v>3.3939356668977037</v>
      </c>
    </row>
    <row r="882" spans="3:5" ht="15.75" x14ac:dyDescent="0.25">
      <c r="C882" s="379">
        <v>39576</v>
      </c>
      <c r="D882" s="380">
        <v>2.05031255149111</v>
      </c>
      <c r="E882" s="380">
        <v>3.3865590622997428</v>
      </c>
    </row>
    <row r="883" spans="3:5" ht="15.75" x14ac:dyDescent="0.25">
      <c r="C883" s="379">
        <v>39577</v>
      </c>
      <c r="D883" s="380">
        <v>2.0964073403416483</v>
      </c>
      <c r="E883" s="380">
        <v>3.3697952378743361</v>
      </c>
    </row>
    <row r="884" spans="3:5" ht="15.75" x14ac:dyDescent="0.25">
      <c r="C884" s="379">
        <v>39580</v>
      </c>
      <c r="D884" s="380">
        <v>2.2555579962506731</v>
      </c>
      <c r="E884" s="380">
        <v>3.3493089573579264</v>
      </c>
    </row>
    <row r="885" spans="3:5" ht="15.75" x14ac:dyDescent="0.25">
      <c r="C885" s="379">
        <v>39581</v>
      </c>
      <c r="D885" s="380">
        <v>1.8975844423713755</v>
      </c>
      <c r="E885" s="380">
        <v>3.3225154298483845</v>
      </c>
    </row>
    <row r="886" spans="3:5" ht="15.75" x14ac:dyDescent="0.25">
      <c r="C886" s="379">
        <v>39582</v>
      </c>
      <c r="D886" s="380">
        <v>2.1684259939922521</v>
      </c>
      <c r="E886" s="380">
        <v>3.3030184287196152</v>
      </c>
    </row>
    <row r="887" spans="3:5" ht="15.75" x14ac:dyDescent="0.25">
      <c r="C887" s="379">
        <v>39583</v>
      </c>
      <c r="D887" s="380">
        <v>2.0657166740759809</v>
      </c>
      <c r="E887" s="380">
        <v>3.2719501554474744</v>
      </c>
    </row>
    <row r="888" spans="3:5" ht="15.75" x14ac:dyDescent="0.25">
      <c r="C888" s="379">
        <v>39584</v>
      </c>
      <c r="D888" s="380">
        <v>1.9113392259291082</v>
      </c>
      <c r="E888" s="380">
        <v>3.2322920654235752</v>
      </c>
    </row>
    <row r="889" spans="3:5" ht="15.75" x14ac:dyDescent="0.25">
      <c r="C889" s="379">
        <v>39587</v>
      </c>
      <c r="D889" s="380">
        <v>1.8620523834955263</v>
      </c>
      <c r="E889" s="380">
        <v>3.1861734747015236</v>
      </c>
    </row>
    <row r="890" spans="3:5" ht="15.75" x14ac:dyDescent="0.25">
      <c r="C890" s="379">
        <v>39588</v>
      </c>
      <c r="D890" s="380">
        <v>2.016299530716092</v>
      </c>
      <c r="E890" s="380">
        <v>3.1536923536015933</v>
      </c>
    </row>
    <row r="891" spans="3:5" ht="15.75" x14ac:dyDescent="0.25">
      <c r="C891" s="379">
        <v>39589</v>
      </c>
      <c r="D891" s="380">
        <v>1.9970129711020099</v>
      </c>
      <c r="E891" s="380">
        <v>3.1187485954425931</v>
      </c>
    </row>
    <row r="892" spans="3:5" ht="15.75" x14ac:dyDescent="0.25">
      <c r="C892" s="379">
        <v>39590</v>
      </c>
      <c r="D892" s="380">
        <v>1.9823637306982684</v>
      </c>
      <c r="E892" s="380">
        <v>3.0768214861284697</v>
      </c>
    </row>
    <row r="893" spans="3:5" ht="15.75" x14ac:dyDescent="0.25">
      <c r="C893" s="379">
        <v>39591</v>
      </c>
      <c r="D893" s="380">
        <v>2.0851399080059201</v>
      </c>
      <c r="E893" s="380">
        <v>3.0266141367783002</v>
      </c>
    </row>
    <row r="894" spans="3:5" ht="15.75" x14ac:dyDescent="0.25">
      <c r="C894" s="379">
        <v>39594</v>
      </c>
      <c r="D894" s="380">
        <v>2.0539764390493183</v>
      </c>
      <c r="E894" s="380">
        <v>2.9649135095458554</v>
      </c>
    </row>
    <row r="895" spans="3:5" ht="15.75" x14ac:dyDescent="0.25">
      <c r="C895" s="379">
        <v>39595</v>
      </c>
      <c r="D895" s="380">
        <v>2.0888388796629589</v>
      </c>
      <c r="E895" s="380">
        <v>2.9121926035183101</v>
      </c>
    </row>
    <row r="896" spans="3:5" ht="15.75" x14ac:dyDescent="0.25">
      <c r="C896" s="379">
        <v>39596</v>
      </c>
      <c r="D896" s="380">
        <v>1.9510029250519598</v>
      </c>
      <c r="E896" s="380">
        <v>2.8512489767509175</v>
      </c>
    </row>
    <row r="897" spans="3:5" ht="15.75" x14ac:dyDescent="0.25">
      <c r="C897" s="379">
        <v>39597</v>
      </c>
      <c r="D897" s="380">
        <v>1.8358437947890058</v>
      </c>
      <c r="E897" s="380">
        <v>2.7914442022891408</v>
      </c>
    </row>
    <row r="898" spans="3:5" ht="15.75" x14ac:dyDescent="0.25">
      <c r="C898" s="379">
        <v>39598</v>
      </c>
      <c r="D898" s="380">
        <v>1.8980644188443578</v>
      </c>
      <c r="E898" s="380">
        <v>2.734984209062516</v>
      </c>
    </row>
    <row r="899" spans="3:5" ht="15.75" x14ac:dyDescent="0.25">
      <c r="C899" s="379">
        <v>39601</v>
      </c>
      <c r="D899" s="380">
        <v>2.0271041544440691</v>
      </c>
      <c r="E899" s="380">
        <v>2.6894346949133388</v>
      </c>
    </row>
    <row r="900" spans="3:5" ht="15.75" x14ac:dyDescent="0.25">
      <c r="C900" s="379">
        <v>39602</v>
      </c>
      <c r="D900" s="380">
        <v>2.0592012342331429</v>
      </c>
      <c r="E900" s="380">
        <v>2.6514688661745249</v>
      </c>
    </row>
    <row r="901" spans="3:5" ht="15.75" x14ac:dyDescent="0.25">
      <c r="C901" s="379">
        <v>39603</v>
      </c>
      <c r="D901" s="380">
        <v>2.0469395413726339</v>
      </c>
      <c r="E901" s="380">
        <v>2.6122179580157372</v>
      </c>
    </row>
    <row r="902" spans="3:5" ht="15.75" x14ac:dyDescent="0.25">
      <c r="C902" s="379">
        <v>39604</v>
      </c>
      <c r="D902" s="380">
        <v>1.856058899604504</v>
      </c>
      <c r="E902" s="380">
        <v>2.5702024341021126</v>
      </c>
    </row>
    <row r="903" spans="3:5" ht="15.75" x14ac:dyDescent="0.25">
      <c r="C903" s="379">
        <v>39605</v>
      </c>
      <c r="D903" s="380">
        <v>2.3309413993747157</v>
      </c>
      <c r="E903" s="380">
        <v>2.537468959398304</v>
      </c>
    </row>
    <row r="904" spans="3:5" ht="15.75" x14ac:dyDescent="0.25">
      <c r="C904" s="379">
        <v>39608</v>
      </c>
      <c r="D904" s="380">
        <v>2.4325737606829074</v>
      </c>
      <c r="E904" s="380">
        <v>2.5047233842995236</v>
      </c>
    </row>
    <row r="905" spans="3:5" ht="15.75" x14ac:dyDescent="0.25">
      <c r="C905" s="379">
        <v>39609</v>
      </c>
      <c r="D905" s="380">
        <v>2.6153083196316533</v>
      </c>
      <c r="E905" s="380">
        <v>2.4847031786555904</v>
      </c>
    </row>
    <row r="906" spans="3:5" ht="15.75" x14ac:dyDescent="0.25">
      <c r="C906" s="379">
        <v>39610</v>
      </c>
      <c r="D906" s="380">
        <v>2.5974711751243098</v>
      </c>
      <c r="E906" s="380">
        <v>2.4701627088819023</v>
      </c>
    </row>
    <row r="907" spans="3:5" ht="15.75" x14ac:dyDescent="0.25">
      <c r="C907" s="379">
        <v>39611</v>
      </c>
      <c r="D907" s="380">
        <v>2.5181187684368029</v>
      </c>
      <c r="E907" s="380">
        <v>2.4563896510501073</v>
      </c>
    </row>
    <row r="908" spans="3:5" ht="15.75" x14ac:dyDescent="0.25">
      <c r="C908" s="379">
        <v>39612</v>
      </c>
      <c r="D908" s="380">
        <v>2.5814709480775959</v>
      </c>
      <c r="E908" s="380">
        <v>2.4454186118070518</v>
      </c>
    </row>
    <row r="909" spans="3:5" ht="15.75" x14ac:dyDescent="0.25">
      <c r="C909" s="379">
        <v>39615</v>
      </c>
      <c r="D909" s="380">
        <v>1.9887025848730233</v>
      </c>
      <c r="E909" s="380">
        <v>2.4273006835113575</v>
      </c>
    </row>
    <row r="910" spans="3:5" ht="15.75" x14ac:dyDescent="0.25">
      <c r="C910" s="379">
        <v>39616</v>
      </c>
      <c r="D910" s="380">
        <v>2.2337109451819757</v>
      </c>
      <c r="E910" s="380">
        <v>2.4142557382756578</v>
      </c>
    </row>
    <row r="911" spans="3:5" ht="15.75" x14ac:dyDescent="0.25">
      <c r="C911" s="379">
        <v>39617</v>
      </c>
      <c r="D911" s="380">
        <v>1.8328626457208799</v>
      </c>
      <c r="E911" s="380">
        <v>2.3904239812675421</v>
      </c>
    </row>
    <row r="912" spans="3:5" ht="15.75" x14ac:dyDescent="0.25">
      <c r="C912" s="379">
        <v>39618</v>
      </c>
      <c r="D912" s="380">
        <v>1.7243090834856967</v>
      </c>
      <c r="E912" s="380">
        <v>2.3629428249158995</v>
      </c>
    </row>
    <row r="913" spans="3:5" ht="15.75" x14ac:dyDescent="0.25">
      <c r="C913" s="379">
        <v>39619</v>
      </c>
      <c r="D913" s="380">
        <v>2.2523710272994153</v>
      </c>
      <c r="E913" s="380">
        <v>2.3427133799391195</v>
      </c>
    </row>
    <row r="914" spans="3:5" ht="15.75" x14ac:dyDescent="0.25">
      <c r="C914" s="379">
        <v>39622</v>
      </c>
      <c r="D914" s="380">
        <v>2.3198419403180921</v>
      </c>
      <c r="E914" s="380">
        <v>2.3205484544934105</v>
      </c>
    </row>
    <row r="915" spans="3:5" ht="15.75" x14ac:dyDescent="0.25">
      <c r="C915" s="379">
        <v>39623</v>
      </c>
      <c r="D915" s="380">
        <v>2.3594162348063223</v>
      </c>
      <c r="E915" s="380">
        <v>2.3023882963252715</v>
      </c>
    </row>
    <row r="916" spans="3:5" ht="15.75" x14ac:dyDescent="0.25">
      <c r="C916" s="379">
        <v>39624</v>
      </c>
      <c r="D916" s="380">
        <v>2.3552179623773433</v>
      </c>
      <c r="E916" s="380">
        <v>2.2851681241101902</v>
      </c>
    </row>
    <row r="917" spans="3:5" ht="15.75" x14ac:dyDescent="0.25">
      <c r="C917" s="379">
        <v>39625</v>
      </c>
      <c r="D917" s="380">
        <v>2.6479025658925575</v>
      </c>
      <c r="E917" s="380">
        <v>2.2761474926650869</v>
      </c>
    </row>
    <row r="918" spans="3:5" ht="15.75" x14ac:dyDescent="0.25">
      <c r="C918" s="379">
        <v>39626</v>
      </c>
      <c r="D918" s="380">
        <v>2.4683763985817224</v>
      </c>
      <c r="E918" s="380">
        <v>2.2631814192111026</v>
      </c>
    </row>
    <row r="919" spans="3:5" ht="15.75" x14ac:dyDescent="0.25">
      <c r="C919" s="379">
        <v>39629</v>
      </c>
      <c r="D919" s="380">
        <v>2.7019560510015306</v>
      </c>
      <c r="E919" s="380">
        <v>2.25415894476845</v>
      </c>
    </row>
    <row r="920" spans="3:5" ht="15.75" x14ac:dyDescent="0.25">
      <c r="C920" s="379">
        <v>39630</v>
      </c>
      <c r="D920" s="380">
        <v>2.4643652513853453</v>
      </c>
      <c r="E920" s="380">
        <v>2.2455636197334581</v>
      </c>
    </row>
    <row r="921" spans="3:5" ht="15.75" x14ac:dyDescent="0.25">
      <c r="C921" s="379">
        <v>39631</v>
      </c>
      <c r="D921" s="380">
        <v>2.5394671164709766</v>
      </c>
      <c r="E921" s="380">
        <v>2.2348266357283868</v>
      </c>
    </row>
    <row r="922" spans="3:5" ht="15.75" x14ac:dyDescent="0.25">
      <c r="C922" s="379">
        <v>39632</v>
      </c>
      <c r="D922" s="380">
        <v>2.6617951386943344</v>
      </c>
      <c r="E922" s="380">
        <v>2.2285870732260378</v>
      </c>
    </row>
    <row r="923" spans="3:5" ht="15.75" x14ac:dyDescent="0.25">
      <c r="C923" s="379">
        <v>39633</v>
      </c>
      <c r="D923" s="380">
        <v>2.541036221939617</v>
      </c>
      <c r="E923" s="380">
        <v>2.2207273212394139</v>
      </c>
    </row>
    <row r="924" spans="3:5" ht="15.75" x14ac:dyDescent="0.25">
      <c r="C924" s="379">
        <v>39636</v>
      </c>
      <c r="D924" s="380">
        <v>2.6416749856512216</v>
      </c>
      <c r="E924" s="380">
        <v>2.2200053496644863</v>
      </c>
    </row>
    <row r="925" spans="3:5" ht="15.75" x14ac:dyDescent="0.25">
      <c r="C925" s="379">
        <v>39637</v>
      </c>
      <c r="D925" s="380">
        <v>2.5888944135682839</v>
      </c>
      <c r="E925" s="380">
        <v>2.2182026306126694</v>
      </c>
    </row>
    <row r="926" spans="3:5" ht="15.75" x14ac:dyDescent="0.25">
      <c r="C926" s="379">
        <v>39638</v>
      </c>
      <c r="D926" s="380">
        <v>2.5558823707965397</v>
      </c>
      <c r="E926" s="380">
        <v>2.2159532143668064</v>
      </c>
    </row>
    <row r="927" spans="3:5" ht="15.75" x14ac:dyDescent="0.25">
      <c r="C927" s="379">
        <v>39639</v>
      </c>
      <c r="D927" s="380">
        <v>2.6782086098620366</v>
      </c>
      <c r="E927" s="380">
        <v>2.2200225267736591</v>
      </c>
    </row>
    <row r="928" spans="3:5" ht="15.75" x14ac:dyDescent="0.25">
      <c r="C928" s="379">
        <v>39640</v>
      </c>
      <c r="D928" s="380">
        <v>2.9286539946568149</v>
      </c>
      <c r="E928" s="380">
        <v>2.2369033736781594</v>
      </c>
    </row>
    <row r="929" spans="3:5" ht="15.75" x14ac:dyDescent="0.25">
      <c r="C929" s="379">
        <v>39643</v>
      </c>
      <c r="D929" s="380">
        <v>3.0944891278157662</v>
      </c>
      <c r="E929" s="380">
        <v>2.2593108036850467</v>
      </c>
    </row>
    <row r="930" spans="3:5" ht="15.75" x14ac:dyDescent="0.25">
      <c r="C930" s="379">
        <v>39644</v>
      </c>
      <c r="D930" s="380">
        <v>3.4826885112355761</v>
      </c>
      <c r="E930" s="380">
        <v>2.2873156746547809</v>
      </c>
    </row>
    <row r="931" spans="3:5" ht="15.75" x14ac:dyDescent="0.25">
      <c r="C931" s="379">
        <v>39645</v>
      </c>
      <c r="D931" s="380">
        <v>3.2409366097408778</v>
      </c>
      <c r="E931" s="380">
        <v>2.3116777439641165</v>
      </c>
    </row>
    <row r="932" spans="3:5" ht="15.75" x14ac:dyDescent="0.25">
      <c r="C932" s="379">
        <v>39646</v>
      </c>
      <c r="D932" s="380">
        <v>3.1280581927360633</v>
      </c>
      <c r="E932" s="380">
        <v>2.3332326567890154</v>
      </c>
    </row>
    <row r="933" spans="3:5" ht="15.75" x14ac:dyDescent="0.25">
      <c r="C933" s="379">
        <v>39647</v>
      </c>
      <c r="D933" s="380">
        <v>2.8534465989685649</v>
      </c>
      <c r="E933" s="380">
        <v>2.3483734419615541</v>
      </c>
    </row>
    <row r="934" spans="3:5" ht="15.75" x14ac:dyDescent="0.25">
      <c r="C934" s="379">
        <v>39650</v>
      </c>
      <c r="D934" s="380">
        <v>2.8032978728821911</v>
      </c>
      <c r="E934" s="380">
        <v>2.3593282394941846</v>
      </c>
    </row>
    <row r="935" spans="3:5" ht="15.75" x14ac:dyDescent="0.25">
      <c r="C935" s="379">
        <v>39651</v>
      </c>
      <c r="D935" s="380">
        <v>2.6479685363535439</v>
      </c>
      <c r="E935" s="380">
        <v>2.3743359213738282</v>
      </c>
    </row>
    <row r="936" spans="3:5" ht="15.75" x14ac:dyDescent="0.25">
      <c r="C936" s="379">
        <v>39652</v>
      </c>
      <c r="D936" s="380">
        <v>2.4946278862483982</v>
      </c>
      <c r="E936" s="380">
        <v>2.380859959218951</v>
      </c>
    </row>
    <row r="937" spans="3:5" ht="15.75" x14ac:dyDescent="0.25">
      <c r="C937" s="379">
        <v>39653</v>
      </c>
      <c r="D937" s="380">
        <v>2.5527323247253797</v>
      </c>
      <c r="E937" s="380">
        <v>2.3906002722319393</v>
      </c>
    </row>
    <row r="938" spans="3:5" ht="15.75" x14ac:dyDescent="0.25">
      <c r="C938" s="379">
        <v>39654</v>
      </c>
      <c r="D938" s="380">
        <v>2.4063088993095967</v>
      </c>
      <c r="E938" s="380">
        <v>2.4004996656995492</v>
      </c>
    </row>
    <row r="939" spans="3:5" ht="15.75" x14ac:dyDescent="0.25">
      <c r="C939" s="379">
        <v>39657</v>
      </c>
      <c r="D939" s="380">
        <v>2.445534806272966</v>
      </c>
      <c r="E939" s="380">
        <v>2.4121693141550979</v>
      </c>
    </row>
    <row r="940" spans="3:5" ht="15.75" x14ac:dyDescent="0.25">
      <c r="C940" s="379">
        <v>39658</v>
      </c>
      <c r="D940" s="380">
        <v>2.2721962703752188</v>
      </c>
      <c r="E940" s="380">
        <v>2.4172872489482806</v>
      </c>
    </row>
    <row r="941" spans="3:5" ht="15.75" x14ac:dyDescent="0.25">
      <c r="C941" s="379">
        <v>39659</v>
      </c>
      <c r="D941" s="380">
        <v>2.1935587779991361</v>
      </c>
      <c r="E941" s="380">
        <v>2.421218165086223</v>
      </c>
    </row>
    <row r="942" spans="3:5" ht="15.75" x14ac:dyDescent="0.25">
      <c r="C942" s="379">
        <v>39660</v>
      </c>
      <c r="D942" s="380">
        <v>2.2450332424487445</v>
      </c>
      <c r="E942" s="380">
        <v>2.4264715553212324</v>
      </c>
    </row>
    <row r="943" spans="3:5" ht="15.75" x14ac:dyDescent="0.25">
      <c r="C943" s="379">
        <v>39661</v>
      </c>
      <c r="D943" s="380">
        <v>2.1682118893641507</v>
      </c>
      <c r="E943" s="380">
        <v>2.4281329949483963</v>
      </c>
    </row>
    <row r="944" spans="3:5" ht="15.75" x14ac:dyDescent="0.25">
      <c r="C944" s="379">
        <v>39664</v>
      </c>
      <c r="D944" s="380">
        <v>2.2160633294673344</v>
      </c>
      <c r="E944" s="380">
        <v>2.431374732756757</v>
      </c>
    </row>
    <row r="945" spans="3:5" ht="15.75" x14ac:dyDescent="0.25">
      <c r="C945" s="379">
        <v>39665</v>
      </c>
      <c r="D945" s="380">
        <v>2.1550424830475783</v>
      </c>
      <c r="E945" s="380">
        <v>2.4326988048244491</v>
      </c>
    </row>
    <row r="946" spans="3:5" ht="15.75" x14ac:dyDescent="0.25">
      <c r="C946" s="379">
        <v>39666</v>
      </c>
      <c r="D946" s="380">
        <v>2.0565705077192145</v>
      </c>
      <c r="E946" s="380">
        <v>2.4348101564777944</v>
      </c>
    </row>
    <row r="947" spans="3:5" ht="15.75" x14ac:dyDescent="0.25">
      <c r="C947" s="379">
        <v>39667</v>
      </c>
      <c r="D947" s="380">
        <v>2.0767442357660819</v>
      </c>
      <c r="E947" s="380">
        <v>2.4396281652973362</v>
      </c>
    </row>
    <row r="948" spans="3:5" ht="15.75" x14ac:dyDescent="0.25">
      <c r="C948" s="379">
        <v>39668</v>
      </c>
      <c r="D948" s="380">
        <v>2.344022543968074</v>
      </c>
      <c r="E948" s="380">
        <v>2.44854732779981</v>
      </c>
    </row>
    <row r="949" spans="3:5" ht="15.75" x14ac:dyDescent="0.25">
      <c r="C949" s="379">
        <v>39671</v>
      </c>
      <c r="D949" s="380">
        <v>2.2876292218575496</v>
      </c>
      <c r="E949" s="380">
        <v>2.4537578291480799</v>
      </c>
    </row>
    <row r="950" spans="3:5" ht="15.75" x14ac:dyDescent="0.25">
      <c r="C950" s="379">
        <v>39672</v>
      </c>
      <c r="D950" s="380">
        <v>2.467779805809752</v>
      </c>
      <c r="E950" s="380">
        <v>2.4619294005796122</v>
      </c>
    </row>
    <row r="951" spans="3:5" ht="15.75" x14ac:dyDescent="0.25">
      <c r="C951" s="379">
        <v>39673</v>
      </c>
      <c r="D951" s="380">
        <v>2.653955675611666</v>
      </c>
      <c r="E951" s="380">
        <v>2.4740697232643929</v>
      </c>
    </row>
    <row r="952" spans="3:5" ht="15.75" x14ac:dyDescent="0.25">
      <c r="C952" s="379">
        <v>39674</v>
      </c>
      <c r="D952" s="380">
        <v>2.5013972803483679</v>
      </c>
      <c r="E952" s="380">
        <v>2.48697649087927</v>
      </c>
    </row>
    <row r="953" spans="3:5" ht="15.75" x14ac:dyDescent="0.25">
      <c r="C953" s="379">
        <v>39675</v>
      </c>
      <c r="D953" s="380">
        <v>2.5780346722070737</v>
      </c>
      <c r="E953" s="380">
        <v>2.4919183563359169</v>
      </c>
    </row>
    <row r="954" spans="3:5" ht="15.75" x14ac:dyDescent="0.25">
      <c r="C954" s="379">
        <v>39678</v>
      </c>
      <c r="D954" s="380">
        <v>2.634928318286093</v>
      </c>
      <c r="E954" s="380">
        <v>2.4959654474879809</v>
      </c>
    </row>
    <row r="955" spans="3:5" ht="15.75" x14ac:dyDescent="0.25">
      <c r="C955" s="379">
        <v>39679</v>
      </c>
      <c r="D955" s="380">
        <v>2.6816913490734446</v>
      </c>
      <c r="E955" s="380">
        <v>2.4972931080768164</v>
      </c>
    </row>
    <row r="956" spans="3:5" ht="15.75" x14ac:dyDescent="0.25">
      <c r="C956" s="379">
        <v>39680</v>
      </c>
      <c r="D956" s="380">
        <v>2.6501900670592637</v>
      </c>
      <c r="E956" s="380">
        <v>2.4983474859155161</v>
      </c>
    </row>
    <row r="957" spans="3:5" ht="15.75" x14ac:dyDescent="0.25">
      <c r="C957" s="379">
        <v>39681</v>
      </c>
      <c r="D957" s="380">
        <v>2.6699262920528688</v>
      </c>
      <c r="E957" s="380">
        <v>2.5013836363878372</v>
      </c>
    </row>
    <row r="958" spans="3:5" ht="15.75" x14ac:dyDescent="0.25">
      <c r="C958" s="379">
        <v>39682</v>
      </c>
      <c r="D958" s="380">
        <v>2.5978006289020645</v>
      </c>
      <c r="E958" s="380">
        <v>2.5017102300043264</v>
      </c>
    </row>
    <row r="959" spans="3:5" ht="15.75" x14ac:dyDescent="0.25">
      <c r="C959" s="379">
        <v>39685</v>
      </c>
      <c r="D959" s="380">
        <v>2.7970548032795066</v>
      </c>
      <c r="E959" s="380">
        <v>2.5178772743724558</v>
      </c>
    </row>
    <row r="960" spans="3:5" ht="15.75" x14ac:dyDescent="0.25">
      <c r="C960" s="379">
        <v>39686</v>
      </c>
      <c r="D960" s="380">
        <v>2.8884146281107861</v>
      </c>
      <c r="E960" s="380">
        <v>2.5309713480310321</v>
      </c>
    </row>
    <row r="961" spans="3:5" ht="15.75" x14ac:dyDescent="0.25">
      <c r="C961" s="379">
        <v>39687</v>
      </c>
      <c r="D961" s="380">
        <v>2.8298477584782815</v>
      </c>
      <c r="E961" s="380">
        <v>2.5509110502861803</v>
      </c>
    </row>
    <row r="962" spans="3:5" ht="15.75" x14ac:dyDescent="0.25">
      <c r="C962" s="379">
        <v>39688</v>
      </c>
      <c r="D962" s="380">
        <v>2.7257016831214345</v>
      </c>
      <c r="E962" s="380">
        <v>2.5709389022788951</v>
      </c>
    </row>
    <row r="963" spans="3:5" ht="15.75" x14ac:dyDescent="0.25">
      <c r="C963" s="379">
        <v>39689</v>
      </c>
      <c r="D963" s="380">
        <v>2.7411485450398714</v>
      </c>
      <c r="E963" s="380">
        <v>2.5807144526337038</v>
      </c>
    </row>
    <row r="964" spans="3:5" ht="15.75" x14ac:dyDescent="0.25">
      <c r="C964" s="379">
        <v>39692</v>
      </c>
      <c r="D964" s="380">
        <v>2.8602842169587124</v>
      </c>
      <c r="E964" s="380">
        <v>2.5915232981665159</v>
      </c>
    </row>
    <row r="965" spans="3:5" ht="15.75" x14ac:dyDescent="0.25">
      <c r="C965" s="379">
        <v>39693</v>
      </c>
      <c r="D965" s="380">
        <v>2.9823238828759409</v>
      </c>
      <c r="E965" s="380">
        <v>2.6039814511279089</v>
      </c>
    </row>
    <row r="966" spans="3:5" ht="15.75" x14ac:dyDescent="0.25">
      <c r="C966" s="379">
        <v>39694</v>
      </c>
      <c r="D966" s="380">
        <v>2.8201386446050383</v>
      </c>
      <c r="E966" s="380">
        <v>2.6132798647724633</v>
      </c>
    </row>
    <row r="967" spans="3:5" ht="15.75" x14ac:dyDescent="0.25">
      <c r="C967" s="379">
        <v>39695</v>
      </c>
      <c r="D967" s="380">
        <v>2.9798437650152412</v>
      </c>
      <c r="E967" s="380">
        <v>2.6199186887549164</v>
      </c>
    </row>
    <row r="968" spans="3:5" ht="15.75" x14ac:dyDescent="0.25">
      <c r="C968" s="379">
        <v>39696</v>
      </c>
      <c r="D968" s="380">
        <v>3.6422798198116153</v>
      </c>
      <c r="E968" s="380">
        <v>2.6433967571795147</v>
      </c>
    </row>
    <row r="969" spans="3:5" ht="15.75" x14ac:dyDescent="0.25">
      <c r="C969" s="379">
        <v>39699</v>
      </c>
      <c r="D969" s="380">
        <v>3.5333676881477132</v>
      </c>
      <c r="E969" s="380">
        <v>2.6600249899224391</v>
      </c>
    </row>
    <row r="970" spans="3:5" ht="15.75" x14ac:dyDescent="0.25">
      <c r="C970" s="379">
        <v>39700</v>
      </c>
      <c r="D970" s="380">
        <v>3.7688265750644425</v>
      </c>
      <c r="E970" s="380">
        <v>2.6861142163960205</v>
      </c>
    </row>
    <row r="971" spans="3:5" ht="15.75" x14ac:dyDescent="0.25">
      <c r="C971" s="379">
        <v>39701</v>
      </c>
      <c r="D971" s="380">
        <v>3.8060200228371888</v>
      </c>
      <c r="E971" s="380">
        <v>2.7114452745233448</v>
      </c>
    </row>
    <row r="972" spans="3:5" ht="15.75" x14ac:dyDescent="0.25">
      <c r="C972" s="379">
        <v>39702</v>
      </c>
      <c r="D972" s="380">
        <v>4.0756268382404803</v>
      </c>
      <c r="E972" s="380">
        <v>2.7397219085142677</v>
      </c>
    </row>
    <row r="973" spans="3:5" ht="15.75" x14ac:dyDescent="0.25">
      <c r="C973" s="379">
        <v>39703</v>
      </c>
      <c r="D973" s="380">
        <v>3.9937495930051856</v>
      </c>
      <c r="E973" s="380">
        <v>2.7687761759355789</v>
      </c>
    </row>
    <row r="974" spans="3:5" ht="15.75" x14ac:dyDescent="0.25">
      <c r="C974" s="379">
        <v>39706</v>
      </c>
      <c r="D974" s="380">
        <v>6.0017745359416894</v>
      </c>
      <c r="E974" s="380">
        <v>2.8359781669413877</v>
      </c>
    </row>
    <row r="975" spans="3:5" ht="15.75" x14ac:dyDescent="0.25">
      <c r="C975" s="379">
        <v>39707</v>
      </c>
      <c r="D975" s="380">
        <v>6.1020763280373806</v>
      </c>
      <c r="E975" s="380">
        <v>2.9062418052307697</v>
      </c>
    </row>
    <row r="976" spans="3:5" ht="15.75" x14ac:dyDescent="0.25">
      <c r="C976" s="379">
        <v>39708</v>
      </c>
      <c r="D976" s="380">
        <v>7.4428538164665072</v>
      </c>
      <c r="E976" s="380">
        <v>3.0039812341441694</v>
      </c>
    </row>
    <row r="977" spans="3:5" ht="15.75" x14ac:dyDescent="0.25">
      <c r="C977" s="379">
        <v>39709</v>
      </c>
      <c r="D977" s="380">
        <v>8.1641315090729094</v>
      </c>
      <c r="E977" s="380">
        <v>3.113699692128387</v>
      </c>
    </row>
    <row r="978" spans="3:5" ht="15.75" x14ac:dyDescent="0.25">
      <c r="C978" s="379">
        <v>39710</v>
      </c>
      <c r="D978" s="380">
        <v>6.621352405816646</v>
      </c>
      <c r="E978" s="380">
        <v>3.1875536603515844</v>
      </c>
    </row>
    <row r="979" spans="3:5" ht="15.75" x14ac:dyDescent="0.25">
      <c r="C979" s="379">
        <v>39713</v>
      </c>
      <c r="D979" s="380">
        <v>6.7941319289552391</v>
      </c>
      <c r="E979" s="380">
        <v>3.261546516374374</v>
      </c>
    </row>
    <row r="980" spans="3:5" ht="15.75" x14ac:dyDescent="0.25">
      <c r="C980" s="379">
        <v>39714</v>
      </c>
      <c r="D980" s="380">
        <v>7.0290032128123068</v>
      </c>
      <c r="E980" s="380">
        <v>3.3324728104059087</v>
      </c>
    </row>
    <row r="981" spans="3:5" ht="15.75" x14ac:dyDescent="0.25">
      <c r="C981" s="379">
        <v>39715</v>
      </c>
      <c r="D981" s="380">
        <v>7.1983711195895461</v>
      </c>
      <c r="E981" s="380">
        <v>3.4116215006028821</v>
      </c>
    </row>
    <row r="982" spans="3:5" ht="15.75" x14ac:dyDescent="0.25">
      <c r="C982" s="379">
        <v>39716</v>
      </c>
      <c r="D982" s="380">
        <v>7.0647298943363497</v>
      </c>
      <c r="E982" s="380">
        <v>3.4903549346348877</v>
      </c>
    </row>
    <row r="983" spans="3:5" ht="15.75" x14ac:dyDescent="0.25">
      <c r="C983" s="379">
        <v>39717</v>
      </c>
      <c r="D983" s="380">
        <v>7.3803487620893016</v>
      </c>
      <c r="E983" s="380">
        <v>3.5808929778973027</v>
      </c>
    </row>
    <row r="984" spans="3:5" ht="15.75" x14ac:dyDescent="0.25">
      <c r="C984" s="379">
        <v>39720</v>
      </c>
      <c r="D984" s="380">
        <v>9.2544873438099682</v>
      </c>
      <c r="E984" s="380">
        <v>3.7099167673158582</v>
      </c>
    </row>
    <row r="985" spans="3:5" ht="15.75" x14ac:dyDescent="0.25">
      <c r="C985" s="379">
        <v>39721</v>
      </c>
      <c r="D985" s="380">
        <v>9.4313231120235947</v>
      </c>
      <c r="E985" s="380">
        <v>3.8455838588292592</v>
      </c>
    </row>
    <row r="986" spans="3:5" ht="15.75" x14ac:dyDescent="0.25">
      <c r="C986" s="379">
        <v>39722</v>
      </c>
      <c r="D986" s="380">
        <v>9.358664462726745</v>
      </c>
      <c r="E986" s="380">
        <v>3.982864590358826</v>
      </c>
    </row>
    <row r="987" spans="3:5" ht="15.75" x14ac:dyDescent="0.25">
      <c r="C987" s="379">
        <v>39723</v>
      </c>
      <c r="D987" s="380">
        <v>9.9983409572906421</v>
      </c>
      <c r="E987" s="380">
        <v>4.1317767630101319</v>
      </c>
    </row>
    <row r="988" spans="3:5" ht="15.75" x14ac:dyDescent="0.25">
      <c r="C988" s="379">
        <v>39724</v>
      </c>
      <c r="D988" s="380">
        <v>10.130625089712048</v>
      </c>
      <c r="E988" s="380">
        <v>4.2862630868181801</v>
      </c>
    </row>
    <row r="989" spans="3:5" ht="15.75" x14ac:dyDescent="0.25">
      <c r="C989" s="379">
        <v>39727</v>
      </c>
      <c r="D989" s="380">
        <v>12.434786908556635</v>
      </c>
      <c r="E989" s="380">
        <v>4.4860481288638541</v>
      </c>
    </row>
    <row r="990" spans="3:5" ht="15.75" x14ac:dyDescent="0.25">
      <c r="C990" s="379">
        <v>39728</v>
      </c>
      <c r="D990" s="380">
        <v>12.711366716406838</v>
      </c>
      <c r="E990" s="380">
        <v>4.694831537784486</v>
      </c>
    </row>
    <row r="991" spans="3:5" ht="15.75" x14ac:dyDescent="0.25">
      <c r="C991" s="379">
        <v>39729</v>
      </c>
      <c r="D991" s="380">
        <v>14.591289222437736</v>
      </c>
      <c r="E991" s="380">
        <v>4.9427861466732574</v>
      </c>
    </row>
    <row r="992" spans="3:5" ht="15.75" x14ac:dyDescent="0.25">
      <c r="C992" s="379">
        <v>39730</v>
      </c>
      <c r="D992" s="380">
        <v>13.861936453653938</v>
      </c>
      <c r="E992" s="380">
        <v>5.1751242108973621</v>
      </c>
    </row>
    <row r="993" spans="3:5" ht="15.75" x14ac:dyDescent="0.25">
      <c r="C993" s="379">
        <v>39731</v>
      </c>
      <c r="D993" s="380">
        <v>16.018891853958358</v>
      </c>
      <c r="E993" s="380">
        <v>5.4521378101892459</v>
      </c>
    </row>
    <row r="994" spans="3:5" ht="15.75" x14ac:dyDescent="0.25">
      <c r="C994" s="379">
        <v>39734</v>
      </c>
      <c r="D994" s="380">
        <v>14.478143427357498</v>
      </c>
      <c r="E994" s="380">
        <v>5.6973794121470487</v>
      </c>
    </row>
    <row r="995" spans="3:5" ht="15.75" x14ac:dyDescent="0.25">
      <c r="C995" s="379">
        <v>39735</v>
      </c>
      <c r="D995" s="380">
        <v>12.416836651703454</v>
      </c>
      <c r="E995" s="380">
        <v>5.9026152955201665</v>
      </c>
    </row>
    <row r="996" spans="3:5" ht="15.75" x14ac:dyDescent="0.25">
      <c r="C996" s="379">
        <v>39736</v>
      </c>
      <c r="D996" s="380">
        <v>14.005429254024785</v>
      </c>
      <c r="E996" s="380">
        <v>6.1415924704462785</v>
      </c>
    </row>
    <row r="997" spans="3:5" ht="15.75" x14ac:dyDescent="0.25">
      <c r="C997" s="379">
        <v>39737</v>
      </c>
      <c r="D997" s="380">
        <v>15.65135184001632</v>
      </c>
      <c r="E997" s="380">
        <v>6.413084622531283</v>
      </c>
    </row>
    <row r="998" spans="3:5" ht="15.75" x14ac:dyDescent="0.25">
      <c r="C998" s="379">
        <v>39738</v>
      </c>
      <c r="D998" s="380">
        <v>15.73250821665037</v>
      </c>
      <c r="E998" s="380">
        <v>6.6808543359849297</v>
      </c>
    </row>
    <row r="999" spans="3:5" ht="15.75" x14ac:dyDescent="0.25">
      <c r="C999" s="379">
        <v>39741</v>
      </c>
      <c r="D999" s="380">
        <v>14.158583204666639</v>
      </c>
      <c r="E999" s="380">
        <v>6.918273415641111</v>
      </c>
    </row>
    <row r="1000" spans="3:5" ht="15.75" x14ac:dyDescent="0.25">
      <c r="C1000" s="379">
        <v>39742</v>
      </c>
      <c r="D1000" s="380">
        <v>14.392309539318678</v>
      </c>
      <c r="E1000" s="380">
        <v>7.1567640103112886</v>
      </c>
    </row>
    <row r="1001" spans="3:5" ht="15.75" x14ac:dyDescent="0.25">
      <c r="C1001" s="379">
        <v>39743</v>
      </c>
      <c r="D1001" s="380">
        <v>16.135609730508662</v>
      </c>
      <c r="E1001" s="380">
        <v>7.4263970914092283</v>
      </c>
    </row>
    <row r="1002" spans="3:5" ht="15.75" x14ac:dyDescent="0.25">
      <c r="C1002" s="379">
        <v>39744</v>
      </c>
      <c r="D1002" s="380">
        <v>17.602141118919668</v>
      </c>
      <c r="E1002" s="380">
        <v>7.7284119681806551</v>
      </c>
    </row>
    <row r="1003" spans="3:5" ht="15.75" x14ac:dyDescent="0.25">
      <c r="C1003" s="379">
        <v>39745</v>
      </c>
      <c r="D1003" s="380">
        <v>19.196147989299774</v>
      </c>
      <c r="E1003" s="380">
        <v>8.0607742345225102</v>
      </c>
    </row>
    <row r="1004" spans="3:5" ht="15.75" x14ac:dyDescent="0.25">
      <c r="C1004" s="379">
        <v>39748</v>
      </c>
      <c r="D1004" s="380">
        <v>19.732175430360471</v>
      </c>
      <c r="E1004" s="380">
        <v>8.4027191767639966</v>
      </c>
    </row>
    <row r="1005" spans="3:5" ht="15.75" x14ac:dyDescent="0.25">
      <c r="C1005" s="379">
        <v>39749</v>
      </c>
      <c r="D1005" s="380">
        <v>18.319917671271831</v>
      </c>
      <c r="E1005" s="380">
        <v>8.7154837032079655</v>
      </c>
    </row>
    <row r="1006" spans="3:5" ht="15.75" x14ac:dyDescent="0.25">
      <c r="C1006" s="379">
        <v>39750</v>
      </c>
      <c r="D1006" s="380">
        <v>17.469793508758929</v>
      </c>
      <c r="E1006" s="380">
        <v>9.0118757720419573</v>
      </c>
    </row>
    <row r="1007" spans="3:5" ht="15.75" x14ac:dyDescent="0.25">
      <c r="C1007" s="379">
        <v>39751</v>
      </c>
      <c r="D1007" s="380">
        <v>17.076366997485273</v>
      </c>
      <c r="E1007" s="380">
        <v>9.3000045861506049</v>
      </c>
    </row>
    <row r="1008" spans="3:5" ht="15.75" x14ac:dyDescent="0.25">
      <c r="C1008" s="379">
        <v>39752</v>
      </c>
      <c r="D1008" s="380">
        <v>16.904605717256175</v>
      </c>
      <c r="E1008" s="380">
        <v>9.5861406879176876</v>
      </c>
    </row>
    <row r="1009" spans="3:5" ht="15.75" x14ac:dyDescent="0.25">
      <c r="C1009" s="379">
        <v>39755</v>
      </c>
      <c r="D1009" s="380">
        <v>15.753977315300487</v>
      </c>
      <c r="E1009" s="380">
        <v>9.8452791381581068</v>
      </c>
    </row>
    <row r="1010" spans="3:5" ht="15.75" x14ac:dyDescent="0.25">
      <c r="C1010" s="379">
        <v>39756</v>
      </c>
      <c r="D1010" s="380">
        <v>14.343409739507271</v>
      </c>
      <c r="E1010" s="380">
        <v>10.074379040386036</v>
      </c>
    </row>
    <row r="1011" spans="3:5" ht="15.75" x14ac:dyDescent="0.25">
      <c r="C1011" s="379">
        <v>39757</v>
      </c>
      <c r="D1011" s="380">
        <v>14.072319652860747</v>
      </c>
      <c r="E1011" s="380">
        <v>10.299228478273685</v>
      </c>
    </row>
    <row r="1012" spans="3:5" ht="15.75" x14ac:dyDescent="0.25">
      <c r="C1012" s="379">
        <v>39758</v>
      </c>
      <c r="D1012" s="380">
        <v>15.058852142165321</v>
      </c>
      <c r="E1012" s="380">
        <v>10.545891487454561</v>
      </c>
    </row>
    <row r="1013" spans="3:5" ht="15.75" x14ac:dyDescent="0.25">
      <c r="C1013" s="379">
        <v>39759</v>
      </c>
      <c r="D1013" s="380">
        <v>14.625443952247874</v>
      </c>
      <c r="E1013" s="380">
        <v>10.783577395598723</v>
      </c>
    </row>
    <row r="1014" spans="3:5" ht="15.75" x14ac:dyDescent="0.25">
      <c r="C1014" s="379">
        <v>39762</v>
      </c>
      <c r="D1014" s="380">
        <v>14.31836108327669</v>
      </c>
      <c r="E1014" s="380">
        <v>11.012738932925084</v>
      </c>
    </row>
    <row r="1015" spans="3:5" ht="15.75" x14ac:dyDescent="0.25">
      <c r="C1015" s="379">
        <v>39763</v>
      </c>
      <c r="D1015" s="380">
        <v>14.784473885625562</v>
      </c>
      <c r="E1015" s="380">
        <v>11.248781932980075</v>
      </c>
    </row>
    <row r="1016" spans="3:5" ht="15.75" x14ac:dyDescent="0.25">
      <c r="C1016" s="379">
        <v>39764</v>
      </c>
      <c r="D1016" s="380">
        <v>15.774697632452154</v>
      </c>
      <c r="E1016" s="380">
        <v>11.507873112737016</v>
      </c>
    </row>
    <row r="1017" spans="3:5" ht="15.75" x14ac:dyDescent="0.25">
      <c r="C1017" s="379">
        <v>39765</v>
      </c>
      <c r="D1017" s="380">
        <v>16.232849463975512</v>
      </c>
      <c r="E1017" s="380">
        <v>11.772933226716221</v>
      </c>
    </row>
    <row r="1018" spans="3:5" ht="15.75" x14ac:dyDescent="0.25">
      <c r="C1018" s="379">
        <v>39766</v>
      </c>
      <c r="D1018" s="380">
        <v>16.252943604673902</v>
      </c>
      <c r="E1018" s="380">
        <v>12.025146502413465</v>
      </c>
    </row>
    <row r="1019" spans="3:5" ht="15.75" x14ac:dyDescent="0.25">
      <c r="C1019" s="379">
        <v>39769</v>
      </c>
      <c r="D1019" s="380">
        <v>16.447554184674864</v>
      </c>
      <c r="E1019" s="380">
        <v>12.28343023234401</v>
      </c>
    </row>
    <row r="1020" spans="3:5" ht="15.75" x14ac:dyDescent="0.25">
      <c r="C1020" s="379">
        <v>39770</v>
      </c>
      <c r="D1020" s="380">
        <v>16.409133381196973</v>
      </c>
      <c r="E1020" s="380">
        <v>12.536236368466662</v>
      </c>
    </row>
    <row r="1021" spans="3:5" ht="15.75" x14ac:dyDescent="0.25">
      <c r="C1021" s="379">
        <v>39771</v>
      </c>
      <c r="D1021" s="380">
        <v>16.289582526800373</v>
      </c>
      <c r="E1021" s="380">
        <v>12.785907618545924</v>
      </c>
    </row>
    <row r="1022" spans="3:5" ht="15.75" x14ac:dyDescent="0.25">
      <c r="C1022" s="379">
        <v>39772</v>
      </c>
      <c r="D1022" s="380">
        <v>17.230376229961802</v>
      </c>
      <c r="E1022" s="380">
        <v>13.049002606380352</v>
      </c>
    </row>
    <row r="1023" spans="3:5" ht="15.75" x14ac:dyDescent="0.25">
      <c r="C1023" s="379">
        <v>39773</v>
      </c>
      <c r="D1023" s="380">
        <v>16.224063791995114</v>
      </c>
      <c r="E1023" s="380">
        <v>13.293608890360151</v>
      </c>
    </row>
    <row r="1024" spans="3:5" ht="15.75" x14ac:dyDescent="0.25">
      <c r="C1024" s="379">
        <v>39776</v>
      </c>
      <c r="D1024" s="380">
        <v>16.271027835639469</v>
      </c>
      <c r="E1024" s="380">
        <v>13.498993956354104</v>
      </c>
    </row>
    <row r="1025" spans="3:5" ht="15.75" x14ac:dyDescent="0.25">
      <c r="C1025" s="379">
        <v>39777</v>
      </c>
      <c r="D1025" s="380">
        <v>15.90734734131957</v>
      </c>
      <c r="E1025" s="380">
        <v>13.695099376619748</v>
      </c>
    </row>
    <row r="1026" spans="3:5" ht="15.75" x14ac:dyDescent="0.25">
      <c r="C1026" s="379">
        <v>39778</v>
      </c>
      <c r="D1026" s="380">
        <v>15.244557845718335</v>
      </c>
      <c r="E1026" s="380">
        <v>13.851133457204785</v>
      </c>
    </row>
    <row r="1027" spans="3:5" ht="15.75" x14ac:dyDescent="0.25">
      <c r="C1027" s="379">
        <v>39779</v>
      </c>
      <c r="D1027" s="380">
        <v>14.755415438955763</v>
      </c>
      <c r="E1027" s="380">
        <v>13.982959135802441</v>
      </c>
    </row>
    <row r="1028" spans="3:5" ht="15.75" x14ac:dyDescent="0.25">
      <c r="C1028" s="379">
        <v>39780</v>
      </c>
      <c r="D1028" s="380">
        <v>14.538221601728642</v>
      </c>
      <c r="E1028" s="380">
        <v>14.141296519720683</v>
      </c>
    </row>
    <row r="1029" spans="3:5" ht="15.75" x14ac:dyDescent="0.25">
      <c r="C1029" s="379">
        <v>39783</v>
      </c>
      <c r="D1029" s="380">
        <v>15.308777023710061</v>
      </c>
      <c r="E1029" s="380">
        <v>14.311589421615778</v>
      </c>
    </row>
    <row r="1030" spans="3:5" ht="15.75" x14ac:dyDescent="0.25">
      <c r="C1030" s="379">
        <v>39784</v>
      </c>
      <c r="D1030" s="380">
        <v>15.370990416042133</v>
      </c>
      <c r="E1030" s="380">
        <v>14.478429165680375</v>
      </c>
    </row>
    <row r="1031" spans="3:5" ht="15.75" x14ac:dyDescent="0.25">
      <c r="C1031" s="379">
        <v>39785</v>
      </c>
      <c r="D1031" s="380">
        <v>14.996623332750509</v>
      </c>
      <c r="E1031" s="380">
        <v>14.634394209943594</v>
      </c>
    </row>
    <row r="1032" spans="3:5" ht="15.75" x14ac:dyDescent="0.25">
      <c r="C1032" s="379">
        <v>39786</v>
      </c>
      <c r="D1032" s="380">
        <v>15.54729229183218</v>
      </c>
      <c r="E1032" s="380">
        <v>14.80404545789351</v>
      </c>
    </row>
    <row r="1033" spans="3:5" ht="15.75" x14ac:dyDescent="0.25">
      <c r="C1033" s="379">
        <v>39787</v>
      </c>
      <c r="D1033" s="380">
        <v>15.332317585408919</v>
      </c>
      <c r="E1033" s="380">
        <v>14.963084834359902</v>
      </c>
    </row>
    <row r="1034" spans="3:5" ht="15.75" x14ac:dyDescent="0.25">
      <c r="C1034" s="379">
        <v>39790</v>
      </c>
      <c r="D1034" s="380">
        <v>14.66493283518076</v>
      </c>
      <c r="E1034" s="380">
        <v>15.071293744187317</v>
      </c>
    </row>
    <row r="1035" spans="3:5" ht="15.75" x14ac:dyDescent="0.25">
      <c r="C1035" s="379">
        <v>39791</v>
      </c>
      <c r="D1035" s="380">
        <v>14.467964782342667</v>
      </c>
      <c r="E1035" s="380">
        <v>15.172026577593694</v>
      </c>
    </row>
    <row r="1036" spans="3:5" ht="15.75" x14ac:dyDescent="0.25">
      <c r="C1036" s="379">
        <v>39792</v>
      </c>
      <c r="D1036" s="380">
        <v>13.177920774611215</v>
      </c>
      <c r="E1036" s="380">
        <v>15.248411703831387</v>
      </c>
    </row>
    <row r="1037" spans="3:5" ht="15.75" x14ac:dyDescent="0.25">
      <c r="C1037" s="379">
        <v>39793</v>
      </c>
      <c r="D1037" s="380">
        <v>14.010672707214159</v>
      </c>
      <c r="E1037" s="380">
        <v>15.328658338829857</v>
      </c>
    </row>
    <row r="1038" spans="3:5" ht="15.75" x14ac:dyDescent="0.25">
      <c r="C1038" s="379">
        <v>39794</v>
      </c>
      <c r="D1038" s="380">
        <v>14.38667121838548</v>
      </c>
      <c r="E1038" s="380">
        <v>15.413779261403327</v>
      </c>
    </row>
    <row r="1039" spans="3:5" ht="15.75" x14ac:dyDescent="0.25">
      <c r="C1039" s="379">
        <v>39797</v>
      </c>
      <c r="D1039" s="380">
        <v>14.629045611732273</v>
      </c>
      <c r="E1039" s="380">
        <v>15.457664435466839</v>
      </c>
    </row>
    <row r="1040" spans="3:5" ht="15.75" x14ac:dyDescent="0.25">
      <c r="C1040" s="379">
        <v>39798</v>
      </c>
      <c r="D1040" s="380">
        <v>13.24434518171709</v>
      </c>
      <c r="E1040" s="380">
        <v>15.468324004773045</v>
      </c>
    </row>
    <row r="1041" spans="3:5" ht="15.75" x14ac:dyDescent="0.25">
      <c r="C1041" s="379">
        <v>39799</v>
      </c>
      <c r="D1041" s="380">
        <v>13.422918701778984</v>
      </c>
      <c r="E1041" s="380">
        <v>15.444956594359867</v>
      </c>
    </row>
    <row r="1042" spans="3:5" ht="15.75" x14ac:dyDescent="0.25">
      <c r="C1042" s="379">
        <v>39800</v>
      </c>
      <c r="D1042" s="380">
        <v>14.128023357131273</v>
      </c>
      <c r="E1042" s="380">
        <v>15.450278332429413</v>
      </c>
    </row>
    <row r="1043" spans="3:5" ht="15.75" x14ac:dyDescent="0.25">
      <c r="C1043" s="379">
        <v>39801</v>
      </c>
      <c r="D1043" s="380">
        <v>14.09538717473934</v>
      </c>
      <c r="E1043" s="380">
        <v>15.411808238845035</v>
      </c>
    </row>
    <row r="1044" spans="3:5" ht="15.75" x14ac:dyDescent="0.25">
      <c r="C1044" s="379">
        <v>39804</v>
      </c>
      <c r="D1044" s="380">
        <v>13.855974793663821</v>
      </c>
      <c r="E1044" s="380">
        <v>15.399364866171162</v>
      </c>
    </row>
    <row r="1045" spans="3:5" ht="15.75" x14ac:dyDescent="0.25">
      <c r="C1045" s="379">
        <v>39805</v>
      </c>
      <c r="D1045" s="380">
        <v>13.661182666682734</v>
      </c>
      <c r="E1045" s="380">
        <v>15.424251786470748</v>
      </c>
    </row>
    <row r="1046" spans="3:5" ht="15.75" x14ac:dyDescent="0.25">
      <c r="C1046" s="379">
        <v>39806</v>
      </c>
      <c r="D1046" s="380">
        <v>13.467314011684348</v>
      </c>
      <c r="E1046" s="380">
        <v>15.413489481623937</v>
      </c>
    </row>
    <row r="1047" spans="3:5" ht="15.75" x14ac:dyDescent="0.25">
      <c r="C1047" s="379">
        <v>39807</v>
      </c>
      <c r="D1047" s="380">
        <v>13.507991470289772</v>
      </c>
      <c r="E1047" s="380">
        <v>15.370622274229412</v>
      </c>
    </row>
    <row r="1048" spans="3:5" ht="15.75" x14ac:dyDescent="0.25">
      <c r="C1048" s="379">
        <v>39808</v>
      </c>
      <c r="D1048" s="380">
        <v>13.455326056872057</v>
      </c>
      <c r="E1048" s="380">
        <v>15.325078631033845</v>
      </c>
    </row>
    <row r="1049" spans="3:5" ht="15.75" x14ac:dyDescent="0.25">
      <c r="C1049" s="379">
        <v>39811</v>
      </c>
      <c r="D1049" s="380">
        <v>12.572813580779004</v>
      </c>
      <c r="E1049" s="380">
        <v>15.293363238556092</v>
      </c>
    </row>
    <row r="1050" spans="3:5" ht="15.75" x14ac:dyDescent="0.25">
      <c r="C1050" s="379">
        <v>39812</v>
      </c>
      <c r="D1050" s="380">
        <v>12.776285353056865</v>
      </c>
      <c r="E1050" s="380">
        <v>15.261042754830857</v>
      </c>
    </row>
    <row r="1051" spans="3:5" ht="15.75" x14ac:dyDescent="0.25">
      <c r="C1051" s="379">
        <v>39813</v>
      </c>
      <c r="D1051" s="380">
        <v>12.92825749217439</v>
      </c>
      <c r="E1051" s="380">
        <v>15.196895710064172</v>
      </c>
    </row>
    <row r="1052" spans="3:5" ht="15.75" x14ac:dyDescent="0.25">
      <c r="C1052" s="379">
        <v>39814</v>
      </c>
      <c r="D1052" s="380">
        <v>12.85805403721262</v>
      </c>
      <c r="E1052" s="380">
        <v>15.102013968430033</v>
      </c>
    </row>
    <row r="1053" spans="3:5" ht="15.75" x14ac:dyDescent="0.25">
      <c r="C1053" s="379">
        <v>39815</v>
      </c>
      <c r="D1053" s="380">
        <v>13.662782832570198</v>
      </c>
      <c r="E1053" s="380">
        <v>14.991346665295442</v>
      </c>
    </row>
    <row r="1054" spans="3:5" ht="15.75" x14ac:dyDescent="0.25">
      <c r="C1054" s="379">
        <v>39818</v>
      </c>
      <c r="D1054" s="380">
        <v>13.32694994739354</v>
      </c>
      <c r="E1054" s="380">
        <v>14.863242155636103</v>
      </c>
    </row>
    <row r="1055" spans="3:5" ht="15.75" x14ac:dyDescent="0.25">
      <c r="C1055" s="379">
        <v>39819</v>
      </c>
      <c r="D1055" s="380">
        <v>12.841724306397431</v>
      </c>
      <c r="E1055" s="380">
        <v>14.753678288338611</v>
      </c>
    </row>
    <row r="1056" spans="3:5" ht="15.75" x14ac:dyDescent="0.25">
      <c r="C1056" s="379">
        <v>39820</v>
      </c>
      <c r="D1056" s="380">
        <v>12.707502823360715</v>
      </c>
      <c r="E1056" s="380">
        <v>14.658432474630647</v>
      </c>
    </row>
    <row r="1057" spans="3:5" ht="15.75" x14ac:dyDescent="0.25">
      <c r="C1057" s="379">
        <v>39821</v>
      </c>
      <c r="D1057" s="380">
        <v>12.808135580674502</v>
      </c>
      <c r="E1057" s="380">
        <v>14.573067846294434</v>
      </c>
    </row>
    <row r="1058" spans="3:5" ht="15.75" x14ac:dyDescent="0.25">
      <c r="C1058" s="379">
        <v>39822</v>
      </c>
      <c r="D1058" s="380">
        <v>12.408565656349035</v>
      </c>
      <c r="E1058" s="380">
        <v>14.483147045076294</v>
      </c>
    </row>
    <row r="1059" spans="3:5" ht="15.75" x14ac:dyDescent="0.25">
      <c r="C1059" s="379">
        <v>39825</v>
      </c>
      <c r="D1059" s="380">
        <v>12.638259921940564</v>
      </c>
      <c r="E1059" s="380">
        <v>14.420832697209093</v>
      </c>
    </row>
    <row r="1060" spans="3:5" ht="15.75" x14ac:dyDescent="0.25">
      <c r="C1060" s="379">
        <v>39826</v>
      </c>
      <c r="D1060" s="380">
        <v>12.36512587715406</v>
      </c>
      <c r="E1060" s="380">
        <v>14.38126701996203</v>
      </c>
    </row>
    <row r="1061" spans="3:5" ht="15.75" x14ac:dyDescent="0.25">
      <c r="C1061" s="379">
        <v>39827</v>
      </c>
      <c r="D1061" s="380">
        <v>12.576956113020659</v>
      </c>
      <c r="E1061" s="380">
        <v>14.351359749165226</v>
      </c>
    </row>
    <row r="1062" spans="3:5" ht="15.75" x14ac:dyDescent="0.25">
      <c r="C1062" s="379">
        <v>39828</v>
      </c>
      <c r="D1062" s="380">
        <v>12.732473613279137</v>
      </c>
      <c r="E1062" s="380">
        <v>14.304832178587501</v>
      </c>
    </row>
    <row r="1063" spans="3:5" ht="15.75" x14ac:dyDescent="0.25">
      <c r="C1063" s="379">
        <v>39829</v>
      </c>
      <c r="D1063" s="380">
        <v>12.143120586534097</v>
      </c>
      <c r="E1063" s="380">
        <v>14.255185711273228</v>
      </c>
    </row>
    <row r="1064" spans="3:5" ht="15.75" x14ac:dyDescent="0.25">
      <c r="C1064" s="379">
        <v>39832</v>
      </c>
      <c r="D1064" s="380">
        <v>12.01951561010452</v>
      </c>
      <c r="E1064" s="380">
        <v>14.209208801809782</v>
      </c>
    </row>
    <row r="1065" spans="3:5" ht="15.75" x14ac:dyDescent="0.25">
      <c r="C1065" s="379">
        <v>39833</v>
      </c>
      <c r="D1065" s="380">
        <v>12.969481006727701</v>
      </c>
      <c r="E1065" s="380">
        <v>14.172908944231828</v>
      </c>
    </row>
    <row r="1066" spans="3:5" ht="15.75" x14ac:dyDescent="0.25">
      <c r="C1066" s="379">
        <v>39834</v>
      </c>
      <c r="D1066" s="380">
        <v>12.933747078438367</v>
      </c>
      <c r="E1066" s="380">
        <v>14.116089933151551</v>
      </c>
    </row>
    <row r="1067" spans="3:5" ht="15.75" x14ac:dyDescent="0.25">
      <c r="C1067" s="379">
        <v>39835</v>
      </c>
      <c r="D1067" s="380">
        <v>12.691879961541437</v>
      </c>
      <c r="E1067" s="380">
        <v>14.04527054310287</v>
      </c>
    </row>
    <row r="1068" spans="3:5" ht="15.75" x14ac:dyDescent="0.25">
      <c r="C1068" s="379">
        <v>39836</v>
      </c>
      <c r="D1068" s="380">
        <v>12.999328477904744</v>
      </c>
      <c r="E1068" s="380">
        <v>13.980198240567487</v>
      </c>
    </row>
    <row r="1069" spans="3:5" ht="15.75" x14ac:dyDescent="0.25">
      <c r="C1069" s="379">
        <v>39839</v>
      </c>
      <c r="D1069" s="380">
        <v>12.786750555138056</v>
      </c>
      <c r="E1069" s="380">
        <v>13.906982167976754</v>
      </c>
    </row>
    <row r="1070" spans="3:5" ht="15.75" x14ac:dyDescent="0.25">
      <c r="C1070" s="379">
        <v>39840</v>
      </c>
      <c r="D1070" s="380">
        <v>12.550344867048334</v>
      </c>
      <c r="E1070" s="380">
        <v>13.829806397693778</v>
      </c>
    </row>
    <row r="1071" spans="3:5" ht="15.75" x14ac:dyDescent="0.25">
      <c r="C1071" s="379">
        <v>39841</v>
      </c>
      <c r="D1071" s="380">
        <v>12.041433001817543</v>
      </c>
      <c r="E1071" s="380">
        <v>13.744843407194121</v>
      </c>
    </row>
    <row r="1072" spans="3:5" ht="15.75" x14ac:dyDescent="0.25">
      <c r="C1072" s="379">
        <v>39842</v>
      </c>
      <c r="D1072" s="380">
        <v>11.957190062494172</v>
      </c>
      <c r="E1072" s="380">
        <v>13.639379683844767</v>
      </c>
    </row>
    <row r="1073" spans="3:5" ht="15.75" x14ac:dyDescent="0.25">
      <c r="C1073" s="379">
        <v>39843</v>
      </c>
      <c r="D1073" s="380">
        <v>12.121421959235791</v>
      </c>
      <c r="E1073" s="380">
        <v>13.55732684718958</v>
      </c>
    </row>
    <row r="1074" spans="3:5" ht="15.75" x14ac:dyDescent="0.25">
      <c r="C1074" s="379">
        <v>39846</v>
      </c>
      <c r="D1074" s="380">
        <v>12.465789176989704</v>
      </c>
      <c r="E1074" s="380">
        <v>13.481222074016591</v>
      </c>
    </row>
    <row r="1075" spans="3:5" ht="15.75" x14ac:dyDescent="0.25">
      <c r="C1075" s="379">
        <v>39847</v>
      </c>
      <c r="D1075" s="380">
        <v>12.020009291384545</v>
      </c>
      <c r="E1075" s="380">
        <v>13.403475313017886</v>
      </c>
    </row>
    <row r="1076" spans="3:5" ht="15.75" x14ac:dyDescent="0.25">
      <c r="C1076" s="379">
        <v>39848</v>
      </c>
      <c r="D1076" s="380">
        <v>11.695738672322406</v>
      </c>
      <c r="E1076" s="380">
        <v>13.332498929549967</v>
      </c>
    </row>
    <row r="1077" spans="3:5" ht="15.75" x14ac:dyDescent="0.25">
      <c r="C1077" s="379">
        <v>39849</v>
      </c>
      <c r="D1077" s="380">
        <v>11.300071306222087</v>
      </c>
      <c r="E1077" s="380">
        <v>13.263392046895294</v>
      </c>
    </row>
    <row r="1078" spans="3:5" ht="15.75" x14ac:dyDescent="0.25">
      <c r="C1078" s="379">
        <v>39850</v>
      </c>
      <c r="D1078" s="380">
        <v>10.866382784872672</v>
      </c>
      <c r="E1078" s="380">
        <v>13.189955270558173</v>
      </c>
    </row>
    <row r="1079" spans="3:5" ht="15.75" x14ac:dyDescent="0.25">
      <c r="C1079" s="379">
        <v>39853</v>
      </c>
      <c r="D1079" s="380">
        <v>10.740170990459232</v>
      </c>
      <c r="E1079" s="380">
        <v>13.098583149893157</v>
      </c>
    </row>
    <row r="1080" spans="3:5" ht="15.75" x14ac:dyDescent="0.25">
      <c r="C1080" s="379">
        <v>39854</v>
      </c>
      <c r="D1080" s="380">
        <v>11.012260704442937</v>
      </c>
      <c r="E1080" s="380">
        <v>13.011408555661173</v>
      </c>
    </row>
    <row r="1081" spans="3:5" ht="15.75" x14ac:dyDescent="0.25">
      <c r="C1081" s="379">
        <v>39855</v>
      </c>
      <c r="D1081" s="380">
        <v>11.06954084408577</v>
      </c>
      <c r="E1081" s="380">
        <v>12.932866905887877</v>
      </c>
    </row>
    <row r="1082" spans="3:5" ht="15.75" x14ac:dyDescent="0.25">
      <c r="C1082" s="379">
        <v>39856</v>
      </c>
      <c r="D1082" s="380">
        <v>11.194212010330078</v>
      </c>
      <c r="E1082" s="380">
        <v>12.845805300257835</v>
      </c>
    </row>
    <row r="1083" spans="3:5" ht="15.75" x14ac:dyDescent="0.25">
      <c r="C1083" s="379">
        <v>39857</v>
      </c>
      <c r="D1083" s="380">
        <v>11.043719211829762</v>
      </c>
      <c r="E1083" s="380">
        <v>12.760033332786252</v>
      </c>
    </row>
    <row r="1084" spans="3:5" ht="15.75" x14ac:dyDescent="0.25">
      <c r="C1084" s="379">
        <v>39860</v>
      </c>
      <c r="D1084" s="380">
        <v>11.114044620363696</v>
      </c>
      <c r="E1084" s="380">
        <v>12.689015568489911</v>
      </c>
    </row>
    <row r="1085" spans="3:5" ht="15.75" x14ac:dyDescent="0.25">
      <c r="C1085" s="379">
        <v>39861</v>
      </c>
      <c r="D1085" s="380">
        <v>11.912519155539369</v>
      </c>
      <c r="E1085" s="380">
        <v>12.637906655953843</v>
      </c>
    </row>
    <row r="1086" spans="3:5" ht="15.75" x14ac:dyDescent="0.25">
      <c r="C1086" s="379">
        <v>39862</v>
      </c>
      <c r="D1086" s="380">
        <v>11.784627205852814</v>
      </c>
      <c r="E1086" s="380">
        <v>12.610040784578677</v>
      </c>
    </row>
    <row r="1087" spans="3:5" ht="15.75" x14ac:dyDescent="0.25">
      <c r="C1087" s="379">
        <v>39863</v>
      </c>
      <c r="D1087" s="380">
        <v>11.443324650689322</v>
      </c>
      <c r="E1087" s="380">
        <v>12.558693823448177</v>
      </c>
    </row>
    <row r="1088" spans="3:5" ht="15.75" x14ac:dyDescent="0.25">
      <c r="C1088" s="379">
        <v>39864</v>
      </c>
      <c r="D1088" s="380">
        <v>11.707976207534857</v>
      </c>
      <c r="E1088" s="380">
        <v>12.505119923231168</v>
      </c>
    </row>
    <row r="1089" spans="3:5" ht="15.75" x14ac:dyDescent="0.25">
      <c r="C1089" s="379">
        <v>39867</v>
      </c>
      <c r="D1089" s="380">
        <v>11.856641415951881</v>
      </c>
      <c r="E1089" s="380">
        <v>12.449671839315558</v>
      </c>
    </row>
    <row r="1090" spans="3:5" ht="15.75" x14ac:dyDescent="0.25">
      <c r="C1090" s="379">
        <v>39868</v>
      </c>
      <c r="D1090" s="380">
        <v>11.57485922854743</v>
      </c>
      <c r="E1090" s="380">
        <v>12.416282120252164</v>
      </c>
    </row>
    <row r="1091" spans="3:5" ht="15.75" x14ac:dyDescent="0.25">
      <c r="C1091" s="379">
        <v>39869</v>
      </c>
      <c r="D1091" s="380">
        <v>11.132832835827589</v>
      </c>
      <c r="E1091" s="380">
        <v>12.37048040293314</v>
      </c>
    </row>
    <row r="1092" spans="3:5" ht="15.75" x14ac:dyDescent="0.25">
      <c r="C1092" s="379">
        <v>39870</v>
      </c>
      <c r="D1092" s="380">
        <v>10.855053748953676</v>
      </c>
      <c r="E1092" s="380">
        <v>12.305021010769588</v>
      </c>
    </row>
    <row r="1093" spans="3:5" ht="15.75" x14ac:dyDescent="0.25">
      <c r="C1093" s="379">
        <v>39871</v>
      </c>
      <c r="D1093" s="380">
        <v>11.128293530641978</v>
      </c>
      <c r="E1093" s="380">
        <v>12.245679137887642</v>
      </c>
    </row>
    <row r="1094" spans="3:5" ht="15.75" x14ac:dyDescent="0.25">
      <c r="C1094" s="379">
        <v>39874</v>
      </c>
      <c r="D1094" s="380">
        <v>11.766698740791259</v>
      </c>
      <c r="E1094" s="380">
        <v>12.203893616830191</v>
      </c>
    </row>
    <row r="1095" spans="3:5" ht="15.75" x14ac:dyDescent="0.25">
      <c r="C1095" s="379">
        <v>39875</v>
      </c>
      <c r="D1095" s="380">
        <v>11.754675016487278</v>
      </c>
      <c r="E1095" s="380">
        <v>12.165763463826281</v>
      </c>
    </row>
    <row r="1096" spans="3:5" ht="15.75" x14ac:dyDescent="0.25">
      <c r="C1096" s="379">
        <v>39876</v>
      </c>
      <c r="D1096" s="380">
        <v>11.293833346676047</v>
      </c>
      <c r="E1096" s="380">
        <v>12.122293850526114</v>
      </c>
    </row>
    <row r="1097" spans="3:5" ht="15.75" x14ac:dyDescent="0.25">
      <c r="C1097" s="379">
        <v>39877</v>
      </c>
      <c r="D1097" s="380">
        <v>11.41491527728083</v>
      </c>
      <c r="E1097" s="380">
        <v>12.080432326665932</v>
      </c>
    </row>
    <row r="1098" spans="3:5" ht="15.75" x14ac:dyDescent="0.25">
      <c r="C1098" s="379">
        <v>39878</v>
      </c>
      <c r="D1098" s="380">
        <v>11.432372058747516</v>
      </c>
      <c r="E1098" s="380">
        <v>12.039973246703443</v>
      </c>
    </row>
    <row r="1099" spans="3:5" ht="15.75" x14ac:dyDescent="0.25">
      <c r="C1099" s="379">
        <v>39881</v>
      </c>
      <c r="D1099" s="380">
        <v>11.34069334590523</v>
      </c>
      <c r="E1099" s="380">
        <v>12.015330842005969</v>
      </c>
    </row>
    <row r="1100" spans="3:5" ht="15.75" x14ac:dyDescent="0.25">
      <c r="C1100" s="379">
        <v>39882</v>
      </c>
      <c r="D1100" s="380">
        <v>10.863515672058931</v>
      </c>
      <c r="E1100" s="380">
        <v>11.977075448386008</v>
      </c>
    </row>
    <row r="1101" spans="3:5" ht="15.75" x14ac:dyDescent="0.25">
      <c r="C1101" s="379">
        <v>39883</v>
      </c>
      <c r="D1101" s="380">
        <v>10.594287428757166</v>
      </c>
      <c r="E1101" s="380">
        <v>11.930396047117664</v>
      </c>
    </row>
    <row r="1102" spans="3:5" ht="15.75" x14ac:dyDescent="0.25">
      <c r="C1102" s="379">
        <v>39884</v>
      </c>
      <c r="D1102" s="380">
        <v>10.600894334232228</v>
      </c>
      <c r="E1102" s="380">
        <v>11.885252853058057</v>
      </c>
    </row>
    <row r="1103" spans="3:5" ht="15.75" x14ac:dyDescent="0.25">
      <c r="C1103" s="379">
        <v>39885</v>
      </c>
      <c r="D1103" s="380">
        <v>10.637639570800374</v>
      </c>
      <c r="E1103" s="380">
        <v>11.824749987822662</v>
      </c>
    </row>
    <row r="1104" spans="3:5" ht="15.75" x14ac:dyDescent="0.25">
      <c r="C1104" s="379">
        <v>39888</v>
      </c>
      <c r="D1104" s="380">
        <v>10.378930336288077</v>
      </c>
      <c r="E1104" s="380">
        <v>11.76578959560055</v>
      </c>
    </row>
    <row r="1105" spans="3:5" ht="15.75" x14ac:dyDescent="0.25">
      <c r="C1105" s="379">
        <v>39889</v>
      </c>
      <c r="D1105" s="380">
        <v>10.231976210938715</v>
      </c>
      <c r="E1105" s="380">
        <v>11.713594633691375</v>
      </c>
    </row>
    <row r="1106" spans="3:5" ht="15.75" x14ac:dyDescent="0.25">
      <c r="C1106" s="379">
        <v>39890</v>
      </c>
      <c r="D1106" s="380">
        <v>10.205968450491328</v>
      </c>
      <c r="E1106" s="380">
        <v>11.663563946233987</v>
      </c>
    </row>
    <row r="1107" spans="3:5" ht="15.75" x14ac:dyDescent="0.25">
      <c r="C1107" s="379">
        <v>39891</v>
      </c>
      <c r="D1107" s="380">
        <v>10.642925034939189</v>
      </c>
      <c r="E1107" s="380">
        <v>11.620259735319278</v>
      </c>
    </row>
    <row r="1108" spans="3:5" ht="15.75" x14ac:dyDescent="0.25">
      <c r="C1108" s="379">
        <v>39892</v>
      </c>
      <c r="D1108" s="380">
        <v>10.344981559670543</v>
      </c>
      <c r="E1108" s="380">
        <v>11.578988053385711</v>
      </c>
    </row>
    <row r="1109" spans="3:5" ht="15.75" x14ac:dyDescent="0.25">
      <c r="C1109" s="379">
        <v>39895</v>
      </c>
      <c r="D1109" s="380">
        <v>10.154012884095946</v>
      </c>
      <c r="E1109" s="380">
        <v>11.529303112628817</v>
      </c>
    </row>
    <row r="1110" spans="3:5" ht="15.75" x14ac:dyDescent="0.25">
      <c r="C1110" s="379">
        <v>39896</v>
      </c>
      <c r="D1110" s="380">
        <v>9.7638254112408038</v>
      </c>
      <c r="E1110" s="380">
        <v>11.477277103310552</v>
      </c>
    </row>
    <row r="1111" spans="3:5" ht="15.75" x14ac:dyDescent="0.25">
      <c r="C1111" s="379">
        <v>39897</v>
      </c>
      <c r="D1111" s="380">
        <v>9.7717779577180899</v>
      </c>
      <c r="E1111" s="380">
        <v>11.421173540204505</v>
      </c>
    </row>
    <row r="1112" spans="3:5" ht="15.75" x14ac:dyDescent="0.25">
      <c r="C1112" s="379">
        <v>39898</v>
      </c>
      <c r="D1112" s="380">
        <v>9.5437317481217203</v>
      </c>
      <c r="E1112" s="380">
        <v>11.357398702901355</v>
      </c>
    </row>
    <row r="1113" spans="3:5" ht="15.75" x14ac:dyDescent="0.25">
      <c r="C1113" s="379">
        <v>39899</v>
      </c>
      <c r="D1113" s="380">
        <v>9.5938282394735879</v>
      </c>
      <c r="E1113" s="380">
        <v>11.306412855960145</v>
      </c>
    </row>
    <row r="1114" spans="3:5" ht="15.75" x14ac:dyDescent="0.25">
      <c r="C1114" s="379">
        <v>39902</v>
      </c>
      <c r="D1114" s="380">
        <v>10.019484878252353</v>
      </c>
      <c r="E1114" s="380">
        <v>11.266412241323103</v>
      </c>
    </row>
    <row r="1115" spans="3:5" ht="15.75" x14ac:dyDescent="0.25">
      <c r="C1115" s="379">
        <v>39903</v>
      </c>
      <c r="D1115" s="380">
        <v>9.9000266493993401</v>
      </c>
      <c r="E1115" s="380">
        <v>11.205023154176537</v>
      </c>
    </row>
    <row r="1116" spans="3:5" ht="15.75" x14ac:dyDescent="0.25">
      <c r="C1116" s="379">
        <v>39904</v>
      </c>
      <c r="D1116" s="380">
        <v>9.7960699878199868</v>
      </c>
      <c r="E1116" s="380">
        <v>11.142269612364171</v>
      </c>
    </row>
    <row r="1117" spans="3:5" ht="15.75" x14ac:dyDescent="0.25">
      <c r="C1117" s="379">
        <v>39905</v>
      </c>
      <c r="D1117" s="380">
        <v>9.5239864721694829</v>
      </c>
      <c r="E1117" s="380">
        <v>11.078911742576731</v>
      </c>
    </row>
    <row r="1118" spans="3:5" ht="15.75" x14ac:dyDescent="0.25">
      <c r="C1118" s="379">
        <v>39906</v>
      </c>
      <c r="D1118" s="380">
        <v>9.2153340360134983</v>
      </c>
      <c r="E1118" s="380">
        <v>11.003231853738905</v>
      </c>
    </row>
    <row r="1119" spans="3:5" ht="15.75" x14ac:dyDescent="0.25">
      <c r="C1119" s="379">
        <v>39909</v>
      </c>
      <c r="D1119" s="380">
        <v>9.0350795299660049</v>
      </c>
      <c r="E1119" s="380">
        <v>10.928198433235464</v>
      </c>
    </row>
    <row r="1120" spans="3:5" ht="15.75" x14ac:dyDescent="0.25">
      <c r="C1120" s="379">
        <v>39910</v>
      </c>
      <c r="D1120" s="380">
        <v>8.8500337054669558</v>
      </c>
      <c r="E1120" s="380">
        <v>10.854192210003839</v>
      </c>
    </row>
    <row r="1121" spans="3:5" ht="15.75" x14ac:dyDescent="0.25">
      <c r="C1121" s="379">
        <v>39911</v>
      </c>
      <c r="D1121" s="380">
        <v>8.6828175088374131</v>
      </c>
      <c r="E1121" s="380">
        <v>10.787019900144232</v>
      </c>
    </row>
    <row r="1122" spans="3:5" ht="15.75" x14ac:dyDescent="0.25">
      <c r="C1122" s="379">
        <v>39912</v>
      </c>
      <c r="D1122" s="380">
        <v>8.0680335500749418</v>
      </c>
      <c r="E1122" s="380">
        <v>10.709236769895851</v>
      </c>
    </row>
    <row r="1123" spans="3:5" ht="15.75" x14ac:dyDescent="0.25">
      <c r="C1123" s="379">
        <v>39913</v>
      </c>
      <c r="D1123" s="380">
        <v>8.0545624237961544</v>
      </c>
      <c r="E1123" s="380">
        <v>10.627899579187059</v>
      </c>
    </row>
    <row r="1124" spans="3:5" ht="15.75" x14ac:dyDescent="0.25">
      <c r="C1124" s="379">
        <v>39916</v>
      </c>
      <c r="D1124" s="380">
        <v>8.0734822519668406</v>
      </c>
      <c r="E1124" s="380">
        <v>10.540053440686602</v>
      </c>
    </row>
    <row r="1125" spans="3:5" ht="15.75" x14ac:dyDescent="0.25">
      <c r="C1125" s="379">
        <v>39917</v>
      </c>
      <c r="D1125" s="380">
        <v>8.0121008027671898</v>
      </c>
      <c r="E1125" s="380">
        <v>10.459895270914256</v>
      </c>
    </row>
    <row r="1126" spans="3:5" ht="15.75" x14ac:dyDescent="0.25">
      <c r="C1126" s="379">
        <v>39918</v>
      </c>
      <c r="D1126" s="380">
        <v>7.8730155276720826</v>
      </c>
      <c r="E1126" s="380">
        <v>10.383440808021248</v>
      </c>
    </row>
    <row r="1127" spans="3:5" ht="15.75" x14ac:dyDescent="0.25">
      <c r="C1127" s="379">
        <v>39919</v>
      </c>
      <c r="D1127" s="380">
        <v>7.4788812656263719</v>
      </c>
      <c r="E1127" s="380">
        <v>10.307017007209332</v>
      </c>
    </row>
    <row r="1128" spans="3:5" ht="15.75" x14ac:dyDescent="0.25">
      <c r="C1128" s="379">
        <v>39920</v>
      </c>
      <c r="D1128" s="380">
        <v>7.1002389461967468</v>
      </c>
      <c r="E1128" s="380">
        <v>10.231694130435814</v>
      </c>
    </row>
    <row r="1129" spans="3:5" ht="15.75" x14ac:dyDescent="0.25">
      <c r="C1129" s="379">
        <v>39923</v>
      </c>
      <c r="D1129" s="380">
        <v>7.5678867509993673</v>
      </c>
      <c r="E1129" s="380">
        <v>10.168248445646615</v>
      </c>
    </row>
    <row r="1130" spans="3:5" ht="15.75" x14ac:dyDescent="0.25">
      <c r="C1130" s="379">
        <v>39924</v>
      </c>
      <c r="D1130" s="380">
        <v>7.5472109780922345</v>
      </c>
      <c r="E1130" s="380">
        <v>10.098947451119599</v>
      </c>
    </row>
    <row r="1131" spans="3:5" ht="15.75" x14ac:dyDescent="0.25">
      <c r="C1131" s="379">
        <v>39925</v>
      </c>
      <c r="D1131" s="380">
        <v>7.3918789532123661</v>
      </c>
      <c r="E1131" s="380">
        <v>10.025394213302132</v>
      </c>
    </row>
    <row r="1132" spans="3:5" ht="15.75" x14ac:dyDescent="0.25">
      <c r="C1132" s="379">
        <v>39926</v>
      </c>
      <c r="D1132" s="380">
        <v>7.2381087300073226</v>
      </c>
      <c r="E1132" s="380">
        <v>9.9462721476956766</v>
      </c>
    </row>
    <row r="1133" spans="3:5" ht="15.75" x14ac:dyDescent="0.25">
      <c r="C1133" s="379">
        <v>39927</v>
      </c>
      <c r="D1133" s="380">
        <v>7.2824757802898281</v>
      </c>
      <c r="E1133" s="380">
        <v>9.8710472790648751</v>
      </c>
    </row>
    <row r="1134" spans="3:5" ht="15.75" x14ac:dyDescent="0.25">
      <c r="C1134" s="379">
        <v>39930</v>
      </c>
      <c r="D1134" s="380">
        <v>7.3496347830681747</v>
      </c>
      <c r="E1134" s="380">
        <v>9.7957590823189662</v>
      </c>
    </row>
    <row r="1135" spans="3:5" ht="15.75" x14ac:dyDescent="0.25">
      <c r="C1135" s="379">
        <v>39931</v>
      </c>
      <c r="D1135" s="380">
        <v>7.3441116182163757</v>
      </c>
      <c r="E1135" s="380">
        <v>9.7043909315725063</v>
      </c>
    </row>
    <row r="1136" spans="3:5" ht="15.75" x14ac:dyDescent="0.25">
      <c r="C1136" s="379">
        <v>39932</v>
      </c>
      <c r="D1136" s="380">
        <v>7.0697529209751755</v>
      </c>
      <c r="E1136" s="380">
        <v>9.6100934458749538</v>
      </c>
    </row>
    <row r="1137" spans="3:5" ht="15.75" x14ac:dyDescent="0.25">
      <c r="C1137" s="379">
        <v>39933</v>
      </c>
      <c r="D1137" s="380">
        <v>6.9820105796087297</v>
      </c>
      <c r="E1137" s="380">
        <v>9.5208671644533425</v>
      </c>
    </row>
    <row r="1138" spans="3:5" ht="15.75" x14ac:dyDescent="0.25">
      <c r="C1138" s="379">
        <v>39934</v>
      </c>
      <c r="D1138" s="380">
        <v>6.8234930637113091</v>
      </c>
      <c r="E1138" s="380">
        <v>9.4231775015768715</v>
      </c>
    </row>
    <row r="1139" spans="3:5" ht="15.75" x14ac:dyDescent="0.25">
      <c r="C1139" s="379">
        <v>39937</v>
      </c>
      <c r="D1139" s="380">
        <v>6.6119042187761119</v>
      </c>
      <c r="E1139" s="380">
        <v>9.3182827576333551</v>
      </c>
    </row>
    <row r="1140" spans="3:5" ht="15.75" x14ac:dyDescent="0.25">
      <c r="C1140" s="379">
        <v>39938</v>
      </c>
      <c r="D1140" s="380">
        <v>6.4841498163822102</v>
      </c>
      <c r="E1140" s="380">
        <v>9.2164685693900505</v>
      </c>
    </row>
    <row r="1141" spans="3:5" ht="15.75" x14ac:dyDescent="0.25">
      <c r="C1141" s="379">
        <v>39939</v>
      </c>
      <c r="D1141" s="380">
        <v>6.2868271546827792</v>
      </c>
      <c r="E1141" s="380">
        <v>9.1195484557671538</v>
      </c>
    </row>
    <row r="1142" spans="3:5" ht="15.75" x14ac:dyDescent="0.25">
      <c r="C1142" s="379">
        <v>39940</v>
      </c>
      <c r="D1142" s="380">
        <v>6.1203232978840134</v>
      </c>
      <c r="E1142" s="380">
        <v>9.02485384674576</v>
      </c>
    </row>
    <row r="1143" spans="3:5" ht="15.75" x14ac:dyDescent="0.25">
      <c r="C1143" s="379">
        <v>39941</v>
      </c>
      <c r="D1143" s="380">
        <v>5.8969276597250522</v>
      </c>
      <c r="E1143" s="380">
        <v>8.9202265293274223</v>
      </c>
    </row>
    <row r="1144" spans="3:5" ht="15.75" x14ac:dyDescent="0.25">
      <c r="C1144" s="379">
        <v>39944</v>
      </c>
      <c r="D1144" s="380">
        <v>5.9298462987491369</v>
      </c>
      <c r="E1144" s="380">
        <v>8.8034894804865811</v>
      </c>
    </row>
    <row r="1145" spans="3:5" ht="15.75" x14ac:dyDescent="0.25">
      <c r="C1145" s="379">
        <v>39945</v>
      </c>
      <c r="D1145" s="380">
        <v>6.0528470019678426</v>
      </c>
      <c r="E1145" s="380">
        <v>8.6894529201961923</v>
      </c>
    </row>
    <row r="1146" spans="3:5" ht="15.75" x14ac:dyDescent="0.25">
      <c r="C1146" s="379">
        <v>39946</v>
      </c>
      <c r="D1146" s="380">
        <v>6.3027948041821951</v>
      </c>
      <c r="E1146" s="380">
        <v>8.5896321493463148</v>
      </c>
    </row>
    <row r="1147" spans="3:5" ht="15.75" x14ac:dyDescent="0.25">
      <c r="C1147" s="379">
        <v>39947</v>
      </c>
      <c r="D1147" s="380">
        <v>6.1992281254375756</v>
      </c>
      <c r="E1147" s="380">
        <v>8.4853184063094513</v>
      </c>
    </row>
    <row r="1148" spans="3:5" ht="15.75" x14ac:dyDescent="0.25">
      <c r="C1148" s="379">
        <v>39948</v>
      </c>
      <c r="D1148" s="380">
        <v>6.1066382152214951</v>
      </c>
      <c r="E1148" s="380">
        <v>8.3788037294389319</v>
      </c>
    </row>
    <row r="1149" spans="3:5" ht="15.75" x14ac:dyDescent="0.25">
      <c r="C1149" s="379">
        <v>39951</v>
      </c>
      <c r="D1149" s="380">
        <v>5.8109071961974035</v>
      </c>
      <c r="E1149" s="380">
        <v>8.2682080064447732</v>
      </c>
    </row>
    <row r="1150" spans="3:5" ht="15.75" x14ac:dyDescent="0.25">
      <c r="C1150" s="379">
        <v>39952</v>
      </c>
      <c r="D1150" s="380">
        <v>5.4097591737402091</v>
      </c>
      <c r="E1150" s="380">
        <v>8.1591328764783988</v>
      </c>
    </row>
    <row r="1151" spans="3:5" ht="15.75" x14ac:dyDescent="0.25">
      <c r="C1151" s="379">
        <v>39953</v>
      </c>
      <c r="D1151" s="380">
        <v>5.2200203550206066</v>
      </c>
      <c r="E1151" s="380">
        <v>8.0516475350036689</v>
      </c>
    </row>
    <row r="1152" spans="3:5" ht="15.75" x14ac:dyDescent="0.25">
      <c r="C1152" s="379">
        <v>39954</v>
      </c>
      <c r="D1152" s="380">
        <v>5.4974198057862571</v>
      </c>
      <c r="E1152" s="380">
        <v>7.9495780444347481</v>
      </c>
    </row>
    <row r="1153" spans="3:5" ht="15.75" x14ac:dyDescent="0.25">
      <c r="C1153" s="379">
        <v>39955</v>
      </c>
      <c r="D1153" s="380">
        <v>5.5160401658327851</v>
      </c>
      <c r="E1153" s="380">
        <v>7.847146056335399</v>
      </c>
    </row>
    <row r="1154" spans="3:5" ht="15.75" x14ac:dyDescent="0.25">
      <c r="C1154" s="379">
        <v>39958</v>
      </c>
      <c r="D1154" s="380">
        <v>5.5985077029023591</v>
      </c>
      <c r="E1154" s="380">
        <v>7.7515376036676846</v>
      </c>
    </row>
    <row r="1155" spans="3:5" ht="15.75" x14ac:dyDescent="0.25">
      <c r="C1155" s="379">
        <v>39959</v>
      </c>
      <c r="D1155" s="380">
        <v>5.5372052698832377</v>
      </c>
      <c r="E1155" s="380">
        <v>7.6576421848465746</v>
      </c>
    </row>
    <row r="1156" spans="3:5" ht="15.75" x14ac:dyDescent="0.25">
      <c r="C1156" s="379">
        <v>39960</v>
      </c>
      <c r="D1156" s="380">
        <v>5.4990100673607012</v>
      </c>
      <c r="E1156" s="380">
        <v>7.5635030171839626</v>
      </c>
    </row>
    <row r="1157" spans="3:5" ht="15.75" x14ac:dyDescent="0.25">
      <c r="C1157" s="379">
        <v>39961</v>
      </c>
      <c r="D1157" s="380">
        <v>5.4933491501473428</v>
      </c>
      <c r="E1157" s="380">
        <v>7.460511499488125</v>
      </c>
    </row>
    <row r="1158" spans="3:5" ht="15.75" x14ac:dyDescent="0.25">
      <c r="C1158" s="379">
        <v>39962</v>
      </c>
      <c r="D1158" s="380">
        <v>5.5127372964847154</v>
      </c>
      <c r="E1158" s="380">
        <v>7.3638666142244098</v>
      </c>
    </row>
    <row r="1159" spans="3:5" ht="15.75" x14ac:dyDescent="0.25">
      <c r="C1159" s="379">
        <v>39965</v>
      </c>
      <c r="D1159" s="380">
        <v>5.6809316860940671</v>
      </c>
      <c r="E1159" s="380">
        <v>7.2744049902643715</v>
      </c>
    </row>
    <row r="1160" spans="3:5" ht="15.75" x14ac:dyDescent="0.25">
      <c r="C1160" s="379">
        <v>39966</v>
      </c>
      <c r="D1160" s="380">
        <v>5.6437521220342068</v>
      </c>
      <c r="E1160" s="380">
        <v>7.1920035244802394</v>
      </c>
    </row>
    <row r="1161" spans="3:5" ht="15.75" x14ac:dyDescent="0.25">
      <c r="C1161" s="379">
        <v>39967</v>
      </c>
      <c r="D1161" s="380">
        <v>5.7413596482077578</v>
      </c>
      <c r="E1161" s="380">
        <v>7.1113951582900334</v>
      </c>
    </row>
    <row r="1162" spans="3:5" ht="15.75" x14ac:dyDescent="0.25">
      <c r="C1162" s="379">
        <v>39968</v>
      </c>
      <c r="D1162" s="380">
        <v>5.5752244876018127</v>
      </c>
      <c r="E1162" s="380">
        <v>7.0320250130796351</v>
      </c>
    </row>
    <row r="1163" spans="3:5" ht="15.75" x14ac:dyDescent="0.25">
      <c r="C1163" s="379">
        <v>39969</v>
      </c>
      <c r="D1163" s="380">
        <v>5.4157595375286522</v>
      </c>
      <c r="E1163" s="380">
        <v>6.9484636390407362</v>
      </c>
    </row>
    <row r="1164" spans="3:5" ht="15.75" x14ac:dyDescent="0.25">
      <c r="C1164" s="379">
        <v>39972</v>
      </c>
      <c r="D1164" s="380">
        <v>5.8810657834185687</v>
      </c>
      <c r="E1164" s="380">
        <v>6.8656952571440604</v>
      </c>
    </row>
    <row r="1165" spans="3:5" ht="15.75" x14ac:dyDescent="0.25">
      <c r="C1165" s="379">
        <v>39973</v>
      </c>
      <c r="D1165" s="380">
        <v>5.7569912412640987</v>
      </c>
      <c r="E1165" s="380">
        <v>6.7828345489813548</v>
      </c>
    </row>
    <row r="1166" spans="3:5" ht="15.75" x14ac:dyDescent="0.25">
      <c r="C1166" s="379">
        <v>39974</v>
      </c>
      <c r="D1166" s="380">
        <v>5.5084856281411829</v>
      </c>
      <c r="E1166" s="380">
        <v>6.6970828617877798</v>
      </c>
    </row>
    <row r="1167" spans="3:5" ht="15.75" x14ac:dyDescent="0.25">
      <c r="C1167" s="379">
        <v>39975</v>
      </c>
      <c r="D1167" s="380">
        <v>5.2199160774646209</v>
      </c>
      <c r="E1167" s="380">
        <v>6.6110014538936817</v>
      </c>
    </row>
    <row r="1168" spans="3:5" ht="15.75" x14ac:dyDescent="0.25">
      <c r="C1168" s="379">
        <v>39976</v>
      </c>
      <c r="D1168" s="380">
        <v>4.9983294487342045</v>
      </c>
      <c r="E1168" s="380">
        <v>6.5266613621480953</v>
      </c>
    </row>
    <row r="1169" spans="3:5" ht="15.75" x14ac:dyDescent="0.25">
      <c r="C1169" s="379">
        <v>39979</v>
      </c>
      <c r="D1169" s="380">
        <v>5.2702381511962386</v>
      </c>
      <c r="E1169" s="380">
        <v>6.4513645345727006</v>
      </c>
    </row>
    <row r="1170" spans="3:5" ht="15.75" x14ac:dyDescent="0.25">
      <c r="C1170" s="379">
        <v>39980</v>
      </c>
      <c r="D1170" s="380">
        <v>5.4589522550679357</v>
      </c>
      <c r="E1170" s="380">
        <v>6.3835429055647186</v>
      </c>
    </row>
    <row r="1171" spans="3:5" ht="15.75" x14ac:dyDescent="0.25">
      <c r="C1171" s="379">
        <v>39981</v>
      </c>
      <c r="D1171" s="380">
        <v>5.5437328774517232</v>
      </c>
      <c r="E1171" s="380">
        <v>6.3207612129370032</v>
      </c>
    </row>
    <row r="1172" spans="3:5" ht="15.75" x14ac:dyDescent="0.25">
      <c r="C1172" s="379">
        <v>39982</v>
      </c>
      <c r="D1172" s="380">
        <v>5.4322701465242664</v>
      </c>
      <c r="E1172" s="380">
        <v>6.2680459448659906</v>
      </c>
    </row>
    <row r="1173" spans="3:5" ht="15.75" x14ac:dyDescent="0.25">
      <c r="C1173" s="379">
        <v>39983</v>
      </c>
      <c r="D1173" s="380">
        <v>5.2146180534191418</v>
      </c>
      <c r="E1173" s="380">
        <v>6.2112470574584506</v>
      </c>
    </row>
    <row r="1174" spans="3:5" ht="15.75" x14ac:dyDescent="0.25">
      <c r="C1174" s="379">
        <v>39986</v>
      </c>
      <c r="D1174" s="380">
        <v>5.5562122805201817</v>
      </c>
      <c r="E1174" s="380">
        <v>6.1609016580295179</v>
      </c>
    </row>
    <row r="1175" spans="3:5" ht="15.75" x14ac:dyDescent="0.25">
      <c r="C1175" s="379">
        <v>39987</v>
      </c>
      <c r="D1175" s="380">
        <v>5.6753489932142447</v>
      </c>
      <c r="E1175" s="380">
        <v>6.1141666218384589</v>
      </c>
    </row>
    <row r="1176" spans="3:5" ht="15.75" x14ac:dyDescent="0.25">
      <c r="C1176" s="379">
        <v>39988</v>
      </c>
      <c r="D1176" s="380">
        <v>5.4557622381850104</v>
      </c>
      <c r="E1176" s="380">
        <v>6.0658215560487179</v>
      </c>
    </row>
    <row r="1177" spans="3:5" ht="15.75" x14ac:dyDescent="0.25">
      <c r="C1177" s="379">
        <v>39989</v>
      </c>
      <c r="D1177" s="380">
        <v>5.1374881925070177</v>
      </c>
      <c r="E1177" s="380">
        <v>6.0189936945863316</v>
      </c>
    </row>
    <row r="1178" spans="3:5" ht="15.75" x14ac:dyDescent="0.25">
      <c r="C1178" s="379">
        <v>39990</v>
      </c>
      <c r="D1178" s="380">
        <v>4.8392780248792313</v>
      </c>
      <c r="E1178" s="380">
        <v>5.9737744761599822</v>
      </c>
    </row>
    <row r="1179" spans="3:5" ht="15.75" x14ac:dyDescent="0.25">
      <c r="C1179" s="379">
        <v>39993</v>
      </c>
      <c r="D1179" s="380">
        <v>4.6234670223236778</v>
      </c>
      <c r="E1179" s="380">
        <v>5.9148860815864683</v>
      </c>
    </row>
    <row r="1180" spans="3:5" ht="15.75" x14ac:dyDescent="0.25">
      <c r="C1180" s="379">
        <v>39994</v>
      </c>
      <c r="D1180" s="380">
        <v>4.5106298084668861</v>
      </c>
      <c r="E1180" s="380">
        <v>5.8541544581939604</v>
      </c>
    </row>
    <row r="1181" spans="3:5" ht="15.75" x14ac:dyDescent="0.25">
      <c r="C1181" s="379">
        <v>39995</v>
      </c>
      <c r="D1181" s="380">
        <v>4.3040448094379382</v>
      </c>
      <c r="E1181" s="380">
        <v>5.7923977753184719</v>
      </c>
    </row>
    <row r="1182" spans="3:5" ht="15.75" x14ac:dyDescent="0.25">
      <c r="C1182" s="379">
        <v>39996</v>
      </c>
      <c r="D1182" s="380">
        <v>4.4174290690569284</v>
      </c>
      <c r="E1182" s="380">
        <v>5.7359841820994646</v>
      </c>
    </row>
    <row r="1183" spans="3:5" ht="15.75" x14ac:dyDescent="0.25">
      <c r="C1183" s="379">
        <v>39997</v>
      </c>
      <c r="D1183" s="380">
        <v>4.3461183104006418</v>
      </c>
      <c r="E1183" s="380">
        <v>5.6772570327016805</v>
      </c>
    </row>
    <row r="1184" spans="3:5" ht="15.75" x14ac:dyDescent="0.25">
      <c r="C1184" s="379">
        <v>40000</v>
      </c>
      <c r="D1184" s="380">
        <v>4.5710434941974452</v>
      </c>
      <c r="E1184" s="380">
        <v>5.6216852069242664</v>
      </c>
    </row>
    <row r="1185" spans="3:5" ht="15.75" x14ac:dyDescent="0.25">
      <c r="C1185" s="379">
        <v>40001</v>
      </c>
      <c r="D1185" s="380">
        <v>4.5563852108870115</v>
      </c>
      <c r="E1185" s="380">
        <v>5.5659306787776792</v>
      </c>
    </row>
    <row r="1186" spans="3:5" ht="15.75" x14ac:dyDescent="0.25">
      <c r="C1186" s="379">
        <v>40002</v>
      </c>
      <c r="D1186" s="380">
        <v>5.0366477256047153</v>
      </c>
      <c r="E1186" s="380">
        <v>5.5252685748702701</v>
      </c>
    </row>
    <row r="1187" spans="3:5" ht="15.75" x14ac:dyDescent="0.25">
      <c r="C1187" s="379">
        <v>40003</v>
      </c>
      <c r="D1187" s="380">
        <v>4.8565912235975919</v>
      </c>
      <c r="E1187" s="380">
        <v>5.4827601877500483</v>
      </c>
    </row>
    <row r="1188" spans="3:5" ht="15.75" x14ac:dyDescent="0.25">
      <c r="C1188" s="379">
        <v>40004</v>
      </c>
      <c r="D1188" s="380">
        <v>4.8399970850218912</v>
      </c>
      <c r="E1188" s="380">
        <v>5.4430902681762587</v>
      </c>
    </row>
    <row r="1189" spans="3:5" ht="15.75" x14ac:dyDescent="0.25">
      <c r="C1189" s="379">
        <v>40007</v>
      </c>
      <c r="D1189" s="380">
        <v>4.8863828007488781</v>
      </c>
      <c r="E1189" s="380">
        <v>5.4085798398157143</v>
      </c>
    </row>
    <row r="1190" spans="3:5" ht="15.75" x14ac:dyDescent="0.25">
      <c r="C1190" s="379">
        <v>40008</v>
      </c>
      <c r="D1190" s="380">
        <v>4.6438939454100883</v>
      </c>
      <c r="E1190" s="380">
        <v>5.3717747223962728</v>
      </c>
    </row>
    <row r="1191" spans="3:5" ht="15.75" x14ac:dyDescent="0.25">
      <c r="C1191" s="379">
        <v>40009</v>
      </c>
      <c r="D1191" s="380">
        <v>4.4626518327145952</v>
      </c>
      <c r="E1191" s="380">
        <v>5.3352912159569073</v>
      </c>
    </row>
    <row r="1192" spans="3:5" ht="15.75" x14ac:dyDescent="0.25">
      <c r="C1192" s="379">
        <v>40010</v>
      </c>
      <c r="D1192" s="380">
        <v>4.4213597670293039</v>
      </c>
      <c r="E1192" s="380">
        <v>5.3013119453398145</v>
      </c>
    </row>
    <row r="1193" spans="3:5" ht="15.75" x14ac:dyDescent="0.25">
      <c r="C1193" s="379">
        <v>40011</v>
      </c>
      <c r="D1193" s="380">
        <v>4.225170031993092</v>
      </c>
      <c r="E1193" s="380">
        <v>5.2678767927851755</v>
      </c>
    </row>
    <row r="1194" spans="3:5" ht="15.75" x14ac:dyDescent="0.25">
      <c r="C1194" s="379">
        <v>40014</v>
      </c>
      <c r="D1194" s="380">
        <v>4.0990350276202392</v>
      </c>
      <c r="E1194" s="380">
        <v>5.2312605673625976</v>
      </c>
    </row>
    <row r="1195" spans="3:5" ht="15.75" x14ac:dyDescent="0.25">
      <c r="C1195" s="379">
        <v>40015</v>
      </c>
      <c r="D1195" s="380">
        <v>4.1735073521092669</v>
      </c>
      <c r="E1195" s="380">
        <v>5.1936737743654255</v>
      </c>
    </row>
    <row r="1196" spans="3:5" ht="15.75" x14ac:dyDescent="0.25">
      <c r="C1196" s="379">
        <v>40016</v>
      </c>
      <c r="D1196" s="380">
        <v>4.1348959743179616</v>
      </c>
      <c r="E1196" s="380">
        <v>5.1503157977681404</v>
      </c>
    </row>
    <row r="1197" spans="3:5" ht="15.75" x14ac:dyDescent="0.25">
      <c r="C1197" s="379">
        <v>40017</v>
      </c>
      <c r="D1197" s="380">
        <v>3.8630065515771048</v>
      </c>
      <c r="E1197" s="380">
        <v>5.1035913662909316</v>
      </c>
    </row>
    <row r="1198" spans="3:5" ht="15.75" x14ac:dyDescent="0.25">
      <c r="C1198" s="379">
        <v>40018</v>
      </c>
      <c r="D1198" s="380">
        <v>3.6851468938440055</v>
      </c>
      <c r="E1198" s="380">
        <v>5.0551615398633816</v>
      </c>
    </row>
    <row r="1199" spans="3:5" ht="15.75" x14ac:dyDescent="0.25">
      <c r="C1199" s="379">
        <v>40021</v>
      </c>
      <c r="D1199" s="380">
        <v>3.6146648442574754</v>
      </c>
      <c r="E1199" s="380">
        <v>5.0112366928245828</v>
      </c>
    </row>
    <row r="1200" spans="3:5" ht="15.75" x14ac:dyDescent="0.25">
      <c r="C1200" s="379">
        <v>40022</v>
      </c>
      <c r="D1200" s="380">
        <v>3.651711573528698</v>
      </c>
      <c r="E1200" s="380">
        <v>4.9760757408203524</v>
      </c>
    </row>
    <row r="1201" spans="3:5" ht="15.75" x14ac:dyDescent="0.25">
      <c r="C1201" s="379">
        <v>40023</v>
      </c>
      <c r="D1201" s="380">
        <v>3.687458452272399</v>
      </c>
      <c r="E1201" s="380">
        <v>4.9454245027653885</v>
      </c>
    </row>
    <row r="1202" spans="3:5" ht="15.75" x14ac:dyDescent="0.25">
      <c r="C1202" s="379">
        <v>40024</v>
      </c>
      <c r="D1202" s="380">
        <v>3.5091297830560664</v>
      </c>
      <c r="E1202" s="380">
        <v>4.9056587023107854</v>
      </c>
    </row>
    <row r="1203" spans="3:5" ht="15.75" x14ac:dyDescent="0.25">
      <c r="C1203" s="379">
        <v>40025</v>
      </c>
      <c r="D1203" s="380">
        <v>3.5392567493441183</v>
      </c>
      <c r="E1203" s="380">
        <v>4.8661230339810118</v>
      </c>
    </row>
    <row r="1204" spans="3:5" ht="15.75" x14ac:dyDescent="0.25">
      <c r="C1204" s="379">
        <v>40028</v>
      </c>
      <c r="D1204" s="380">
        <v>3.5372358572410612</v>
      </c>
      <c r="E1204" s="380">
        <v>4.8248975970677854</v>
      </c>
    </row>
    <row r="1205" spans="3:5" ht="15.75" x14ac:dyDescent="0.25">
      <c r="C1205" s="379">
        <v>40029</v>
      </c>
      <c r="D1205" s="380">
        <v>3.4280447525976747</v>
      </c>
      <c r="E1205" s="380">
        <v>4.7827143867220743</v>
      </c>
    </row>
    <row r="1206" spans="3:5" ht="15.75" x14ac:dyDescent="0.25">
      <c r="C1206" s="379">
        <v>40030</v>
      </c>
      <c r="D1206" s="380">
        <v>3.5788004811927858</v>
      </c>
      <c r="E1206" s="380">
        <v>4.7443101949987163</v>
      </c>
    </row>
    <row r="1207" spans="3:5" ht="15.75" x14ac:dyDescent="0.25">
      <c r="C1207" s="379">
        <v>40031</v>
      </c>
      <c r="D1207" s="380">
        <v>3.6593875294411626</v>
      </c>
      <c r="E1207" s="380">
        <v>4.7076309625845933</v>
      </c>
    </row>
    <row r="1208" spans="3:5" ht="15.75" x14ac:dyDescent="0.25">
      <c r="C1208" s="379">
        <v>40032</v>
      </c>
      <c r="D1208" s="380">
        <v>3.5712483675413749</v>
      </c>
      <c r="E1208" s="380">
        <v>4.6688011840057264</v>
      </c>
    </row>
    <row r="1209" spans="3:5" ht="15.75" x14ac:dyDescent="0.25">
      <c r="C1209" s="379">
        <v>40035</v>
      </c>
      <c r="D1209" s="380">
        <v>3.5350396941977822</v>
      </c>
      <c r="E1209" s="380">
        <v>4.6258833441678009</v>
      </c>
    </row>
    <row r="1210" spans="3:5" ht="15.75" x14ac:dyDescent="0.25">
      <c r="C1210" s="379">
        <v>40036</v>
      </c>
      <c r="D1210" s="380">
        <v>3.7436123603220599</v>
      </c>
      <c r="E1210" s="380">
        <v>4.5878805489335575</v>
      </c>
    </row>
    <row r="1211" spans="3:5" ht="15.75" x14ac:dyDescent="0.25">
      <c r="C1211" s="379">
        <v>40037</v>
      </c>
      <c r="D1211" s="380">
        <v>3.769046772041762</v>
      </c>
      <c r="E1211" s="380">
        <v>4.5484342914102385</v>
      </c>
    </row>
    <row r="1212" spans="3:5" ht="15.75" x14ac:dyDescent="0.25">
      <c r="C1212" s="379">
        <v>40038</v>
      </c>
      <c r="D1212" s="380">
        <v>3.6245805050932765</v>
      </c>
      <c r="E1212" s="380">
        <v>4.5094214117600675</v>
      </c>
    </row>
    <row r="1213" spans="3:5" ht="15.75" x14ac:dyDescent="0.25">
      <c r="C1213" s="379">
        <v>40039</v>
      </c>
      <c r="D1213" s="380">
        <v>3.6344046764793441</v>
      </c>
      <c r="E1213" s="380">
        <v>4.4737943145390808</v>
      </c>
    </row>
    <row r="1214" spans="3:5" ht="15.75" x14ac:dyDescent="0.25">
      <c r="C1214" s="379">
        <v>40042</v>
      </c>
      <c r="D1214" s="380">
        <v>4.0239053099123723</v>
      </c>
      <c r="E1214" s="380">
        <v>4.4366511050689565</v>
      </c>
    </row>
    <row r="1215" spans="3:5" ht="15.75" x14ac:dyDescent="0.25">
      <c r="C1215" s="379">
        <v>40043</v>
      </c>
      <c r="D1215" s="380">
        <v>3.7592385935232699</v>
      </c>
      <c r="E1215" s="380">
        <v>4.3966960521141401</v>
      </c>
    </row>
    <row r="1216" spans="3:5" ht="15.75" x14ac:dyDescent="0.25">
      <c r="C1216" s="379">
        <v>40044</v>
      </c>
      <c r="D1216" s="380">
        <v>3.7606471359751432</v>
      </c>
      <c r="E1216" s="380">
        <v>4.3617392822708192</v>
      </c>
    </row>
    <row r="1217" spans="3:5" ht="15.75" x14ac:dyDescent="0.25">
      <c r="C1217" s="379">
        <v>40045</v>
      </c>
      <c r="D1217" s="380">
        <v>3.4919595770812464</v>
      </c>
      <c r="E1217" s="380">
        <v>4.3271801522631508</v>
      </c>
    </row>
    <row r="1218" spans="3:5" ht="15.75" x14ac:dyDescent="0.25">
      <c r="C1218" s="379">
        <v>40046</v>
      </c>
      <c r="D1218" s="380">
        <v>3.3317249568791336</v>
      </c>
      <c r="E1218" s="380">
        <v>4.2938480624260498</v>
      </c>
    </row>
    <row r="1219" spans="3:5" ht="15.75" x14ac:dyDescent="0.25">
      <c r="C1219" s="379">
        <v>40049</v>
      </c>
      <c r="D1219" s="380">
        <v>3.1041024807886504</v>
      </c>
      <c r="E1219" s="380">
        <v>4.2505253490178978</v>
      </c>
    </row>
    <row r="1220" spans="3:5" ht="15.75" x14ac:dyDescent="0.25">
      <c r="C1220" s="379">
        <v>40050</v>
      </c>
      <c r="D1220" s="380">
        <v>3.1249725649269382</v>
      </c>
      <c r="E1220" s="380">
        <v>4.2038457552150774</v>
      </c>
    </row>
    <row r="1221" spans="3:5" ht="15.75" x14ac:dyDescent="0.25">
      <c r="C1221" s="379">
        <v>40051</v>
      </c>
      <c r="D1221" s="380">
        <v>3.1026489521553207</v>
      </c>
      <c r="E1221" s="380">
        <v>4.1550240767091502</v>
      </c>
    </row>
    <row r="1222" spans="3:5" ht="15.75" x14ac:dyDescent="0.25">
      <c r="C1222" s="379">
        <v>40052</v>
      </c>
      <c r="D1222" s="380">
        <v>3.164223768625269</v>
      </c>
      <c r="E1222" s="380">
        <v>4.1096631491511699</v>
      </c>
    </row>
    <row r="1223" spans="3:5" ht="15.75" x14ac:dyDescent="0.25">
      <c r="C1223" s="379">
        <v>40053</v>
      </c>
      <c r="D1223" s="380">
        <v>2.9871804601713494</v>
      </c>
      <c r="E1223" s="380">
        <v>4.065114397286214</v>
      </c>
    </row>
    <row r="1224" spans="3:5" ht="15.75" x14ac:dyDescent="0.25">
      <c r="C1224" s="379">
        <v>40056</v>
      </c>
      <c r="D1224" s="380">
        <v>3.1063442693923062</v>
      </c>
      <c r="E1224" s="380">
        <v>4.0161170370636565</v>
      </c>
    </row>
    <row r="1225" spans="3:5" ht="15.75" x14ac:dyDescent="0.25">
      <c r="C1225" s="379">
        <v>40057</v>
      </c>
      <c r="D1225" s="380">
        <v>3.2788252287070563</v>
      </c>
      <c r="E1225" s="380">
        <v>3.9681865617735128</v>
      </c>
    </row>
    <row r="1226" spans="3:5" ht="15.75" x14ac:dyDescent="0.25">
      <c r="C1226" s="379">
        <v>40058</v>
      </c>
      <c r="D1226" s="380">
        <v>3.4138541206620432</v>
      </c>
      <c r="E1226" s="380">
        <v>3.9273483994230536</v>
      </c>
    </row>
    <row r="1227" spans="3:5" ht="15.75" x14ac:dyDescent="0.25">
      <c r="C1227" s="379">
        <v>40059</v>
      </c>
      <c r="D1227" s="380">
        <v>3.4221978058456899</v>
      </c>
      <c r="E1227" s="380">
        <v>3.8930425916898264</v>
      </c>
    </row>
    <row r="1228" spans="3:5" ht="15.75" x14ac:dyDescent="0.25">
      <c r="C1228" s="379">
        <v>40060</v>
      </c>
      <c r="D1228" s="380">
        <v>3.2924710614406041</v>
      </c>
      <c r="E1228" s="380">
        <v>3.8621064524210533</v>
      </c>
    </row>
    <row r="1229" spans="3:5" ht="15.75" x14ac:dyDescent="0.25">
      <c r="C1229" s="379">
        <v>40063</v>
      </c>
      <c r="D1229" s="380">
        <v>3.1480249190158287</v>
      </c>
      <c r="E1229" s="380">
        <v>3.8325976103548967</v>
      </c>
    </row>
    <row r="1230" spans="3:5" ht="15.75" x14ac:dyDescent="0.25">
      <c r="C1230" s="379">
        <v>40064</v>
      </c>
      <c r="D1230" s="380">
        <v>3.2320035663756173</v>
      </c>
      <c r="E1230" s="380">
        <v>3.8070250855130712</v>
      </c>
    </row>
    <row r="1231" spans="3:5" ht="15.75" x14ac:dyDescent="0.25">
      <c r="C1231" s="379">
        <v>40065</v>
      </c>
      <c r="D1231" s="380">
        <v>3.1020683503000566</v>
      </c>
      <c r="E1231" s="380">
        <v>3.7829855563303134</v>
      </c>
    </row>
    <row r="1232" spans="3:5" ht="15.75" x14ac:dyDescent="0.25">
      <c r="C1232" s="379">
        <v>40066</v>
      </c>
      <c r="D1232" s="380">
        <v>3.006825297532921</v>
      </c>
      <c r="E1232" s="380">
        <v>3.7547734808998339</v>
      </c>
    </row>
    <row r="1233" spans="3:5" ht="15.75" x14ac:dyDescent="0.25">
      <c r="C1233" s="379">
        <v>40067</v>
      </c>
      <c r="D1233" s="380">
        <v>3.0164515281391582</v>
      </c>
      <c r="E1233" s="380">
        <v>3.7281801452546039</v>
      </c>
    </row>
    <row r="1234" spans="3:5" ht="15.75" x14ac:dyDescent="0.25">
      <c r="C1234" s="379">
        <v>40070</v>
      </c>
      <c r="D1234" s="380">
        <v>2.967295793560301</v>
      </c>
      <c r="E1234" s="380">
        <v>3.6961051912418612</v>
      </c>
    </row>
    <row r="1235" spans="3:5" ht="15.75" x14ac:dyDescent="0.25">
      <c r="C1235" s="379">
        <v>40071</v>
      </c>
      <c r="D1235" s="380">
        <v>2.7614799985965379</v>
      </c>
      <c r="E1235" s="380">
        <v>3.6602070869960515</v>
      </c>
    </row>
    <row r="1236" spans="3:5" ht="15.75" x14ac:dyDescent="0.25">
      <c r="C1236" s="379">
        <v>40072</v>
      </c>
      <c r="D1236" s="380">
        <v>2.7344869888738161</v>
      </c>
      <c r="E1236" s="380">
        <v>3.6141638722614347</v>
      </c>
    </row>
    <row r="1237" spans="3:5" ht="15.75" x14ac:dyDescent="0.25">
      <c r="C1237" s="379">
        <v>40073</v>
      </c>
      <c r="D1237" s="380">
        <v>2.5996356769324112</v>
      </c>
      <c r="E1237" s="380">
        <v>3.5690247613281305</v>
      </c>
    </row>
    <row r="1238" spans="3:5" ht="15.75" x14ac:dyDescent="0.25">
      <c r="C1238" s="379">
        <v>40074</v>
      </c>
      <c r="D1238" s="380">
        <v>2.6211622342674339</v>
      </c>
      <c r="E1238" s="380">
        <v>3.5246480643130416</v>
      </c>
    </row>
    <row r="1239" spans="3:5" ht="15.75" x14ac:dyDescent="0.25">
      <c r="C1239" s="379">
        <v>40077</v>
      </c>
      <c r="D1239" s="380">
        <v>2.6877494604705046</v>
      </c>
      <c r="E1239" s="380">
        <v>3.4806753975074742</v>
      </c>
    </row>
    <row r="1240" spans="3:5" ht="15.75" x14ac:dyDescent="0.25">
      <c r="C1240" s="379">
        <v>40078</v>
      </c>
      <c r="D1240" s="380">
        <v>2.5357765771669878</v>
      </c>
      <c r="E1240" s="380">
        <v>3.4385130501426118</v>
      </c>
    </row>
    <row r="1241" spans="3:5" ht="15.75" x14ac:dyDescent="0.25">
      <c r="C1241" s="379">
        <v>40079</v>
      </c>
      <c r="D1241" s="380">
        <v>2.4109638562446127</v>
      </c>
      <c r="E1241" s="380">
        <v>3.3974792906132119</v>
      </c>
    </row>
    <row r="1242" spans="3:5" ht="15.75" x14ac:dyDescent="0.25">
      <c r="C1242" s="379">
        <v>40080</v>
      </c>
      <c r="D1242" s="380">
        <v>2.4957896852446115</v>
      </c>
      <c r="E1242" s="380">
        <v>3.3589678889775176</v>
      </c>
    </row>
    <row r="1243" spans="3:5" ht="15.75" x14ac:dyDescent="0.25">
      <c r="C1243" s="379">
        <v>40081</v>
      </c>
      <c r="D1243" s="380">
        <v>2.5541269468441099</v>
      </c>
      <c r="E1243" s="380">
        <v>3.3255470272745384</v>
      </c>
    </row>
    <row r="1244" spans="3:5" ht="15.75" x14ac:dyDescent="0.25">
      <c r="C1244" s="379">
        <v>40084</v>
      </c>
      <c r="D1244" s="380">
        <v>2.6718678771584456</v>
      </c>
      <c r="E1244" s="380">
        <v>3.2970036842653019</v>
      </c>
    </row>
    <row r="1245" spans="3:5" ht="15.75" x14ac:dyDescent="0.25">
      <c r="C1245" s="379">
        <v>40085</v>
      </c>
      <c r="D1245" s="380">
        <v>2.5303246822755163</v>
      </c>
      <c r="E1245" s="380">
        <v>3.2641400308686275</v>
      </c>
    </row>
    <row r="1246" spans="3:5" ht="15.75" x14ac:dyDescent="0.25">
      <c r="C1246" s="379">
        <v>40086</v>
      </c>
      <c r="D1246" s="380">
        <v>2.4629246388250854</v>
      </c>
      <c r="E1246" s="380">
        <v>3.2307006041587698</v>
      </c>
    </row>
    <row r="1247" spans="3:5" ht="15.75" x14ac:dyDescent="0.25">
      <c r="C1247" s="379">
        <v>40087</v>
      </c>
      <c r="D1247" s="380">
        <v>2.6324029578443549</v>
      </c>
      <c r="E1247" s="380">
        <v>3.2060885322841148</v>
      </c>
    </row>
    <row r="1248" spans="3:5" ht="15.75" x14ac:dyDescent="0.25">
      <c r="C1248" s="379">
        <v>40088</v>
      </c>
      <c r="D1248" s="380">
        <v>2.789554210133089</v>
      </c>
      <c r="E1248" s="380">
        <v>3.1881766786098966</v>
      </c>
    </row>
    <row r="1249" spans="3:5" ht="15.75" x14ac:dyDescent="0.25">
      <c r="C1249" s="379">
        <v>40091</v>
      </c>
      <c r="D1249" s="380">
        <v>2.618552124141134</v>
      </c>
      <c r="E1249" s="380">
        <v>3.1682544242075692</v>
      </c>
    </row>
    <row r="1250" spans="3:5" ht="15.75" x14ac:dyDescent="0.25">
      <c r="C1250" s="379">
        <v>40092</v>
      </c>
      <c r="D1250" s="380">
        <v>2.6206827400443702</v>
      </c>
      <c r="E1250" s="380">
        <v>3.147633847537882</v>
      </c>
    </row>
    <row r="1251" spans="3:5" ht="15.75" x14ac:dyDescent="0.25">
      <c r="C1251" s="379">
        <v>40093</v>
      </c>
      <c r="D1251" s="380">
        <v>2.5189831900861774</v>
      </c>
      <c r="E1251" s="380">
        <v>3.1242643422941576</v>
      </c>
    </row>
    <row r="1252" spans="3:5" ht="15.75" x14ac:dyDescent="0.25">
      <c r="C1252" s="379">
        <v>40094</v>
      </c>
      <c r="D1252" s="380">
        <v>2.5426504210481728</v>
      </c>
      <c r="E1252" s="380">
        <v>3.1049347550539994</v>
      </c>
    </row>
    <row r="1253" spans="3:5" ht="15.75" x14ac:dyDescent="0.25">
      <c r="C1253" s="379">
        <v>40095</v>
      </c>
      <c r="D1253" s="380">
        <v>2.4305195789551299</v>
      </c>
      <c r="E1253" s="380">
        <v>3.0827600116462204</v>
      </c>
    </row>
    <row r="1254" spans="3:5" ht="15.75" x14ac:dyDescent="0.25">
      <c r="C1254" s="379">
        <v>40098</v>
      </c>
      <c r="D1254" s="380">
        <v>2.3930276425316723</v>
      </c>
      <c r="E1254" s="380">
        <v>3.0598758473520324</v>
      </c>
    </row>
    <row r="1255" spans="3:5" ht="15.75" x14ac:dyDescent="0.25">
      <c r="C1255" s="379">
        <v>40099</v>
      </c>
      <c r="D1255" s="380">
        <v>2.4871220599234878</v>
      </c>
      <c r="E1255" s="380">
        <v>3.0410573934985492</v>
      </c>
    </row>
    <row r="1256" spans="3:5" ht="15.75" x14ac:dyDescent="0.25">
      <c r="C1256" s="379">
        <v>40100</v>
      </c>
      <c r="D1256" s="380">
        <v>2.470692350048568</v>
      </c>
      <c r="E1256" s="380">
        <v>3.0188952308756649</v>
      </c>
    </row>
    <row r="1257" spans="3:5" ht="15.75" x14ac:dyDescent="0.25">
      <c r="C1257" s="379">
        <v>40101</v>
      </c>
      <c r="D1257" s="380">
        <v>2.3606365108649712</v>
      </c>
      <c r="E1257" s="380">
        <v>2.9929202105041419</v>
      </c>
    </row>
    <row r="1258" spans="3:5" ht="15.75" x14ac:dyDescent="0.25">
      <c r="C1258" s="379">
        <v>40102</v>
      </c>
      <c r="D1258" s="380">
        <v>2.2778105928920329</v>
      </c>
      <c r="E1258" s="380">
        <v>2.9670514550111537</v>
      </c>
    </row>
    <row r="1259" spans="3:5" ht="15.75" x14ac:dyDescent="0.25">
      <c r="C1259" s="379">
        <v>40105</v>
      </c>
      <c r="D1259" s="380">
        <v>2.2635312986469911</v>
      </c>
      <c r="E1259" s="380">
        <v>2.9416212871001388</v>
      </c>
    </row>
    <row r="1260" spans="3:5" ht="15.75" x14ac:dyDescent="0.25">
      <c r="C1260" s="379">
        <v>40106</v>
      </c>
      <c r="D1260" s="380">
        <v>2.1642866868169865</v>
      </c>
      <c r="E1260" s="380">
        <v>2.9100347736300369</v>
      </c>
    </row>
    <row r="1261" spans="3:5" ht="15.75" x14ac:dyDescent="0.25">
      <c r="C1261" s="379">
        <v>40107</v>
      </c>
      <c r="D1261" s="380">
        <v>2.2519994808067816</v>
      </c>
      <c r="E1261" s="380">
        <v>2.8796938278053377</v>
      </c>
    </row>
    <row r="1262" spans="3:5" ht="15.75" x14ac:dyDescent="0.25">
      <c r="C1262" s="379">
        <v>40108</v>
      </c>
      <c r="D1262" s="380">
        <v>2.3008598440573835</v>
      </c>
      <c r="E1262" s="380">
        <v>2.8532194145846193</v>
      </c>
    </row>
    <row r="1263" spans="3:5" ht="15.75" x14ac:dyDescent="0.25">
      <c r="C1263" s="379">
        <v>40109</v>
      </c>
      <c r="D1263" s="380">
        <v>2.2080270239539881</v>
      </c>
      <c r="E1263" s="380">
        <v>2.8246918615341121</v>
      </c>
    </row>
    <row r="1264" spans="3:5" ht="15.75" x14ac:dyDescent="0.25">
      <c r="C1264" s="379">
        <v>40112</v>
      </c>
      <c r="D1264" s="380">
        <v>2.2659149438973887</v>
      </c>
      <c r="E1264" s="380">
        <v>2.7895320542138125</v>
      </c>
    </row>
    <row r="1265" spans="3:5" ht="15.75" x14ac:dyDescent="0.25">
      <c r="C1265" s="379">
        <v>40113</v>
      </c>
      <c r="D1265" s="380">
        <v>2.4070153785055783</v>
      </c>
      <c r="E1265" s="380">
        <v>2.7624875899134596</v>
      </c>
    </row>
    <row r="1266" spans="3:5" ht="15.75" x14ac:dyDescent="0.25">
      <c r="C1266" s="379">
        <v>40114</v>
      </c>
      <c r="D1266" s="380">
        <v>2.6471721560520525</v>
      </c>
      <c r="E1266" s="380">
        <v>2.7402180903149982</v>
      </c>
    </row>
    <row r="1267" spans="3:5" ht="15.75" x14ac:dyDescent="0.25">
      <c r="C1267" s="379">
        <v>40115</v>
      </c>
      <c r="D1267" s="380">
        <v>2.4791759902417092</v>
      </c>
      <c r="E1267" s="380">
        <v>2.7199624185782074</v>
      </c>
    </row>
    <row r="1268" spans="3:5" ht="15.75" x14ac:dyDescent="0.25">
      <c r="C1268" s="379">
        <v>40116</v>
      </c>
      <c r="D1268" s="380">
        <v>2.6465047720261756</v>
      </c>
      <c r="E1268" s="380">
        <v>2.7062580148811488</v>
      </c>
    </row>
    <row r="1269" spans="3:5" ht="15.75" x14ac:dyDescent="0.25">
      <c r="C1269" s="379">
        <v>40119</v>
      </c>
      <c r="D1269" s="380">
        <v>2.7994512848301141</v>
      </c>
      <c r="E1269" s="380">
        <v>2.7001649909619774</v>
      </c>
    </row>
    <row r="1270" spans="3:5" ht="15.75" x14ac:dyDescent="0.25">
      <c r="C1270" s="379">
        <v>40120</v>
      </c>
      <c r="D1270" s="380">
        <v>2.9934828916795144</v>
      </c>
      <c r="E1270" s="380">
        <v>2.6975351974970296</v>
      </c>
    </row>
    <row r="1271" spans="3:5" ht="15.75" x14ac:dyDescent="0.25">
      <c r="C1271" s="379">
        <v>40121</v>
      </c>
      <c r="D1271" s="380">
        <v>2.848821752537646</v>
      </c>
      <c r="E1271" s="380">
        <v>2.6924586535046755</v>
      </c>
    </row>
    <row r="1272" spans="3:5" ht="15.75" x14ac:dyDescent="0.25">
      <c r="C1272" s="379">
        <v>40122</v>
      </c>
      <c r="D1272" s="380">
        <v>2.5823596112603253</v>
      </c>
      <c r="E1272" s="380">
        <v>2.6808213703573762</v>
      </c>
    </row>
    <row r="1273" spans="3:5" ht="15.75" x14ac:dyDescent="0.25">
      <c r="C1273" s="379">
        <v>40123</v>
      </c>
      <c r="D1273" s="380">
        <v>2.2806812073945348</v>
      </c>
      <c r="E1273" s="380">
        <v>2.6666913853018404</v>
      </c>
    </row>
    <row r="1274" spans="3:5" ht="15.75" x14ac:dyDescent="0.25">
      <c r="C1274" s="379">
        <v>40126</v>
      </c>
      <c r="D1274" s="380">
        <v>2.1365795542403165</v>
      </c>
      <c r="E1274" s="380">
        <v>2.6472960909987999</v>
      </c>
    </row>
    <row r="1275" spans="3:5" ht="15.75" x14ac:dyDescent="0.25">
      <c r="C1275" s="379">
        <v>40127</v>
      </c>
      <c r="D1275" s="380">
        <v>2.0227048192994643</v>
      </c>
      <c r="E1275" s="380">
        <v>2.6221736828106486</v>
      </c>
    </row>
    <row r="1276" spans="3:5" ht="15.75" x14ac:dyDescent="0.25">
      <c r="C1276" s="379">
        <v>40128</v>
      </c>
      <c r="D1276" s="380">
        <v>1.9361634421613558</v>
      </c>
      <c r="E1276" s="380">
        <v>2.5926198692406346</v>
      </c>
    </row>
    <row r="1277" spans="3:5" ht="15.75" x14ac:dyDescent="0.25">
      <c r="C1277" s="379">
        <v>40129</v>
      </c>
      <c r="D1277" s="380">
        <v>2.0543071841214839</v>
      </c>
      <c r="E1277" s="380">
        <v>2.5652620568061515</v>
      </c>
    </row>
    <row r="1278" spans="3:5" ht="15.75" x14ac:dyDescent="0.25">
      <c r="C1278" s="379">
        <v>40130</v>
      </c>
      <c r="D1278" s="380">
        <v>1.9905116776348597</v>
      </c>
      <c r="E1278" s="380">
        <v>2.539222869130036</v>
      </c>
    </row>
    <row r="1279" spans="3:5" ht="15.75" x14ac:dyDescent="0.25">
      <c r="C1279" s="379">
        <v>40133</v>
      </c>
      <c r="D1279" s="380">
        <v>1.9172250633497796</v>
      </c>
      <c r="E1279" s="380">
        <v>2.514606872016715</v>
      </c>
    </row>
    <row r="1280" spans="3:5" ht="15.75" x14ac:dyDescent="0.25">
      <c r="C1280" s="379">
        <v>40134</v>
      </c>
      <c r="D1280" s="380">
        <v>1.9729525233943879</v>
      </c>
      <c r="E1280" s="380">
        <v>2.4894258511570904</v>
      </c>
    </row>
    <row r="1281" spans="3:5" ht="15.75" x14ac:dyDescent="0.25">
      <c r="C1281" s="379">
        <v>40135</v>
      </c>
      <c r="D1281" s="380">
        <v>1.9200573625625887</v>
      </c>
      <c r="E1281" s="380">
        <v>2.4657856314023405</v>
      </c>
    </row>
    <row r="1282" spans="3:5" ht="15.75" x14ac:dyDescent="0.25">
      <c r="C1282" s="379">
        <v>40136</v>
      </c>
      <c r="D1282" s="380">
        <v>2.0249333696798342</v>
      </c>
      <c r="E1282" s="380">
        <v>2.4461477928452791</v>
      </c>
    </row>
    <row r="1283" spans="3:5" ht="15.75" x14ac:dyDescent="0.25">
      <c r="C1283" s="379">
        <v>40137</v>
      </c>
      <c r="D1283" s="380">
        <v>2.1016022105663383</v>
      </c>
      <c r="E1283" s="380">
        <v>2.4278508064938222</v>
      </c>
    </row>
    <row r="1284" spans="3:5" ht="15.75" x14ac:dyDescent="0.25">
      <c r="C1284" s="379">
        <v>40140</v>
      </c>
      <c r="D1284" s="380">
        <v>1.9507367044417954</v>
      </c>
      <c r="E1284" s="380">
        <v>2.4075196247114521</v>
      </c>
    </row>
    <row r="1285" spans="3:5" ht="15.75" x14ac:dyDescent="0.25">
      <c r="C1285" s="379">
        <v>40141</v>
      </c>
      <c r="D1285" s="380">
        <v>1.9224732833094076</v>
      </c>
      <c r="E1285" s="380">
        <v>2.3907394904057089</v>
      </c>
    </row>
    <row r="1286" spans="3:5" ht="15.75" x14ac:dyDescent="0.25">
      <c r="C1286" s="379">
        <v>40142</v>
      </c>
      <c r="D1286" s="380">
        <v>1.9226593151532163</v>
      </c>
      <c r="E1286" s="380">
        <v>2.3745029369312967</v>
      </c>
    </row>
    <row r="1287" spans="3:5" ht="15.75" x14ac:dyDescent="0.25">
      <c r="C1287" s="379">
        <v>40143</v>
      </c>
      <c r="D1287" s="380">
        <v>2.1454882275625389</v>
      </c>
      <c r="E1287" s="380">
        <v>2.3654199879438993</v>
      </c>
    </row>
    <row r="1288" spans="3:5" ht="15.75" x14ac:dyDescent="0.25">
      <c r="C1288" s="379">
        <v>40144</v>
      </c>
      <c r="D1288" s="380">
        <v>2.8263693480215371</v>
      </c>
      <c r="E1288" s="380">
        <v>2.3695241302189816</v>
      </c>
    </row>
    <row r="1289" spans="3:5" ht="15.75" x14ac:dyDescent="0.25">
      <c r="C1289" s="379">
        <v>40147</v>
      </c>
      <c r="D1289" s="380">
        <v>2.789607927344921</v>
      </c>
      <c r="E1289" s="380">
        <v>2.3715612995564701</v>
      </c>
    </row>
    <row r="1290" spans="3:5" ht="15.75" x14ac:dyDescent="0.25">
      <c r="C1290" s="379">
        <v>40148</v>
      </c>
      <c r="D1290" s="380">
        <v>2.3993468749863127</v>
      </c>
      <c r="E1290" s="380">
        <v>2.3688327055128564</v>
      </c>
    </row>
    <row r="1291" spans="3:5" ht="15.75" x14ac:dyDescent="0.25">
      <c r="C1291" s="379">
        <v>40149</v>
      </c>
      <c r="D1291" s="380">
        <v>2.276904241728821</v>
      </c>
      <c r="E1291" s="380">
        <v>2.3661515132225404</v>
      </c>
    </row>
    <row r="1292" spans="3:5" ht="15.75" x14ac:dyDescent="0.25">
      <c r="C1292" s="379">
        <v>40150</v>
      </c>
      <c r="D1292" s="380">
        <v>2.2866543544869002</v>
      </c>
      <c r="E1292" s="380">
        <v>2.3619688066073858</v>
      </c>
    </row>
    <row r="1293" spans="3:5" ht="15.75" x14ac:dyDescent="0.25">
      <c r="C1293" s="379">
        <v>40151</v>
      </c>
      <c r="D1293" s="380">
        <v>2.244982789025145</v>
      </c>
      <c r="E1293" s="380">
        <v>2.3557859234510068</v>
      </c>
    </row>
    <row r="1294" spans="3:5" ht="15.75" x14ac:dyDescent="0.25">
      <c r="C1294" s="379">
        <v>40154</v>
      </c>
      <c r="D1294" s="380">
        <v>2.3782359899592</v>
      </c>
      <c r="E1294" s="380">
        <v>2.3499132857070215</v>
      </c>
    </row>
    <row r="1295" spans="3:5" ht="15.75" x14ac:dyDescent="0.25">
      <c r="C1295" s="379">
        <v>40155</v>
      </c>
      <c r="D1295" s="380">
        <v>2.4504526485182363</v>
      </c>
      <c r="E1295" s="380">
        <v>2.3483158450318764</v>
      </c>
    </row>
    <row r="1296" spans="3:5" ht="15.75" x14ac:dyDescent="0.25">
      <c r="C1296" s="379">
        <v>40156</v>
      </c>
      <c r="D1296" s="380">
        <v>2.6459033732477533</v>
      </c>
      <c r="E1296" s="380">
        <v>2.3519754197203291</v>
      </c>
    </row>
    <row r="1297" spans="3:5" ht="15.75" x14ac:dyDescent="0.25">
      <c r="C1297" s="379">
        <v>40157</v>
      </c>
      <c r="D1297" s="380">
        <v>2.5889949993082704</v>
      </c>
      <c r="E1297" s="380">
        <v>2.3511072605496075</v>
      </c>
    </row>
    <row r="1298" spans="3:5" ht="15.75" x14ac:dyDescent="0.25">
      <c r="C1298" s="379">
        <v>40158</v>
      </c>
      <c r="D1298" s="380">
        <v>2.4035922005704187</v>
      </c>
      <c r="E1298" s="380">
        <v>2.3433880203583541</v>
      </c>
    </row>
    <row r="1299" spans="3:5" ht="15.75" x14ac:dyDescent="0.25">
      <c r="C1299" s="379">
        <v>40161</v>
      </c>
      <c r="D1299" s="380">
        <v>2.3323963922430253</v>
      </c>
      <c r="E1299" s="380">
        <v>2.3376649057203918</v>
      </c>
    </row>
    <row r="1300" spans="3:5" ht="15.75" x14ac:dyDescent="0.25">
      <c r="C1300" s="379">
        <v>40162</v>
      </c>
      <c r="D1300" s="380">
        <v>2.347873471444569</v>
      </c>
      <c r="E1300" s="380">
        <v>2.3322087203483961</v>
      </c>
    </row>
    <row r="1301" spans="3:5" ht="15.75" x14ac:dyDescent="0.25">
      <c r="C1301" s="379">
        <v>40163</v>
      </c>
      <c r="D1301" s="380">
        <v>2.2221091171230234</v>
      </c>
      <c r="E1301" s="380">
        <v>2.3262712388891331</v>
      </c>
    </row>
    <row r="1302" spans="3:5" ht="15.75" x14ac:dyDescent="0.25">
      <c r="C1302" s="379">
        <v>40164</v>
      </c>
      <c r="D1302" s="380">
        <v>2.3838310272165577</v>
      </c>
      <c r="E1302" s="380">
        <v>2.3230948510125007</v>
      </c>
    </row>
    <row r="1303" spans="3:5" ht="15.75" x14ac:dyDescent="0.25">
      <c r="C1303" s="379">
        <v>40165</v>
      </c>
      <c r="D1303" s="380">
        <v>2.3213797925467761</v>
      </c>
      <c r="E1303" s="380">
        <v>2.3209120552843339</v>
      </c>
    </row>
    <row r="1304" spans="3:5" ht="15.75" x14ac:dyDescent="0.25">
      <c r="C1304" s="379">
        <v>40168</v>
      </c>
      <c r="D1304" s="380">
        <v>2.2492820235312725</v>
      </c>
      <c r="E1304" s="380">
        <v>2.3180371429043261</v>
      </c>
    </row>
    <row r="1305" spans="3:5" ht="15.75" x14ac:dyDescent="0.25">
      <c r="C1305" s="379">
        <v>40169</v>
      </c>
      <c r="D1305" s="380">
        <v>2.237203956641729</v>
      </c>
      <c r="E1305" s="380">
        <v>2.3130387808386912</v>
      </c>
    </row>
    <row r="1306" spans="3:5" ht="15.75" x14ac:dyDescent="0.25">
      <c r="C1306" s="379">
        <v>40170</v>
      </c>
      <c r="D1306" s="380">
        <v>2.2020994164398826</v>
      </c>
      <c r="E1306" s="380">
        <v>2.3076669221665176</v>
      </c>
    </row>
    <row r="1307" spans="3:5" ht="15.75" x14ac:dyDescent="0.25">
      <c r="C1307" s="379">
        <v>40171</v>
      </c>
      <c r="D1307" s="380">
        <v>2.1636364148106715</v>
      </c>
      <c r="E1307" s="380">
        <v>2.3037269202454316</v>
      </c>
    </row>
    <row r="1308" spans="3:5" ht="15.75" x14ac:dyDescent="0.25">
      <c r="C1308" s="379">
        <v>40172</v>
      </c>
      <c r="D1308" s="380">
        <v>2.1804274981620715</v>
      </c>
      <c r="E1308" s="380">
        <v>2.3017792583508325</v>
      </c>
    </row>
    <row r="1309" spans="3:5" ht="15.75" x14ac:dyDescent="0.25">
      <c r="C1309" s="379">
        <v>40175</v>
      </c>
      <c r="D1309" s="380">
        <v>2.1670087422515696</v>
      </c>
      <c r="E1309" s="380">
        <v>2.299848807222924</v>
      </c>
    </row>
    <row r="1310" spans="3:5" ht="15.75" x14ac:dyDescent="0.25">
      <c r="C1310" s="379">
        <v>40176</v>
      </c>
      <c r="D1310" s="380">
        <v>2.1566769085493096</v>
      </c>
      <c r="E1310" s="380">
        <v>2.2996966116575708</v>
      </c>
    </row>
    <row r="1311" spans="3:5" ht="15.75" x14ac:dyDescent="0.25">
      <c r="C1311" s="379">
        <v>40177</v>
      </c>
      <c r="D1311" s="380">
        <v>2.0460687052533353</v>
      </c>
      <c r="E1311" s="380">
        <v>2.2955779961465015</v>
      </c>
    </row>
    <row r="1312" spans="3:5" ht="15.75" x14ac:dyDescent="0.25">
      <c r="C1312" s="379">
        <v>40178</v>
      </c>
      <c r="D1312" s="380">
        <v>2.0145348425506007</v>
      </c>
      <c r="E1312" s="380">
        <v>2.2898514961163663</v>
      </c>
    </row>
    <row r="1313" spans="3:5" ht="15.75" x14ac:dyDescent="0.25">
      <c r="C1313" s="379">
        <v>40179</v>
      </c>
      <c r="D1313" s="380">
        <v>2.0261007259594019</v>
      </c>
      <c r="E1313" s="380">
        <v>2.2862129701564746</v>
      </c>
    </row>
    <row r="1314" spans="3:5" ht="15.75" x14ac:dyDescent="0.25">
      <c r="C1314" s="379">
        <v>40182</v>
      </c>
      <c r="D1314" s="380">
        <v>1.8897781908703066</v>
      </c>
      <c r="E1314" s="380">
        <v>2.2786902350959326</v>
      </c>
    </row>
    <row r="1315" spans="3:5" ht="15.75" x14ac:dyDescent="0.25">
      <c r="C1315" s="379">
        <v>40183</v>
      </c>
      <c r="D1315" s="380">
        <v>1.6178264050771618</v>
      </c>
      <c r="E1315" s="380">
        <v>2.2629064556273644</v>
      </c>
    </row>
    <row r="1316" spans="3:5" ht="15.75" x14ac:dyDescent="0.25">
      <c r="C1316" s="379">
        <v>40184</v>
      </c>
      <c r="D1316" s="380">
        <v>1.376062086149465</v>
      </c>
      <c r="E1316" s="380">
        <v>2.2374842542293125</v>
      </c>
    </row>
    <row r="1317" spans="3:5" ht="15.75" x14ac:dyDescent="0.25">
      <c r="C1317" s="379">
        <v>40185</v>
      </c>
      <c r="D1317" s="380">
        <v>1.2929963284334764</v>
      </c>
      <c r="E1317" s="380">
        <v>2.2137606609931479</v>
      </c>
    </row>
    <row r="1318" spans="3:5" ht="15.75" x14ac:dyDescent="0.25">
      <c r="C1318" s="379">
        <v>40186</v>
      </c>
      <c r="D1318" s="380">
        <v>1.1599759476636238</v>
      </c>
      <c r="E1318" s="380">
        <v>2.1840300845058973</v>
      </c>
    </row>
    <row r="1319" spans="3:5" ht="15.75" x14ac:dyDescent="0.25">
      <c r="C1319" s="379">
        <v>40189</v>
      </c>
      <c r="D1319" s="380">
        <v>0.95737994423655048</v>
      </c>
      <c r="E1319" s="380">
        <v>2.1471886576940258</v>
      </c>
    </row>
    <row r="1320" spans="3:5" ht="15.75" x14ac:dyDescent="0.25">
      <c r="C1320" s="379">
        <v>40190</v>
      </c>
      <c r="D1320" s="380">
        <v>0.91263694191438438</v>
      </c>
      <c r="E1320" s="380">
        <v>2.1055717386987229</v>
      </c>
    </row>
    <row r="1321" spans="3:5" ht="15.75" x14ac:dyDescent="0.25">
      <c r="C1321" s="379">
        <v>40191</v>
      </c>
      <c r="D1321" s="380">
        <v>0.96043245475457617</v>
      </c>
      <c r="E1321" s="380">
        <v>2.0678039527430618</v>
      </c>
    </row>
    <row r="1322" spans="3:5" ht="15.75" x14ac:dyDescent="0.25">
      <c r="C1322" s="379">
        <v>40192</v>
      </c>
      <c r="D1322" s="380">
        <v>0.8180140257873012</v>
      </c>
      <c r="E1322" s="380">
        <v>2.0325170410336013</v>
      </c>
    </row>
    <row r="1323" spans="3:5" ht="15.75" x14ac:dyDescent="0.25">
      <c r="C1323" s="379">
        <v>40193</v>
      </c>
      <c r="D1323" s="380">
        <v>0.92555643971288337</v>
      </c>
      <c r="E1323" s="380">
        <v>2.0054145456799684</v>
      </c>
    </row>
    <row r="1324" spans="3:5" ht="15.75" x14ac:dyDescent="0.25">
      <c r="C1324" s="379">
        <v>40196</v>
      </c>
      <c r="D1324" s="380">
        <v>0.83613087348358273</v>
      </c>
      <c r="E1324" s="380">
        <v>1.9794055720648338</v>
      </c>
    </row>
    <row r="1325" spans="3:5" ht="15.75" x14ac:dyDescent="0.25">
      <c r="C1325" s="379">
        <v>40197</v>
      </c>
      <c r="D1325" s="380">
        <v>0.73698462001893861</v>
      </c>
      <c r="E1325" s="380">
        <v>1.9536911680792235</v>
      </c>
    </row>
    <row r="1326" spans="3:5" ht="15.75" x14ac:dyDescent="0.25">
      <c r="C1326" s="379">
        <v>40198</v>
      </c>
      <c r="D1326" s="380">
        <v>0.98621967973945168</v>
      </c>
      <c r="E1326" s="380">
        <v>1.934692292830785</v>
      </c>
    </row>
    <row r="1327" spans="3:5" ht="15.75" x14ac:dyDescent="0.25">
      <c r="C1327" s="379">
        <v>40199</v>
      </c>
      <c r="D1327" s="380">
        <v>1.2874190421256084</v>
      </c>
      <c r="E1327" s="380">
        <v>1.9193545299908674</v>
      </c>
    </row>
    <row r="1328" spans="3:5" ht="15.75" x14ac:dyDescent="0.25">
      <c r="C1328" s="379">
        <v>40200</v>
      </c>
      <c r="D1328" s="380">
        <v>1.5331482174125257</v>
      </c>
      <c r="E1328" s="380">
        <v>1.9102072607864213</v>
      </c>
    </row>
    <row r="1329" spans="3:5" ht="15.75" x14ac:dyDescent="0.25">
      <c r="C1329" s="379">
        <v>40203</v>
      </c>
      <c r="D1329" s="380">
        <v>1.4627280997113541</v>
      </c>
      <c r="E1329" s="380">
        <v>1.9011173215136525</v>
      </c>
    </row>
    <row r="1330" spans="3:5" ht="15.75" x14ac:dyDescent="0.25">
      <c r="C1330" s="379">
        <v>40204</v>
      </c>
      <c r="D1330" s="380">
        <v>1.5346662989803581</v>
      </c>
      <c r="E1330" s="380">
        <v>1.8923515970253719</v>
      </c>
    </row>
    <row r="1331" spans="3:5" ht="15.75" x14ac:dyDescent="0.25">
      <c r="C1331" s="379">
        <v>40205</v>
      </c>
      <c r="D1331" s="380">
        <v>1.5300113791371439</v>
      </c>
      <c r="E1331" s="380">
        <v>1.8845506773568632</v>
      </c>
    </row>
    <row r="1332" spans="3:5" ht="15.75" x14ac:dyDescent="0.25">
      <c r="C1332" s="379">
        <v>40206</v>
      </c>
      <c r="D1332" s="380">
        <v>1.4270708738371993</v>
      </c>
      <c r="E1332" s="380">
        <v>1.8725934274400107</v>
      </c>
    </row>
    <row r="1333" spans="3:5" ht="15.75" x14ac:dyDescent="0.25">
      <c r="C1333" s="379">
        <v>40207</v>
      </c>
      <c r="D1333" s="380">
        <v>1.5265752877280867</v>
      </c>
      <c r="E1333" s="380">
        <v>1.8610928889832457</v>
      </c>
    </row>
    <row r="1334" spans="3:5" ht="15.75" x14ac:dyDescent="0.25">
      <c r="C1334" s="379">
        <v>40210</v>
      </c>
      <c r="D1334" s="380">
        <v>1.4233424336782843</v>
      </c>
      <c r="E1334" s="380">
        <v>1.8505450035679751</v>
      </c>
    </row>
    <row r="1335" spans="3:5" ht="15.75" x14ac:dyDescent="0.25">
      <c r="C1335" s="379">
        <v>40211</v>
      </c>
      <c r="D1335" s="380">
        <v>1.2486179285060619</v>
      </c>
      <c r="E1335" s="380">
        <v>1.8370678964719085</v>
      </c>
    </row>
    <row r="1336" spans="3:5" ht="15.75" x14ac:dyDescent="0.25">
      <c r="C1336" s="379">
        <v>40212</v>
      </c>
      <c r="D1336" s="380">
        <v>1.1089844447312638</v>
      </c>
      <c r="E1336" s="380">
        <v>1.8207943990634694</v>
      </c>
    </row>
    <row r="1337" spans="3:5" ht="15.75" x14ac:dyDescent="0.25">
      <c r="C1337" s="379">
        <v>40213</v>
      </c>
      <c r="D1337" s="380">
        <v>1.6502251502222365</v>
      </c>
      <c r="E1337" s="380">
        <v>1.8108891375166634</v>
      </c>
    </row>
    <row r="1338" spans="3:5" ht="15.75" x14ac:dyDescent="0.25">
      <c r="C1338" s="379">
        <v>40214</v>
      </c>
      <c r="D1338" s="380">
        <v>2.1671965906194925</v>
      </c>
      <c r="E1338" s="380">
        <v>1.7977056823686224</v>
      </c>
    </row>
    <row r="1339" spans="3:5" ht="15.75" x14ac:dyDescent="0.25">
      <c r="C1339" s="379">
        <v>40217</v>
      </c>
      <c r="D1339" s="380">
        <v>2.0659477284778753</v>
      </c>
      <c r="E1339" s="380">
        <v>1.7832324783912816</v>
      </c>
    </row>
    <row r="1340" spans="3:5" ht="15.75" x14ac:dyDescent="0.25">
      <c r="C1340" s="379">
        <v>40218</v>
      </c>
      <c r="D1340" s="380">
        <v>1.9204583411824196</v>
      </c>
      <c r="E1340" s="380">
        <v>1.7736547077152038</v>
      </c>
    </row>
    <row r="1341" spans="3:5" ht="15.75" x14ac:dyDescent="0.25">
      <c r="C1341" s="379">
        <v>40219</v>
      </c>
      <c r="D1341" s="380">
        <v>1.7585496932137934</v>
      </c>
      <c r="E1341" s="380">
        <v>1.7632876167449032</v>
      </c>
    </row>
    <row r="1342" spans="3:5" ht="15.75" x14ac:dyDescent="0.25">
      <c r="C1342" s="379">
        <v>40220</v>
      </c>
      <c r="D1342" s="380">
        <v>1.5727082557788985</v>
      </c>
      <c r="E1342" s="380">
        <v>1.7490086947707428</v>
      </c>
    </row>
    <row r="1343" spans="3:5" ht="15.75" x14ac:dyDescent="0.25">
      <c r="C1343" s="379">
        <v>40221</v>
      </c>
      <c r="D1343" s="380">
        <v>1.5821076293341299</v>
      </c>
      <c r="E1343" s="380">
        <v>1.7357511915769226</v>
      </c>
    </row>
    <row r="1344" spans="3:5" ht="15.75" x14ac:dyDescent="0.25">
      <c r="C1344" s="379">
        <v>40224</v>
      </c>
      <c r="D1344" s="380">
        <v>1.5227288772393606</v>
      </c>
      <c r="E1344" s="380">
        <v>1.7186410493225255</v>
      </c>
    </row>
    <row r="1345" spans="3:5" ht="15.75" x14ac:dyDescent="0.25">
      <c r="C1345" s="379">
        <v>40225</v>
      </c>
      <c r="D1345" s="380">
        <v>1.4468810239072409</v>
      </c>
      <c r="E1345" s="380">
        <v>1.6985696168303057</v>
      </c>
    </row>
    <row r="1346" spans="3:5" ht="15.75" x14ac:dyDescent="0.25">
      <c r="C1346" s="379">
        <v>40226</v>
      </c>
      <c r="D1346" s="380">
        <v>1.3430547023815964</v>
      </c>
      <c r="E1346" s="380">
        <v>1.6725126434129822</v>
      </c>
    </row>
    <row r="1347" spans="3:5" ht="15.75" x14ac:dyDescent="0.25">
      <c r="C1347" s="379">
        <v>40227</v>
      </c>
      <c r="D1347" s="380">
        <v>1.2716605163130004</v>
      </c>
      <c r="E1347" s="380">
        <v>1.6461659537530773</v>
      </c>
    </row>
    <row r="1348" spans="3:5" ht="15.75" x14ac:dyDescent="0.25">
      <c r="C1348" s="379">
        <v>40228</v>
      </c>
      <c r="D1348" s="380">
        <v>1.2247508243313545</v>
      </c>
      <c r="E1348" s="380">
        <v>1.6225891262282954</v>
      </c>
    </row>
    <row r="1349" spans="3:5" ht="15.75" x14ac:dyDescent="0.25">
      <c r="C1349" s="379">
        <v>40231</v>
      </c>
      <c r="D1349" s="380">
        <v>1.0743961461425837</v>
      </c>
      <c r="E1349" s="380">
        <v>1.5974291213062868</v>
      </c>
    </row>
    <row r="1350" spans="3:5" ht="15.75" x14ac:dyDescent="0.25">
      <c r="C1350" s="379">
        <v>40232</v>
      </c>
      <c r="D1350" s="380">
        <v>1.1608754015691787</v>
      </c>
      <c r="E1350" s="380">
        <v>1.5736891599087783</v>
      </c>
    </row>
    <row r="1351" spans="3:5" ht="15.75" x14ac:dyDescent="0.25">
      <c r="C1351" s="379">
        <v>40233</v>
      </c>
      <c r="D1351" s="380">
        <v>1.1220426637399767</v>
      </c>
      <c r="E1351" s="380">
        <v>1.5516878308411177</v>
      </c>
    </row>
    <row r="1352" spans="3:5" ht="15.75" x14ac:dyDescent="0.25">
      <c r="C1352" s="379">
        <v>40234</v>
      </c>
      <c r="D1352" s="380">
        <v>1.2301738598637961</v>
      </c>
      <c r="E1352" s="380">
        <v>1.5286146874940625</v>
      </c>
    </row>
    <row r="1353" spans="3:5" ht="15.75" x14ac:dyDescent="0.25">
      <c r="C1353" s="379">
        <v>40235</v>
      </c>
      <c r="D1353" s="380">
        <v>1.0049193675733978</v>
      </c>
      <c r="E1353" s="380">
        <v>1.502285478994595</v>
      </c>
    </row>
    <row r="1354" spans="3:5" ht="15.75" x14ac:dyDescent="0.25">
      <c r="C1354" s="379">
        <v>40238</v>
      </c>
      <c r="D1354" s="380">
        <v>0.90507414081797866</v>
      </c>
      <c r="E1354" s="380">
        <v>1.4754013213403292</v>
      </c>
    </row>
    <row r="1355" spans="3:5" ht="15.75" x14ac:dyDescent="0.25">
      <c r="C1355" s="379">
        <v>40239</v>
      </c>
      <c r="D1355" s="380">
        <v>0.78112853766298396</v>
      </c>
      <c r="E1355" s="380">
        <v>1.4462798129607541</v>
      </c>
    </row>
    <row r="1356" spans="3:5" ht="15.75" x14ac:dyDescent="0.25">
      <c r="C1356" s="379">
        <v>40240</v>
      </c>
      <c r="D1356" s="380">
        <v>0.73855358516014491</v>
      </c>
      <c r="E1356" s="380">
        <v>1.417008896335159</v>
      </c>
    </row>
    <row r="1357" spans="3:5" ht="15.75" x14ac:dyDescent="0.25">
      <c r="C1357" s="379">
        <v>40241</v>
      </c>
      <c r="D1357" s="380">
        <v>0.69770740813009002</v>
      </c>
      <c r="E1357" s="380">
        <v>1.3876903162015475</v>
      </c>
    </row>
    <row r="1358" spans="3:5" ht="15.75" x14ac:dyDescent="0.25">
      <c r="C1358" s="379">
        <v>40242</v>
      </c>
      <c r="D1358" s="380">
        <v>0.44645309386976767</v>
      </c>
      <c r="E1358" s="380">
        <v>1.3530108281157016</v>
      </c>
    </row>
    <row r="1359" spans="3:5" ht="15.75" x14ac:dyDescent="0.25">
      <c r="C1359" s="379">
        <v>40245</v>
      </c>
      <c r="D1359" s="380">
        <v>0.32915217358157256</v>
      </c>
      <c r="E1359" s="380">
        <v>1.3162536967423017</v>
      </c>
    </row>
    <row r="1360" spans="3:5" ht="15.75" x14ac:dyDescent="0.25">
      <c r="C1360" s="379">
        <v>40246</v>
      </c>
      <c r="D1360" s="380">
        <v>0.32296688251792638</v>
      </c>
      <c r="E1360" s="380">
        <v>1.2795794962216744</v>
      </c>
    </row>
    <row r="1361" spans="3:5" ht="15.75" x14ac:dyDescent="0.25">
      <c r="C1361" s="379">
        <v>40247</v>
      </c>
      <c r="D1361" s="380">
        <v>0.25643932660375068</v>
      </c>
      <c r="E1361" s="380">
        <v>1.2437869086486826</v>
      </c>
    </row>
    <row r="1362" spans="3:5" ht="15.75" x14ac:dyDescent="0.25">
      <c r="C1362" s="379">
        <v>40248</v>
      </c>
      <c r="D1362" s="380">
        <v>0.1616692462897211</v>
      </c>
      <c r="E1362" s="380">
        <v>1.206729596723465</v>
      </c>
    </row>
    <row r="1363" spans="3:5" ht="15.75" x14ac:dyDescent="0.25">
      <c r="C1363" s="379">
        <v>40249</v>
      </c>
      <c r="D1363" s="380">
        <v>6.6302110968451886E-2</v>
      </c>
      <c r="E1363" s="380">
        <v>1.1675336244236458</v>
      </c>
    </row>
    <row r="1364" spans="3:5" ht="15.75" x14ac:dyDescent="0.25">
      <c r="C1364" s="379">
        <v>40252</v>
      </c>
      <c r="D1364" s="380">
        <v>7.5591029049503253E-2</v>
      </c>
      <c r="E1364" s="380">
        <v>1.13124988118723</v>
      </c>
    </row>
    <row r="1365" spans="3:5" ht="15.75" x14ac:dyDescent="0.25">
      <c r="C1365" s="379">
        <v>40253</v>
      </c>
      <c r="D1365" s="380">
        <v>-6.8973524791074728E-2</v>
      </c>
      <c r="E1365" s="380">
        <v>1.0975138825898654</v>
      </c>
    </row>
    <row r="1366" spans="3:5" ht="15.75" x14ac:dyDescent="0.25">
      <c r="C1366" s="379">
        <v>40254</v>
      </c>
      <c r="D1366" s="380">
        <v>-0.19087957495622546</v>
      </c>
      <c r="E1366" s="380">
        <v>1.0661750493677515</v>
      </c>
    </row>
    <row r="1367" spans="3:5" ht="15.75" x14ac:dyDescent="0.25">
      <c r="C1367" s="379">
        <v>40255</v>
      </c>
      <c r="D1367" s="380">
        <v>-0.23880939034094331</v>
      </c>
      <c r="E1367" s="380">
        <v>1.0355389349922632</v>
      </c>
    </row>
    <row r="1368" spans="3:5" ht="15.75" x14ac:dyDescent="0.25">
      <c r="C1368" s="379">
        <v>40256</v>
      </c>
      <c r="D1368" s="380">
        <v>-0.11805109551499958</v>
      </c>
      <c r="E1368" s="380">
        <v>1.0099783941286906</v>
      </c>
    </row>
    <row r="1369" spans="3:5" ht="15.75" x14ac:dyDescent="0.25">
      <c r="C1369" s="379">
        <v>40259</v>
      </c>
      <c r="D1369" s="380">
        <v>5.2522950197862822E-2</v>
      </c>
      <c r="E1369" s="380">
        <v>0.99188125424791695</v>
      </c>
    </row>
    <row r="1370" spans="3:5" ht="15.75" x14ac:dyDescent="0.25">
      <c r="C1370" s="379">
        <v>40260</v>
      </c>
      <c r="D1370" s="380">
        <v>-4.5465313260578677E-5</v>
      </c>
      <c r="E1370" s="380">
        <v>0.97362760610336396</v>
      </c>
    </row>
    <row r="1371" spans="3:5" ht="15.75" x14ac:dyDescent="0.25">
      <c r="C1371" s="379">
        <v>40261</v>
      </c>
      <c r="D1371" s="380">
        <v>0.11017813793299641</v>
      </c>
      <c r="E1371" s="380">
        <v>0.95662251976693247</v>
      </c>
    </row>
    <row r="1372" spans="3:5" ht="15.75" x14ac:dyDescent="0.25">
      <c r="C1372" s="379">
        <v>40262</v>
      </c>
      <c r="D1372" s="380">
        <v>7.1873808744577675E-2</v>
      </c>
      <c r="E1372" s="380">
        <v>0.941699715426078</v>
      </c>
    </row>
    <row r="1373" spans="3:5" ht="15.75" x14ac:dyDescent="0.25">
      <c r="C1373" s="379">
        <v>40263</v>
      </c>
      <c r="D1373" s="380">
        <v>-2.0172783657117402E-2</v>
      </c>
      <c r="E1373" s="380">
        <v>0.92278513095867798</v>
      </c>
    </row>
    <row r="1374" spans="3:5" ht="15.75" x14ac:dyDescent="0.25">
      <c r="C1374" s="379">
        <v>40266</v>
      </c>
      <c r="D1374" s="380">
        <v>-0.10942356342770991</v>
      </c>
      <c r="E1374" s="380">
        <v>0.9038740422204522</v>
      </c>
    </row>
    <row r="1375" spans="3:5" ht="15.75" x14ac:dyDescent="0.25">
      <c r="C1375" s="379">
        <v>40267</v>
      </c>
      <c r="D1375" s="380">
        <v>-0.22617767569508579</v>
      </c>
      <c r="E1375" s="380">
        <v>0.88461079630617179</v>
      </c>
    </row>
    <row r="1376" spans="3:5" ht="15.75" x14ac:dyDescent="0.25">
      <c r="C1376" s="379">
        <v>40268</v>
      </c>
      <c r="D1376" s="380">
        <v>-0.23440873628938186</v>
      </c>
      <c r="E1376" s="380">
        <v>0.8601982279855952</v>
      </c>
    </row>
    <row r="1377" spans="3:5" ht="15.75" x14ac:dyDescent="0.25">
      <c r="C1377" s="379">
        <v>40269</v>
      </c>
      <c r="D1377" s="380">
        <v>-0.26634253637878325</v>
      </c>
      <c r="E1377" s="380">
        <v>0.82912299641550735</v>
      </c>
    </row>
    <row r="1378" spans="3:5" ht="15.75" x14ac:dyDescent="0.25">
      <c r="C1378" s="379">
        <v>40270</v>
      </c>
      <c r="D1378" s="380">
        <v>-0.29576111847472664</v>
      </c>
      <c r="E1378" s="380">
        <v>0.7925448096977622</v>
      </c>
    </row>
    <row r="1379" spans="3:5" ht="15.75" x14ac:dyDescent="0.25">
      <c r="C1379" s="379">
        <v>40273</v>
      </c>
      <c r="D1379" s="380">
        <v>-0.36531680029306945</v>
      </c>
      <c r="E1379" s="380">
        <v>0.75598391169767365</v>
      </c>
    </row>
    <row r="1380" spans="3:5" ht="15.75" x14ac:dyDescent="0.25">
      <c r="C1380" s="379">
        <v>40274</v>
      </c>
      <c r="D1380" s="380">
        <v>-0.37996193795593614</v>
      </c>
      <c r="E1380" s="380">
        <v>0.71769134695894776</v>
      </c>
    </row>
    <row r="1381" spans="3:5" ht="15.75" x14ac:dyDescent="0.25">
      <c r="C1381" s="379">
        <v>40275</v>
      </c>
      <c r="D1381" s="380">
        <v>-0.30223813903649077</v>
      </c>
      <c r="E1381" s="380">
        <v>0.68104635659547497</v>
      </c>
    </row>
    <row r="1382" spans="3:5" ht="15.75" x14ac:dyDescent="0.25">
      <c r="C1382" s="379">
        <v>40276</v>
      </c>
      <c r="D1382" s="380">
        <v>-0.26989756928291647</v>
      </c>
      <c r="E1382" s="380">
        <v>0.64710698773307274</v>
      </c>
    </row>
    <row r="1383" spans="3:5" ht="15.75" x14ac:dyDescent="0.25">
      <c r="C1383" s="379">
        <v>40277</v>
      </c>
      <c r="D1383" s="380">
        <v>-0.34770348770901954</v>
      </c>
      <c r="E1383" s="380">
        <v>0.60962141222433031</v>
      </c>
    </row>
    <row r="1384" spans="3:5" ht="15.75" x14ac:dyDescent="0.25">
      <c r="C1384" s="379">
        <v>40280</v>
      </c>
      <c r="D1384" s="380">
        <v>-0.41678742299352756</v>
      </c>
      <c r="E1384" s="380">
        <v>0.57281881509089427</v>
      </c>
    </row>
    <row r="1385" spans="3:5" ht="15.75" x14ac:dyDescent="0.25">
      <c r="C1385" s="379">
        <v>40281</v>
      </c>
      <c r="D1385" s="380">
        <v>-0.44211438821738513</v>
      </c>
      <c r="E1385" s="380">
        <v>0.53900416875642554</v>
      </c>
    </row>
    <row r="1386" spans="3:5" ht="15.75" x14ac:dyDescent="0.25">
      <c r="C1386" s="379">
        <v>40282</v>
      </c>
      <c r="D1386" s="380">
        <v>-0.52148047227518579</v>
      </c>
      <c r="E1386" s="380">
        <v>0.50639487041629638</v>
      </c>
    </row>
    <row r="1387" spans="3:5" ht="15.75" x14ac:dyDescent="0.25">
      <c r="C1387" s="379">
        <v>40283</v>
      </c>
      <c r="D1387" s="380">
        <v>-0.57905800753764658</v>
      </c>
      <c r="E1387" s="380">
        <v>0.46180920726109875</v>
      </c>
    </row>
    <row r="1388" spans="3:5" ht="15.75" x14ac:dyDescent="0.25">
      <c r="C1388" s="379">
        <v>40284</v>
      </c>
      <c r="D1388" s="380">
        <v>-0.34917444791516311</v>
      </c>
      <c r="E1388" s="380">
        <v>0.41148178649040551</v>
      </c>
    </row>
    <row r="1389" spans="3:5" ht="15.75" x14ac:dyDescent="0.25">
      <c r="C1389" s="379">
        <v>40287</v>
      </c>
      <c r="D1389" s="380">
        <v>-0.29248847690048035</v>
      </c>
      <c r="E1389" s="380">
        <v>0.36431306238283845</v>
      </c>
    </row>
    <row r="1390" spans="3:5" ht="15.75" x14ac:dyDescent="0.25">
      <c r="C1390" s="379">
        <v>40288</v>
      </c>
      <c r="D1390" s="380">
        <v>-0.46503601977204778</v>
      </c>
      <c r="E1390" s="380">
        <v>0.31660317516374914</v>
      </c>
    </row>
    <row r="1391" spans="3:5" ht="15.75" x14ac:dyDescent="0.25">
      <c r="C1391" s="379">
        <v>40289</v>
      </c>
      <c r="D1391" s="380">
        <v>-0.44060595902005312</v>
      </c>
      <c r="E1391" s="380">
        <v>0.27262006211907225</v>
      </c>
    </row>
    <row r="1392" spans="3:5" ht="15.75" x14ac:dyDescent="0.25">
      <c r="C1392" s="379">
        <v>40290</v>
      </c>
      <c r="D1392" s="380">
        <v>-0.36033381874724135</v>
      </c>
      <c r="E1392" s="380">
        <v>0.2339592206285494</v>
      </c>
    </row>
    <row r="1393" spans="3:5" ht="15.75" x14ac:dyDescent="0.25">
      <c r="C1393" s="379">
        <v>40291</v>
      </c>
      <c r="D1393" s="380">
        <v>-0.35295674621506151</v>
      </c>
      <c r="E1393" s="380">
        <v>0.19525793311756565</v>
      </c>
    </row>
    <row r="1394" spans="3:5" ht="15.75" x14ac:dyDescent="0.25">
      <c r="C1394" s="379">
        <v>40294</v>
      </c>
      <c r="D1394" s="380">
        <v>-0.34839867050736206</v>
      </c>
      <c r="E1394" s="380">
        <v>0.15783538216263124</v>
      </c>
    </row>
    <row r="1395" spans="3:5" ht="15.75" x14ac:dyDescent="0.25">
      <c r="C1395" s="379">
        <v>40295</v>
      </c>
      <c r="D1395" s="380">
        <v>9.2273521045344808E-2</v>
      </c>
      <c r="E1395" s="380">
        <v>0.13074323210539338</v>
      </c>
    </row>
    <row r="1396" spans="3:5" ht="15.75" x14ac:dyDescent="0.25">
      <c r="C1396" s="379">
        <v>40296</v>
      </c>
      <c r="D1396" s="380">
        <v>0.16306521342556235</v>
      </c>
      <c r="E1396" s="380">
        <v>0.1071434423262726</v>
      </c>
    </row>
    <row r="1397" spans="3:5" ht="15.75" x14ac:dyDescent="0.25">
      <c r="C1397" s="379">
        <v>40297</v>
      </c>
      <c r="D1397" s="380">
        <v>-0.15258241322840496</v>
      </c>
      <c r="E1397" s="380">
        <v>7.8658583735444557E-2</v>
      </c>
    </row>
    <row r="1398" spans="3:5" ht="15.75" x14ac:dyDescent="0.25">
      <c r="C1398" s="379">
        <v>40298</v>
      </c>
      <c r="D1398" s="380">
        <v>-7.4817701905925099E-2</v>
      </c>
      <c r="E1398" s="380">
        <v>5.2667213210698886E-2</v>
      </c>
    </row>
    <row r="1399" spans="3:5" ht="15.75" x14ac:dyDescent="0.25">
      <c r="C1399" s="379">
        <v>40301</v>
      </c>
      <c r="D1399" s="380">
        <v>-0.11058653459889702</v>
      </c>
      <c r="E1399" s="380">
        <v>2.8967559595869302E-2</v>
      </c>
    </row>
    <row r="1400" spans="3:5" ht="15.75" x14ac:dyDescent="0.25">
      <c r="C1400" s="379">
        <v>40302</v>
      </c>
      <c r="D1400" s="380">
        <v>0.4957745946225261</v>
      </c>
      <c r="E1400" s="380">
        <v>1.5665543456936219E-2</v>
      </c>
    </row>
    <row r="1401" spans="3:5" ht="15.75" x14ac:dyDescent="0.25">
      <c r="C1401" s="379">
        <v>40303</v>
      </c>
      <c r="D1401" s="380">
        <v>0.95519690293965132</v>
      </c>
      <c r="E1401" s="380">
        <v>1.2328628240929715E-2</v>
      </c>
    </row>
    <row r="1402" spans="3:5" ht="15.75" x14ac:dyDescent="0.25">
      <c r="C1402" s="379">
        <v>40304</v>
      </c>
      <c r="D1402" s="380">
        <v>2.4844599774704816</v>
      </c>
      <c r="E1402" s="380">
        <v>3.7414350593063389E-2</v>
      </c>
    </row>
    <row r="1403" spans="3:5" ht="15.75" x14ac:dyDescent="0.25">
      <c r="C1403" s="379">
        <v>40305</v>
      </c>
      <c r="D1403" s="380">
        <v>3.2706820618249983</v>
      </c>
      <c r="E1403" s="380">
        <v>8.2729604478095381E-2</v>
      </c>
    </row>
    <row r="1404" spans="3:5" ht="15.75" x14ac:dyDescent="0.25">
      <c r="C1404" s="379">
        <v>40308</v>
      </c>
      <c r="D1404" s="380">
        <v>1.9509609736898239</v>
      </c>
      <c r="E1404" s="380">
        <v>0.1036473411355323</v>
      </c>
    </row>
    <row r="1405" spans="3:5" ht="15.75" x14ac:dyDescent="0.25">
      <c r="C1405" s="379">
        <v>40309</v>
      </c>
      <c r="D1405" s="380">
        <v>1.9761327918028655</v>
      </c>
      <c r="E1405" s="380">
        <v>0.12754742621832996</v>
      </c>
    </row>
    <row r="1406" spans="3:5" ht="15.75" x14ac:dyDescent="0.25">
      <c r="C1406" s="379">
        <v>40310</v>
      </c>
      <c r="D1406" s="380">
        <v>1.5718652502794073</v>
      </c>
      <c r="E1406" s="380">
        <v>0.14421365952071519</v>
      </c>
    </row>
    <row r="1407" spans="3:5" ht="15.75" x14ac:dyDescent="0.25">
      <c r="C1407" s="379">
        <v>40311</v>
      </c>
      <c r="D1407" s="380">
        <v>1.3030283834634415</v>
      </c>
      <c r="E1407" s="380">
        <v>0.15632007902738224</v>
      </c>
    </row>
    <row r="1408" spans="3:5" ht="15.75" x14ac:dyDescent="0.25">
      <c r="C1408" s="379">
        <v>40312</v>
      </c>
      <c r="D1408" s="380">
        <v>1.8897493476841933</v>
      </c>
      <c r="E1408" s="380">
        <v>0.1851860041036707</v>
      </c>
    </row>
    <row r="1409" spans="3:5" ht="15.75" x14ac:dyDescent="0.25">
      <c r="C1409" s="379">
        <v>40315</v>
      </c>
      <c r="D1409" s="380">
        <v>2.2352644837138107</v>
      </c>
      <c r="E1409" s="380">
        <v>0.22330825030631549</v>
      </c>
    </row>
    <row r="1410" spans="3:5" ht="15.75" x14ac:dyDescent="0.25">
      <c r="C1410" s="379">
        <v>40316</v>
      </c>
      <c r="D1410" s="380">
        <v>2.2756272221386533</v>
      </c>
      <c r="E1410" s="380">
        <v>0.26236145709873004</v>
      </c>
    </row>
    <row r="1411" spans="3:5" ht="15.75" x14ac:dyDescent="0.25">
      <c r="C1411" s="379">
        <v>40317</v>
      </c>
      <c r="D1411" s="380">
        <v>3.0783290923054576</v>
      </c>
      <c r="E1411" s="380">
        <v>0.31879925241276413</v>
      </c>
    </row>
    <row r="1412" spans="3:5" ht="15.75" x14ac:dyDescent="0.25">
      <c r="C1412" s="379">
        <v>40318</v>
      </c>
      <c r="D1412" s="380">
        <v>4.418442882994861</v>
      </c>
      <c r="E1412" s="380">
        <v>0.40393472514686701</v>
      </c>
    </row>
    <row r="1413" spans="3:5" ht="15.75" x14ac:dyDescent="0.25">
      <c r="C1413" s="379">
        <v>40319</v>
      </c>
      <c r="D1413" s="380">
        <v>4.2447027104625752</v>
      </c>
      <c r="E1413" s="380">
        <v>0.48750273713674952</v>
      </c>
    </row>
    <row r="1414" spans="3:5" ht="15.75" x14ac:dyDescent="0.25">
      <c r="C1414" s="379">
        <v>40322</v>
      </c>
      <c r="D1414" s="380">
        <v>3.891311881477451</v>
      </c>
      <c r="E1414" s="380">
        <v>0.56381715418530842</v>
      </c>
    </row>
    <row r="1415" spans="3:5" ht="15.75" x14ac:dyDescent="0.25">
      <c r="C1415" s="379">
        <v>40323</v>
      </c>
      <c r="D1415" s="380">
        <v>4.6679467270026596</v>
      </c>
      <c r="E1415" s="380">
        <v>0.65855555922118314</v>
      </c>
    </row>
    <row r="1416" spans="3:5" ht="15.75" x14ac:dyDescent="0.25">
      <c r="C1416" s="379">
        <v>40324</v>
      </c>
      <c r="D1416" s="380">
        <v>4.0220718629060492</v>
      </c>
      <c r="E1416" s="380">
        <v>0.74281458797842848</v>
      </c>
    </row>
    <row r="1417" spans="3:5" ht="15.75" x14ac:dyDescent="0.25">
      <c r="C1417" s="379">
        <v>40325</v>
      </c>
      <c r="D1417" s="380">
        <v>3.1974315512967464</v>
      </c>
      <c r="E1417" s="380">
        <v>0.81153940681118231</v>
      </c>
    </row>
    <row r="1418" spans="3:5" ht="15.75" x14ac:dyDescent="0.25">
      <c r="C1418" s="379">
        <v>40326</v>
      </c>
      <c r="D1418" s="380">
        <v>3.0988317838499722</v>
      </c>
      <c r="E1418" s="380">
        <v>0.87587706439848179</v>
      </c>
    </row>
    <row r="1419" spans="3:5" ht="15.75" x14ac:dyDescent="0.25">
      <c r="C1419" s="379">
        <v>40329</v>
      </c>
      <c r="D1419" s="380">
        <v>3.1164729468083294</v>
      </c>
      <c r="E1419" s="380">
        <v>0.93715606433069099</v>
      </c>
    </row>
    <row r="1420" spans="3:5" ht="15.75" x14ac:dyDescent="0.25">
      <c r="C1420" s="379">
        <v>40330</v>
      </c>
      <c r="D1420" s="380">
        <v>3.5121692995962661</v>
      </c>
      <c r="E1420" s="380">
        <v>1.0074003596288816</v>
      </c>
    </row>
    <row r="1421" spans="3:5" ht="15.75" x14ac:dyDescent="0.25">
      <c r="C1421" s="379">
        <v>40331</v>
      </c>
      <c r="D1421" s="380">
        <v>3.2395528592084601</v>
      </c>
      <c r="E1421" s="380">
        <v>1.069987854054391</v>
      </c>
    </row>
    <row r="1422" spans="3:5" ht="15.75" x14ac:dyDescent="0.25">
      <c r="C1422" s="379">
        <v>40332</v>
      </c>
      <c r="D1422" s="380">
        <v>2.9332705463429116</v>
      </c>
      <c r="E1422" s="380">
        <v>1.1272157888063574</v>
      </c>
    </row>
    <row r="1423" spans="3:5" ht="15.75" x14ac:dyDescent="0.25">
      <c r="C1423" s="379">
        <v>40333</v>
      </c>
      <c r="D1423" s="380">
        <v>3.4852975814399154</v>
      </c>
      <c r="E1423" s="380">
        <v>1.197325196108298</v>
      </c>
    </row>
    <row r="1424" spans="3:5" ht="15.75" x14ac:dyDescent="0.25">
      <c r="C1424" s="379">
        <v>40336</v>
      </c>
      <c r="D1424" s="380">
        <v>3.9827632493212777</v>
      </c>
      <c r="E1424" s="380">
        <v>1.279168932363278</v>
      </c>
    </row>
    <row r="1425" spans="3:5" ht="15.75" x14ac:dyDescent="0.25">
      <c r="C1425" s="379">
        <v>40337</v>
      </c>
      <c r="D1425" s="380">
        <v>4.0133885489097167</v>
      </c>
      <c r="E1425" s="380">
        <v>1.3639602568553739</v>
      </c>
    </row>
    <row r="1426" spans="3:5" ht="15.75" x14ac:dyDescent="0.25">
      <c r="C1426" s="379">
        <v>40338</v>
      </c>
      <c r="D1426" s="380">
        <v>3.6961332226556269</v>
      </c>
      <c r="E1426" s="380">
        <v>1.4425710960342741</v>
      </c>
    </row>
    <row r="1427" spans="3:5" ht="15.75" x14ac:dyDescent="0.25">
      <c r="C1427" s="379">
        <v>40339</v>
      </c>
      <c r="D1427" s="380">
        <v>3.3543324650474586</v>
      </c>
      <c r="E1427" s="380">
        <v>1.514984596062799</v>
      </c>
    </row>
    <row r="1428" spans="3:5" ht="15.75" x14ac:dyDescent="0.25">
      <c r="C1428" s="379">
        <v>40340</v>
      </c>
      <c r="D1428" s="380">
        <v>3.0715803154654986</v>
      </c>
      <c r="E1428" s="380">
        <v>1.5823314247416036</v>
      </c>
    </row>
    <row r="1429" spans="3:5" ht="15.75" x14ac:dyDescent="0.25">
      <c r="C1429" s="379">
        <v>40343</v>
      </c>
      <c r="D1429" s="380">
        <v>2.6334082141288535</v>
      </c>
      <c r="E1429" s="380">
        <v>1.642305925030042</v>
      </c>
    </row>
    <row r="1430" spans="3:5" ht="15.75" x14ac:dyDescent="0.25">
      <c r="C1430" s="379">
        <v>40344</v>
      </c>
      <c r="D1430" s="380">
        <v>2.4605134766925683</v>
      </c>
      <c r="E1430" s="380">
        <v>1.6991154333230118</v>
      </c>
    </row>
    <row r="1431" spans="3:5" ht="15.75" x14ac:dyDescent="0.25">
      <c r="C1431" s="379">
        <v>40345</v>
      </c>
      <c r="D1431" s="380">
        <v>2.3242629997484832</v>
      </c>
      <c r="E1431" s="380">
        <v>1.7516454560987114</v>
      </c>
    </row>
    <row r="1432" spans="3:5" ht="15.75" x14ac:dyDescent="0.25">
      <c r="C1432" s="379">
        <v>40346</v>
      </c>
      <c r="D1432" s="380">
        <v>2.2313585578934325</v>
      </c>
      <c r="E1432" s="380">
        <v>1.8016705786422385</v>
      </c>
    </row>
    <row r="1433" spans="3:5" ht="15.75" x14ac:dyDescent="0.25">
      <c r="C1433" s="379">
        <v>40347</v>
      </c>
      <c r="D1433" s="380">
        <v>1.9152913621102283</v>
      </c>
      <c r="E1433" s="380">
        <v>1.8469304756386233</v>
      </c>
    </row>
    <row r="1434" spans="3:5" ht="15.75" x14ac:dyDescent="0.25">
      <c r="C1434" s="379">
        <v>40350</v>
      </c>
      <c r="D1434" s="380">
        <v>1.813441345388314</v>
      </c>
      <c r="E1434" s="380">
        <v>1.8915350510062601</v>
      </c>
    </row>
    <row r="1435" spans="3:5" ht="15.75" x14ac:dyDescent="0.25">
      <c r="C1435" s="379">
        <v>40351</v>
      </c>
      <c r="D1435" s="380">
        <v>1.9792909903727525</v>
      </c>
      <c r="E1435" s="380">
        <v>1.9399631585780628</v>
      </c>
    </row>
    <row r="1436" spans="3:5" ht="15.75" x14ac:dyDescent="0.25">
      <c r="C1436" s="379">
        <v>40352</v>
      </c>
      <c r="D1436" s="380">
        <v>2.1242293860131634</v>
      </c>
      <c r="E1436" s="380">
        <v>1.99287735574383</v>
      </c>
    </row>
    <row r="1437" spans="3:5" ht="15.75" x14ac:dyDescent="0.25">
      <c r="C1437" s="379">
        <v>40353</v>
      </c>
      <c r="D1437" s="380">
        <v>2.3836187635332049</v>
      </c>
      <c r="E1437" s="380">
        <v>2.0521308911652469</v>
      </c>
    </row>
    <row r="1438" spans="3:5" ht="15.75" x14ac:dyDescent="0.25">
      <c r="C1438" s="379">
        <v>40354</v>
      </c>
      <c r="D1438" s="380">
        <v>2.3735627832311939</v>
      </c>
      <c r="E1438" s="380">
        <v>2.106585635788174</v>
      </c>
    </row>
    <row r="1439" spans="3:5" ht="15.75" x14ac:dyDescent="0.25">
      <c r="C1439" s="379">
        <v>40357</v>
      </c>
      <c r="D1439" s="380">
        <v>2.3524489410042317</v>
      </c>
      <c r="E1439" s="380">
        <v>2.1594843841462681</v>
      </c>
    </row>
    <row r="1440" spans="3:5" ht="15.75" x14ac:dyDescent="0.25">
      <c r="C1440" s="379">
        <v>40358</v>
      </c>
      <c r="D1440" s="380">
        <v>2.9883456376943109</v>
      </c>
      <c r="E1440" s="380">
        <v>2.2285520172955953</v>
      </c>
    </row>
    <row r="1441" spans="3:5" ht="15.75" x14ac:dyDescent="0.25">
      <c r="C1441" s="379">
        <v>40359</v>
      </c>
      <c r="D1441" s="380">
        <v>3.090556189329499</v>
      </c>
      <c r="E1441" s="380">
        <v>2.2991752602625861</v>
      </c>
    </row>
    <row r="1442" spans="3:5" ht="15.75" x14ac:dyDescent="0.25">
      <c r="C1442" s="379">
        <v>40360</v>
      </c>
      <c r="D1442" s="380">
        <v>3.335315116526326</v>
      </c>
      <c r="E1442" s="380">
        <v>2.3730882389680579</v>
      </c>
    </row>
    <row r="1443" spans="3:5" ht="15.75" x14ac:dyDescent="0.25">
      <c r="C1443" s="379">
        <v>40361</v>
      </c>
      <c r="D1443" s="380">
        <v>2.9884854276965904</v>
      </c>
      <c r="E1443" s="380">
        <v>2.439917082446291</v>
      </c>
    </row>
    <row r="1444" spans="3:5" ht="15.75" x14ac:dyDescent="0.25">
      <c r="C1444" s="379">
        <v>40364</v>
      </c>
      <c r="D1444" s="380">
        <v>2.8889597402647564</v>
      </c>
      <c r="E1444" s="380">
        <v>2.5046642506617331</v>
      </c>
    </row>
    <row r="1445" spans="3:5" ht="15.75" x14ac:dyDescent="0.25">
      <c r="C1445" s="379">
        <v>40365</v>
      </c>
      <c r="D1445" s="380">
        <v>2.695225058172765</v>
      </c>
      <c r="E1445" s="380">
        <v>2.5567232814042815</v>
      </c>
    </row>
    <row r="1446" spans="3:5" ht="15.75" x14ac:dyDescent="0.25">
      <c r="C1446" s="379">
        <v>40366</v>
      </c>
      <c r="D1446" s="380">
        <v>2.407902282639935</v>
      </c>
      <c r="E1446" s="380">
        <v>2.6016200227885689</v>
      </c>
    </row>
    <row r="1447" spans="3:5" ht="15.75" x14ac:dyDescent="0.25">
      <c r="C1447" s="379">
        <v>40367</v>
      </c>
      <c r="D1447" s="380">
        <v>2.0511901427756842</v>
      </c>
      <c r="E1447" s="380">
        <v>2.6456954739086509</v>
      </c>
    </row>
    <row r="1448" spans="3:5" ht="15.75" x14ac:dyDescent="0.25">
      <c r="C1448" s="379">
        <v>40368</v>
      </c>
      <c r="D1448" s="380">
        <v>1.834442195832598</v>
      </c>
      <c r="E1448" s="380">
        <v>2.6838806718634207</v>
      </c>
    </row>
    <row r="1449" spans="3:5" ht="15.75" x14ac:dyDescent="0.25">
      <c r="C1449" s="379">
        <v>40371</v>
      </c>
      <c r="D1449" s="380">
        <v>1.7389347074213513</v>
      </c>
      <c r="E1449" s="380">
        <v>2.7208710967038257</v>
      </c>
    </row>
    <row r="1450" spans="3:5" ht="15.75" x14ac:dyDescent="0.25">
      <c r="C1450" s="379">
        <v>40372</v>
      </c>
      <c r="D1450" s="380">
        <v>1.6037281031609498</v>
      </c>
      <c r="E1450" s="380">
        <v>2.7430301668745951</v>
      </c>
    </row>
    <row r="1451" spans="3:5" ht="15.75" x14ac:dyDescent="0.25">
      <c r="C1451" s="379">
        <v>40373</v>
      </c>
      <c r="D1451" s="380">
        <v>1.5386473662285223</v>
      </c>
      <c r="E1451" s="380">
        <v>2.7546991761403721</v>
      </c>
    </row>
    <row r="1452" spans="3:5" ht="15.75" x14ac:dyDescent="0.25">
      <c r="C1452" s="379">
        <v>40374</v>
      </c>
      <c r="D1452" s="380">
        <v>1.6060944327390378</v>
      </c>
      <c r="E1452" s="380">
        <v>2.7371318652457437</v>
      </c>
    </row>
    <row r="1453" spans="3:5" ht="15.75" x14ac:dyDescent="0.25">
      <c r="C1453" s="379">
        <v>40375</v>
      </c>
      <c r="D1453" s="380">
        <v>1.7626722074996641</v>
      </c>
      <c r="E1453" s="380">
        <v>2.7069716681592371</v>
      </c>
    </row>
    <row r="1454" spans="3:5" ht="15.75" x14ac:dyDescent="0.25">
      <c r="C1454" s="379">
        <v>40378</v>
      </c>
      <c r="D1454" s="380">
        <v>1.8722811394020997</v>
      </c>
      <c r="E1454" s="380">
        <v>2.7053980714734824</v>
      </c>
    </row>
    <row r="1455" spans="3:5" ht="15.75" x14ac:dyDescent="0.25">
      <c r="C1455" s="379">
        <v>40379</v>
      </c>
      <c r="D1455" s="380">
        <v>1.7503350310316783</v>
      </c>
      <c r="E1455" s="380">
        <v>2.7008821162580592</v>
      </c>
    </row>
    <row r="1456" spans="3:5" ht="15.75" x14ac:dyDescent="0.25">
      <c r="C1456" s="379">
        <v>40380</v>
      </c>
      <c r="D1456" s="380">
        <v>1.7253524669316704</v>
      </c>
      <c r="E1456" s="380">
        <v>2.7039518605911037</v>
      </c>
    </row>
    <row r="1457" spans="3:5" ht="15.75" x14ac:dyDescent="0.25">
      <c r="C1457" s="379">
        <v>40381</v>
      </c>
      <c r="D1457" s="380">
        <v>1.6686730941365766</v>
      </c>
      <c r="E1457" s="380">
        <v>2.7112647548045667</v>
      </c>
    </row>
    <row r="1458" spans="3:5" ht="15.75" x14ac:dyDescent="0.25">
      <c r="C1458" s="379">
        <v>40382</v>
      </c>
      <c r="D1458" s="380">
        <v>1.4178526835597651</v>
      </c>
      <c r="E1458" s="380">
        <v>2.701826821522078</v>
      </c>
    </row>
    <row r="1459" spans="3:5" ht="15.75" x14ac:dyDescent="0.25">
      <c r="C1459" s="379">
        <v>40385</v>
      </c>
      <c r="D1459" s="380">
        <v>1.1478488680832535</v>
      </c>
      <c r="E1459" s="380">
        <v>2.680078509209467</v>
      </c>
    </row>
    <row r="1460" spans="3:5" ht="15.75" x14ac:dyDescent="0.25">
      <c r="C1460" s="379">
        <v>40386</v>
      </c>
      <c r="D1460" s="380">
        <v>1.0287007375934203</v>
      </c>
      <c r="E1460" s="380">
        <v>2.655139979518562</v>
      </c>
    </row>
    <row r="1461" spans="3:5" ht="15.75" x14ac:dyDescent="0.25">
      <c r="C1461" s="379">
        <v>40387</v>
      </c>
      <c r="D1461" s="380">
        <v>1.0013342419291353</v>
      </c>
      <c r="E1461" s="380">
        <v>2.6136000825110357</v>
      </c>
    </row>
    <row r="1462" spans="3:5" ht="15.75" x14ac:dyDescent="0.25">
      <c r="C1462" s="379">
        <v>40388</v>
      </c>
      <c r="D1462" s="380">
        <v>1.0628721824558633</v>
      </c>
      <c r="E1462" s="380">
        <v>2.5464886685002557</v>
      </c>
    </row>
    <row r="1463" spans="3:5" ht="15.75" x14ac:dyDescent="0.25">
      <c r="C1463" s="379">
        <v>40389</v>
      </c>
      <c r="D1463" s="380">
        <v>1.0760076199791677</v>
      </c>
      <c r="E1463" s="380">
        <v>2.4831147666905875</v>
      </c>
    </row>
    <row r="1464" spans="3:5" ht="15.75" x14ac:dyDescent="0.25">
      <c r="C1464" s="379">
        <v>40392</v>
      </c>
      <c r="D1464" s="380">
        <v>0.87307826771081998</v>
      </c>
      <c r="E1464" s="380">
        <v>2.4227500944152554</v>
      </c>
    </row>
    <row r="1465" spans="3:5" ht="15.75" x14ac:dyDescent="0.25">
      <c r="C1465" s="379">
        <v>40393</v>
      </c>
      <c r="D1465" s="380">
        <v>0.91286463831623965</v>
      </c>
      <c r="E1465" s="380">
        <v>2.3476484526415264</v>
      </c>
    </row>
    <row r="1466" spans="3:5" ht="15.75" x14ac:dyDescent="0.25">
      <c r="C1466" s="379">
        <v>40394</v>
      </c>
      <c r="D1466" s="380">
        <v>0.9294312186470749</v>
      </c>
      <c r="E1466" s="380">
        <v>2.2857956397563477</v>
      </c>
    </row>
    <row r="1467" spans="3:5" ht="15.75" x14ac:dyDescent="0.25">
      <c r="C1467" s="379">
        <v>40395</v>
      </c>
      <c r="D1467" s="380">
        <v>0.93813134182299729</v>
      </c>
      <c r="E1467" s="380">
        <v>2.2406096355668725</v>
      </c>
    </row>
    <row r="1468" spans="3:5" ht="15.75" x14ac:dyDescent="0.25">
      <c r="C1468" s="379">
        <v>40396</v>
      </c>
      <c r="D1468" s="380">
        <v>0.83594701514984049</v>
      </c>
      <c r="E1468" s="380">
        <v>2.1953519401928698</v>
      </c>
    </row>
    <row r="1469" spans="3:5" ht="15.75" x14ac:dyDescent="0.25">
      <c r="C1469" s="379">
        <v>40399</v>
      </c>
      <c r="D1469" s="380">
        <v>0.79217617303337806</v>
      </c>
      <c r="E1469" s="380">
        <v>2.1488660047173709</v>
      </c>
    </row>
    <row r="1470" spans="3:5" ht="15.75" x14ac:dyDescent="0.25">
      <c r="C1470" s="379">
        <v>40400</v>
      </c>
      <c r="D1470" s="380">
        <v>0.89382170755669854</v>
      </c>
      <c r="E1470" s="380">
        <v>2.0964990528765792</v>
      </c>
    </row>
    <row r="1471" spans="3:5" ht="15.75" x14ac:dyDescent="0.25">
      <c r="C1471" s="379">
        <v>40401</v>
      </c>
      <c r="D1471" s="380">
        <v>1.2901270876740834</v>
      </c>
      <c r="E1471" s="380">
        <v>2.057510537445892</v>
      </c>
    </row>
    <row r="1472" spans="3:5" ht="15.75" x14ac:dyDescent="0.25">
      <c r="C1472" s="379">
        <v>40402</v>
      </c>
      <c r="D1472" s="380">
        <v>1.4882068517942892</v>
      </c>
      <c r="E1472" s="380">
        <v>2.0286092635549191</v>
      </c>
    </row>
    <row r="1473" spans="3:5" ht="15.75" x14ac:dyDescent="0.25">
      <c r="C1473" s="379">
        <v>40403</v>
      </c>
      <c r="D1473" s="380">
        <v>1.4006891981904492</v>
      </c>
      <c r="E1473" s="380">
        <v>1.98691709588993</v>
      </c>
    </row>
    <row r="1474" spans="3:5" ht="15.75" x14ac:dyDescent="0.25">
      <c r="C1474" s="379">
        <v>40406</v>
      </c>
      <c r="D1474" s="380">
        <v>1.4466372104315233</v>
      </c>
      <c r="E1474" s="380">
        <v>1.9361945751121352</v>
      </c>
    </row>
    <row r="1475" spans="3:5" ht="15.75" x14ac:dyDescent="0.25">
      <c r="C1475" s="379">
        <v>40407</v>
      </c>
      <c r="D1475" s="380">
        <v>1.1621551630591074</v>
      </c>
      <c r="E1475" s="380">
        <v>1.8791699073951229</v>
      </c>
    </row>
    <row r="1476" spans="3:5" ht="15.75" x14ac:dyDescent="0.25">
      <c r="C1476" s="379">
        <v>40408</v>
      </c>
      <c r="D1476" s="380">
        <v>1.0395362492337097</v>
      </c>
      <c r="E1476" s="380">
        <v>1.8260379679266843</v>
      </c>
    </row>
    <row r="1477" spans="3:5" ht="15.75" x14ac:dyDescent="0.25">
      <c r="C1477" s="379">
        <v>40409</v>
      </c>
      <c r="D1477" s="380">
        <v>1.1919459598744078</v>
      </c>
      <c r="E1477" s="380">
        <v>1.782790237823223</v>
      </c>
    </row>
    <row r="1478" spans="3:5" ht="15.75" x14ac:dyDescent="0.25">
      <c r="C1478" s="379">
        <v>40410</v>
      </c>
      <c r="D1478" s="380">
        <v>1.264917920698251</v>
      </c>
      <c r="E1478" s="380">
        <v>1.7466569899278781</v>
      </c>
    </row>
    <row r="1479" spans="3:5" ht="15.75" x14ac:dyDescent="0.25">
      <c r="C1479" s="379">
        <v>40413</v>
      </c>
      <c r="D1479" s="380">
        <v>1.2421678850042024</v>
      </c>
      <c r="E1479" s="380">
        <v>1.7188321833453852</v>
      </c>
    </row>
    <row r="1480" spans="3:5" ht="15.75" x14ac:dyDescent="0.25">
      <c r="C1480" s="379">
        <v>40414</v>
      </c>
      <c r="D1480" s="380">
        <v>1.5565182564280813</v>
      </c>
      <c r="E1480" s="380">
        <v>1.7007522789400955</v>
      </c>
    </row>
    <row r="1481" spans="3:5" ht="15.75" x14ac:dyDescent="0.25">
      <c r="C1481" s="379">
        <v>40415</v>
      </c>
      <c r="D1481" s="380">
        <v>1.6284001343346222</v>
      </c>
      <c r="E1481" s="380">
        <v>1.6868350216318182</v>
      </c>
    </row>
    <row r="1482" spans="3:5" ht="15.75" x14ac:dyDescent="0.25">
      <c r="C1482" s="379">
        <v>40416</v>
      </c>
      <c r="D1482" s="380">
        <v>1.5307780609664445</v>
      </c>
      <c r="E1482" s="380">
        <v>1.6728234116932779</v>
      </c>
    </row>
    <row r="1483" spans="3:5" ht="15.75" x14ac:dyDescent="0.25">
      <c r="C1483" s="379">
        <v>40417</v>
      </c>
      <c r="D1483" s="380">
        <v>1.3921405117935968</v>
      </c>
      <c r="E1483" s="380">
        <v>1.6623603946869454</v>
      </c>
    </row>
    <row r="1484" spans="3:5" ht="15.75" x14ac:dyDescent="0.25">
      <c r="C1484" s="379">
        <v>40420</v>
      </c>
      <c r="D1484" s="380">
        <v>1.4485477961414408</v>
      </c>
      <c r="E1484" s="380">
        <v>1.655062523702008</v>
      </c>
    </row>
    <row r="1485" spans="3:5" ht="15.75" x14ac:dyDescent="0.25">
      <c r="C1485" s="379">
        <v>40421</v>
      </c>
      <c r="D1485" s="380">
        <v>1.5673148642544232</v>
      </c>
      <c r="E1485" s="380">
        <v>1.6468230011796414</v>
      </c>
    </row>
    <row r="1486" spans="3:5" ht="15.75" x14ac:dyDescent="0.25">
      <c r="C1486" s="379">
        <v>40422</v>
      </c>
      <c r="D1486" s="380">
        <v>1.3451861281964668</v>
      </c>
      <c r="E1486" s="380">
        <v>1.6312421360233076</v>
      </c>
    </row>
    <row r="1487" spans="3:5" ht="15.75" x14ac:dyDescent="0.25">
      <c r="C1487" s="379">
        <v>40423</v>
      </c>
      <c r="D1487" s="380">
        <v>1.2279903164499573</v>
      </c>
      <c r="E1487" s="380">
        <v>1.6081295670816429</v>
      </c>
    </row>
    <row r="1488" spans="3:5" ht="15.75" x14ac:dyDescent="0.25">
      <c r="C1488" s="379">
        <v>40424</v>
      </c>
      <c r="D1488" s="380">
        <v>0.943064813804674</v>
      </c>
      <c r="E1488" s="380">
        <v>1.5795196076931122</v>
      </c>
    </row>
    <row r="1489" spans="3:5" ht="15.75" x14ac:dyDescent="0.25">
      <c r="C1489" s="379">
        <v>40427</v>
      </c>
      <c r="D1489" s="380">
        <v>0.90966764494734353</v>
      </c>
      <c r="E1489" s="380">
        <v>1.550663981771975</v>
      </c>
    </row>
    <row r="1490" spans="3:5" ht="15.75" x14ac:dyDescent="0.25">
      <c r="C1490" s="379">
        <v>40428</v>
      </c>
      <c r="D1490" s="380">
        <v>1.1843547624993123</v>
      </c>
      <c r="E1490" s="380">
        <v>1.5145841642680749</v>
      </c>
    </row>
    <row r="1491" spans="3:5" ht="15.75" x14ac:dyDescent="0.25">
      <c r="C1491" s="379">
        <v>40429</v>
      </c>
      <c r="D1491" s="380">
        <v>1.1793680660113186</v>
      </c>
      <c r="E1491" s="380">
        <v>1.4763604018017111</v>
      </c>
    </row>
    <row r="1492" spans="3:5" ht="15.75" x14ac:dyDescent="0.25">
      <c r="C1492" s="379">
        <v>40430</v>
      </c>
      <c r="D1492" s="380">
        <v>0.99804553250235961</v>
      </c>
      <c r="E1492" s="380">
        <v>1.4296150101212319</v>
      </c>
    </row>
    <row r="1493" spans="3:5" ht="15.75" x14ac:dyDescent="0.25">
      <c r="C1493" s="379">
        <v>40431</v>
      </c>
      <c r="D1493" s="380">
        <v>0.89736154603241514</v>
      </c>
      <c r="E1493" s="380">
        <v>1.3877925324879485</v>
      </c>
    </row>
    <row r="1494" spans="3:5" ht="15.75" x14ac:dyDescent="0.25">
      <c r="C1494" s="379">
        <v>40434</v>
      </c>
      <c r="D1494" s="380">
        <v>0.85453878784043535</v>
      </c>
      <c r="E1494" s="380">
        <v>1.3471041134394621</v>
      </c>
    </row>
    <row r="1495" spans="3:5" ht="15.75" x14ac:dyDescent="0.25">
      <c r="C1495" s="379">
        <v>40435</v>
      </c>
      <c r="D1495" s="380">
        <v>0.95142344277584601</v>
      </c>
      <c r="E1495" s="380">
        <v>1.3122280811315239</v>
      </c>
    </row>
    <row r="1496" spans="3:5" ht="15.75" x14ac:dyDescent="0.25">
      <c r="C1496" s="379">
        <v>40436</v>
      </c>
      <c r="D1496" s="380">
        <v>0.93513471904462175</v>
      </c>
      <c r="E1496" s="380">
        <v>1.2827727298596177</v>
      </c>
    </row>
    <row r="1497" spans="3:5" ht="15.75" x14ac:dyDescent="0.25">
      <c r="C1497" s="379">
        <v>40437</v>
      </c>
      <c r="D1497" s="380">
        <v>0.81573724246187873</v>
      </c>
      <c r="E1497" s="380">
        <v>1.2580636718533413</v>
      </c>
    </row>
    <row r="1498" spans="3:5" ht="15.75" x14ac:dyDescent="0.25">
      <c r="C1498" s="379">
        <v>40438</v>
      </c>
      <c r="D1498" s="380">
        <v>0.87062889352910466</v>
      </c>
      <c r="E1498" s="380">
        <v>1.2387874058072716</v>
      </c>
    </row>
    <row r="1499" spans="3:5" ht="15.75" x14ac:dyDescent="0.25">
      <c r="C1499" s="379">
        <v>40441</v>
      </c>
      <c r="D1499" s="380">
        <v>0.91188972303934845</v>
      </c>
      <c r="E1499" s="380">
        <v>1.2222465061196313</v>
      </c>
    </row>
    <row r="1500" spans="3:5" ht="15.75" x14ac:dyDescent="0.25">
      <c r="C1500" s="379">
        <v>40442</v>
      </c>
      <c r="D1500" s="380">
        <v>0.85980402474048656</v>
      </c>
      <c r="E1500" s="380">
        <v>1.2073680245512219</v>
      </c>
    </row>
    <row r="1501" spans="3:5" ht="15.75" x14ac:dyDescent="0.25">
      <c r="C1501" s="379">
        <v>40443</v>
      </c>
      <c r="D1501" s="380">
        <v>0.97463305912348552</v>
      </c>
      <c r="E1501" s="380">
        <v>1.1960877384091213</v>
      </c>
    </row>
    <row r="1502" spans="3:5" ht="15.75" x14ac:dyDescent="0.25">
      <c r="C1502" s="379">
        <v>40444</v>
      </c>
      <c r="D1502" s="380">
        <v>1.1141137776195273</v>
      </c>
      <c r="E1502" s="380">
        <v>1.186248125306731</v>
      </c>
    </row>
    <row r="1503" spans="3:5" ht="15.75" x14ac:dyDescent="0.25">
      <c r="C1503" s="379">
        <v>40445</v>
      </c>
      <c r="D1503" s="380">
        <v>0.94832324742673668</v>
      </c>
      <c r="E1503" s="380">
        <v>1.1699611461052724</v>
      </c>
    </row>
    <row r="1504" spans="3:5" ht="15.75" x14ac:dyDescent="0.25">
      <c r="C1504" s="379">
        <v>40448</v>
      </c>
      <c r="D1504" s="380">
        <v>0.95084045638384362</v>
      </c>
      <c r="E1504" s="380">
        <v>1.1515323324449072</v>
      </c>
    </row>
    <row r="1505" spans="3:5" ht="15.75" x14ac:dyDescent="0.25">
      <c r="C1505" s="379">
        <v>40449</v>
      </c>
      <c r="D1505" s="380">
        <v>1.0117455717608723</v>
      </c>
      <c r="E1505" s="380">
        <v>1.1367605432594909</v>
      </c>
    </row>
    <row r="1506" spans="3:5" ht="15.75" x14ac:dyDescent="0.25">
      <c r="C1506" s="379">
        <v>40450</v>
      </c>
      <c r="D1506" s="380">
        <v>0.99071204001058943</v>
      </c>
      <c r="E1506" s="380">
        <v>1.1220677347210692</v>
      </c>
    </row>
    <row r="1507" spans="3:5" ht="15.75" x14ac:dyDescent="0.25">
      <c r="C1507" s="379">
        <v>40451</v>
      </c>
      <c r="D1507" s="380">
        <v>0.82986128140872073</v>
      </c>
      <c r="E1507" s="380">
        <v>1.1052914984665123</v>
      </c>
    </row>
    <row r="1508" spans="3:5" ht="15.75" x14ac:dyDescent="0.25">
      <c r="C1508" s="379">
        <v>40452</v>
      </c>
      <c r="D1508" s="380">
        <v>0.75207128113804989</v>
      </c>
      <c r="E1508" s="380">
        <v>1.091975870418078</v>
      </c>
    </row>
    <row r="1509" spans="3:5" ht="15.75" x14ac:dyDescent="0.25">
      <c r="C1509" s="379">
        <v>40455</v>
      </c>
      <c r="D1509" s="380">
        <v>0.87084032886198348</v>
      </c>
      <c r="E1509" s="380">
        <v>1.0864356996336526</v>
      </c>
    </row>
    <row r="1510" spans="3:5" ht="15.75" x14ac:dyDescent="0.25">
      <c r="C1510" s="379">
        <v>40456</v>
      </c>
      <c r="D1510" s="380">
        <v>0.91915790833925548</v>
      </c>
      <c r="E1510" s="380">
        <v>1.0842448430485694</v>
      </c>
    </row>
    <row r="1511" spans="3:5" ht="15.75" x14ac:dyDescent="0.25">
      <c r="C1511" s="379">
        <v>40457</v>
      </c>
      <c r="D1511" s="380">
        <v>0.94965491039623739</v>
      </c>
      <c r="E1511" s="380">
        <v>1.0832112564179115</v>
      </c>
    </row>
    <row r="1512" spans="3:5" ht="15.75" x14ac:dyDescent="0.25">
      <c r="C1512" s="379">
        <v>40458</v>
      </c>
      <c r="D1512" s="380">
        <v>1.2246421427244962</v>
      </c>
      <c r="E1512" s="380">
        <v>1.0864466556232844</v>
      </c>
    </row>
    <row r="1513" spans="3:5" ht="15.75" x14ac:dyDescent="0.25">
      <c r="C1513" s="379">
        <v>40459</v>
      </c>
      <c r="D1513" s="380">
        <v>1.2388546763684478</v>
      </c>
      <c r="E1513" s="380">
        <v>1.08970359675107</v>
      </c>
    </row>
    <row r="1514" spans="3:5" ht="15.75" x14ac:dyDescent="0.25">
      <c r="C1514" s="379">
        <v>40462</v>
      </c>
      <c r="D1514" s="380">
        <v>1.071821261094597</v>
      </c>
      <c r="E1514" s="380">
        <v>1.0936784566187454</v>
      </c>
    </row>
    <row r="1515" spans="3:5" ht="15.75" x14ac:dyDescent="0.25">
      <c r="C1515" s="379">
        <v>40463</v>
      </c>
      <c r="D1515" s="380">
        <v>1.0587548332327175</v>
      </c>
      <c r="E1515" s="380">
        <v>1.0965962605170749</v>
      </c>
    </row>
    <row r="1516" spans="3:5" ht="15.75" x14ac:dyDescent="0.25">
      <c r="C1516" s="379">
        <v>40464</v>
      </c>
      <c r="D1516" s="380">
        <v>0.8925191966554904</v>
      </c>
      <c r="E1516" s="380">
        <v>1.0958580200772432</v>
      </c>
    </row>
    <row r="1517" spans="3:5" ht="15.75" x14ac:dyDescent="0.25">
      <c r="C1517" s="379">
        <v>40465</v>
      </c>
      <c r="D1517" s="380">
        <v>1.1939360331833544</v>
      </c>
      <c r="E1517" s="380">
        <v>1.1009741139044504</v>
      </c>
    </row>
    <row r="1518" spans="3:5" ht="15.75" x14ac:dyDescent="0.25">
      <c r="C1518" s="379">
        <v>40466</v>
      </c>
      <c r="D1518" s="380">
        <v>1.0880368493787878</v>
      </c>
      <c r="E1518" s="380">
        <v>1.1060159105890295</v>
      </c>
    </row>
    <row r="1519" spans="3:5" ht="15.75" x14ac:dyDescent="0.25">
      <c r="C1519" s="379">
        <v>40469</v>
      </c>
      <c r="D1519" s="380">
        <v>1.1559737446413525</v>
      </c>
      <c r="E1519" s="380">
        <v>1.1132918620211889</v>
      </c>
    </row>
    <row r="1520" spans="3:5" ht="15.75" x14ac:dyDescent="0.25">
      <c r="C1520" s="379">
        <v>40470</v>
      </c>
      <c r="D1520" s="380">
        <v>1.3172252354461258</v>
      </c>
      <c r="E1520" s="380">
        <v>1.1217599325789775</v>
      </c>
    </row>
    <row r="1521" spans="3:5" ht="15.75" x14ac:dyDescent="0.25">
      <c r="C1521" s="379">
        <v>40471</v>
      </c>
      <c r="D1521" s="380">
        <v>1.2054130226677819</v>
      </c>
      <c r="E1521" s="380">
        <v>1.1200656512788514</v>
      </c>
    </row>
    <row r="1522" spans="3:5" ht="15.75" x14ac:dyDescent="0.25">
      <c r="C1522" s="379">
        <v>40472</v>
      </c>
      <c r="D1522" s="380">
        <v>1.2009273056654799</v>
      </c>
      <c r="E1522" s="380">
        <v>1.1143200603562753</v>
      </c>
    </row>
    <row r="1523" spans="3:5" ht="15.75" x14ac:dyDescent="0.25">
      <c r="C1523" s="379">
        <v>40473</v>
      </c>
      <c r="D1523" s="380">
        <v>1.1222809161537941</v>
      </c>
      <c r="E1523" s="380">
        <v>1.1087518947155421</v>
      </c>
    </row>
    <row r="1524" spans="3:5" ht="15.75" x14ac:dyDescent="0.25">
      <c r="C1524" s="379">
        <v>40476</v>
      </c>
      <c r="D1524" s="380">
        <v>1.0717600247086796</v>
      </c>
      <c r="E1524" s="380">
        <v>1.1012543510010853</v>
      </c>
    </row>
    <row r="1525" spans="3:5" ht="15.75" x14ac:dyDescent="0.25">
      <c r="C1525" s="379">
        <v>40477</v>
      </c>
      <c r="D1525" s="380">
        <v>1.045773088381964</v>
      </c>
      <c r="E1525" s="380">
        <v>1.0989267095075423</v>
      </c>
    </row>
    <row r="1526" spans="3:5" ht="15.75" x14ac:dyDescent="0.25">
      <c r="C1526" s="379">
        <v>40478</v>
      </c>
      <c r="D1526" s="380">
        <v>1.1368436452914656</v>
      </c>
      <c r="E1526" s="380">
        <v>1.1008728574286974</v>
      </c>
    </row>
    <row r="1527" spans="3:5" ht="15.75" x14ac:dyDescent="0.25">
      <c r="C1527" s="379">
        <v>40479</v>
      </c>
      <c r="D1527" s="380">
        <v>1.0827177917446753</v>
      </c>
      <c r="E1527" s="380">
        <v>1.0986882940661029</v>
      </c>
    </row>
    <row r="1528" spans="3:5" ht="15.75" x14ac:dyDescent="0.25">
      <c r="C1528" s="379">
        <v>40480</v>
      </c>
      <c r="D1528" s="380">
        <v>1.1203655260437599</v>
      </c>
      <c r="E1528" s="380">
        <v>1.0957972461730132</v>
      </c>
    </row>
    <row r="1529" spans="3:5" ht="15.75" x14ac:dyDescent="0.25">
      <c r="C1529" s="379">
        <v>40483</v>
      </c>
      <c r="D1529" s="380">
        <v>1.234615674017582</v>
      </c>
      <c r="E1529" s="380">
        <v>1.0956462019532809</v>
      </c>
    </row>
    <row r="1530" spans="3:5" ht="15.75" x14ac:dyDescent="0.25">
      <c r="C1530" s="379">
        <v>40484</v>
      </c>
      <c r="D1530" s="380">
        <v>1.1706127673819093</v>
      </c>
      <c r="E1530" s="380">
        <v>1.0879280921723575</v>
      </c>
    </row>
    <row r="1531" spans="3:5" ht="15.75" x14ac:dyDescent="0.25">
      <c r="C1531" s="379">
        <v>40485</v>
      </c>
      <c r="D1531" s="380">
        <v>0.95896125077842398</v>
      </c>
      <c r="E1531" s="380">
        <v>1.0745393145012334</v>
      </c>
    </row>
    <row r="1532" spans="3:5" ht="15.75" x14ac:dyDescent="0.25">
      <c r="C1532" s="379">
        <v>40486</v>
      </c>
      <c r="D1532" s="380">
        <v>0.67760196459360467</v>
      </c>
      <c r="E1532" s="380">
        <v>1.0574757925737766</v>
      </c>
    </row>
    <row r="1533" spans="3:5" ht="15.75" x14ac:dyDescent="0.25">
      <c r="C1533" s="379">
        <v>40487</v>
      </c>
      <c r="D1533" s="380">
        <v>0.64715195236543299</v>
      </c>
      <c r="E1533" s="380">
        <v>1.0425760213852131</v>
      </c>
    </row>
    <row r="1534" spans="3:5" ht="15.75" x14ac:dyDescent="0.25">
      <c r="C1534" s="379">
        <v>40490</v>
      </c>
      <c r="D1534" s="380">
        <v>0.78898022474245266</v>
      </c>
      <c r="E1534" s="380">
        <v>1.0293846699572335</v>
      </c>
    </row>
    <row r="1535" spans="3:5" ht="15.75" x14ac:dyDescent="0.25">
      <c r="C1535" s="379">
        <v>40491</v>
      </c>
      <c r="D1535" s="380">
        <v>0.96011142325757093</v>
      </c>
      <c r="E1535" s="380">
        <v>1.0172406011372965</v>
      </c>
    </row>
    <row r="1536" spans="3:5" ht="15.75" x14ac:dyDescent="0.25">
      <c r="C1536" s="379">
        <v>40492</v>
      </c>
      <c r="D1536" s="380">
        <v>1.040974767981389</v>
      </c>
      <c r="E1536" s="380">
        <v>1.011156373932995</v>
      </c>
    </row>
    <row r="1537" spans="3:5" ht="15.75" x14ac:dyDescent="0.25">
      <c r="C1537" s="379">
        <v>40493</v>
      </c>
      <c r="D1537" s="380">
        <v>1.0977319853224379</v>
      </c>
      <c r="E1537" s="380">
        <v>1.0085512073104446</v>
      </c>
    </row>
    <row r="1538" spans="3:5" ht="15.75" x14ac:dyDescent="0.25">
      <c r="C1538" s="379">
        <v>40494</v>
      </c>
      <c r="D1538" s="380">
        <v>1.3118643301101567</v>
      </c>
      <c r="E1538" s="380">
        <v>1.0159271976365543</v>
      </c>
    </row>
    <row r="1539" spans="3:5" ht="15.75" x14ac:dyDescent="0.25">
      <c r="C1539" s="379">
        <v>40497</v>
      </c>
      <c r="D1539" s="380">
        <v>1.4236007628028005</v>
      </c>
      <c r="E1539" s="380">
        <v>1.0262058599936634</v>
      </c>
    </row>
    <row r="1540" spans="3:5" ht="15.75" x14ac:dyDescent="0.25">
      <c r="C1540" s="379">
        <v>40498</v>
      </c>
      <c r="D1540" s="380">
        <v>1.4208425685943142</v>
      </c>
      <c r="E1540" s="380">
        <v>1.0309356161155634</v>
      </c>
    </row>
    <row r="1541" spans="3:5" ht="15.75" x14ac:dyDescent="0.25">
      <c r="C1541" s="379">
        <v>40499</v>
      </c>
      <c r="D1541" s="380">
        <v>1.3341957017276778</v>
      </c>
      <c r="E1541" s="380">
        <v>1.0340321688298908</v>
      </c>
    </row>
    <row r="1542" spans="3:5" ht="15.75" x14ac:dyDescent="0.25">
      <c r="C1542" s="379">
        <v>40500</v>
      </c>
      <c r="D1542" s="380">
        <v>1.0444007954671277</v>
      </c>
      <c r="E1542" s="380">
        <v>1.034959274089186</v>
      </c>
    </row>
    <row r="1543" spans="3:5" ht="15.75" x14ac:dyDescent="0.25">
      <c r="C1543" s="379">
        <v>40501</v>
      </c>
      <c r="D1543" s="380">
        <v>0.86891383142735212</v>
      </c>
      <c r="E1543" s="380">
        <v>1.034390319797085</v>
      </c>
    </row>
    <row r="1544" spans="3:5" ht="15.75" x14ac:dyDescent="0.25">
      <c r="C1544" s="379">
        <v>40504</v>
      </c>
      <c r="D1544" s="380">
        <v>0.86087904424200368</v>
      </c>
      <c r="E1544" s="380">
        <v>1.0345171249251164</v>
      </c>
    </row>
    <row r="1545" spans="3:5" ht="15.75" x14ac:dyDescent="0.25">
      <c r="C1545" s="379">
        <v>40505</v>
      </c>
      <c r="D1545" s="380">
        <v>1.411148267308149</v>
      </c>
      <c r="E1545" s="380">
        <v>1.0437116214157625</v>
      </c>
    </row>
    <row r="1546" spans="3:5" ht="15.75" x14ac:dyDescent="0.25">
      <c r="C1546" s="379">
        <v>40506</v>
      </c>
      <c r="D1546" s="380">
        <v>1.2741652309606437</v>
      </c>
      <c r="E1546" s="380">
        <v>1.0504922316540826</v>
      </c>
    </row>
    <row r="1547" spans="3:5" ht="15.75" x14ac:dyDescent="0.25">
      <c r="C1547" s="379">
        <v>40507</v>
      </c>
      <c r="D1547" s="380">
        <v>1.2524845000592331</v>
      </c>
      <c r="E1547" s="380">
        <v>1.0592271768060295</v>
      </c>
    </row>
    <row r="1548" spans="3:5" ht="15.75" x14ac:dyDescent="0.25">
      <c r="C1548" s="379">
        <v>40508</v>
      </c>
      <c r="D1548" s="380">
        <v>1.5316509379523062</v>
      </c>
      <c r="E1548" s="380">
        <v>1.0724476176944937</v>
      </c>
    </row>
    <row r="1549" spans="3:5" ht="15.75" x14ac:dyDescent="0.25">
      <c r="C1549" s="379">
        <v>40511</v>
      </c>
      <c r="D1549" s="380">
        <v>1.688485567681935</v>
      </c>
      <c r="E1549" s="380">
        <v>1.0879795345873453</v>
      </c>
    </row>
    <row r="1550" spans="3:5" ht="15.75" x14ac:dyDescent="0.25">
      <c r="C1550" s="379">
        <v>40512</v>
      </c>
      <c r="D1550" s="380">
        <v>1.9188627622623873</v>
      </c>
      <c r="E1550" s="380">
        <v>1.1091607093377833</v>
      </c>
    </row>
    <row r="1551" spans="3:5" ht="15.75" x14ac:dyDescent="0.25">
      <c r="C1551" s="379">
        <v>40513</v>
      </c>
      <c r="D1551" s="380">
        <v>1.6401313120510337</v>
      </c>
      <c r="E1551" s="380">
        <v>1.1224706743963342</v>
      </c>
    </row>
    <row r="1552" spans="3:5" ht="15.75" x14ac:dyDescent="0.25">
      <c r="C1552" s="379">
        <v>40514</v>
      </c>
      <c r="D1552" s="380">
        <v>1.3921729300964085</v>
      </c>
      <c r="E1552" s="380">
        <v>1.1280318574458719</v>
      </c>
    </row>
    <row r="1553" spans="3:5" ht="15.75" x14ac:dyDescent="0.25">
      <c r="C1553" s="379">
        <v>40515</v>
      </c>
      <c r="D1553" s="380">
        <v>1.1551748831906639</v>
      </c>
      <c r="E1553" s="380">
        <v>1.1321688901611504</v>
      </c>
    </row>
    <row r="1554" spans="3:5" ht="15.75" x14ac:dyDescent="0.25">
      <c r="C1554" s="379">
        <v>40518</v>
      </c>
      <c r="D1554" s="380">
        <v>1.2146956588028042</v>
      </c>
      <c r="E1554" s="380">
        <v>1.1374459942095294</v>
      </c>
    </row>
    <row r="1555" spans="3:5" ht="15.75" x14ac:dyDescent="0.25">
      <c r="C1555" s="379">
        <v>40519</v>
      </c>
      <c r="D1555" s="380">
        <v>1.1022372061280103</v>
      </c>
      <c r="E1555" s="380">
        <v>1.1392558268968722</v>
      </c>
    </row>
    <row r="1556" spans="3:5" ht="15.75" x14ac:dyDescent="0.25">
      <c r="C1556" s="379">
        <v>40520</v>
      </c>
      <c r="D1556" s="380">
        <v>1.0913979747787659</v>
      </c>
      <c r="E1556" s="380">
        <v>1.1412695455922357</v>
      </c>
    </row>
    <row r="1557" spans="3:5" ht="15.75" x14ac:dyDescent="0.25">
      <c r="C1557" s="379">
        <v>40521</v>
      </c>
      <c r="D1557" s="380">
        <v>1.1190484063408845</v>
      </c>
      <c r="E1557" s="380">
        <v>1.147053288090879</v>
      </c>
    </row>
    <row r="1558" spans="3:5" ht="15.75" x14ac:dyDescent="0.25">
      <c r="C1558" s="379">
        <v>40522</v>
      </c>
      <c r="D1558" s="380">
        <v>1.0808895580179898</v>
      </c>
      <c r="E1558" s="380">
        <v>1.1536296536284778</v>
      </c>
    </row>
    <row r="1559" spans="3:5" ht="15.75" x14ac:dyDescent="0.25">
      <c r="C1559" s="379">
        <v>40525</v>
      </c>
      <c r="D1559" s="380">
        <v>1.0333600769559816</v>
      </c>
      <c r="E1559" s="380">
        <v>1.1568800485903576</v>
      </c>
    </row>
    <row r="1560" spans="3:5" ht="15.75" x14ac:dyDescent="0.25">
      <c r="C1560" s="379">
        <v>40526</v>
      </c>
      <c r="D1560" s="380">
        <v>0.99952403581913041</v>
      </c>
      <c r="E1560" s="380">
        <v>1.158487371139955</v>
      </c>
    </row>
    <row r="1561" spans="3:5" ht="15.75" x14ac:dyDescent="0.25">
      <c r="C1561" s="379">
        <v>40527</v>
      </c>
      <c r="D1561" s="380">
        <v>0.98460192369672128</v>
      </c>
      <c r="E1561" s="380">
        <v>1.1591863114059646</v>
      </c>
    </row>
    <row r="1562" spans="3:5" ht="15.75" x14ac:dyDescent="0.25">
      <c r="C1562" s="379">
        <v>40528</v>
      </c>
      <c r="D1562" s="380">
        <v>1.0467935135173432</v>
      </c>
      <c r="E1562" s="380">
        <v>1.1556293388218217</v>
      </c>
    </row>
    <row r="1563" spans="3:5" ht="15.75" x14ac:dyDescent="0.25">
      <c r="C1563" s="379">
        <v>40529</v>
      </c>
      <c r="D1563" s="380">
        <v>0.96119022138911303</v>
      </c>
      <c r="E1563" s="380">
        <v>1.1500760497222349</v>
      </c>
    </row>
    <row r="1564" spans="3:5" ht="15.75" x14ac:dyDescent="0.25">
      <c r="C1564" s="379">
        <v>40532</v>
      </c>
      <c r="D1564" s="380">
        <v>0.97168946021827796</v>
      </c>
      <c r="E1564" s="380">
        <v>1.1480734137047086</v>
      </c>
    </row>
    <row r="1565" spans="3:5" ht="15.75" x14ac:dyDescent="0.25">
      <c r="C1565" s="379">
        <v>40533</v>
      </c>
      <c r="D1565" s="380">
        <v>0.81133731535955367</v>
      </c>
      <c r="E1565" s="380">
        <v>1.1431250633472452</v>
      </c>
    </row>
    <row r="1566" spans="3:5" ht="15.75" x14ac:dyDescent="0.25">
      <c r="C1566" s="379">
        <v>40534</v>
      </c>
      <c r="D1566" s="380">
        <v>0.82452019673845689</v>
      </c>
      <c r="E1566" s="380">
        <v>1.1417650833489046</v>
      </c>
    </row>
    <row r="1567" spans="3:5" ht="15.75" x14ac:dyDescent="0.25">
      <c r="C1567" s="379">
        <v>40535</v>
      </c>
      <c r="D1567" s="380">
        <v>0.81248150456643775</v>
      </c>
      <c r="E1567" s="380">
        <v>1.1341359927765662</v>
      </c>
    </row>
    <row r="1568" spans="3:5" ht="15.75" x14ac:dyDescent="0.25">
      <c r="C1568" s="379">
        <v>40536</v>
      </c>
      <c r="D1568" s="380">
        <v>0.80295966021544884</v>
      </c>
      <c r="E1568" s="380">
        <v>1.1284344489932996</v>
      </c>
    </row>
    <row r="1569" spans="3:5" ht="15.75" x14ac:dyDescent="0.25">
      <c r="C1569" s="379">
        <v>40539</v>
      </c>
      <c r="D1569" s="380">
        <v>0.86191579103977356</v>
      </c>
      <c r="E1569" s="380">
        <v>1.1225532899212678</v>
      </c>
    </row>
    <row r="1570" spans="3:5" ht="15.75" x14ac:dyDescent="0.25">
      <c r="C1570" s="379">
        <v>40540</v>
      </c>
      <c r="D1570" s="380">
        <v>0.89534020667205128</v>
      </c>
      <c r="E1570" s="380">
        <v>1.1141155893457864</v>
      </c>
    </row>
    <row r="1571" spans="3:5" ht="15.75" x14ac:dyDescent="0.25">
      <c r="C1571" s="379">
        <v>40541</v>
      </c>
      <c r="D1571" s="380">
        <v>0.90560651723095154</v>
      </c>
      <c r="E1571" s="380">
        <v>1.1081194592370496</v>
      </c>
    </row>
    <row r="1572" spans="3:5" ht="15.75" x14ac:dyDescent="0.25">
      <c r="C1572" s="379">
        <v>40542</v>
      </c>
      <c r="D1572" s="380">
        <v>0.94036907385143176</v>
      </c>
      <c r="E1572" s="380">
        <v>1.1029082946007687</v>
      </c>
    </row>
    <row r="1573" spans="3:5" ht="15.75" x14ac:dyDescent="0.25">
      <c r="C1573" s="379">
        <v>40543</v>
      </c>
      <c r="D1573" s="380">
        <v>0.98817438561979398</v>
      </c>
      <c r="E1573" s="380">
        <v>1.1002261639900888</v>
      </c>
    </row>
    <row r="1574" spans="3:5" ht="15.75" x14ac:dyDescent="0.25">
      <c r="C1574" s="379">
        <v>40546</v>
      </c>
      <c r="D1574" s="380">
        <v>0.92602598075646558</v>
      </c>
      <c r="E1574" s="380">
        <v>1.0973114831110444</v>
      </c>
    </row>
    <row r="1575" spans="3:5" ht="15.75" x14ac:dyDescent="0.25">
      <c r="C1575" s="379">
        <v>40547</v>
      </c>
      <c r="D1575" s="380">
        <v>0.70714643051491033</v>
      </c>
      <c r="E1575" s="380">
        <v>1.0905389499537033</v>
      </c>
    </row>
    <row r="1576" spans="3:5" ht="15.75" x14ac:dyDescent="0.25">
      <c r="C1576" s="379">
        <v>40548</v>
      </c>
      <c r="D1576" s="380">
        <v>0.7625500166189082</v>
      </c>
      <c r="E1576" s="380">
        <v>1.0830530773802522</v>
      </c>
    </row>
    <row r="1577" spans="3:5" ht="15.75" x14ac:dyDescent="0.25">
      <c r="C1577" s="379">
        <v>40549</v>
      </c>
      <c r="D1577" s="380">
        <v>0.76832815353057027</v>
      </c>
      <c r="E1577" s="380">
        <v>1.0767652846159703</v>
      </c>
    </row>
    <row r="1578" spans="3:5" ht="15.75" x14ac:dyDescent="0.25">
      <c r="C1578" s="379">
        <v>40550</v>
      </c>
      <c r="D1578" s="380">
        <v>0.73273578275423701</v>
      </c>
      <c r="E1578" s="380">
        <v>1.0690126897501799</v>
      </c>
    </row>
    <row r="1579" spans="3:5" ht="15.75" x14ac:dyDescent="0.25">
      <c r="C1579" s="379">
        <v>40553</v>
      </c>
      <c r="D1579" s="380">
        <v>0.79167184086314035</v>
      </c>
      <c r="E1579" s="380">
        <v>1.0601538130870909</v>
      </c>
    </row>
    <row r="1580" spans="3:5" ht="15.75" x14ac:dyDescent="0.25">
      <c r="C1580" s="379">
        <v>40554</v>
      </c>
      <c r="D1580" s="380">
        <v>0.56159446598202323</v>
      </c>
      <c r="E1580" s="380">
        <v>1.0479734470590931</v>
      </c>
    </row>
    <row r="1581" spans="3:5" ht="15.75" x14ac:dyDescent="0.25">
      <c r="C1581" s="379">
        <v>40555</v>
      </c>
      <c r="D1581" s="380">
        <v>0.38320404453180457</v>
      </c>
      <c r="E1581" s="380">
        <v>1.0364583029341607</v>
      </c>
    </row>
    <row r="1582" spans="3:5" ht="15.75" x14ac:dyDescent="0.25">
      <c r="C1582" s="379">
        <v>40556</v>
      </c>
      <c r="D1582" s="380">
        <v>0.20151186400546578</v>
      </c>
      <c r="E1582" s="380">
        <v>1.0269365009223981</v>
      </c>
    </row>
    <row r="1583" spans="3:5" ht="15.75" x14ac:dyDescent="0.25">
      <c r="C1583" s="379">
        <v>40557</v>
      </c>
      <c r="D1583" s="380">
        <v>0.20377361151540607</v>
      </c>
      <c r="E1583" s="380">
        <v>1.0180689341053977</v>
      </c>
    </row>
    <row r="1584" spans="3:5" ht="15.75" x14ac:dyDescent="0.25">
      <c r="C1584" s="379">
        <v>40560</v>
      </c>
      <c r="D1584" s="380">
        <v>0.21667531587163347</v>
      </c>
      <c r="E1584" s="380">
        <v>1.0066228359279812</v>
      </c>
    </row>
    <row r="1585" spans="3:5" ht="15.75" x14ac:dyDescent="0.25">
      <c r="C1585" s="379">
        <v>40561</v>
      </c>
      <c r="D1585" s="380">
        <v>0.11853716923259502</v>
      </c>
      <c r="E1585" s="380">
        <v>0.98979135084748182</v>
      </c>
    </row>
    <row r="1586" spans="3:5" ht="15.75" x14ac:dyDescent="0.25">
      <c r="C1586" s="379">
        <v>40562</v>
      </c>
      <c r="D1586" s="380">
        <v>0.14244810631199553</v>
      </c>
      <c r="E1586" s="380">
        <v>0.97182081761409389</v>
      </c>
    </row>
    <row r="1587" spans="3:5" ht="15.75" x14ac:dyDescent="0.25">
      <c r="C1587" s="379">
        <v>40563</v>
      </c>
      <c r="D1587" s="380">
        <v>0.24786140921760336</v>
      </c>
      <c r="E1587" s="380">
        <v>0.95482340609199734</v>
      </c>
    </row>
    <row r="1588" spans="3:5" ht="15.75" x14ac:dyDescent="0.25">
      <c r="C1588" s="379">
        <v>40564</v>
      </c>
      <c r="D1588" s="380">
        <v>0.15499857126613206</v>
      </c>
      <c r="E1588" s="380">
        <v>0.931686090915117</v>
      </c>
    </row>
    <row r="1589" spans="3:5" ht="15.75" x14ac:dyDescent="0.25">
      <c r="C1589" s="379">
        <v>40567</v>
      </c>
      <c r="D1589" s="380">
        <v>0.11292911835588779</v>
      </c>
      <c r="E1589" s="380">
        <v>0.90547265802617871</v>
      </c>
    </row>
    <row r="1590" spans="3:5" ht="15.75" x14ac:dyDescent="0.25">
      <c r="C1590" s="379">
        <v>40568</v>
      </c>
      <c r="D1590" s="380">
        <v>6.7829742008453583E-3</v>
      </c>
      <c r="E1590" s="380">
        <v>0.87719146613830945</v>
      </c>
    </row>
    <row r="1591" spans="3:5" ht="15.75" x14ac:dyDescent="0.25">
      <c r="C1591" s="379">
        <v>40569</v>
      </c>
      <c r="D1591" s="380">
        <v>-0.10753239145860113</v>
      </c>
      <c r="E1591" s="380">
        <v>0.84835690427458399</v>
      </c>
    </row>
    <row r="1592" spans="3:5" ht="15.75" x14ac:dyDescent="0.25">
      <c r="C1592" s="379">
        <v>40570</v>
      </c>
      <c r="D1592" s="380">
        <v>-0.22930246153548833</v>
      </c>
      <c r="E1592" s="380">
        <v>0.82288283913453175</v>
      </c>
    </row>
    <row r="1593" spans="3:5" ht="15.75" x14ac:dyDescent="0.25">
      <c r="C1593" s="379">
        <v>40571</v>
      </c>
      <c r="D1593" s="380">
        <v>0.11353451040412363</v>
      </c>
      <c r="E1593" s="380">
        <v>0.80777525271406714</v>
      </c>
    </row>
    <row r="1594" spans="3:5" ht="15.75" x14ac:dyDescent="0.25">
      <c r="C1594" s="379">
        <v>40574</v>
      </c>
      <c r="D1594" s="380">
        <v>0.20434956568373119</v>
      </c>
      <c r="E1594" s="380">
        <v>0.79464466314290183</v>
      </c>
    </row>
    <row r="1595" spans="3:5" ht="15.75" x14ac:dyDescent="0.25">
      <c r="C1595" s="379">
        <v>40575</v>
      </c>
      <c r="D1595" s="380">
        <v>1.5432951059167463E-2</v>
      </c>
      <c r="E1595" s="380">
        <v>0.76673035681792212</v>
      </c>
    </row>
    <row r="1596" spans="3:5" ht="15.75" x14ac:dyDescent="0.25">
      <c r="C1596" s="379">
        <v>40576</v>
      </c>
      <c r="D1596" s="380">
        <v>-8.5433787993778182E-2</v>
      </c>
      <c r="E1596" s="380">
        <v>0.73953837643883358</v>
      </c>
    </row>
    <row r="1597" spans="3:5" ht="15.75" x14ac:dyDescent="0.25">
      <c r="C1597" s="379">
        <v>40577</v>
      </c>
      <c r="D1597" s="380">
        <v>-3.1727759204838453E-2</v>
      </c>
      <c r="E1597" s="380">
        <v>0.71385413125355213</v>
      </c>
    </row>
    <row r="1598" spans="3:5" ht="15.75" x14ac:dyDescent="0.25">
      <c r="C1598" s="379">
        <v>40578</v>
      </c>
      <c r="D1598" s="380">
        <v>-0.11003260998714032</v>
      </c>
      <c r="E1598" s="380">
        <v>0.68102046029476315</v>
      </c>
    </row>
    <row r="1599" spans="3:5" ht="15.75" x14ac:dyDescent="0.25">
      <c r="C1599" s="379">
        <v>40581</v>
      </c>
      <c r="D1599" s="380">
        <v>-0.15914447915782834</v>
      </c>
      <c r="E1599" s="380">
        <v>0.64406785935796762</v>
      </c>
    </row>
    <row r="1600" spans="3:5" ht="15.75" x14ac:dyDescent="0.25">
      <c r="C1600" s="379">
        <v>40582</v>
      </c>
      <c r="D1600" s="380">
        <v>-0.27355019006180159</v>
      </c>
      <c r="E1600" s="380">
        <v>0.60021960031148391</v>
      </c>
    </row>
    <row r="1601" spans="3:5" ht="15.75" x14ac:dyDescent="0.25">
      <c r="C1601" s="379">
        <v>40583</v>
      </c>
      <c r="D1601" s="380">
        <v>-0.31876111466020324</v>
      </c>
      <c r="E1601" s="380">
        <v>0.56104175177725923</v>
      </c>
    </row>
    <row r="1602" spans="3:5" ht="15.75" x14ac:dyDescent="0.25">
      <c r="C1602" s="379">
        <v>40584</v>
      </c>
      <c r="D1602" s="380">
        <v>-0.29115591626418269</v>
      </c>
      <c r="E1602" s="380">
        <v>0.52737517485004737</v>
      </c>
    </row>
    <row r="1603" spans="3:5" ht="15.75" x14ac:dyDescent="0.25">
      <c r="C1603" s="379">
        <v>40585</v>
      </c>
      <c r="D1603" s="380">
        <v>-0.3248246091386956</v>
      </c>
      <c r="E1603" s="380">
        <v>0.49777518500346013</v>
      </c>
    </row>
    <row r="1604" spans="3:5" ht="15.75" x14ac:dyDescent="0.25">
      <c r="C1604" s="379">
        <v>40588</v>
      </c>
      <c r="D1604" s="380">
        <v>-0.26947176694442188</v>
      </c>
      <c r="E1604" s="380">
        <v>0.46809183648851566</v>
      </c>
    </row>
    <row r="1605" spans="3:5" ht="15.75" x14ac:dyDescent="0.25">
      <c r="C1605" s="379">
        <v>40589</v>
      </c>
      <c r="D1605" s="380">
        <v>-0.29750428877741414</v>
      </c>
      <c r="E1605" s="380">
        <v>0.44009700659040718</v>
      </c>
    </row>
    <row r="1606" spans="3:5" ht="15.75" x14ac:dyDescent="0.25">
      <c r="C1606" s="379">
        <v>40590</v>
      </c>
      <c r="D1606" s="380">
        <v>-0.42729211375812443</v>
      </c>
      <c r="E1606" s="380">
        <v>0.4097232048196694</v>
      </c>
    </row>
    <row r="1607" spans="3:5" ht="15.75" x14ac:dyDescent="0.25">
      <c r="C1607" s="379">
        <v>40591</v>
      </c>
      <c r="D1607" s="380">
        <v>-0.50601214079793055</v>
      </c>
      <c r="E1607" s="380">
        <v>0.37722199387689309</v>
      </c>
    </row>
    <row r="1608" spans="3:5" ht="15.75" x14ac:dyDescent="0.25">
      <c r="C1608" s="379">
        <v>40592</v>
      </c>
      <c r="D1608" s="380">
        <v>-0.60968128007817035</v>
      </c>
      <c r="E1608" s="380">
        <v>0.34341057711496986</v>
      </c>
    </row>
    <row r="1609" spans="3:5" ht="15.75" x14ac:dyDescent="0.25">
      <c r="C1609" s="379">
        <v>40595</v>
      </c>
      <c r="D1609" s="380">
        <v>-0.52559118330370969</v>
      </c>
      <c r="E1609" s="380">
        <v>0.31223155190977603</v>
      </c>
    </row>
    <row r="1610" spans="3:5" ht="15.75" x14ac:dyDescent="0.25">
      <c r="C1610" s="379">
        <v>40596</v>
      </c>
      <c r="D1610" s="380">
        <v>-0.11909823459947852</v>
      </c>
      <c r="E1610" s="380">
        <v>0.28985910650140384</v>
      </c>
    </row>
    <row r="1611" spans="3:5" ht="15.75" x14ac:dyDescent="0.25">
      <c r="C1611" s="379">
        <v>40597</v>
      </c>
      <c r="D1611" s="380">
        <v>1.2161890039049016E-2</v>
      </c>
      <c r="E1611" s="380">
        <v>0.27041030582825032</v>
      </c>
    </row>
    <row r="1612" spans="3:5" ht="15.75" x14ac:dyDescent="0.25">
      <c r="C1612" s="379">
        <v>40598</v>
      </c>
      <c r="D1612" s="380">
        <v>0.14633839000707988</v>
      </c>
      <c r="E1612" s="380">
        <v>0.25240120335804511</v>
      </c>
    </row>
    <row r="1613" spans="3:5" ht="15.75" x14ac:dyDescent="0.25">
      <c r="C1613" s="379">
        <v>40599</v>
      </c>
      <c r="D1613" s="380">
        <v>-0.12458873770304961</v>
      </c>
      <c r="E1613" s="380">
        <v>0.230685624176202</v>
      </c>
    </row>
    <row r="1614" spans="3:5" ht="15.75" x14ac:dyDescent="0.25">
      <c r="C1614" s="379">
        <v>40602</v>
      </c>
      <c r="D1614" s="380">
        <v>-0.28400038070603173</v>
      </c>
      <c r="E1614" s="380">
        <v>0.20557182735771579</v>
      </c>
    </row>
    <row r="1615" spans="3:5" ht="15.75" x14ac:dyDescent="0.25">
      <c r="C1615" s="379">
        <v>40603</v>
      </c>
      <c r="D1615" s="380">
        <v>-0.23804784299308768</v>
      </c>
      <c r="E1615" s="380">
        <v>0.18458412419066292</v>
      </c>
    </row>
    <row r="1616" spans="3:5" ht="15.75" x14ac:dyDescent="0.25">
      <c r="C1616" s="379">
        <v>40604</v>
      </c>
      <c r="D1616" s="380">
        <v>-0.12482389910145897</v>
      </c>
      <c r="E1616" s="380">
        <v>0.16559724227386463</v>
      </c>
    </row>
    <row r="1617" spans="3:5" ht="15.75" x14ac:dyDescent="0.25">
      <c r="C1617" s="379">
        <v>40605</v>
      </c>
      <c r="D1617" s="380">
        <v>-0.38928625811451639</v>
      </c>
      <c r="E1617" s="380">
        <v>0.14156188702024555</v>
      </c>
    </row>
    <row r="1618" spans="3:5" ht="15.75" x14ac:dyDescent="0.25">
      <c r="C1618" s="379">
        <v>40606</v>
      </c>
      <c r="D1618" s="380">
        <v>-0.34256265760895926</v>
      </c>
      <c r="E1618" s="380">
        <v>0.11865144066375739</v>
      </c>
    </row>
    <row r="1619" spans="3:5" ht="15.75" x14ac:dyDescent="0.25">
      <c r="C1619" s="379">
        <v>40609</v>
      </c>
      <c r="D1619" s="380">
        <v>-0.31100396692085208</v>
      </c>
      <c r="E1619" s="380">
        <v>9.5193045504544896E-2</v>
      </c>
    </row>
    <row r="1620" spans="3:5" ht="15.75" x14ac:dyDescent="0.25">
      <c r="C1620" s="379">
        <v>40610</v>
      </c>
      <c r="D1620" s="380">
        <v>-0.33427640139194092</v>
      </c>
      <c r="E1620" s="380">
        <v>7.0600713343265009E-2</v>
      </c>
    </row>
    <row r="1621" spans="3:5" ht="15.75" x14ac:dyDescent="0.25">
      <c r="C1621" s="379">
        <v>40611</v>
      </c>
      <c r="D1621" s="380">
        <v>-0.3666667205323092</v>
      </c>
      <c r="E1621" s="380">
        <v>4.5155248587999818E-2</v>
      </c>
    </row>
    <row r="1622" spans="3:5" ht="15.75" x14ac:dyDescent="0.25">
      <c r="C1622" s="379">
        <v>40612</v>
      </c>
      <c r="D1622" s="380">
        <v>-0.23129929136205168</v>
      </c>
      <c r="E1622" s="380">
        <v>2.1721881283730031E-2</v>
      </c>
    </row>
    <row r="1623" spans="3:5" ht="15.75" x14ac:dyDescent="0.25">
      <c r="C1623" s="379">
        <v>40613</v>
      </c>
      <c r="D1623" s="380">
        <v>-0.18657317682988167</v>
      </c>
      <c r="E1623" s="380">
        <v>-1.773069965263454E-3</v>
      </c>
    </row>
    <row r="1624" spans="3:5" ht="15.75" x14ac:dyDescent="0.25">
      <c r="C1624" s="379">
        <v>40616</v>
      </c>
      <c r="D1624" s="380">
        <v>-7.1168583193615353E-2</v>
      </c>
      <c r="E1624" s="380">
        <v>-2.1716961244265059E-2</v>
      </c>
    </row>
    <row r="1625" spans="3:5" ht="15.75" x14ac:dyDescent="0.25">
      <c r="C1625" s="379">
        <v>40617</v>
      </c>
      <c r="D1625" s="380">
        <v>0.72139552479403812</v>
      </c>
      <c r="E1625" s="380">
        <v>-2.1431979358682504E-2</v>
      </c>
    </row>
    <row r="1626" spans="3:5" ht="15.75" x14ac:dyDescent="0.25">
      <c r="C1626" s="379">
        <v>40618</v>
      </c>
      <c r="D1626" s="380">
        <v>0.96861414165124982</v>
      </c>
      <c r="E1626" s="380">
        <v>-1.731069685803566E-2</v>
      </c>
    </row>
    <row r="1627" spans="3:5" ht="15.75" x14ac:dyDescent="0.25">
      <c r="C1627" s="379">
        <v>40619</v>
      </c>
      <c r="D1627" s="380">
        <v>1.1574032300712718</v>
      </c>
      <c r="E1627" s="380">
        <v>-9.5291953272216463E-3</v>
      </c>
    </row>
    <row r="1628" spans="3:5" ht="15.75" x14ac:dyDescent="0.25">
      <c r="C1628" s="379">
        <v>40620</v>
      </c>
      <c r="D1628" s="380">
        <v>0.52726612777883997</v>
      </c>
      <c r="E1628" s="380">
        <v>-1.3638588426729612E-2</v>
      </c>
    </row>
    <row r="1629" spans="3:5" ht="15.75" x14ac:dyDescent="0.25">
      <c r="C1629" s="379">
        <v>40623</v>
      </c>
      <c r="D1629" s="380">
        <v>9.3700885108070175E-2</v>
      </c>
      <c r="E1629" s="380">
        <v>-2.7598007541831001E-2</v>
      </c>
    </row>
    <row r="1630" spans="3:5" ht="15.75" x14ac:dyDescent="0.25">
      <c r="C1630" s="379">
        <v>40624</v>
      </c>
      <c r="D1630" s="380">
        <v>-0.12223889381398151</v>
      </c>
      <c r="E1630" s="380">
        <v>-4.1274674737751059E-2</v>
      </c>
    </row>
    <row r="1631" spans="3:5" ht="15.75" x14ac:dyDescent="0.25">
      <c r="C1631" s="379">
        <v>40625</v>
      </c>
      <c r="D1631" s="380">
        <v>-0.18795961113251511</v>
      </c>
      <c r="E1631" s="380">
        <v>-5.2697947851037451E-2</v>
      </c>
    </row>
    <row r="1632" spans="3:5" ht="15.75" x14ac:dyDescent="0.25">
      <c r="C1632" s="379">
        <v>40626</v>
      </c>
      <c r="D1632" s="380">
        <v>-0.26413153872653838</v>
      </c>
      <c r="E1632" s="380">
        <v>-6.2010815905677544E-2</v>
      </c>
    </row>
    <row r="1633" spans="3:5" ht="15.75" x14ac:dyDescent="0.25">
      <c r="C1633" s="379">
        <v>40627</v>
      </c>
      <c r="D1633" s="380">
        <v>-0.3475147076996955</v>
      </c>
      <c r="E1633" s="380">
        <v>-7.3036582289979599E-2</v>
      </c>
    </row>
    <row r="1634" spans="3:5" ht="15.75" x14ac:dyDescent="0.25">
      <c r="C1634" s="379">
        <v>40630</v>
      </c>
      <c r="D1634" s="380">
        <v>-0.26585828735557887</v>
      </c>
      <c r="E1634" s="380">
        <v>-8.2687254354523829E-2</v>
      </c>
    </row>
    <row r="1635" spans="3:5" ht="15.75" x14ac:dyDescent="0.25">
      <c r="C1635" s="379">
        <v>40631</v>
      </c>
      <c r="D1635" s="380">
        <v>-0.24865891418822306</v>
      </c>
      <c r="E1635" s="380">
        <v>-9.0031176022940182E-2</v>
      </c>
    </row>
    <row r="1636" spans="3:5" ht="15.75" x14ac:dyDescent="0.25">
      <c r="C1636" s="379">
        <v>40632</v>
      </c>
      <c r="D1636" s="380">
        <v>-0.29218098428164219</v>
      </c>
      <c r="E1636" s="380">
        <v>-9.8723757834812936E-2</v>
      </c>
    </row>
    <row r="1637" spans="3:5" ht="15.75" x14ac:dyDescent="0.25">
      <c r="C1637" s="379">
        <v>40633</v>
      </c>
      <c r="D1637" s="380">
        <v>-0.3228998121323573</v>
      </c>
      <c r="E1637" s="380">
        <v>-0.11013898226181215</v>
      </c>
    </row>
    <row r="1638" spans="3:5" ht="15.75" x14ac:dyDescent="0.25">
      <c r="C1638" s="379">
        <v>40634</v>
      </c>
      <c r="D1638" s="380">
        <v>-0.37399968055063487</v>
      </c>
      <c r="E1638" s="380">
        <v>-0.1207189472981475</v>
      </c>
    </row>
    <row r="1639" spans="3:5" ht="15.75" x14ac:dyDescent="0.25">
      <c r="C1639" s="379">
        <v>40637</v>
      </c>
      <c r="D1639" s="380">
        <v>-0.44862132227966828</v>
      </c>
      <c r="E1639" s="380">
        <v>-0.13194995611085861</v>
      </c>
    </row>
    <row r="1640" spans="3:5" ht="15.75" x14ac:dyDescent="0.25">
      <c r="C1640" s="379">
        <v>40638</v>
      </c>
      <c r="D1640" s="380">
        <v>-0.52520281042242167</v>
      </c>
      <c r="E1640" s="380">
        <v>-0.14258967180332396</v>
      </c>
    </row>
    <row r="1641" spans="3:5" ht="15.75" x14ac:dyDescent="0.25">
      <c r="C1641" s="379">
        <v>40639</v>
      </c>
      <c r="D1641" s="380">
        <v>-0.52606127576634765</v>
      </c>
      <c r="E1641" s="380">
        <v>-0.15096024948947889</v>
      </c>
    </row>
    <row r="1642" spans="3:5" ht="15.75" x14ac:dyDescent="0.25">
      <c r="C1642" s="379">
        <v>40640</v>
      </c>
      <c r="D1642" s="380">
        <v>-0.49085151046692016</v>
      </c>
      <c r="E1642" s="380">
        <v>-0.15619123046810751</v>
      </c>
    </row>
    <row r="1643" spans="3:5" ht="15.75" x14ac:dyDescent="0.25">
      <c r="C1643" s="379">
        <v>40641</v>
      </c>
      <c r="D1643" s="380">
        <v>-0.47531537634074011</v>
      </c>
      <c r="E1643" s="380">
        <v>-0.16796822820300483</v>
      </c>
    </row>
    <row r="1644" spans="3:5" ht="15.75" x14ac:dyDescent="0.25">
      <c r="C1644" s="379">
        <v>40644</v>
      </c>
      <c r="D1644" s="380">
        <v>-0.49988202259663167</v>
      </c>
      <c r="E1644" s="380">
        <v>-0.18205285996861204</v>
      </c>
    </row>
    <row r="1645" spans="3:5" ht="15.75" x14ac:dyDescent="0.25">
      <c r="C1645" s="379">
        <v>40645</v>
      </c>
      <c r="D1645" s="380">
        <v>-0.33010629410321879</v>
      </c>
      <c r="E1645" s="380">
        <v>-0.18896364487185976</v>
      </c>
    </row>
    <row r="1646" spans="3:5" ht="15.75" x14ac:dyDescent="0.25">
      <c r="C1646" s="379">
        <v>40646</v>
      </c>
      <c r="D1646" s="380">
        <v>-0.40535860058833018</v>
      </c>
      <c r="E1646" s="380">
        <v>-0.1953621411237508</v>
      </c>
    </row>
    <row r="1647" spans="3:5" ht="15.75" x14ac:dyDescent="0.25">
      <c r="C1647" s="379">
        <v>40647</v>
      </c>
      <c r="D1647" s="380">
        <v>-0.4001679574230626</v>
      </c>
      <c r="E1647" s="380">
        <v>-0.20273094508811532</v>
      </c>
    </row>
    <row r="1648" spans="3:5" ht="15.75" x14ac:dyDescent="0.25">
      <c r="C1648" s="379">
        <v>40648</v>
      </c>
      <c r="D1648" s="380">
        <v>-0.49492815047825611</v>
      </c>
      <c r="E1648" s="380">
        <v>-0.21042885589793767</v>
      </c>
    </row>
    <row r="1649" spans="3:5" ht="15.75" x14ac:dyDescent="0.25">
      <c r="C1649" s="379">
        <v>40651</v>
      </c>
      <c r="D1649" s="380">
        <v>-0.30312280538614012</v>
      </c>
      <c r="E1649" s="380">
        <v>-0.21330842242250386</v>
      </c>
    </row>
    <row r="1650" spans="3:5" ht="15.75" x14ac:dyDescent="0.25">
      <c r="C1650" s="379">
        <v>40652</v>
      </c>
      <c r="D1650" s="380">
        <v>-0.41655884833897894</v>
      </c>
      <c r="E1650" s="380">
        <v>-0.21616859558804744</v>
      </c>
    </row>
    <row r="1651" spans="3:5" ht="15.75" x14ac:dyDescent="0.25">
      <c r="C1651" s="379">
        <v>40653</v>
      </c>
      <c r="D1651" s="380">
        <v>-0.51000906362643472</v>
      </c>
      <c r="E1651" s="380">
        <v>-0.2199935545673721</v>
      </c>
    </row>
    <row r="1652" spans="3:5" ht="15.75" x14ac:dyDescent="0.25">
      <c r="C1652" s="379">
        <v>40654</v>
      </c>
      <c r="D1652" s="380">
        <v>-0.45563382218113341</v>
      </c>
      <c r="E1652" s="380">
        <v>-0.22328311268571105</v>
      </c>
    </row>
    <row r="1653" spans="3:5" ht="15.75" x14ac:dyDescent="0.25">
      <c r="C1653" s="379">
        <v>40655</v>
      </c>
      <c r="D1653" s="380">
        <v>-0.45254079396166219</v>
      </c>
      <c r="E1653" s="380">
        <v>-0.22583743638217033</v>
      </c>
    </row>
    <row r="1654" spans="3:5" ht="15.75" x14ac:dyDescent="0.25">
      <c r="C1654" s="379">
        <v>40658</v>
      </c>
      <c r="D1654" s="380">
        <v>-0.39399597763722438</v>
      </c>
      <c r="E1654" s="380">
        <v>-0.22832792059602638</v>
      </c>
    </row>
    <row r="1655" spans="3:5" ht="15.75" x14ac:dyDescent="0.25">
      <c r="C1655" s="379">
        <v>40659</v>
      </c>
      <c r="D1655" s="380">
        <v>-0.38379665382162093</v>
      </c>
      <c r="E1655" s="380">
        <v>-0.23005376789691057</v>
      </c>
    </row>
    <row r="1656" spans="3:5" ht="15.75" x14ac:dyDescent="0.25">
      <c r="C1656" s="379">
        <v>40660</v>
      </c>
      <c r="D1656" s="380">
        <v>-0.449831462332836</v>
      </c>
      <c r="E1656" s="380">
        <v>-0.23050455486840479</v>
      </c>
    </row>
    <row r="1657" spans="3:5" ht="15.75" x14ac:dyDescent="0.25">
      <c r="C1657" s="379">
        <v>40661</v>
      </c>
      <c r="D1657" s="380">
        <v>-0.49751235502803809</v>
      </c>
      <c r="E1657" s="380">
        <v>-0.23033455915300693</v>
      </c>
    </row>
    <row r="1658" spans="3:5" ht="15.75" x14ac:dyDescent="0.25">
      <c r="C1658" s="379">
        <v>40662</v>
      </c>
      <c r="D1658" s="380">
        <v>-0.49147622129023133</v>
      </c>
      <c r="E1658" s="380">
        <v>-0.22797045797724813</v>
      </c>
    </row>
    <row r="1659" spans="3:5" ht="15.75" x14ac:dyDescent="0.25">
      <c r="C1659" s="379">
        <v>40665</v>
      </c>
      <c r="D1659" s="380">
        <v>-0.43902093715275103</v>
      </c>
      <c r="E1659" s="380">
        <v>-0.22623905305422898</v>
      </c>
    </row>
    <row r="1660" spans="3:5" ht="15.75" x14ac:dyDescent="0.25">
      <c r="C1660" s="379">
        <v>40666</v>
      </c>
      <c r="D1660" s="380">
        <v>-0.20894447150166306</v>
      </c>
      <c r="E1660" s="380">
        <v>-0.22803597779227266</v>
      </c>
    </row>
    <row r="1661" spans="3:5" ht="15.75" x14ac:dyDescent="0.25">
      <c r="C1661" s="379">
        <v>40667</v>
      </c>
      <c r="D1661" s="380">
        <v>-0.13643957869990295</v>
      </c>
      <c r="E1661" s="380">
        <v>-0.23100800716705172</v>
      </c>
    </row>
    <row r="1662" spans="3:5" ht="15.75" x14ac:dyDescent="0.25">
      <c r="C1662" s="379">
        <v>40668</v>
      </c>
      <c r="D1662" s="380">
        <v>0.25401856771411063</v>
      </c>
      <c r="E1662" s="380">
        <v>-0.22885440361291109</v>
      </c>
    </row>
    <row r="1663" spans="3:5" ht="15.75" x14ac:dyDescent="0.25">
      <c r="C1663" s="379">
        <v>40669</v>
      </c>
      <c r="D1663" s="380">
        <v>0.26386501072662483</v>
      </c>
      <c r="E1663" s="380">
        <v>-0.22108532864431762</v>
      </c>
    </row>
    <row r="1664" spans="3:5" ht="15.75" x14ac:dyDescent="0.25">
      <c r="C1664" s="379">
        <v>40672</v>
      </c>
      <c r="D1664" s="380">
        <v>0.1906785002721704</v>
      </c>
      <c r="E1664" s="380">
        <v>-0.21159175102475364</v>
      </c>
    </row>
    <row r="1665" spans="3:5" ht="15.75" x14ac:dyDescent="0.25">
      <c r="C1665" s="379">
        <v>40673</v>
      </c>
      <c r="D1665" s="380">
        <v>4.7520642779650943E-2</v>
      </c>
      <c r="E1665" s="380">
        <v>-0.20588038130929884</v>
      </c>
    </row>
    <row r="1666" spans="3:5" ht="15.75" x14ac:dyDescent="0.25">
      <c r="C1666" s="379">
        <v>40674</v>
      </c>
      <c r="D1666" s="380">
        <v>8.21609667266546E-2</v>
      </c>
      <c r="E1666" s="380">
        <v>-0.20174068399273659</v>
      </c>
    </row>
    <row r="1667" spans="3:5" ht="15.75" x14ac:dyDescent="0.25">
      <c r="C1667" s="379">
        <v>40675</v>
      </c>
      <c r="D1667" s="380">
        <v>0.16284393296669319</v>
      </c>
      <c r="E1667" s="380">
        <v>-0.19069808017111239</v>
      </c>
    </row>
    <row r="1668" spans="3:5" ht="15.75" x14ac:dyDescent="0.25">
      <c r="C1668" s="379">
        <v>40676</v>
      </c>
      <c r="D1668" s="380">
        <v>0.16867351824669893</v>
      </c>
      <c r="E1668" s="380">
        <v>-0.18047335665399925</v>
      </c>
    </row>
    <row r="1669" spans="3:5" ht="15.75" x14ac:dyDescent="0.25">
      <c r="C1669" s="379">
        <v>40679</v>
      </c>
      <c r="D1669" s="380">
        <v>0.20946967097276964</v>
      </c>
      <c r="E1669" s="380">
        <v>-0.17006388389612681</v>
      </c>
    </row>
    <row r="1670" spans="3:5" ht="15.75" x14ac:dyDescent="0.25">
      <c r="C1670" s="379">
        <v>40680</v>
      </c>
      <c r="D1670" s="380">
        <v>0.19187162012424475</v>
      </c>
      <c r="E1670" s="380">
        <v>-0.15954092346580309</v>
      </c>
    </row>
    <row r="1671" spans="3:5" ht="15.75" x14ac:dyDescent="0.25">
      <c r="C1671" s="379">
        <v>40681</v>
      </c>
      <c r="D1671" s="380">
        <v>1.4737939453135868E-2</v>
      </c>
      <c r="E1671" s="380">
        <v>-0.1519128302660942</v>
      </c>
    </row>
    <row r="1672" spans="3:5" ht="15.75" x14ac:dyDescent="0.25">
      <c r="C1672" s="379">
        <v>40682</v>
      </c>
      <c r="D1672" s="380">
        <v>-7.4057678571048918E-2</v>
      </c>
      <c r="E1672" s="380">
        <v>-0.14876799801027416</v>
      </c>
    </row>
    <row r="1673" spans="3:5" ht="15.75" x14ac:dyDescent="0.25">
      <c r="C1673" s="379">
        <v>40683</v>
      </c>
      <c r="D1673" s="380">
        <v>-5.6728477128648806E-2</v>
      </c>
      <c r="E1673" s="380">
        <v>-0.1461711040162495</v>
      </c>
    </row>
    <row r="1674" spans="3:5" ht="15.75" x14ac:dyDescent="0.25">
      <c r="C1674" s="379">
        <v>40686</v>
      </c>
      <c r="D1674" s="380">
        <v>0.1934250091529926</v>
      </c>
      <c r="E1674" s="380">
        <v>-0.1408792321693173</v>
      </c>
    </row>
    <row r="1675" spans="3:5" ht="15.75" x14ac:dyDescent="0.25">
      <c r="C1675" s="379">
        <v>40687</v>
      </c>
      <c r="D1675" s="380">
        <v>8.1782530657395089E-2</v>
      </c>
      <c r="E1675" s="380">
        <v>-0.15367149205205022</v>
      </c>
    </row>
    <row r="1676" spans="3:5" ht="15.75" x14ac:dyDescent="0.25">
      <c r="C1676" s="379">
        <v>40688</v>
      </c>
      <c r="D1676" s="380">
        <v>0.17178299466901448</v>
      </c>
      <c r="E1676" s="380">
        <v>-0.16960811499169487</v>
      </c>
    </row>
    <row r="1677" spans="3:5" ht="15.75" x14ac:dyDescent="0.25">
      <c r="C1677" s="379">
        <v>40689</v>
      </c>
      <c r="D1677" s="380">
        <v>2.9381581549150791E-2</v>
      </c>
      <c r="E1677" s="380">
        <v>-0.19216854796213728</v>
      </c>
    </row>
    <row r="1678" spans="3:5" ht="15.75" x14ac:dyDescent="0.25">
      <c r="C1678" s="379">
        <v>40690</v>
      </c>
      <c r="D1678" s="380">
        <v>4.3800289690648017E-2</v>
      </c>
      <c r="E1678" s="380">
        <v>-0.20183786472390111</v>
      </c>
    </row>
    <row r="1679" spans="3:5" ht="15.75" x14ac:dyDescent="0.25">
      <c r="C1679" s="379">
        <v>40693</v>
      </c>
      <c r="D1679" s="380">
        <v>3.4457452985972144E-2</v>
      </c>
      <c r="E1679" s="380">
        <v>-0.20302273336634308</v>
      </c>
    </row>
    <row r="1680" spans="3:5" ht="15.75" x14ac:dyDescent="0.25">
      <c r="C1680" s="379">
        <v>40694</v>
      </c>
      <c r="D1680" s="380">
        <v>-0.10433882360757858</v>
      </c>
      <c r="E1680" s="380">
        <v>-0.20266473196221502</v>
      </c>
    </row>
    <row r="1681" spans="3:5" ht="15.75" x14ac:dyDescent="0.25">
      <c r="C1681" s="379">
        <v>40695</v>
      </c>
      <c r="D1681" s="380">
        <v>-4.1205305871339769E-2</v>
      </c>
      <c r="E1681" s="380">
        <v>-0.19972964585699157</v>
      </c>
    </row>
    <row r="1682" spans="3:5" ht="15.75" x14ac:dyDescent="0.25">
      <c r="C1682" s="379">
        <v>40696</v>
      </c>
      <c r="D1682" s="380">
        <v>-3.9287079077345757E-2</v>
      </c>
      <c r="E1682" s="380">
        <v>-0.19523275666400766</v>
      </c>
    </row>
    <row r="1683" spans="3:5" ht="15.75" x14ac:dyDescent="0.25">
      <c r="C1683" s="379">
        <v>40697</v>
      </c>
      <c r="D1683" s="380">
        <v>-0.17195181664431353</v>
      </c>
      <c r="E1683" s="380">
        <v>-0.19172149884290005</v>
      </c>
    </row>
    <row r="1684" spans="3:5" ht="15.75" x14ac:dyDescent="0.25">
      <c r="C1684" s="379">
        <v>40700</v>
      </c>
      <c r="D1684" s="380">
        <v>-0.15082049458585678</v>
      </c>
      <c r="E1684" s="380">
        <v>-0.18942074298750558</v>
      </c>
    </row>
    <row r="1685" spans="3:5" ht="15.75" x14ac:dyDescent="0.25">
      <c r="C1685" s="379">
        <v>40701</v>
      </c>
      <c r="D1685" s="380">
        <v>-0.27901140076771047</v>
      </c>
      <c r="E1685" s="380">
        <v>-0.19002779271909534</v>
      </c>
    </row>
    <row r="1686" spans="3:5" ht="15.75" x14ac:dyDescent="0.25">
      <c r="C1686" s="379">
        <v>40702</v>
      </c>
      <c r="D1686" s="380">
        <v>-0.15517808927095977</v>
      </c>
      <c r="E1686" s="380">
        <v>-0.18728773481888172</v>
      </c>
    </row>
    <row r="1687" spans="3:5" ht="15.75" x14ac:dyDescent="0.25">
      <c r="C1687" s="379">
        <v>40703</v>
      </c>
      <c r="D1687" s="380">
        <v>-0.24495035726636039</v>
      </c>
      <c r="E1687" s="380">
        <v>-0.18572874572156178</v>
      </c>
    </row>
    <row r="1688" spans="3:5" ht="15.75" x14ac:dyDescent="0.25">
      <c r="C1688" s="379">
        <v>40704</v>
      </c>
      <c r="D1688" s="380">
        <v>-0.19037547105465549</v>
      </c>
      <c r="E1688" s="380">
        <v>-0.18205626153164217</v>
      </c>
    </row>
    <row r="1689" spans="3:5" ht="15.75" x14ac:dyDescent="0.25">
      <c r="C1689" s="379">
        <v>40707</v>
      </c>
      <c r="D1689" s="380">
        <v>-9.5745628101864211E-2</v>
      </c>
      <c r="E1689" s="380">
        <v>-0.17499874764808618</v>
      </c>
    </row>
    <row r="1690" spans="3:5" ht="15.75" x14ac:dyDescent="0.25">
      <c r="C1690" s="379">
        <v>40708</v>
      </c>
      <c r="D1690" s="380">
        <v>-0.28496410296434305</v>
      </c>
      <c r="E1690" s="380">
        <v>-0.17019397349892457</v>
      </c>
    </row>
    <row r="1691" spans="3:5" ht="15.75" x14ac:dyDescent="0.25">
      <c r="C1691" s="379">
        <v>40709</v>
      </c>
      <c r="D1691" s="380">
        <v>0.17116358220479411</v>
      </c>
      <c r="E1691" s="380">
        <v>-0.15624947633950168</v>
      </c>
    </row>
    <row r="1692" spans="3:5" ht="15.75" x14ac:dyDescent="0.25">
      <c r="C1692" s="379">
        <v>40710</v>
      </c>
      <c r="D1692" s="380">
        <v>0.49140048071075709</v>
      </c>
      <c r="E1692" s="380">
        <v>-0.13660443651594814</v>
      </c>
    </row>
    <row r="1693" spans="3:5" ht="15.75" x14ac:dyDescent="0.25">
      <c r="C1693" s="379">
        <v>40711</v>
      </c>
      <c r="D1693" s="380">
        <v>0.32948612069563865</v>
      </c>
      <c r="E1693" s="380">
        <v>-0.12050840657522054</v>
      </c>
    </row>
    <row r="1694" spans="3:5" ht="15.75" x14ac:dyDescent="0.25">
      <c r="C1694" s="379">
        <v>40714</v>
      </c>
      <c r="D1694" s="380">
        <v>0.31419407533771232</v>
      </c>
      <c r="E1694" s="380">
        <v>-0.10422688461653365</v>
      </c>
    </row>
    <row r="1695" spans="3:5" ht="15.75" x14ac:dyDescent="0.25">
      <c r="C1695" s="379">
        <v>40715</v>
      </c>
      <c r="D1695" s="380">
        <v>0.21661733715520376</v>
      </c>
      <c r="E1695" s="380">
        <v>-9.3292411991365204E-2</v>
      </c>
    </row>
    <row r="1696" spans="3:5" ht="15.75" x14ac:dyDescent="0.25">
      <c r="C1696" s="379">
        <v>40716</v>
      </c>
      <c r="D1696" s="380">
        <v>0.16110653891355076</v>
      </c>
      <c r="E1696" s="380">
        <v>-8.1963109201327586E-2</v>
      </c>
    </row>
    <row r="1697" spans="3:5" ht="15.75" x14ac:dyDescent="0.25">
      <c r="C1697" s="379">
        <v>40717</v>
      </c>
      <c r="D1697" s="380">
        <v>0.4052659749155616</v>
      </c>
      <c r="E1697" s="380">
        <v>-6.5854430554555116E-2</v>
      </c>
    </row>
    <row r="1698" spans="3:5" ht="15.75" x14ac:dyDescent="0.25">
      <c r="C1698" s="379">
        <v>40718</v>
      </c>
      <c r="D1698" s="380">
        <v>0.47887949996575896</v>
      </c>
      <c r="E1698" s="380">
        <v>-4.6378277545674793E-2</v>
      </c>
    </row>
    <row r="1699" spans="3:5" ht="15.75" x14ac:dyDescent="0.25">
      <c r="C1699" s="379">
        <v>40721</v>
      </c>
      <c r="D1699" s="380">
        <v>0.50148415026470683</v>
      </c>
      <c r="E1699" s="380">
        <v>-3.0286138432657816E-2</v>
      </c>
    </row>
    <row r="1700" spans="3:5" ht="15.75" x14ac:dyDescent="0.25">
      <c r="C1700" s="379">
        <v>40722</v>
      </c>
      <c r="D1700" s="380">
        <v>0.34605213315225553</v>
      </c>
      <c r="E1700" s="380">
        <v>-1.5033918802833158E-2</v>
      </c>
    </row>
    <row r="1701" spans="3:5" ht="15.75" x14ac:dyDescent="0.25">
      <c r="C1701" s="379">
        <v>40723</v>
      </c>
      <c r="D1701" s="380">
        <v>6.3903715877494924E-2</v>
      </c>
      <c r="E1701" s="380">
        <v>-3.5556632127545429E-3</v>
      </c>
    </row>
    <row r="1702" spans="3:5" ht="15.75" x14ac:dyDescent="0.25">
      <c r="C1702" s="379">
        <v>40724</v>
      </c>
      <c r="D1702" s="380">
        <v>-0.1530928395464291</v>
      </c>
      <c r="E1702" s="380">
        <v>2.4951564399395532E-3</v>
      </c>
    </row>
    <row r="1703" spans="3:5" ht="15.75" x14ac:dyDescent="0.25">
      <c r="C1703" s="379">
        <v>40725</v>
      </c>
      <c r="D1703" s="380">
        <v>-0.33693515597994556</v>
      </c>
      <c r="E1703" s="380">
        <v>4.8072691995738751E-3</v>
      </c>
    </row>
    <row r="1704" spans="3:5" ht="15.75" x14ac:dyDescent="0.25">
      <c r="C1704" s="379">
        <v>40728</v>
      </c>
      <c r="D1704" s="380">
        <v>-0.35433900021223441</v>
      </c>
      <c r="E1704" s="380">
        <v>5.6004087480736641E-3</v>
      </c>
    </row>
    <row r="1705" spans="3:5" ht="15.75" x14ac:dyDescent="0.25">
      <c r="C1705" s="379">
        <v>40729</v>
      </c>
      <c r="D1705" s="380">
        <v>-0.30427062829628254</v>
      </c>
      <c r="E1705" s="380">
        <v>7.1909292585804309E-3</v>
      </c>
    </row>
    <row r="1706" spans="3:5" ht="15.75" x14ac:dyDescent="0.25">
      <c r="C1706" s="379">
        <v>40730</v>
      </c>
      <c r="D1706" s="380">
        <v>-0.22823669471582625</v>
      </c>
      <c r="E1706" s="380">
        <v>1.1622824610920625E-2</v>
      </c>
    </row>
    <row r="1707" spans="3:5" ht="15.75" x14ac:dyDescent="0.25">
      <c r="C1707" s="379">
        <v>40731</v>
      </c>
      <c r="D1707" s="380">
        <v>-0.37223093968483634</v>
      </c>
      <c r="E1707" s="380">
        <v>1.4128452917784669E-2</v>
      </c>
    </row>
    <row r="1708" spans="3:5" ht="15.75" x14ac:dyDescent="0.25">
      <c r="C1708" s="379">
        <v>40732</v>
      </c>
      <c r="D1708" s="380">
        <v>-0.30629042185431715</v>
      </c>
      <c r="E1708" s="380">
        <v>1.7832168906502948E-2</v>
      </c>
    </row>
    <row r="1709" spans="3:5" ht="15.75" x14ac:dyDescent="0.25">
      <c r="C1709" s="379">
        <v>40735</v>
      </c>
      <c r="D1709" s="380">
        <v>0.18032792674862269</v>
      </c>
      <c r="E1709" s="380">
        <v>3.0219146184530449E-2</v>
      </c>
    </row>
    <row r="1710" spans="3:5" ht="15.75" x14ac:dyDescent="0.25">
      <c r="C1710" s="379">
        <v>40736</v>
      </c>
      <c r="D1710" s="380">
        <v>0.54654641837493356</v>
      </c>
      <c r="E1710" s="380">
        <v>4.532896398206239E-2</v>
      </c>
    </row>
    <row r="1711" spans="3:5" ht="15.75" x14ac:dyDescent="0.25">
      <c r="C1711" s="379">
        <v>40737</v>
      </c>
      <c r="D1711" s="380">
        <v>0.42128937177998432</v>
      </c>
      <c r="E1711" s="380">
        <v>5.648354299166012E-2</v>
      </c>
    </row>
    <row r="1712" spans="3:5" ht="15.75" x14ac:dyDescent="0.25">
      <c r="C1712" s="379">
        <v>40738</v>
      </c>
      <c r="D1712" s="380">
        <v>0.59148288673624283</v>
      </c>
      <c r="E1712" s="380">
        <v>6.323282937210277E-2</v>
      </c>
    </row>
    <row r="1713" spans="3:5" ht="15.75" x14ac:dyDescent="0.25">
      <c r="C1713" s="379">
        <v>40739</v>
      </c>
      <c r="D1713" s="380">
        <v>0.54941030675580427</v>
      </c>
      <c r="E1713" s="380">
        <v>6.8943735292686339E-2</v>
      </c>
    </row>
    <row r="1714" spans="3:5" ht="15.75" x14ac:dyDescent="0.25">
      <c r="C1714" s="379">
        <v>40742</v>
      </c>
      <c r="D1714" s="380">
        <v>0.81761847721609338</v>
      </c>
      <c r="E1714" s="380">
        <v>8.1482534831564812E-2</v>
      </c>
    </row>
    <row r="1715" spans="3:5" ht="15.75" x14ac:dyDescent="0.25">
      <c r="C1715" s="379">
        <v>40743</v>
      </c>
      <c r="D1715" s="380">
        <v>0.65701793382040607</v>
      </c>
      <c r="E1715" s="380">
        <v>9.3672480652379916E-2</v>
      </c>
    </row>
    <row r="1716" spans="3:5" ht="15.75" x14ac:dyDescent="0.25">
      <c r="C1716" s="379">
        <v>40744</v>
      </c>
      <c r="D1716" s="380">
        <v>0.50096149885426755</v>
      </c>
      <c r="E1716" s="380">
        <v>0.10204849129493215</v>
      </c>
    </row>
    <row r="1717" spans="3:5" ht="15.75" x14ac:dyDescent="0.25">
      <c r="C1717" s="379">
        <v>40745</v>
      </c>
      <c r="D1717" s="380">
        <v>0.2317086718281462</v>
      </c>
      <c r="E1717" s="380">
        <v>0.1034257860721612</v>
      </c>
    </row>
    <row r="1718" spans="3:5" ht="15.75" x14ac:dyDescent="0.25">
      <c r="C1718" s="379">
        <v>40746</v>
      </c>
      <c r="D1718" s="380">
        <v>4.9926445409278833E-2</v>
      </c>
      <c r="E1718" s="380">
        <v>0.10105084461541282</v>
      </c>
    </row>
    <row r="1719" spans="3:5" ht="15.75" x14ac:dyDescent="0.25">
      <c r="C1719" s="379">
        <v>40749</v>
      </c>
      <c r="D1719" s="380">
        <v>0.21718874096422247</v>
      </c>
      <c r="E1719" s="380">
        <v>0.10120522601524186</v>
      </c>
    </row>
    <row r="1720" spans="3:5" ht="15.75" x14ac:dyDescent="0.25">
      <c r="C1720" s="379">
        <v>40750</v>
      </c>
      <c r="D1720" s="380">
        <v>0.24635275605497375</v>
      </c>
      <c r="E1720" s="380">
        <v>0.10229484873385646</v>
      </c>
    </row>
    <row r="1721" spans="3:5" ht="15.75" x14ac:dyDescent="0.25">
      <c r="C1721" s="379">
        <v>40751</v>
      </c>
      <c r="D1721" s="380">
        <v>0.48594910287863624</v>
      </c>
      <c r="E1721" s="380">
        <v>0.11171907200236646</v>
      </c>
    </row>
    <row r="1722" spans="3:5" ht="15.75" x14ac:dyDescent="0.25">
      <c r="C1722" s="379">
        <v>40752</v>
      </c>
      <c r="D1722" s="380">
        <v>0.5379279814150788</v>
      </c>
      <c r="E1722" s="380">
        <v>0.12395878520208901</v>
      </c>
    </row>
    <row r="1723" spans="3:5" ht="15.75" x14ac:dyDescent="0.25">
      <c r="C1723" s="379">
        <v>40753</v>
      </c>
      <c r="D1723" s="380">
        <v>0.82332661986037969</v>
      </c>
      <c r="E1723" s="380">
        <v>0.14155988714186957</v>
      </c>
    </row>
    <row r="1724" spans="3:5" ht="15.75" x14ac:dyDescent="0.25">
      <c r="C1724" s="379">
        <v>40756</v>
      </c>
      <c r="D1724" s="380">
        <v>0.85789389104756986</v>
      </c>
      <c r="E1724" s="380">
        <v>0.15484926477976113</v>
      </c>
    </row>
    <row r="1725" spans="3:5" ht="15.75" x14ac:dyDescent="0.25">
      <c r="C1725" s="379">
        <v>40757</v>
      </c>
      <c r="D1725" s="380">
        <v>1.1451604005999445</v>
      </c>
      <c r="E1725" s="380">
        <v>0.17611682217861213</v>
      </c>
    </row>
    <row r="1726" spans="3:5" ht="15.75" x14ac:dyDescent="0.25">
      <c r="C1726" s="379">
        <v>40758</v>
      </c>
      <c r="D1726" s="380">
        <v>1.199686971527804</v>
      </c>
      <c r="E1726" s="380">
        <v>0.19667490171578789</v>
      </c>
    </row>
    <row r="1727" spans="3:5" ht="15.75" x14ac:dyDescent="0.25">
      <c r="C1727" s="379">
        <v>40759</v>
      </c>
      <c r="D1727" s="380">
        <v>1.9306283292447088</v>
      </c>
      <c r="E1727" s="380">
        <v>0.23469983666969907</v>
      </c>
    </row>
    <row r="1728" spans="3:5" ht="15.75" x14ac:dyDescent="0.25">
      <c r="C1728" s="379">
        <v>40760</v>
      </c>
      <c r="D1728" s="380">
        <v>2.2455941217759903</v>
      </c>
      <c r="E1728" s="380">
        <v>0.2787357133114059</v>
      </c>
    </row>
    <row r="1729" spans="3:5" ht="15.75" x14ac:dyDescent="0.25">
      <c r="C1729" s="379">
        <v>40763</v>
      </c>
      <c r="D1729" s="380">
        <v>3.4347935716006246</v>
      </c>
      <c r="E1729" s="380">
        <v>0.34674243568369895</v>
      </c>
    </row>
    <row r="1730" spans="3:5" ht="15.75" x14ac:dyDescent="0.25">
      <c r="C1730" s="379">
        <v>40764</v>
      </c>
      <c r="D1730" s="380">
        <v>3.9730265713788482</v>
      </c>
      <c r="E1730" s="380">
        <v>0.42828974358342747</v>
      </c>
    </row>
    <row r="1731" spans="3:5" ht="15.75" x14ac:dyDescent="0.25">
      <c r="C1731" s="379">
        <v>40765</v>
      </c>
      <c r="D1731" s="380">
        <v>4.2058200524164375</v>
      </c>
      <c r="E1731" s="380">
        <v>0.51323025074918305</v>
      </c>
    </row>
    <row r="1732" spans="3:5" ht="15.75" x14ac:dyDescent="0.25">
      <c r="C1732" s="379">
        <v>40766</v>
      </c>
      <c r="D1732" s="380">
        <v>4.3402747224996991</v>
      </c>
      <c r="E1732" s="380">
        <v>0.600821486780724</v>
      </c>
    </row>
    <row r="1733" spans="3:5" ht="15.75" x14ac:dyDescent="0.25">
      <c r="C1733" s="379">
        <v>40767</v>
      </c>
      <c r="D1733" s="380">
        <v>3.7951671504028708</v>
      </c>
      <c r="E1733" s="380">
        <v>0.68016386612166768</v>
      </c>
    </row>
    <row r="1734" spans="3:5" ht="15.75" x14ac:dyDescent="0.25">
      <c r="C1734" s="379">
        <v>40770</v>
      </c>
      <c r="D1734" s="380">
        <v>3.1724443865517995</v>
      </c>
      <c r="E1734" s="380">
        <v>0.7466291637444209</v>
      </c>
    </row>
    <row r="1735" spans="3:5" ht="15.75" x14ac:dyDescent="0.25">
      <c r="C1735" s="379">
        <v>40771</v>
      </c>
      <c r="D1735" s="380">
        <v>3.0669858066049915</v>
      </c>
      <c r="E1735" s="380">
        <v>0.81354910789187485</v>
      </c>
    </row>
    <row r="1736" spans="3:5" ht="15.75" x14ac:dyDescent="0.25">
      <c r="C1736" s="379">
        <v>40772</v>
      </c>
      <c r="D1736" s="380">
        <v>2.977435409529944</v>
      </c>
      <c r="E1736" s="380">
        <v>0.87620137786789298</v>
      </c>
    </row>
    <row r="1737" spans="3:5" ht="15.75" x14ac:dyDescent="0.25">
      <c r="C1737" s="379">
        <v>40773</v>
      </c>
      <c r="D1737" s="380">
        <v>3.7479866337968746</v>
      </c>
      <c r="E1737" s="380">
        <v>0.95606011768915777</v>
      </c>
    </row>
    <row r="1738" spans="3:5" ht="15.75" x14ac:dyDescent="0.25">
      <c r="C1738" s="379">
        <v>40774</v>
      </c>
      <c r="D1738" s="380">
        <v>4.0812444212462964</v>
      </c>
      <c r="E1738" s="380">
        <v>1.0414925155351766</v>
      </c>
    </row>
    <row r="1739" spans="3:5" ht="15.75" x14ac:dyDescent="0.25">
      <c r="C1739" s="379">
        <v>40777</v>
      </c>
      <c r="D1739" s="380">
        <v>4.1116653789988344</v>
      </c>
      <c r="E1739" s="380">
        <v>1.1256407356771907</v>
      </c>
    </row>
    <row r="1740" spans="3:5" ht="15.75" x14ac:dyDescent="0.25">
      <c r="C1740" s="379">
        <v>40778</v>
      </c>
      <c r="D1740" s="380">
        <v>3.9122923250533428</v>
      </c>
      <c r="E1740" s="380">
        <v>1.2095858642375446</v>
      </c>
    </row>
    <row r="1741" spans="3:5" ht="15.75" x14ac:dyDescent="0.25">
      <c r="C1741" s="379">
        <v>40779</v>
      </c>
      <c r="D1741" s="380">
        <v>3.8479772958256149</v>
      </c>
      <c r="E1741" s="380">
        <v>1.2831221385099609</v>
      </c>
    </row>
    <row r="1742" spans="3:5" ht="15.75" x14ac:dyDescent="0.25">
      <c r="C1742" s="379">
        <v>40780</v>
      </c>
      <c r="D1742" s="380">
        <v>4.098813167510996</v>
      </c>
      <c r="E1742" s="380">
        <v>1.3552703922459657</v>
      </c>
    </row>
    <row r="1743" spans="3:5" ht="15.75" x14ac:dyDescent="0.25">
      <c r="C1743" s="379">
        <v>40781</v>
      </c>
      <c r="D1743" s="380">
        <v>3.7640587283571407</v>
      </c>
      <c r="E1743" s="380">
        <v>1.4239618443991957</v>
      </c>
    </row>
    <row r="1744" spans="3:5" ht="15.75" x14ac:dyDescent="0.25">
      <c r="C1744" s="379">
        <v>40784</v>
      </c>
      <c r="D1744" s="380">
        <v>3.5021458895339173</v>
      </c>
      <c r="E1744" s="380">
        <v>1.4877208806831197</v>
      </c>
    </row>
    <row r="1745" spans="3:5" ht="15.75" x14ac:dyDescent="0.25">
      <c r="C1745" s="379">
        <v>40785</v>
      </c>
      <c r="D1745" s="380">
        <v>3.3853940009006518</v>
      </c>
      <c r="E1745" s="380">
        <v>1.5510964139580288</v>
      </c>
    </row>
    <row r="1746" spans="3:5" ht="15.75" x14ac:dyDescent="0.25">
      <c r="C1746" s="379">
        <v>40786</v>
      </c>
      <c r="D1746" s="380">
        <v>3.1430800747911363</v>
      </c>
      <c r="E1746" s="380">
        <v>1.6107358846755806</v>
      </c>
    </row>
    <row r="1747" spans="3:5" ht="15.75" x14ac:dyDescent="0.25">
      <c r="C1747" s="379">
        <v>40787</v>
      </c>
      <c r="D1747" s="380">
        <v>3.1053826306929166</v>
      </c>
      <c r="E1747" s="380">
        <v>1.6647382177911274</v>
      </c>
    </row>
    <row r="1748" spans="3:5" ht="15.75" x14ac:dyDescent="0.25">
      <c r="C1748" s="379">
        <v>40788</v>
      </c>
      <c r="D1748" s="380">
        <v>3.5185561772642284</v>
      </c>
      <c r="E1748" s="380">
        <v>1.7255317513370969</v>
      </c>
    </row>
    <row r="1749" spans="3:5" ht="15.75" x14ac:dyDescent="0.25">
      <c r="C1749" s="379">
        <v>40791</v>
      </c>
      <c r="D1749" s="380">
        <v>4.0048740504696472</v>
      </c>
      <c r="E1749" s="380">
        <v>1.7955995493411958</v>
      </c>
    </row>
    <row r="1750" spans="3:5" ht="15.75" x14ac:dyDescent="0.25">
      <c r="C1750" s="379">
        <v>40792</v>
      </c>
      <c r="D1750" s="380">
        <v>4.341160663758453</v>
      </c>
      <c r="E1750" s="380">
        <v>1.8755017199533199</v>
      </c>
    </row>
    <row r="1751" spans="3:5" ht="15.75" x14ac:dyDescent="0.25">
      <c r="C1751" s="379">
        <v>40793</v>
      </c>
      <c r="D1751" s="380">
        <v>3.9998631070123052</v>
      </c>
      <c r="E1751" s="380">
        <v>1.954220907776016</v>
      </c>
    </row>
    <row r="1752" spans="3:5" ht="15.75" x14ac:dyDescent="0.25">
      <c r="C1752" s="379">
        <v>40794</v>
      </c>
      <c r="D1752" s="380">
        <v>3.961417008211046</v>
      </c>
      <c r="E1752" s="380">
        <v>2.0365111047311659</v>
      </c>
    </row>
    <row r="1753" spans="3:5" ht="15.75" x14ac:dyDescent="0.25">
      <c r="C1753" s="379">
        <v>40795</v>
      </c>
      <c r="D1753" s="380">
        <v>4.6444948696711261</v>
      </c>
      <c r="E1753" s="380">
        <v>2.1361397052441871</v>
      </c>
    </row>
    <row r="1754" spans="3:5" ht="15.75" x14ac:dyDescent="0.25">
      <c r="C1754" s="379">
        <v>40798</v>
      </c>
      <c r="D1754" s="380">
        <v>5.0554372465116248</v>
      </c>
      <c r="E1754" s="380">
        <v>2.2443352301786645</v>
      </c>
    </row>
    <row r="1755" spans="3:5" ht="15.75" x14ac:dyDescent="0.25">
      <c r="C1755" s="379">
        <v>40799</v>
      </c>
      <c r="D1755" s="380">
        <v>4.8689309037939106</v>
      </c>
      <c r="E1755" s="380">
        <v>2.3477992608204681</v>
      </c>
    </row>
    <row r="1756" spans="3:5" ht="15.75" x14ac:dyDescent="0.25">
      <c r="C1756" s="379">
        <v>40800</v>
      </c>
      <c r="D1756" s="380">
        <v>4.6856795813777898</v>
      </c>
      <c r="E1756" s="380">
        <v>2.4460775863423398</v>
      </c>
    </row>
    <row r="1757" spans="3:5" ht="15.75" x14ac:dyDescent="0.25">
      <c r="C1757" s="379">
        <v>40801</v>
      </c>
      <c r="D1757" s="380">
        <v>4.2705652678745025</v>
      </c>
      <c r="E1757" s="380">
        <v>2.5389335104935267</v>
      </c>
    </row>
    <row r="1758" spans="3:5" ht="15.75" x14ac:dyDescent="0.25">
      <c r="C1758" s="379">
        <v>40802</v>
      </c>
      <c r="D1758" s="380">
        <v>4.1741933444005168</v>
      </c>
      <c r="E1758" s="380">
        <v>2.6285431858186232</v>
      </c>
    </row>
    <row r="1759" spans="3:5" ht="15.75" x14ac:dyDescent="0.25">
      <c r="C1759" s="379">
        <v>40805</v>
      </c>
      <c r="D1759" s="380">
        <v>4.7965036785643616</v>
      </c>
      <c r="E1759" s="380">
        <v>2.7208667008549385</v>
      </c>
    </row>
    <row r="1760" spans="3:5" ht="15.75" x14ac:dyDescent="0.25">
      <c r="C1760" s="379">
        <v>40806</v>
      </c>
      <c r="D1760" s="380">
        <v>4.9856397430671135</v>
      </c>
      <c r="E1760" s="380">
        <v>2.8096485673487819</v>
      </c>
    </row>
    <row r="1761" spans="3:5" ht="15.75" x14ac:dyDescent="0.25">
      <c r="C1761" s="379">
        <v>40807</v>
      </c>
      <c r="D1761" s="380">
        <v>5.4036541340633573</v>
      </c>
      <c r="E1761" s="380">
        <v>2.9092958625944489</v>
      </c>
    </row>
    <row r="1762" spans="3:5" ht="15.75" x14ac:dyDescent="0.25">
      <c r="C1762" s="379">
        <v>40808</v>
      </c>
      <c r="D1762" s="380">
        <v>6.8089577078343524</v>
      </c>
      <c r="E1762" s="380">
        <v>3.0336453590164116</v>
      </c>
    </row>
    <row r="1763" spans="3:5" ht="15.75" x14ac:dyDescent="0.25">
      <c r="C1763" s="379">
        <v>40809</v>
      </c>
      <c r="D1763" s="380">
        <v>6.8843480222088882</v>
      </c>
      <c r="E1763" s="380">
        <v>3.1603441133254728</v>
      </c>
    </row>
    <row r="1764" spans="3:5" ht="15.75" x14ac:dyDescent="0.25">
      <c r="C1764" s="379">
        <v>40812</v>
      </c>
      <c r="D1764" s="380">
        <v>6.9557954168097842</v>
      </c>
      <c r="E1764" s="380">
        <v>3.2831076521173461</v>
      </c>
    </row>
    <row r="1765" spans="3:5" ht="15.75" x14ac:dyDescent="0.25">
      <c r="C1765" s="379">
        <v>40813</v>
      </c>
      <c r="D1765" s="380">
        <v>6.0963835258459973</v>
      </c>
      <c r="E1765" s="380">
        <v>3.3918949639578586</v>
      </c>
    </row>
    <row r="1766" spans="3:5" ht="15.75" x14ac:dyDescent="0.25">
      <c r="C1766" s="379">
        <v>40814</v>
      </c>
      <c r="D1766" s="380">
        <v>6.209227404392462</v>
      </c>
      <c r="E1766" s="380">
        <v>3.5060602820686224</v>
      </c>
    </row>
    <row r="1767" spans="3:5" ht="15.75" x14ac:dyDescent="0.25">
      <c r="C1767" s="379">
        <v>40815</v>
      </c>
      <c r="D1767" s="380">
        <v>6.0900167444826989</v>
      </c>
      <c r="E1767" s="380">
        <v>3.6232264435217139</v>
      </c>
    </row>
    <row r="1768" spans="3:5" ht="15.75" x14ac:dyDescent="0.25">
      <c r="C1768" s="379">
        <v>40816</v>
      </c>
      <c r="D1768" s="380">
        <v>6.395104992957525</v>
      </c>
      <c r="E1768" s="380">
        <v>3.7501300144726795</v>
      </c>
    </row>
    <row r="1769" spans="3:5" ht="15.75" x14ac:dyDescent="0.25">
      <c r="C1769" s="379">
        <v>40819</v>
      </c>
      <c r="D1769" s="380">
        <v>6.7821912329077438</v>
      </c>
      <c r="E1769" s="380">
        <v>3.8814300643115485</v>
      </c>
    </row>
    <row r="1770" spans="3:5" ht="15.75" x14ac:dyDescent="0.25">
      <c r="C1770" s="379">
        <v>40820</v>
      </c>
      <c r="D1770" s="380">
        <v>6.969747047815094</v>
      </c>
      <c r="E1770" s="380">
        <v>4.0158979501467522</v>
      </c>
    </row>
    <row r="1771" spans="3:5" ht="15.75" x14ac:dyDescent="0.25">
      <c r="C1771" s="379">
        <v>40821</v>
      </c>
      <c r="D1771" s="380">
        <v>6.5690214131364764</v>
      </c>
      <c r="E1771" s="380">
        <v>4.1375593963519091</v>
      </c>
    </row>
    <row r="1772" spans="3:5" ht="15.75" x14ac:dyDescent="0.25">
      <c r="C1772" s="379">
        <v>40822</v>
      </c>
      <c r="D1772" s="380">
        <v>6.038586183752229</v>
      </c>
      <c r="E1772" s="380">
        <v>4.2475725603986509</v>
      </c>
    </row>
    <row r="1773" spans="3:5" ht="15.75" x14ac:dyDescent="0.25">
      <c r="C1773" s="379">
        <v>40823</v>
      </c>
      <c r="D1773" s="380">
        <v>5.5643378016722984</v>
      </c>
      <c r="E1773" s="380">
        <v>4.3423927840348906</v>
      </c>
    </row>
    <row r="1774" spans="3:5" ht="15.75" x14ac:dyDescent="0.25">
      <c r="C1774" s="379">
        <v>40826</v>
      </c>
      <c r="D1774" s="380">
        <v>5.1008693975371662</v>
      </c>
      <c r="E1774" s="380">
        <v>4.4272522941646821</v>
      </c>
    </row>
    <row r="1775" spans="3:5" ht="15.75" x14ac:dyDescent="0.25">
      <c r="C1775" s="379">
        <v>40827</v>
      </c>
      <c r="D1775" s="380">
        <v>4.9210282590119636</v>
      </c>
      <c r="E1775" s="380">
        <v>4.5027696513329225</v>
      </c>
    </row>
    <row r="1776" spans="3:5" ht="15.75" x14ac:dyDescent="0.25">
      <c r="C1776" s="379">
        <v>40828</v>
      </c>
      <c r="D1776" s="380">
        <v>4.6206458914416135</v>
      </c>
      <c r="E1776" s="380">
        <v>4.5711888297311996</v>
      </c>
    </row>
    <row r="1777" spans="3:5" ht="15.75" x14ac:dyDescent="0.25">
      <c r="C1777" s="379">
        <v>40829</v>
      </c>
      <c r="D1777" s="380">
        <v>4.626490458620335</v>
      </c>
      <c r="E1777" s="380">
        <v>4.6251060723187116</v>
      </c>
    </row>
    <row r="1778" spans="3:5" ht="15.75" x14ac:dyDescent="0.25">
      <c r="C1778" s="379">
        <v>40830</v>
      </c>
      <c r="D1778" s="380">
        <v>4.313129024158993</v>
      </c>
      <c r="E1778" s="380">
        <v>4.6664567703663717</v>
      </c>
    </row>
    <row r="1779" spans="3:5" ht="15.75" x14ac:dyDescent="0.25">
      <c r="C1779" s="379">
        <v>40833</v>
      </c>
      <c r="D1779" s="380">
        <v>4.5473035312156256</v>
      </c>
      <c r="E1779" s="380">
        <v>4.6887069695586714</v>
      </c>
    </row>
    <row r="1780" spans="3:5" ht="15.75" x14ac:dyDescent="0.25">
      <c r="C1780" s="379">
        <v>40834</v>
      </c>
      <c r="D1780" s="380">
        <v>4.6592140951470311</v>
      </c>
      <c r="E1780" s="380">
        <v>4.7024307200340356</v>
      </c>
    </row>
    <row r="1781" spans="3:5" ht="15.75" x14ac:dyDescent="0.25">
      <c r="C1781" s="379">
        <v>40835</v>
      </c>
      <c r="D1781" s="380">
        <v>4.6942036632921589</v>
      </c>
      <c r="E1781" s="380">
        <v>4.7121983922515502</v>
      </c>
    </row>
    <row r="1782" spans="3:5" ht="15.75" x14ac:dyDescent="0.25">
      <c r="C1782" s="379">
        <v>40836</v>
      </c>
      <c r="D1782" s="380">
        <v>4.9451533163128403</v>
      </c>
      <c r="E1782" s="380">
        <v>4.7242959641278128</v>
      </c>
    </row>
    <row r="1783" spans="3:5" ht="15.75" x14ac:dyDescent="0.25">
      <c r="C1783" s="379">
        <v>40837</v>
      </c>
      <c r="D1783" s="380">
        <v>4.7368220562445158</v>
      </c>
      <c r="E1783" s="380">
        <v>4.7431290622446447</v>
      </c>
    </row>
    <row r="1784" spans="3:5" ht="15.75" x14ac:dyDescent="0.25">
      <c r="C1784" s="379">
        <v>40840</v>
      </c>
      <c r="D1784" s="380">
        <v>4.4448295965222311</v>
      </c>
      <c r="E1784" s="380">
        <v>4.7685767664440535</v>
      </c>
    </row>
    <row r="1785" spans="3:5" ht="15.75" x14ac:dyDescent="0.25">
      <c r="C1785" s="379">
        <v>40841</v>
      </c>
      <c r="D1785" s="380">
        <v>4.4153803129457856</v>
      </c>
      <c r="E1785" s="380">
        <v>4.7955446565708701</v>
      </c>
    </row>
    <row r="1786" spans="3:5" ht="15.75" x14ac:dyDescent="0.25">
      <c r="C1786" s="379">
        <v>40842</v>
      </c>
      <c r="D1786" s="380">
        <v>4.46451247639878</v>
      </c>
      <c r="E1786" s="380">
        <v>4.8252861979082464</v>
      </c>
    </row>
    <row r="1787" spans="3:5" ht="15.75" x14ac:dyDescent="0.25">
      <c r="C1787" s="379">
        <v>40843</v>
      </c>
      <c r="D1787" s="380">
        <v>3.6920768804481074</v>
      </c>
      <c r="E1787" s="380">
        <v>4.8241680028412706</v>
      </c>
    </row>
    <row r="1788" spans="3:5" ht="15.75" x14ac:dyDescent="0.25">
      <c r="C1788" s="379">
        <v>40844</v>
      </c>
      <c r="D1788" s="380">
        <v>3.4117102564686013</v>
      </c>
      <c r="E1788" s="380">
        <v>4.8107773195457169</v>
      </c>
    </row>
    <row r="1789" spans="3:5" ht="15.75" x14ac:dyDescent="0.25">
      <c r="C1789" s="379">
        <v>40847</v>
      </c>
      <c r="D1789" s="380">
        <v>3.7704746100228093</v>
      </c>
      <c r="E1789" s="380">
        <v>4.8039535041661958</v>
      </c>
    </row>
    <row r="1790" spans="3:5" ht="15.75" x14ac:dyDescent="0.25">
      <c r="C1790" s="379">
        <v>40848</v>
      </c>
      <c r="D1790" s="380">
        <v>4.944813735290337</v>
      </c>
      <c r="E1790" s="380">
        <v>4.8246039323709358</v>
      </c>
    </row>
    <row r="1791" spans="3:5" ht="15.75" x14ac:dyDescent="0.25">
      <c r="C1791" s="379">
        <v>40849</v>
      </c>
      <c r="D1791" s="380">
        <v>4.8309586234076098</v>
      </c>
      <c r="E1791" s="380">
        <v>4.8442635589225755</v>
      </c>
    </row>
    <row r="1792" spans="3:5" ht="15.75" x14ac:dyDescent="0.25">
      <c r="C1792" s="379">
        <v>40850</v>
      </c>
      <c r="D1792" s="380">
        <v>4.8011906412711207</v>
      </c>
      <c r="E1792" s="380">
        <v>4.8583111083977775</v>
      </c>
    </row>
    <row r="1793" spans="3:5" ht="15.75" x14ac:dyDescent="0.25">
      <c r="C1793" s="379">
        <v>40851</v>
      </c>
      <c r="D1793" s="380">
        <v>4.556633788301049</v>
      </c>
      <c r="E1793" s="380">
        <v>4.8741626095966559</v>
      </c>
    </row>
    <row r="1794" spans="3:5" ht="15.75" x14ac:dyDescent="0.25">
      <c r="C1794" s="379">
        <v>40854</v>
      </c>
      <c r="D1794" s="380">
        <v>4.6283162518043079</v>
      </c>
      <c r="E1794" s="380">
        <v>4.8966860168420636</v>
      </c>
    </row>
    <row r="1795" spans="3:5" ht="15.75" x14ac:dyDescent="0.25">
      <c r="C1795" s="379">
        <v>40855</v>
      </c>
      <c r="D1795" s="380">
        <v>4.4852078449120087</v>
      </c>
      <c r="E1795" s="380">
        <v>4.9186822937222905</v>
      </c>
    </row>
    <row r="1796" spans="3:5" ht="15.75" x14ac:dyDescent="0.25">
      <c r="C1796" s="379">
        <v>40856</v>
      </c>
      <c r="D1796" s="380">
        <v>5.166826644675222</v>
      </c>
      <c r="E1796" s="380">
        <v>4.9591572251199718</v>
      </c>
    </row>
    <row r="1797" spans="3:5" ht="15.75" x14ac:dyDescent="0.25">
      <c r="C1797" s="379">
        <v>40857</v>
      </c>
      <c r="D1797" s="380">
        <v>5.1040066323561337</v>
      </c>
      <c r="E1797" s="380">
        <v>4.9991297051532371</v>
      </c>
    </row>
    <row r="1798" spans="3:5" ht="15.75" x14ac:dyDescent="0.25">
      <c r="C1798" s="379">
        <v>40858</v>
      </c>
      <c r="D1798" s="380">
        <v>4.7835054930898471</v>
      </c>
      <c r="E1798" s="380">
        <v>5.0244286914697485</v>
      </c>
    </row>
    <row r="1799" spans="3:5" ht="15.75" x14ac:dyDescent="0.25">
      <c r="C1799" s="379">
        <v>40861</v>
      </c>
      <c r="D1799" s="380">
        <v>4.8399402299177083</v>
      </c>
      <c r="E1799" s="380">
        <v>5.0411300150587097</v>
      </c>
    </row>
    <row r="1800" spans="3:5" ht="15.75" x14ac:dyDescent="0.25">
      <c r="C1800" s="379">
        <v>40862</v>
      </c>
      <c r="D1800" s="380">
        <v>4.9069850168609532</v>
      </c>
      <c r="E1800" s="380">
        <v>5.0524465021207599</v>
      </c>
    </row>
    <row r="1801" spans="3:5" ht="15.75" x14ac:dyDescent="0.25">
      <c r="C1801" s="379">
        <v>40863</v>
      </c>
      <c r="D1801" s="380">
        <v>4.9544177884978859</v>
      </c>
      <c r="E1801" s="380">
        <v>5.0715375957504722</v>
      </c>
    </row>
    <row r="1802" spans="3:5" ht="15.75" x14ac:dyDescent="0.25">
      <c r="C1802" s="379">
        <v>40864</v>
      </c>
      <c r="D1802" s="380">
        <v>5.178303373747263</v>
      </c>
      <c r="E1802" s="380">
        <v>5.0958753230611968</v>
      </c>
    </row>
    <row r="1803" spans="3:5" ht="15.75" x14ac:dyDescent="0.25">
      <c r="C1803" s="379">
        <v>40865</v>
      </c>
      <c r="D1803" s="380">
        <v>5.0316877410896881</v>
      </c>
      <c r="E1803" s="380">
        <v>5.1036191804895674</v>
      </c>
    </row>
    <row r="1804" spans="3:5" ht="15.75" x14ac:dyDescent="0.25">
      <c r="C1804" s="379">
        <v>40868</v>
      </c>
      <c r="D1804" s="380">
        <v>5.2616022529911737</v>
      </c>
      <c r="E1804" s="380">
        <v>5.1077424806191578</v>
      </c>
    </row>
    <row r="1805" spans="3:5" ht="15.75" x14ac:dyDescent="0.25">
      <c r="C1805" s="379">
        <v>40869</v>
      </c>
      <c r="D1805" s="380">
        <v>5.1248794571617315</v>
      </c>
      <c r="E1805" s="380">
        <v>5.1128614516865145</v>
      </c>
    </row>
    <row r="1806" spans="3:5" ht="15.75" x14ac:dyDescent="0.25">
      <c r="C1806" s="379">
        <v>40870</v>
      </c>
      <c r="D1806" s="380">
        <v>5.3088832440683378</v>
      </c>
      <c r="E1806" s="380">
        <v>5.1253255249403251</v>
      </c>
    </row>
    <row r="1807" spans="3:5" ht="15.75" x14ac:dyDescent="0.25">
      <c r="C1807" s="379">
        <v>40871</v>
      </c>
      <c r="D1807" s="380">
        <v>5.2690809701159935</v>
      </c>
      <c r="E1807" s="380">
        <v>5.145295838985156</v>
      </c>
    </row>
    <row r="1808" spans="3:5" ht="15.75" x14ac:dyDescent="0.25">
      <c r="C1808" s="379">
        <v>40872</v>
      </c>
      <c r="D1808" s="380">
        <v>5.3253771731547257</v>
      </c>
      <c r="E1808" s="380">
        <v>5.1683195155602402</v>
      </c>
    </row>
    <row r="1809" spans="3:5" ht="15.75" x14ac:dyDescent="0.25">
      <c r="C1809" s="379">
        <v>40875</v>
      </c>
      <c r="D1809" s="380">
        <v>5.0839210494069675</v>
      </c>
      <c r="E1809" s="380">
        <v>5.1740678629770924</v>
      </c>
    </row>
    <row r="1810" spans="3:5" ht="15.75" x14ac:dyDescent="0.25">
      <c r="C1810" s="379">
        <v>40876</v>
      </c>
      <c r="D1810" s="380">
        <v>4.9828970727546134</v>
      </c>
      <c r="E1810" s="380">
        <v>5.1740130095708423</v>
      </c>
    </row>
    <row r="1811" spans="3:5" ht="15.75" x14ac:dyDescent="0.25">
      <c r="C1811" s="379">
        <v>40877</v>
      </c>
      <c r="D1811" s="380">
        <v>4.6425567431374422</v>
      </c>
      <c r="E1811" s="380">
        <v>5.158791061752324</v>
      </c>
    </row>
    <row r="1812" spans="3:5" ht="15.75" x14ac:dyDescent="0.25">
      <c r="C1812" s="379">
        <v>40878</v>
      </c>
      <c r="D1812" s="380">
        <v>4.5562754060826434</v>
      </c>
      <c r="E1812" s="380">
        <v>5.1137374157172903</v>
      </c>
    </row>
    <row r="1813" spans="3:5" ht="15.75" x14ac:dyDescent="0.25">
      <c r="C1813" s="379">
        <v>40879</v>
      </c>
      <c r="D1813" s="380">
        <v>4.3916468195516636</v>
      </c>
      <c r="E1813" s="380">
        <v>5.0638833916641453</v>
      </c>
    </row>
    <row r="1814" spans="3:5" ht="15.75" x14ac:dyDescent="0.25">
      <c r="C1814" s="379">
        <v>40882</v>
      </c>
      <c r="D1814" s="380">
        <v>4.2660165910834031</v>
      </c>
      <c r="E1814" s="380">
        <v>5.0100878151496175</v>
      </c>
    </row>
    <row r="1815" spans="3:5" ht="15.75" x14ac:dyDescent="0.25">
      <c r="C1815" s="379">
        <v>40883</v>
      </c>
      <c r="D1815" s="380">
        <v>4.2308323453267871</v>
      </c>
      <c r="E1815" s="380">
        <v>4.9727767915392329</v>
      </c>
    </row>
    <row r="1816" spans="3:5" ht="15.75" x14ac:dyDescent="0.25">
      <c r="C1816" s="379">
        <v>40884</v>
      </c>
      <c r="D1816" s="380">
        <v>4.1999441863178042</v>
      </c>
      <c r="E1816" s="380">
        <v>4.9325911271777407</v>
      </c>
    </row>
    <row r="1817" spans="3:5" ht="15.75" x14ac:dyDescent="0.25">
      <c r="C1817" s="379">
        <v>40885</v>
      </c>
      <c r="D1817" s="380">
        <v>4.421745297462655</v>
      </c>
      <c r="E1817" s="380">
        <v>4.8992256982373394</v>
      </c>
    </row>
    <row r="1818" spans="3:5" ht="15.75" x14ac:dyDescent="0.25">
      <c r="C1818" s="379">
        <v>40886</v>
      </c>
      <c r="D1818" s="380">
        <v>4.2277092994210275</v>
      </c>
      <c r="E1818" s="380">
        <v>4.8558777843666094</v>
      </c>
    </row>
    <row r="1819" spans="3:5" ht="15.75" x14ac:dyDescent="0.25">
      <c r="C1819" s="379">
        <v>40889</v>
      </c>
      <c r="D1819" s="380">
        <v>4.3450009758898336</v>
      </c>
      <c r="E1819" s="380">
        <v>4.8071339792262515</v>
      </c>
    </row>
    <row r="1820" spans="3:5" ht="15.75" x14ac:dyDescent="0.25">
      <c r="C1820" s="379">
        <v>40890</v>
      </c>
      <c r="D1820" s="380">
        <v>4.2710394680660038</v>
      </c>
      <c r="E1820" s="380">
        <v>4.7531598276312703</v>
      </c>
    </row>
    <row r="1821" spans="3:5" ht="15.75" x14ac:dyDescent="0.25">
      <c r="C1821" s="379">
        <v>40891</v>
      </c>
      <c r="D1821" s="380">
        <v>4.7200370115525683</v>
      </c>
      <c r="E1821" s="380">
        <v>4.716180139599591</v>
      </c>
    </row>
    <row r="1822" spans="3:5" ht="15.75" x14ac:dyDescent="0.25">
      <c r="C1822" s="379">
        <v>40892</v>
      </c>
      <c r="D1822" s="380">
        <v>4.46124702762787</v>
      </c>
      <c r="E1822" s="380">
        <v>4.6846333564771037</v>
      </c>
    </row>
    <row r="1823" spans="3:5" ht="15.75" x14ac:dyDescent="0.25">
      <c r="C1823" s="379">
        <v>40893</v>
      </c>
      <c r="D1823" s="380">
        <v>4.1878253176728393</v>
      </c>
      <c r="E1823" s="380">
        <v>4.6571031067971145</v>
      </c>
    </row>
    <row r="1824" spans="3:5" ht="15.75" x14ac:dyDescent="0.25">
      <c r="C1824" s="379">
        <v>40896</v>
      </c>
      <c r="D1824" s="380">
        <v>4.2321216468208318</v>
      </c>
      <c r="E1824" s="380">
        <v>4.639728151782788</v>
      </c>
    </row>
    <row r="1825" spans="3:5" ht="15.75" x14ac:dyDescent="0.25">
      <c r="C1825" s="379">
        <v>40897</v>
      </c>
      <c r="D1825" s="380">
        <v>3.9124250425939926</v>
      </c>
      <c r="E1825" s="380">
        <v>4.6195560874544288</v>
      </c>
    </row>
    <row r="1826" spans="3:5" ht="15.75" x14ac:dyDescent="0.25">
      <c r="C1826" s="379">
        <v>40898</v>
      </c>
      <c r="D1826" s="380">
        <v>3.7643846184867038</v>
      </c>
      <c r="E1826" s="380">
        <v>4.6024308619953311</v>
      </c>
    </row>
    <row r="1827" spans="3:5" ht="15.75" x14ac:dyDescent="0.25">
      <c r="C1827" s="379">
        <v>40899</v>
      </c>
      <c r="D1827" s="380">
        <v>3.7218028487550856</v>
      </c>
      <c r="E1827" s="380">
        <v>4.5843371097980254</v>
      </c>
    </row>
    <row r="1828" spans="3:5" ht="15.75" x14ac:dyDescent="0.25">
      <c r="C1828" s="379">
        <v>40900</v>
      </c>
      <c r="D1828" s="380">
        <v>3.647521415751017</v>
      </c>
      <c r="E1828" s="380">
        <v>4.5710249576298656</v>
      </c>
    </row>
    <row r="1829" spans="3:5" ht="15.75" x14ac:dyDescent="0.25">
      <c r="C1829" s="379">
        <v>40903</v>
      </c>
      <c r="D1829" s="380">
        <v>3.6318346378966972</v>
      </c>
      <c r="E1829" s="380">
        <v>4.5527155797634871</v>
      </c>
    </row>
    <row r="1830" spans="3:5" ht="15.75" x14ac:dyDescent="0.25">
      <c r="C1830" s="379">
        <v>40904</v>
      </c>
      <c r="D1830" s="380">
        <v>3.6096547406659276</v>
      </c>
      <c r="E1830" s="380">
        <v>4.5317243926738646</v>
      </c>
    </row>
    <row r="1831" spans="3:5" ht="15.75" x14ac:dyDescent="0.25">
      <c r="C1831" s="379">
        <v>40905</v>
      </c>
      <c r="D1831" s="380">
        <v>3.8000480386995688</v>
      </c>
      <c r="E1831" s="380">
        <v>4.5138412801820138</v>
      </c>
    </row>
    <row r="1832" spans="3:5" ht="15.75" x14ac:dyDescent="0.25">
      <c r="C1832" s="379">
        <v>40906</v>
      </c>
      <c r="D1832" s="380">
        <v>3.9086237984586139</v>
      </c>
      <c r="E1832" s="380">
        <v>4.4931106898249284</v>
      </c>
    </row>
    <row r="1833" spans="3:5" ht="15.75" x14ac:dyDescent="0.25">
      <c r="C1833" s="379">
        <v>40907</v>
      </c>
      <c r="D1833" s="380">
        <v>3.9437031220262946</v>
      </c>
      <c r="E1833" s="380">
        <v>4.4772483111405652</v>
      </c>
    </row>
    <row r="1834" spans="3:5" ht="15.75" x14ac:dyDescent="0.25">
      <c r="C1834" s="379">
        <v>40910</v>
      </c>
      <c r="D1834" s="380">
        <v>3.8875625426322262</v>
      </c>
      <c r="E1834" s="380">
        <v>4.4661029700627646</v>
      </c>
    </row>
    <row r="1835" spans="3:5" ht="15.75" x14ac:dyDescent="0.25">
      <c r="C1835" s="379">
        <v>40911</v>
      </c>
      <c r="D1835" s="380">
        <v>3.6720650730990809</v>
      </c>
      <c r="E1835" s="380">
        <v>4.4512366652658297</v>
      </c>
    </row>
    <row r="1836" spans="3:5" ht="15.75" x14ac:dyDescent="0.25">
      <c r="C1836" s="379">
        <v>40912</v>
      </c>
      <c r="D1836" s="380">
        <v>3.5177788072111644</v>
      </c>
      <c r="E1836" s="380">
        <v>4.4323019918820776</v>
      </c>
    </row>
    <row r="1837" spans="3:5" ht="15.75" x14ac:dyDescent="0.25">
      <c r="C1837" s="379">
        <v>40913</v>
      </c>
      <c r="D1837" s="380">
        <v>3.5337863029528869</v>
      </c>
      <c r="E1837" s="380">
        <v>4.4291361803321738</v>
      </c>
    </row>
    <row r="1838" spans="3:5" ht="15.75" x14ac:dyDescent="0.25">
      <c r="C1838" s="379">
        <v>40914</v>
      </c>
      <c r="D1838" s="380">
        <v>3.3264941558530223</v>
      </c>
      <c r="E1838" s="380">
        <v>4.4274318583198617</v>
      </c>
    </row>
    <row r="1839" spans="3:5" ht="15.75" x14ac:dyDescent="0.25">
      <c r="C1839" s="379">
        <v>40917</v>
      </c>
      <c r="D1839" s="380">
        <v>3.1524883237278494</v>
      </c>
      <c r="E1839" s="380">
        <v>4.4150721325939628</v>
      </c>
    </row>
    <row r="1840" spans="3:5" ht="15.75" x14ac:dyDescent="0.25">
      <c r="C1840" s="379">
        <v>40918</v>
      </c>
      <c r="D1840" s="380">
        <v>2.7907779702254421</v>
      </c>
      <c r="E1840" s="380">
        <v>4.3719914172926657</v>
      </c>
    </row>
    <row r="1841" spans="3:5" ht="15.75" x14ac:dyDescent="0.25">
      <c r="C1841" s="379">
        <v>40919</v>
      </c>
      <c r="D1841" s="380">
        <v>2.7928119150898483</v>
      </c>
      <c r="E1841" s="380">
        <v>4.3312284831263099</v>
      </c>
    </row>
    <row r="1842" spans="3:5" ht="15.75" x14ac:dyDescent="0.25">
      <c r="C1842" s="379">
        <v>40920</v>
      </c>
      <c r="D1842" s="380">
        <v>2.5851477110186845</v>
      </c>
      <c r="E1842" s="380">
        <v>4.2869076245212616</v>
      </c>
    </row>
    <row r="1843" spans="3:5" ht="15.75" x14ac:dyDescent="0.25">
      <c r="C1843" s="379">
        <v>40921</v>
      </c>
      <c r="D1843" s="380">
        <v>2.6240638988434508</v>
      </c>
      <c r="E1843" s="380">
        <v>4.2482562267321091</v>
      </c>
    </row>
    <row r="1844" spans="3:5" ht="15.75" x14ac:dyDescent="0.25">
      <c r="C1844" s="379">
        <v>40924</v>
      </c>
      <c r="D1844" s="380">
        <v>2.5528964737867694</v>
      </c>
      <c r="E1844" s="380">
        <v>4.206747831171759</v>
      </c>
    </row>
    <row r="1845" spans="3:5" ht="15.75" x14ac:dyDescent="0.25">
      <c r="C1845" s="379">
        <v>40925</v>
      </c>
      <c r="D1845" s="380">
        <v>2.3875858638295511</v>
      </c>
      <c r="E1845" s="380">
        <v>4.1647953915501095</v>
      </c>
    </row>
    <row r="1846" spans="3:5" ht="15.75" x14ac:dyDescent="0.25">
      <c r="C1846" s="379">
        <v>40926</v>
      </c>
      <c r="D1846" s="380">
        <v>2.2458242373848423</v>
      </c>
      <c r="E1846" s="380">
        <v>4.1063753434043022</v>
      </c>
    </row>
    <row r="1847" spans="3:5" ht="15.75" x14ac:dyDescent="0.25">
      <c r="C1847" s="379">
        <v>40927</v>
      </c>
      <c r="D1847" s="380">
        <v>2.0222787894438836</v>
      </c>
      <c r="E1847" s="380">
        <v>4.0447407865460567</v>
      </c>
    </row>
    <row r="1848" spans="3:5" ht="15.75" x14ac:dyDescent="0.25">
      <c r="C1848" s="379">
        <v>40928</v>
      </c>
      <c r="D1848" s="380">
        <v>1.9203851730660624</v>
      </c>
      <c r="E1848" s="380">
        <v>3.9874783801455811</v>
      </c>
    </row>
    <row r="1849" spans="3:5" ht="15.75" x14ac:dyDescent="0.25">
      <c r="C1849" s="379">
        <v>40931</v>
      </c>
      <c r="D1849" s="380">
        <v>1.8567656019808925</v>
      </c>
      <c r="E1849" s="380">
        <v>3.9278148875868446</v>
      </c>
    </row>
    <row r="1850" spans="3:5" ht="15.75" x14ac:dyDescent="0.25">
      <c r="C1850" s="379">
        <v>40932</v>
      </c>
      <c r="D1850" s="380">
        <v>1.9588826357874389</v>
      </c>
      <c r="E1850" s="380">
        <v>3.8688528399653741</v>
      </c>
    </row>
    <row r="1851" spans="3:5" ht="15.75" x14ac:dyDescent="0.25">
      <c r="C1851" s="379">
        <v>40933</v>
      </c>
      <c r="D1851" s="380">
        <v>1.934027018240557</v>
      </c>
      <c r="E1851" s="380">
        <v>3.8084450245602279</v>
      </c>
    </row>
    <row r="1852" spans="3:5" ht="15.75" x14ac:dyDescent="0.25">
      <c r="C1852" s="379">
        <v>40934</v>
      </c>
      <c r="D1852" s="380">
        <v>1.7490231280514386</v>
      </c>
      <c r="E1852" s="380">
        <v>3.7398594196463115</v>
      </c>
    </row>
    <row r="1853" spans="3:5" ht="15.75" x14ac:dyDescent="0.25">
      <c r="C1853" s="379">
        <v>40935</v>
      </c>
      <c r="D1853" s="380">
        <v>1.7046469025468007</v>
      </c>
      <c r="E1853" s="380">
        <v>3.6733186028754541</v>
      </c>
    </row>
    <row r="1854" spans="3:5" ht="15.75" x14ac:dyDescent="0.25">
      <c r="C1854" s="379">
        <v>40938</v>
      </c>
      <c r="D1854" s="380">
        <v>1.9226234262558659</v>
      </c>
      <c r="E1854" s="380">
        <v>3.6065390263407475</v>
      </c>
    </row>
    <row r="1855" spans="3:5" ht="15.75" x14ac:dyDescent="0.25">
      <c r="C1855" s="379">
        <v>40939</v>
      </c>
      <c r="D1855" s="380">
        <v>1.8710321326499315</v>
      </c>
      <c r="E1855" s="380">
        <v>3.5414620798505116</v>
      </c>
    </row>
    <row r="1856" spans="3:5" ht="15.75" x14ac:dyDescent="0.25">
      <c r="C1856" s="379">
        <v>40940</v>
      </c>
      <c r="D1856" s="380">
        <v>1.7176143409218096</v>
      </c>
      <c r="E1856" s="380">
        <v>3.4696367017875813</v>
      </c>
    </row>
    <row r="1857" spans="3:5" ht="15.75" x14ac:dyDescent="0.25">
      <c r="C1857" s="379">
        <v>40941</v>
      </c>
      <c r="D1857" s="380">
        <v>1.6359844073867806</v>
      </c>
      <c r="E1857" s="380">
        <v>3.3969747705329976</v>
      </c>
    </row>
    <row r="1858" spans="3:5" ht="15.75" x14ac:dyDescent="0.25">
      <c r="C1858" s="379">
        <v>40942</v>
      </c>
      <c r="D1858" s="380">
        <v>1.4842254062147104</v>
      </c>
      <c r="E1858" s="380">
        <v>3.3201517351941976</v>
      </c>
    </row>
    <row r="1859" spans="3:5" ht="15.75" x14ac:dyDescent="0.25">
      <c r="C1859" s="379">
        <v>40945</v>
      </c>
      <c r="D1859" s="380">
        <v>1.5805485014297151</v>
      </c>
      <c r="E1859" s="380">
        <v>3.250084284234652</v>
      </c>
    </row>
    <row r="1860" spans="3:5" ht="15.75" x14ac:dyDescent="0.25">
      <c r="C1860" s="379">
        <v>40946</v>
      </c>
      <c r="D1860" s="380">
        <v>1.4596105328862845</v>
      </c>
      <c r="E1860" s="380">
        <v>3.1796185534372849</v>
      </c>
    </row>
    <row r="1861" spans="3:5" ht="15.75" x14ac:dyDescent="0.25">
      <c r="C1861" s="379">
        <v>40947</v>
      </c>
      <c r="D1861" s="380">
        <v>1.4303587375443212</v>
      </c>
      <c r="E1861" s="380">
        <v>3.1153745933254227</v>
      </c>
    </row>
    <row r="1862" spans="3:5" ht="15.75" x14ac:dyDescent="0.25">
      <c r="C1862" s="379">
        <v>40948</v>
      </c>
      <c r="D1862" s="380">
        <v>1.3222025394606924</v>
      </c>
      <c r="E1862" s="380">
        <v>3.0506931359929839</v>
      </c>
    </row>
    <row r="1863" spans="3:5" ht="15.75" x14ac:dyDescent="0.25">
      <c r="C1863" s="379">
        <v>40949</v>
      </c>
      <c r="D1863" s="380">
        <v>1.5817681928910452</v>
      </c>
      <c r="E1863" s="380">
        <v>2.9944955634597714</v>
      </c>
    </row>
    <row r="1864" spans="3:5" ht="15.75" x14ac:dyDescent="0.25">
      <c r="C1864" s="379">
        <v>40952</v>
      </c>
      <c r="D1864" s="380">
        <v>1.3811966808643676</v>
      </c>
      <c r="E1864" s="380">
        <v>2.9367991652553904</v>
      </c>
    </row>
    <row r="1865" spans="3:5" ht="15.75" x14ac:dyDescent="0.25">
      <c r="C1865" s="379">
        <v>40953</v>
      </c>
      <c r="D1865" s="380">
        <v>1.4306301094600078</v>
      </c>
      <c r="E1865" s="380">
        <v>2.8807951205380551</v>
      </c>
    </row>
    <row r="1866" spans="3:5" ht="15.75" x14ac:dyDescent="0.25">
      <c r="C1866" s="379">
        <v>40954</v>
      </c>
      <c r="D1866" s="380">
        <v>1.5801765561939194</v>
      </c>
      <c r="E1866" s="380">
        <v>2.828399767935577</v>
      </c>
    </row>
    <row r="1867" spans="3:5" ht="15.75" x14ac:dyDescent="0.25">
      <c r="C1867" s="379">
        <v>40955</v>
      </c>
      <c r="D1867" s="380">
        <v>1.6241310059858145</v>
      </c>
      <c r="E1867" s="380">
        <v>2.7724474821060401</v>
      </c>
    </row>
    <row r="1868" spans="3:5" ht="15.75" x14ac:dyDescent="0.25">
      <c r="C1868" s="379">
        <v>40956</v>
      </c>
      <c r="D1868" s="380">
        <v>1.4590479435145951</v>
      </c>
      <c r="E1868" s="380">
        <v>2.7170742549879123</v>
      </c>
    </row>
    <row r="1869" spans="3:5" ht="15.75" x14ac:dyDescent="0.25">
      <c r="C1869" s="379">
        <v>40959</v>
      </c>
      <c r="D1869" s="380">
        <v>1.3740080287597212</v>
      </c>
      <c r="E1869" s="380">
        <v>2.6576543960453103</v>
      </c>
    </row>
    <row r="1870" spans="3:5" ht="15.75" x14ac:dyDescent="0.25">
      <c r="C1870" s="379">
        <v>40960</v>
      </c>
      <c r="D1870" s="380">
        <v>1.2388092639993722</v>
      </c>
      <c r="E1870" s="380">
        <v>2.5970097919639774</v>
      </c>
    </row>
    <row r="1871" spans="3:5" ht="15.75" x14ac:dyDescent="0.25">
      <c r="C1871" s="379">
        <v>40961</v>
      </c>
      <c r="D1871" s="380">
        <v>1.2745677560729274</v>
      </c>
      <c r="E1871" s="380">
        <v>2.5281004068543846</v>
      </c>
    </row>
    <row r="1872" spans="3:5" ht="15.75" x14ac:dyDescent="0.25">
      <c r="C1872" s="379">
        <v>40962</v>
      </c>
      <c r="D1872" s="380">
        <v>1.15339214207466</v>
      </c>
      <c r="E1872" s="380">
        <v>2.46194330914332</v>
      </c>
    </row>
    <row r="1873" spans="3:5" ht="15.75" x14ac:dyDescent="0.25">
      <c r="C1873" s="379">
        <v>40963</v>
      </c>
      <c r="D1873" s="380">
        <v>1.0434627908550809</v>
      </c>
      <c r="E1873" s="380">
        <v>2.3990560586069649</v>
      </c>
    </row>
    <row r="1874" spans="3:5" ht="15.75" x14ac:dyDescent="0.25">
      <c r="C1874" s="379">
        <v>40966</v>
      </c>
      <c r="D1874" s="380">
        <v>1.0984135007429345</v>
      </c>
      <c r="E1874" s="380">
        <v>2.3363818956854074</v>
      </c>
    </row>
    <row r="1875" spans="3:5" ht="15.75" x14ac:dyDescent="0.25">
      <c r="C1875" s="379">
        <v>40967</v>
      </c>
      <c r="D1875" s="380">
        <v>1.0738668845709849</v>
      </c>
      <c r="E1875" s="380">
        <v>2.2796107325249473</v>
      </c>
    </row>
    <row r="1876" spans="3:5" ht="15.75" x14ac:dyDescent="0.25">
      <c r="C1876" s="379">
        <v>40968</v>
      </c>
      <c r="D1876" s="380">
        <v>1.1477513771904928</v>
      </c>
      <c r="E1876" s="380">
        <v>2.2272780676990234</v>
      </c>
    </row>
    <row r="1877" spans="3:5" ht="15.75" x14ac:dyDescent="0.25">
      <c r="C1877" s="379">
        <v>40969</v>
      </c>
      <c r="D1877" s="380">
        <v>0.98178193647027956</v>
      </c>
      <c r="E1877" s="380">
        <v>2.1724776494533264</v>
      </c>
    </row>
    <row r="1878" spans="3:5" ht="15.75" x14ac:dyDescent="0.25">
      <c r="C1878" s="379">
        <v>40970</v>
      </c>
      <c r="D1878" s="380">
        <v>0.94372721858981934</v>
      </c>
      <c r="E1878" s="380">
        <v>2.1184017655101024</v>
      </c>
    </row>
    <row r="1879" spans="3:5" ht="15.75" x14ac:dyDescent="0.25">
      <c r="C1879" s="379">
        <v>40973</v>
      </c>
      <c r="D1879" s="380">
        <v>1.0121947092235888</v>
      </c>
      <c r="E1879" s="380">
        <v>2.0660089669366402</v>
      </c>
    </row>
    <row r="1880" spans="3:5" ht="15.75" x14ac:dyDescent="0.25">
      <c r="C1880" s="379">
        <v>40974</v>
      </c>
      <c r="D1880" s="380">
        <v>1.3274273551311084</v>
      </c>
      <c r="E1880" s="380">
        <v>2.020364419225944</v>
      </c>
    </row>
    <row r="1881" spans="3:5" ht="15.75" x14ac:dyDescent="0.25">
      <c r="C1881" s="379">
        <v>40975</v>
      </c>
      <c r="D1881" s="380">
        <v>1.1591408141249127</v>
      </c>
      <c r="E1881" s="380">
        <v>1.9675462747344508</v>
      </c>
    </row>
    <row r="1882" spans="3:5" ht="15.75" x14ac:dyDescent="0.25">
      <c r="C1882" s="379">
        <v>40976</v>
      </c>
      <c r="D1882" s="380">
        <v>0.92666528977147178</v>
      </c>
      <c r="E1882" s="380">
        <v>1.9079071045607079</v>
      </c>
    </row>
    <row r="1883" spans="3:5" ht="15.75" x14ac:dyDescent="0.25">
      <c r="C1883" s="379">
        <v>40977</v>
      </c>
      <c r="D1883" s="380">
        <v>0.90216366211999222</v>
      </c>
      <c r="E1883" s="380">
        <v>1.8470763153625822</v>
      </c>
    </row>
    <row r="1884" spans="3:5" ht="15.75" x14ac:dyDescent="0.25">
      <c r="C1884" s="379">
        <v>40980</v>
      </c>
      <c r="D1884" s="380">
        <v>0.89774981943794474</v>
      </c>
      <c r="E1884" s="380">
        <v>1.7872800608986967</v>
      </c>
    </row>
    <row r="1885" spans="3:5" ht="15.75" x14ac:dyDescent="0.25">
      <c r="C1885" s="379">
        <v>40981</v>
      </c>
      <c r="D1885" s="380">
        <v>0.73878933230566535</v>
      </c>
      <c r="E1885" s="380">
        <v>1.7286145460828286</v>
      </c>
    </row>
    <row r="1886" spans="3:5" ht="15.75" x14ac:dyDescent="0.25">
      <c r="C1886" s="379">
        <v>40982</v>
      </c>
      <c r="D1886" s="380">
        <v>0.82408396947634799</v>
      </c>
      <c r="E1886" s="380">
        <v>1.6747406493281323</v>
      </c>
    </row>
    <row r="1887" spans="3:5" ht="15.75" x14ac:dyDescent="0.25">
      <c r="C1887" s="379">
        <v>40983</v>
      </c>
      <c r="D1887" s="380">
        <v>0.68543904579344961</v>
      </c>
      <c r="E1887" s="380">
        <v>1.6177737041849438</v>
      </c>
    </row>
    <row r="1888" spans="3:5" ht="15.75" x14ac:dyDescent="0.25">
      <c r="C1888" s="379">
        <v>40984</v>
      </c>
      <c r="D1888" s="380">
        <v>0.44026946341680168</v>
      </c>
      <c r="E1888" s="380">
        <v>1.5600492103362185</v>
      </c>
    </row>
    <row r="1889" spans="3:5" ht="15.75" x14ac:dyDescent="0.25">
      <c r="C1889" s="379">
        <v>40987</v>
      </c>
      <c r="D1889" s="380">
        <v>0.37556281487380117</v>
      </c>
      <c r="E1889" s="380">
        <v>1.5045107001591378</v>
      </c>
    </row>
    <row r="1890" spans="3:5" ht="15.75" x14ac:dyDescent="0.25">
      <c r="C1890" s="379">
        <v>40988</v>
      </c>
      <c r="D1890" s="380">
        <v>0.49091195562746631</v>
      </c>
      <c r="E1890" s="380">
        <v>1.4585133798671783</v>
      </c>
    </row>
    <row r="1891" spans="3:5" ht="15.75" x14ac:dyDescent="0.25">
      <c r="C1891" s="379">
        <v>40989</v>
      </c>
      <c r="D1891" s="380">
        <v>0.49376068251746535</v>
      </c>
      <c r="E1891" s="380">
        <v>1.4125323552157303</v>
      </c>
    </row>
    <row r="1892" spans="3:5" ht="15.75" x14ac:dyDescent="0.25">
      <c r="C1892" s="379">
        <v>40990</v>
      </c>
      <c r="D1892" s="380">
        <v>0.69677461281345687</v>
      </c>
      <c r="E1892" s="380">
        <v>1.3747648932516257</v>
      </c>
    </row>
    <row r="1893" spans="3:5" ht="15.75" x14ac:dyDescent="0.25">
      <c r="C1893" s="379">
        <v>40991</v>
      </c>
      <c r="D1893" s="380">
        <v>0.62808073542687315</v>
      </c>
      <c r="E1893" s="380">
        <v>1.3348452299832942</v>
      </c>
    </row>
    <row r="1894" spans="3:5" ht="15.75" x14ac:dyDescent="0.25">
      <c r="C1894" s="379">
        <v>40994</v>
      </c>
      <c r="D1894" s="380">
        <v>0.54942723341901256</v>
      </c>
      <c r="E1894" s="380">
        <v>1.294775845175939</v>
      </c>
    </row>
    <row r="1895" spans="3:5" ht="15.75" x14ac:dyDescent="0.25">
      <c r="C1895" s="379">
        <v>40995</v>
      </c>
      <c r="D1895" s="380">
        <v>0.50990425465835365</v>
      </c>
      <c r="E1895" s="380">
        <v>1.257222212992515</v>
      </c>
    </row>
    <row r="1896" spans="3:5" ht="15.75" x14ac:dyDescent="0.25">
      <c r="C1896" s="379">
        <v>40996</v>
      </c>
      <c r="D1896" s="380">
        <v>0.52225155495747433</v>
      </c>
      <c r="E1896" s="380">
        <v>1.2227507593439675</v>
      </c>
    </row>
    <row r="1897" spans="3:5" ht="15.75" x14ac:dyDescent="0.25">
      <c r="C1897" s="379">
        <v>40997</v>
      </c>
      <c r="D1897" s="380">
        <v>0.64033897080728663</v>
      </c>
      <c r="E1897" s="380">
        <v>1.1951119629712357</v>
      </c>
    </row>
    <row r="1898" spans="3:5" ht="15.75" x14ac:dyDescent="0.25">
      <c r="C1898" s="379">
        <v>40998</v>
      </c>
      <c r="D1898" s="380">
        <v>0.57776678626355726</v>
      </c>
      <c r="E1898" s="380">
        <v>1.1682595952351855</v>
      </c>
    </row>
    <row r="1899" spans="3:5" ht="15.75" x14ac:dyDescent="0.25">
      <c r="C1899" s="379">
        <v>41001</v>
      </c>
      <c r="D1899" s="380">
        <v>0.48603784225852198</v>
      </c>
      <c r="E1899" s="380">
        <v>1.1408450400407379</v>
      </c>
    </row>
    <row r="1900" spans="3:5" ht="15.75" x14ac:dyDescent="0.25">
      <c r="C1900" s="379">
        <v>41002</v>
      </c>
      <c r="D1900" s="380">
        <v>0.5102723653247444</v>
      </c>
      <c r="E1900" s="380">
        <v>1.1118728346314841</v>
      </c>
    </row>
    <row r="1901" spans="3:5" ht="15.75" x14ac:dyDescent="0.25">
      <c r="C1901" s="379">
        <v>41003</v>
      </c>
      <c r="D1901" s="380">
        <v>0.68473523240482836</v>
      </c>
      <c r="E1901" s="380">
        <v>1.0868869989147696</v>
      </c>
    </row>
    <row r="1902" spans="3:5" ht="15.75" x14ac:dyDescent="0.25">
      <c r="C1902" s="379">
        <v>41004</v>
      </c>
      <c r="D1902" s="380">
        <v>0.75796041173752982</v>
      </c>
      <c r="E1902" s="380">
        <v>1.0670657445884912</v>
      </c>
    </row>
    <row r="1903" spans="3:5" ht="15.75" x14ac:dyDescent="0.25">
      <c r="C1903" s="379">
        <v>41005</v>
      </c>
      <c r="D1903" s="380">
        <v>0.70792390502478741</v>
      </c>
      <c r="E1903" s="380">
        <v>1.0471312846380512</v>
      </c>
    </row>
    <row r="1904" spans="3:5" ht="15.75" x14ac:dyDescent="0.25">
      <c r="C1904" s="379">
        <v>41008</v>
      </c>
      <c r="D1904" s="380">
        <v>0.84583373033867515</v>
      </c>
      <c r="E1904" s="380">
        <v>1.0255954907197073</v>
      </c>
    </row>
    <row r="1905" spans="3:5" ht="15.75" x14ac:dyDescent="0.25">
      <c r="C1905" s="379">
        <v>41009</v>
      </c>
      <c r="D1905" s="380">
        <v>1.0693160486200541</v>
      </c>
      <c r="E1905" s="380">
        <v>1.0095611690391098</v>
      </c>
    </row>
    <row r="1906" spans="3:5" ht="15.75" x14ac:dyDescent="0.25">
      <c r="C1906" s="379">
        <v>41010</v>
      </c>
      <c r="D1906" s="380">
        <v>0.97566778917130204</v>
      </c>
      <c r="E1906" s="380">
        <v>0.99472223800409976</v>
      </c>
    </row>
    <row r="1907" spans="3:5" ht="15.75" x14ac:dyDescent="0.25">
      <c r="C1907" s="379">
        <v>41011</v>
      </c>
      <c r="D1907" s="380">
        <v>0.6784234673579419</v>
      </c>
      <c r="E1907" s="380">
        <v>0.97557101920352318</v>
      </c>
    </row>
    <row r="1908" spans="3:5" ht="15.75" x14ac:dyDescent="0.25">
      <c r="C1908" s="379">
        <v>41012</v>
      </c>
      <c r="D1908" s="380">
        <v>0.79698228733777077</v>
      </c>
      <c r="E1908" s="380">
        <v>0.96182615682598438</v>
      </c>
    </row>
    <row r="1909" spans="3:5" ht="15.75" x14ac:dyDescent="0.25">
      <c r="C1909" s="379">
        <v>41015</v>
      </c>
      <c r="D1909" s="380">
        <v>0.87231695964722755</v>
      </c>
      <c r="E1909" s="380">
        <v>0.9476615259903346</v>
      </c>
    </row>
    <row r="1910" spans="3:5" ht="15.75" x14ac:dyDescent="0.25">
      <c r="C1910" s="379">
        <v>41016</v>
      </c>
      <c r="D1910" s="380">
        <v>0.68730277077209123</v>
      </c>
      <c r="E1910" s="380">
        <v>0.93221537074805072</v>
      </c>
    </row>
    <row r="1911" spans="3:5" ht="15.75" x14ac:dyDescent="0.25">
      <c r="C1911" s="379">
        <v>41017</v>
      </c>
      <c r="D1911" s="380">
        <v>0.69103743084067104</v>
      </c>
      <c r="E1911" s="380">
        <v>0.9174289446139775</v>
      </c>
    </row>
    <row r="1912" spans="3:5" ht="15.75" x14ac:dyDescent="0.25">
      <c r="C1912" s="379">
        <v>41018</v>
      </c>
      <c r="D1912" s="380">
        <v>0.68384669517386765</v>
      </c>
      <c r="E1912" s="380">
        <v>0.90466182772824122</v>
      </c>
    </row>
    <row r="1913" spans="3:5" ht="15.75" x14ac:dyDescent="0.25">
      <c r="C1913" s="379">
        <v>41019</v>
      </c>
      <c r="D1913" s="380">
        <v>0.54641217315981194</v>
      </c>
      <c r="E1913" s="380">
        <v>0.88395470733361658</v>
      </c>
    </row>
    <row r="1914" spans="3:5" ht="15.75" x14ac:dyDescent="0.25">
      <c r="C1914" s="379">
        <v>41022</v>
      </c>
      <c r="D1914" s="380">
        <v>0.66115081514705887</v>
      </c>
      <c r="E1914" s="380">
        <v>0.86955379001927058</v>
      </c>
    </row>
    <row r="1915" spans="3:5" ht="15.75" x14ac:dyDescent="0.25">
      <c r="C1915" s="379">
        <v>41023</v>
      </c>
      <c r="D1915" s="380">
        <v>0.54622396033839016</v>
      </c>
      <c r="E1915" s="380">
        <v>0.85186566703683808</v>
      </c>
    </row>
    <row r="1916" spans="3:5" ht="15.75" x14ac:dyDescent="0.25">
      <c r="C1916" s="379">
        <v>41024</v>
      </c>
      <c r="D1916" s="380">
        <v>0.36344331000197061</v>
      </c>
      <c r="E1916" s="380">
        <v>0.82753100211299913</v>
      </c>
    </row>
    <row r="1917" spans="3:5" ht="15.75" x14ac:dyDescent="0.25">
      <c r="C1917" s="379">
        <v>41025</v>
      </c>
      <c r="D1917" s="380">
        <v>0.22072885995685879</v>
      </c>
      <c r="E1917" s="380">
        <v>0.79946295919242016</v>
      </c>
    </row>
    <row r="1918" spans="3:5" ht="15.75" x14ac:dyDescent="0.25">
      <c r="C1918" s="379">
        <v>41026</v>
      </c>
      <c r="D1918" s="380">
        <v>4.0463369127487492E-2</v>
      </c>
      <c r="E1918" s="380">
        <v>0.77109126770467784</v>
      </c>
    </row>
    <row r="1919" spans="3:5" ht="15.75" x14ac:dyDescent="0.25">
      <c r="C1919" s="379">
        <v>41029</v>
      </c>
      <c r="D1919" s="380">
        <v>4.6928804035912375E-2</v>
      </c>
      <c r="E1919" s="380">
        <v>0.74454968321020143</v>
      </c>
    </row>
    <row r="1920" spans="3:5" ht="15.75" x14ac:dyDescent="0.25">
      <c r="C1920" s="379">
        <v>41030</v>
      </c>
      <c r="D1920" s="380">
        <v>2.5561742942920018E-2</v>
      </c>
      <c r="E1920" s="380">
        <v>0.72028473278907268</v>
      </c>
    </row>
    <row r="1921" spans="3:5" ht="15.75" x14ac:dyDescent="0.25">
      <c r="C1921" s="379">
        <v>41031</v>
      </c>
      <c r="D1921" s="380">
        <v>7.9351432896942742E-2</v>
      </c>
      <c r="E1921" s="380">
        <v>0.69638040632555298</v>
      </c>
    </row>
    <row r="1922" spans="3:5" ht="15.75" x14ac:dyDescent="0.25">
      <c r="C1922" s="379">
        <v>41032</v>
      </c>
      <c r="D1922" s="380">
        <v>9.6472670126849513E-2</v>
      </c>
      <c r="E1922" s="380">
        <v>0.67524201688659657</v>
      </c>
    </row>
    <row r="1923" spans="3:5" ht="15.75" x14ac:dyDescent="0.25">
      <c r="C1923" s="379">
        <v>41033</v>
      </c>
      <c r="D1923" s="380">
        <v>0.16008999102973248</v>
      </c>
      <c r="E1923" s="380">
        <v>0.65757456089008981</v>
      </c>
    </row>
    <row r="1924" spans="3:5" ht="15.75" x14ac:dyDescent="0.25">
      <c r="C1924" s="379">
        <v>41036</v>
      </c>
      <c r="D1924" s="380">
        <v>0.26811224907989017</v>
      </c>
      <c r="E1924" s="380">
        <v>0.64096853585682867</v>
      </c>
    </row>
    <row r="1925" spans="3:5" ht="15.75" x14ac:dyDescent="0.25">
      <c r="C1925" s="379">
        <v>41037</v>
      </c>
      <c r="D1925" s="380">
        <v>0.43250955370360988</v>
      </c>
      <c r="E1925" s="380">
        <v>0.62814138923948126</v>
      </c>
    </row>
    <row r="1926" spans="3:5" ht="15.75" x14ac:dyDescent="0.25">
      <c r="C1926" s="379">
        <v>41038</v>
      </c>
      <c r="D1926" s="380">
        <v>0.81217339146570788</v>
      </c>
      <c r="E1926" s="380">
        <v>0.6214298295249856</v>
      </c>
    </row>
    <row r="1927" spans="3:5" ht="15.75" x14ac:dyDescent="0.25">
      <c r="C1927" s="379">
        <v>41039</v>
      </c>
      <c r="D1927" s="380">
        <v>0.5856515621626881</v>
      </c>
      <c r="E1927" s="380">
        <v>0.61350722203883379</v>
      </c>
    </row>
    <row r="1928" spans="3:5" ht="15.75" x14ac:dyDescent="0.25">
      <c r="C1928" s="379">
        <v>41040</v>
      </c>
      <c r="D1928" s="380">
        <v>0.71272660714867464</v>
      </c>
      <c r="E1928" s="380">
        <v>0.60888720981001088</v>
      </c>
    </row>
    <row r="1929" spans="3:5" ht="15.75" x14ac:dyDescent="0.25">
      <c r="C1929" s="379">
        <v>41043</v>
      </c>
      <c r="D1929" s="380">
        <v>1.1417485436640986</v>
      </c>
      <c r="E1929" s="380">
        <v>0.61147828649882108</v>
      </c>
    </row>
    <row r="1930" spans="3:5" ht="15.75" x14ac:dyDescent="0.25">
      <c r="C1930" s="379">
        <v>41044</v>
      </c>
      <c r="D1930" s="380">
        <v>1.3230839914302279</v>
      </c>
      <c r="E1930" s="380">
        <v>0.61139141922480345</v>
      </c>
    </row>
    <row r="1931" spans="3:5" ht="15.75" x14ac:dyDescent="0.25">
      <c r="C1931" s="379">
        <v>41045</v>
      </c>
      <c r="D1931" s="380">
        <v>1.6901972639226988</v>
      </c>
      <c r="E1931" s="380">
        <v>0.62201254822075924</v>
      </c>
    </row>
    <row r="1932" spans="3:5" ht="15.75" x14ac:dyDescent="0.25">
      <c r="C1932" s="379">
        <v>41046</v>
      </c>
      <c r="D1932" s="380">
        <v>1.9663962944951101</v>
      </c>
      <c r="E1932" s="380">
        <v>0.6428071683152321</v>
      </c>
    </row>
    <row r="1933" spans="3:5" ht="15.75" x14ac:dyDescent="0.25">
      <c r="C1933" s="379">
        <v>41047</v>
      </c>
      <c r="D1933" s="380">
        <v>2.2919482897517973</v>
      </c>
      <c r="E1933" s="380">
        <v>0.67060286086786813</v>
      </c>
    </row>
    <row r="1934" spans="3:5" ht="15.75" x14ac:dyDescent="0.25">
      <c r="C1934" s="379">
        <v>41050</v>
      </c>
      <c r="D1934" s="380">
        <v>2.0038559381236185</v>
      </c>
      <c r="E1934" s="380">
        <v>0.6927249832415816</v>
      </c>
    </row>
    <row r="1935" spans="3:5" ht="15.75" x14ac:dyDescent="0.25">
      <c r="C1935" s="379">
        <v>41051</v>
      </c>
      <c r="D1935" s="380">
        <v>1.7196704840922574</v>
      </c>
      <c r="E1935" s="380">
        <v>0.71234260627731327</v>
      </c>
    </row>
    <row r="1936" spans="3:5" ht="15.75" x14ac:dyDescent="0.25">
      <c r="C1936" s="379">
        <v>41052</v>
      </c>
      <c r="D1936" s="380">
        <v>2.1182644238878141</v>
      </c>
      <c r="E1936" s="380">
        <v>0.73822621536554267</v>
      </c>
    </row>
    <row r="1937" spans="3:5" ht="15.75" x14ac:dyDescent="0.25">
      <c r="C1937" s="379">
        <v>41053</v>
      </c>
      <c r="D1937" s="380">
        <v>2.0345505441714891</v>
      </c>
      <c r="E1937" s="380">
        <v>0.7652084453331035</v>
      </c>
    </row>
    <row r="1938" spans="3:5" ht="15.75" x14ac:dyDescent="0.25">
      <c r="C1938" s="379">
        <v>41054</v>
      </c>
      <c r="D1938" s="380">
        <v>1.9650960173257896</v>
      </c>
      <c r="E1938" s="380">
        <v>0.79570497641128324</v>
      </c>
    </row>
    <row r="1939" spans="3:5" ht="15.75" x14ac:dyDescent="0.25">
      <c r="C1939" s="379">
        <v>41057</v>
      </c>
      <c r="D1939" s="380">
        <v>1.8338875644969257</v>
      </c>
      <c r="E1939" s="380">
        <v>0.82487147140374584</v>
      </c>
    </row>
    <row r="1940" spans="3:5" ht="15.75" x14ac:dyDescent="0.25">
      <c r="C1940" s="379">
        <v>41058</v>
      </c>
      <c r="D1940" s="380">
        <v>1.8015043411417342</v>
      </c>
      <c r="E1940" s="380">
        <v>0.85108331911403123</v>
      </c>
    </row>
    <row r="1941" spans="3:5" ht="15.75" x14ac:dyDescent="0.25">
      <c r="C1941" s="379">
        <v>41059</v>
      </c>
      <c r="D1941" s="380">
        <v>2.239140413964539</v>
      </c>
      <c r="E1941" s="380">
        <v>0.88599091374297279</v>
      </c>
    </row>
    <row r="1942" spans="3:5" ht="15.75" x14ac:dyDescent="0.25">
      <c r="C1942" s="379">
        <v>41060</v>
      </c>
      <c r="D1942" s="380">
        <v>2.4042459095538398</v>
      </c>
      <c r="E1942" s="380">
        <v>0.92014033967778031</v>
      </c>
    </row>
    <row r="1943" spans="3:5" ht="15.75" x14ac:dyDescent="0.25">
      <c r="C1943" s="379">
        <v>41061</v>
      </c>
      <c r="D1943" s="380">
        <v>2.8526248742842113</v>
      </c>
      <c r="E1943" s="380">
        <v>0.96463122245492727</v>
      </c>
    </row>
    <row r="1944" spans="3:5" ht="15.75" x14ac:dyDescent="0.25">
      <c r="C1944" s="379">
        <v>41064</v>
      </c>
      <c r="D1944" s="380">
        <v>2.7841783865262415</v>
      </c>
      <c r="E1944" s="380">
        <v>1.0093262455170717</v>
      </c>
    </row>
    <row r="1945" spans="3:5" ht="15.75" x14ac:dyDescent="0.25">
      <c r="C1945" s="379">
        <v>41065</v>
      </c>
      <c r="D1945" s="380">
        <v>2.6047505383821834</v>
      </c>
      <c r="E1945" s="380">
        <v>1.0512231711915483</v>
      </c>
    </row>
    <row r="1946" spans="3:5" ht="15.75" x14ac:dyDescent="0.25">
      <c r="C1946" s="379">
        <v>41066</v>
      </c>
      <c r="D1946" s="380">
        <v>2.2379571400829894</v>
      </c>
      <c r="E1946" s="380">
        <v>1.0855372828940588</v>
      </c>
    </row>
    <row r="1947" spans="3:5" ht="15.75" x14ac:dyDescent="0.25">
      <c r="C1947" s="379">
        <v>41067</v>
      </c>
      <c r="D1947" s="380">
        <v>1.9928221126997578</v>
      </c>
      <c r="E1947" s="380">
        <v>1.1125869457319082</v>
      </c>
    </row>
    <row r="1948" spans="3:5" ht="15.75" x14ac:dyDescent="0.25">
      <c r="C1948" s="379">
        <v>41068</v>
      </c>
      <c r="D1948" s="380">
        <v>2.1007665211794682</v>
      </c>
      <c r="E1948" s="380">
        <v>1.1430469404302264</v>
      </c>
    </row>
    <row r="1949" spans="3:5" ht="15.75" x14ac:dyDescent="0.25">
      <c r="C1949" s="379">
        <v>41071</v>
      </c>
      <c r="D1949" s="380">
        <v>2.221744003551327</v>
      </c>
      <c r="E1949" s="380">
        <v>1.1777610636560825</v>
      </c>
    </row>
    <row r="1950" spans="3:5" ht="15.75" x14ac:dyDescent="0.25">
      <c r="C1950" s="379">
        <v>41072</v>
      </c>
      <c r="D1950" s="380">
        <v>2.2514993679413529</v>
      </c>
      <c r="E1950" s="380">
        <v>1.2125856037084146</v>
      </c>
    </row>
    <row r="1951" spans="3:5" ht="15.75" x14ac:dyDescent="0.25">
      <c r="C1951" s="379">
        <v>41073</v>
      </c>
      <c r="D1951" s="380">
        <v>2.2074741412650845</v>
      </c>
      <c r="E1951" s="380">
        <v>1.2430403818856197</v>
      </c>
    </row>
    <row r="1952" spans="3:5" ht="15.75" x14ac:dyDescent="0.25">
      <c r="C1952" s="379">
        <v>41074</v>
      </c>
      <c r="D1952" s="380">
        <v>2.1133456194820903</v>
      </c>
      <c r="E1952" s="380">
        <v>1.2701480860405108</v>
      </c>
    </row>
    <row r="1953" spans="3:5" ht="15.75" x14ac:dyDescent="0.25">
      <c r="C1953" s="379">
        <v>41075</v>
      </c>
      <c r="D1953" s="380">
        <v>1.9520199043929538</v>
      </c>
      <c r="E1953" s="380">
        <v>1.2950300060278741</v>
      </c>
    </row>
    <row r="1954" spans="3:5" ht="15.75" x14ac:dyDescent="0.25">
      <c r="C1954" s="379">
        <v>41078</v>
      </c>
      <c r="D1954" s="380">
        <v>1.6483285159609775</v>
      </c>
      <c r="E1954" s="380">
        <v>1.3110799017403203</v>
      </c>
    </row>
    <row r="1955" spans="3:5" ht="15.75" x14ac:dyDescent="0.25">
      <c r="C1955" s="379">
        <v>41079</v>
      </c>
      <c r="D1955" s="380">
        <v>1.3343841765777982</v>
      </c>
      <c r="E1955" s="380">
        <v>1.3163812642994754</v>
      </c>
    </row>
    <row r="1956" spans="3:5" ht="15.75" x14ac:dyDescent="0.25">
      <c r="C1956" s="379">
        <v>41080</v>
      </c>
      <c r="D1956" s="380">
        <v>1.1210999309615524</v>
      </c>
      <c r="E1956" s="380">
        <v>1.3192899071352797</v>
      </c>
    </row>
    <row r="1957" spans="3:5" ht="15.75" x14ac:dyDescent="0.25">
      <c r="C1957" s="379">
        <v>41081</v>
      </c>
      <c r="D1957" s="380">
        <v>1.3526181318831338</v>
      </c>
      <c r="E1957" s="380">
        <v>1.3327738004257839</v>
      </c>
    </row>
    <row r="1958" spans="3:5" ht="15.75" x14ac:dyDescent="0.25">
      <c r="C1958" s="379">
        <v>41082</v>
      </c>
      <c r="D1958" s="380">
        <v>1.2232127925563059</v>
      </c>
      <c r="E1958" s="380">
        <v>1.3412984105301546</v>
      </c>
    </row>
    <row r="1959" spans="3:5" ht="15.75" x14ac:dyDescent="0.25">
      <c r="C1959" s="379">
        <v>41085</v>
      </c>
      <c r="D1959" s="380">
        <v>1.4209890621171779</v>
      </c>
      <c r="E1959" s="380">
        <v>1.3522718525795536</v>
      </c>
    </row>
    <row r="1960" spans="3:5" ht="15.75" x14ac:dyDescent="0.25">
      <c r="C1960" s="379">
        <v>41086</v>
      </c>
      <c r="D1960" s="380">
        <v>1.2949405068690698</v>
      </c>
      <c r="E1960" s="380">
        <v>1.3644246073014932</v>
      </c>
    </row>
    <row r="1961" spans="3:5" ht="15.75" x14ac:dyDescent="0.25">
      <c r="C1961" s="379">
        <v>41087</v>
      </c>
      <c r="D1961" s="380">
        <v>1.1362955761618885</v>
      </c>
      <c r="E1961" s="380">
        <v>1.3733297702079177</v>
      </c>
    </row>
    <row r="1962" spans="3:5" ht="15.75" x14ac:dyDescent="0.25">
      <c r="C1962" s="379">
        <v>41088</v>
      </c>
      <c r="D1962" s="380">
        <v>1.2816575283677438</v>
      </c>
      <c r="E1962" s="380">
        <v>1.385285986871795</v>
      </c>
    </row>
    <row r="1963" spans="3:5" ht="15.75" x14ac:dyDescent="0.25">
      <c r="C1963" s="379">
        <v>41089</v>
      </c>
      <c r="D1963" s="380">
        <v>0.77904485559010395</v>
      </c>
      <c r="E1963" s="380">
        <v>1.3899386405204011</v>
      </c>
    </row>
    <row r="1964" spans="3:5" ht="15.75" x14ac:dyDescent="0.25">
      <c r="C1964" s="379">
        <v>41092</v>
      </c>
      <c r="D1964" s="380">
        <v>0.70118305296399708</v>
      </c>
      <c r="E1964" s="380">
        <v>1.3907392852767395</v>
      </c>
    </row>
    <row r="1965" spans="3:5" ht="15.75" x14ac:dyDescent="0.25">
      <c r="C1965" s="379">
        <v>41093</v>
      </c>
      <c r="D1965" s="380">
        <v>0.5647852298425573</v>
      </c>
      <c r="E1965" s="380">
        <v>1.3911105106668229</v>
      </c>
    </row>
    <row r="1966" spans="3:5" ht="15.75" x14ac:dyDescent="0.25">
      <c r="C1966" s="379">
        <v>41094</v>
      </c>
      <c r="D1966" s="380">
        <v>0.58383639852829139</v>
      </c>
      <c r="E1966" s="380">
        <v>1.3955183724373492</v>
      </c>
    </row>
    <row r="1967" spans="3:5" ht="15.75" x14ac:dyDescent="0.25">
      <c r="C1967" s="379">
        <v>41095</v>
      </c>
      <c r="D1967" s="380">
        <v>0.76524056389676809</v>
      </c>
      <c r="E1967" s="380">
        <v>1.4064086065161474</v>
      </c>
    </row>
    <row r="1968" spans="3:5" ht="15.75" x14ac:dyDescent="0.25">
      <c r="C1968" s="379">
        <v>41096</v>
      </c>
      <c r="D1968" s="380">
        <v>0.7597060653278076</v>
      </c>
      <c r="E1968" s="380">
        <v>1.4207934604401538</v>
      </c>
    </row>
    <row r="1969" spans="3:5" ht="15.75" x14ac:dyDescent="0.25">
      <c r="C1969" s="379">
        <v>41099</v>
      </c>
      <c r="D1969" s="380">
        <v>0.81814322453566557</v>
      </c>
      <c r="E1969" s="380">
        <v>1.4362177488501486</v>
      </c>
    </row>
    <row r="1970" spans="3:5" ht="15.75" x14ac:dyDescent="0.25">
      <c r="C1970" s="379">
        <v>41100</v>
      </c>
      <c r="D1970" s="380">
        <v>0.750200048928094</v>
      </c>
      <c r="E1970" s="380">
        <v>1.4507105149698523</v>
      </c>
    </row>
    <row r="1971" spans="3:5" ht="15.75" x14ac:dyDescent="0.25">
      <c r="C1971" s="379">
        <v>41101</v>
      </c>
      <c r="D1971" s="380">
        <v>0.6859032902949036</v>
      </c>
      <c r="E1971" s="380">
        <v>1.4628415521178115</v>
      </c>
    </row>
    <row r="1972" spans="3:5" ht="15.75" x14ac:dyDescent="0.25">
      <c r="C1972" s="379">
        <v>41102</v>
      </c>
      <c r="D1972" s="380">
        <v>0.75444451875918817</v>
      </c>
      <c r="E1972" s="380">
        <v>1.4760009890904582</v>
      </c>
    </row>
    <row r="1973" spans="3:5" ht="15.75" x14ac:dyDescent="0.25">
      <c r="C1973" s="379">
        <v>41103</v>
      </c>
      <c r="D1973" s="380">
        <v>0.54400659029347864</v>
      </c>
      <c r="E1973" s="380">
        <v>1.4836793210757329</v>
      </c>
    </row>
    <row r="1974" spans="3:5" ht="15.75" x14ac:dyDescent="0.25">
      <c r="C1974" s="379">
        <v>41106</v>
      </c>
      <c r="D1974" s="380">
        <v>0.49829976250836949</v>
      </c>
      <c r="E1974" s="380">
        <v>1.4882830713443025</v>
      </c>
    </row>
    <row r="1975" spans="3:5" ht="15.75" x14ac:dyDescent="0.25">
      <c r="C1975" s="379">
        <v>41107</v>
      </c>
      <c r="D1975" s="380">
        <v>0.39137520381848956</v>
      </c>
      <c r="E1975" s="380">
        <v>1.4874603843465999</v>
      </c>
    </row>
    <row r="1976" spans="3:5" ht="15.75" x14ac:dyDescent="0.25">
      <c r="C1976" s="379">
        <v>41108</v>
      </c>
      <c r="D1976" s="380">
        <v>0.27124708927890351</v>
      </c>
      <c r="E1976" s="380">
        <v>1.4766418583028638</v>
      </c>
    </row>
    <row r="1977" spans="3:5" ht="15.75" x14ac:dyDescent="0.25">
      <c r="C1977" s="379">
        <v>41109</v>
      </c>
      <c r="D1977" s="380">
        <v>0.20357884905751861</v>
      </c>
      <c r="E1977" s="380">
        <v>1.4690004040407603</v>
      </c>
    </row>
    <row r="1978" spans="3:5" ht="15.75" x14ac:dyDescent="0.25">
      <c r="C1978" s="379">
        <v>41110</v>
      </c>
      <c r="D1978" s="380">
        <v>0.26496563620920977</v>
      </c>
      <c r="E1978" s="380">
        <v>1.4600451846219713</v>
      </c>
    </row>
    <row r="1979" spans="3:5" ht="15.75" x14ac:dyDescent="0.25">
      <c r="C1979" s="379">
        <v>41113</v>
      </c>
      <c r="D1979" s="380">
        <v>0.63091917838200606</v>
      </c>
      <c r="E1979" s="380">
        <v>1.4498285973163294</v>
      </c>
    </row>
    <row r="1980" spans="3:5" ht="15.75" x14ac:dyDescent="0.25">
      <c r="C1980" s="379">
        <v>41114</v>
      </c>
      <c r="D1980" s="380">
        <v>0.79504050887278166</v>
      </c>
      <c r="E1980" s="380">
        <v>1.4392677276651804</v>
      </c>
    </row>
    <row r="1981" spans="3:5" ht="15.75" x14ac:dyDescent="0.25">
      <c r="C1981" s="379">
        <v>41115</v>
      </c>
      <c r="D1981" s="380">
        <v>0.77658278666164093</v>
      </c>
      <c r="E1981" s="380">
        <v>1.4209954381199592</v>
      </c>
    </row>
    <row r="1982" spans="3:5" ht="15.75" x14ac:dyDescent="0.25">
      <c r="C1982" s="379">
        <v>41116</v>
      </c>
      <c r="D1982" s="380">
        <v>0.61526836333195911</v>
      </c>
      <c r="E1982" s="380">
        <v>1.3939728794966968</v>
      </c>
    </row>
    <row r="1983" spans="3:5" ht="15.75" x14ac:dyDescent="0.25">
      <c r="C1983" s="379">
        <v>41117</v>
      </c>
      <c r="D1983" s="380">
        <v>0.43381088510356181</v>
      </c>
      <c r="E1983" s="380">
        <v>1.3568101314037322</v>
      </c>
    </row>
    <row r="1984" spans="3:5" ht="15.75" x14ac:dyDescent="0.25">
      <c r="C1984" s="379">
        <v>41120</v>
      </c>
      <c r="D1984" s="380">
        <v>0.48429977318996387</v>
      </c>
      <c r="E1984" s="380">
        <v>1.3264190081050591</v>
      </c>
    </row>
    <row r="1985" spans="3:5" ht="15.75" x14ac:dyDescent="0.25">
      <c r="C1985" s="379">
        <v>41121</v>
      </c>
      <c r="D1985" s="380">
        <v>0.60565675748019965</v>
      </c>
      <c r="E1985" s="380">
        <v>1.3041387335728181</v>
      </c>
    </row>
    <row r="1986" spans="3:5" ht="15.75" x14ac:dyDescent="0.25">
      <c r="C1986" s="379">
        <v>41122</v>
      </c>
      <c r="D1986" s="380">
        <v>0.56545066434550373</v>
      </c>
      <c r="E1986" s="380">
        <v>1.2730824583819715</v>
      </c>
    </row>
    <row r="1987" spans="3:5" ht="15.75" x14ac:dyDescent="0.25">
      <c r="C1987" s="379">
        <v>41123</v>
      </c>
      <c r="D1987" s="380">
        <v>0.54061853085006917</v>
      </c>
      <c r="E1987" s="380">
        <v>1.2432038181155434</v>
      </c>
    </row>
    <row r="1988" spans="3:5" ht="15.75" x14ac:dyDescent="0.25">
      <c r="C1988" s="379">
        <v>41124</v>
      </c>
      <c r="D1988" s="380">
        <v>4.3313176014565191E-2</v>
      </c>
      <c r="E1988" s="380">
        <v>1.2047681612893186</v>
      </c>
    </row>
    <row r="1989" spans="3:5" ht="15.75" x14ac:dyDescent="0.25">
      <c r="C1989" s="379">
        <v>41127</v>
      </c>
      <c r="D1989" s="380">
        <v>5.0486964653241151E-2</v>
      </c>
      <c r="E1989" s="380">
        <v>1.1691001492924449</v>
      </c>
    </row>
    <row r="1990" spans="3:5" ht="15.75" x14ac:dyDescent="0.25">
      <c r="C1990" s="379">
        <v>41128</v>
      </c>
      <c r="D1990" s="380">
        <v>-0.1003681101993254</v>
      </c>
      <c r="E1990" s="380">
        <v>1.1310627002656235</v>
      </c>
    </row>
    <row r="1991" spans="3:5" ht="15.75" x14ac:dyDescent="0.25">
      <c r="C1991" s="379">
        <v>41129</v>
      </c>
      <c r="D1991" s="380">
        <v>-0.13552493777631369</v>
      </c>
      <c r="E1991" s="380">
        <v>1.0835693932308066</v>
      </c>
    </row>
    <row r="1992" spans="3:5" ht="15.75" x14ac:dyDescent="0.25">
      <c r="C1992" s="379">
        <v>41130</v>
      </c>
      <c r="D1992" s="380">
        <v>-0.25025835842381822</v>
      </c>
      <c r="E1992" s="380">
        <v>1.0304793078712535</v>
      </c>
    </row>
    <row r="1993" spans="3:5" ht="15.75" x14ac:dyDescent="0.25">
      <c r="C1993" s="379">
        <v>41131</v>
      </c>
      <c r="D1993" s="380">
        <v>-0.26106393567482244</v>
      </c>
      <c r="E1993" s="380">
        <v>0.96820553167207313</v>
      </c>
    </row>
    <row r="1994" spans="3:5" ht="15.75" x14ac:dyDescent="0.25">
      <c r="C1994" s="379">
        <v>41134</v>
      </c>
      <c r="D1994" s="380">
        <v>-0.28468773272424214</v>
      </c>
      <c r="E1994" s="380">
        <v>0.9068282092870632</v>
      </c>
    </row>
    <row r="1995" spans="3:5" ht="15.75" x14ac:dyDescent="0.25">
      <c r="C1995" s="379">
        <v>41135</v>
      </c>
      <c r="D1995" s="380">
        <v>-0.27990860399285544</v>
      </c>
      <c r="E1995" s="380">
        <v>0.84913502643956251</v>
      </c>
    </row>
    <row r="1996" spans="3:5" ht="15.75" x14ac:dyDescent="0.25">
      <c r="C1996" s="379">
        <v>41136</v>
      </c>
      <c r="D1996" s="380">
        <v>-0.2128917664409653</v>
      </c>
      <c r="E1996" s="380">
        <v>0.80011804830908351</v>
      </c>
    </row>
    <row r="1997" spans="3:5" ht="15.75" x14ac:dyDescent="0.25">
      <c r="C1997" s="379">
        <v>41137</v>
      </c>
      <c r="D1997" s="380">
        <v>-0.20836588049128618</v>
      </c>
      <c r="E1997" s="380">
        <v>0.75609428844526261</v>
      </c>
    </row>
    <row r="1998" spans="3:5" ht="15.75" x14ac:dyDescent="0.25">
      <c r="C1998" s="379">
        <v>41138</v>
      </c>
      <c r="D1998" s="380">
        <v>-0.2861524224335808</v>
      </c>
      <c r="E1998" s="380">
        <v>0.70835590957300143</v>
      </c>
    </row>
    <row r="1999" spans="3:5" ht="15.75" x14ac:dyDescent="0.25">
      <c r="C1999" s="379">
        <v>41141</v>
      </c>
      <c r="D1999" s="380">
        <v>-0.3519118548129182</v>
      </c>
      <c r="E1999" s="380">
        <v>0.65688279240571656</v>
      </c>
    </row>
    <row r="2000" spans="3:5" ht="15.75" x14ac:dyDescent="0.25">
      <c r="C2000" s="379">
        <v>41142</v>
      </c>
      <c r="D2000" s="380">
        <v>-0.37061494283358659</v>
      </c>
      <c r="E2000" s="380">
        <v>0.60444050619021805</v>
      </c>
    </row>
    <row r="2001" spans="3:5" ht="15.75" x14ac:dyDescent="0.25">
      <c r="C2001" s="379">
        <v>41143</v>
      </c>
      <c r="D2001" s="380">
        <v>-0.37821082726979788</v>
      </c>
      <c r="E2001" s="380">
        <v>0.55272680681952036</v>
      </c>
    </row>
    <row r="2002" spans="3:5" ht="15.75" x14ac:dyDescent="0.25">
      <c r="C2002" s="379">
        <v>41144</v>
      </c>
      <c r="D2002" s="380">
        <v>-0.27616764493647811</v>
      </c>
      <c r="E2002" s="380">
        <v>0.50493654153114897</v>
      </c>
    </row>
    <row r="2003" spans="3:5" ht="15.75" x14ac:dyDescent="0.25">
      <c r="C2003" s="379">
        <v>41145</v>
      </c>
      <c r="D2003" s="380">
        <v>-0.27511754364159513</v>
      </c>
      <c r="E2003" s="380">
        <v>0.46039379257045793</v>
      </c>
    </row>
    <row r="2004" spans="3:5" ht="15.75" x14ac:dyDescent="0.25">
      <c r="C2004" s="379">
        <v>41148</v>
      </c>
      <c r="D2004" s="380">
        <v>-7.1003814389796027E-2</v>
      </c>
      <c r="E2004" s="380">
        <v>0.42600714596344252</v>
      </c>
    </row>
    <row r="2005" spans="3:5" ht="15.75" x14ac:dyDescent="0.25">
      <c r="C2005" s="379">
        <v>41149</v>
      </c>
      <c r="D2005" s="380">
        <v>-0.20326546056927597</v>
      </c>
      <c r="E2005" s="380">
        <v>0.395254153220501</v>
      </c>
    </row>
    <row r="2006" spans="3:5" ht="15.75" x14ac:dyDescent="0.25">
      <c r="C2006" s="379">
        <v>41150</v>
      </c>
      <c r="D2006" s="380">
        <v>-0.19253361083455023</v>
      </c>
      <c r="E2006" s="380">
        <v>0.36898148238457895</v>
      </c>
    </row>
    <row r="2007" spans="3:5" ht="15.75" x14ac:dyDescent="0.25">
      <c r="C2007" s="379">
        <v>41151</v>
      </c>
      <c r="D2007" s="380">
        <v>1.2135672152047305E-2</v>
      </c>
      <c r="E2007" s="380">
        <v>0.34217183318995725</v>
      </c>
    </row>
    <row r="2008" spans="3:5" ht="15.75" x14ac:dyDescent="0.25">
      <c r="C2008" s="379">
        <v>41152</v>
      </c>
      <c r="D2008" s="380">
        <v>1.1525297928285883E-2</v>
      </c>
      <c r="E2008" s="380">
        <v>0.31793808329739681</v>
      </c>
    </row>
    <row r="2009" spans="3:5" ht="15.75" x14ac:dyDescent="0.25">
      <c r="C2009" s="379">
        <v>41155</v>
      </c>
      <c r="D2009" s="380">
        <v>-5.4846553075644122E-2</v>
      </c>
      <c r="E2009" s="380">
        <v>0.28842137099354037</v>
      </c>
    </row>
    <row r="2010" spans="3:5" ht="15.75" x14ac:dyDescent="0.25">
      <c r="C2010" s="379">
        <v>41156</v>
      </c>
      <c r="D2010" s="380">
        <v>-9.7639622238145651E-2</v>
      </c>
      <c r="E2010" s="380">
        <v>0.26056976841139601</v>
      </c>
    </row>
    <row r="2011" spans="3:5" ht="15.75" x14ac:dyDescent="0.25">
      <c r="C2011" s="379">
        <v>41157</v>
      </c>
      <c r="D2011" s="380">
        <v>-0.17762406961382232</v>
      </c>
      <c r="E2011" s="380">
        <v>0.23429137549588183</v>
      </c>
    </row>
    <row r="2012" spans="3:5" ht="15.75" x14ac:dyDescent="0.25">
      <c r="C2012" s="379">
        <v>41158</v>
      </c>
      <c r="D2012" s="380">
        <v>-0.40093765505307161</v>
      </c>
      <c r="E2012" s="380">
        <v>0.20063947182746561</v>
      </c>
    </row>
    <row r="2013" spans="3:5" ht="15.75" x14ac:dyDescent="0.25">
      <c r="C2013" s="379">
        <v>41159</v>
      </c>
      <c r="D2013" s="380">
        <v>-0.63551420023395999</v>
      </c>
      <c r="E2013" s="380">
        <v>0.17234829071098431</v>
      </c>
    </row>
    <row r="2014" spans="3:5" ht="15.75" x14ac:dyDescent="0.25">
      <c r="C2014" s="379">
        <v>41162</v>
      </c>
      <c r="D2014" s="380">
        <v>-0.695989122891574</v>
      </c>
      <c r="E2014" s="380">
        <v>0.14440484719387292</v>
      </c>
    </row>
    <row r="2015" spans="3:5" ht="15.75" x14ac:dyDescent="0.25">
      <c r="C2015" s="379">
        <v>41163</v>
      </c>
      <c r="D2015" s="380">
        <v>-0.74897527051060087</v>
      </c>
      <c r="E2015" s="380">
        <v>0.11812963718680974</v>
      </c>
    </row>
    <row r="2016" spans="3:5" ht="15.75" x14ac:dyDescent="0.25">
      <c r="C2016" s="379">
        <v>41164</v>
      </c>
      <c r="D2016" s="380">
        <v>-0.78506354723017058</v>
      </c>
      <c r="E2016" s="380">
        <v>9.0751638271640525E-2</v>
      </c>
    </row>
    <row r="2017" spans="3:5" ht="15.75" x14ac:dyDescent="0.25">
      <c r="C2017" s="379">
        <v>41165</v>
      </c>
      <c r="D2017" s="380">
        <v>-0.80287322756705182</v>
      </c>
      <c r="E2017" s="380">
        <v>5.9389362442364133E-2</v>
      </c>
    </row>
    <row r="2018" spans="3:5" ht="15.75" x14ac:dyDescent="0.25">
      <c r="C2018" s="379">
        <v>41166</v>
      </c>
      <c r="D2018" s="380">
        <v>-1.0137549324039461</v>
      </c>
      <c r="E2018" s="380">
        <v>2.3920142487729085E-2</v>
      </c>
    </row>
    <row r="2019" spans="3:5" ht="15.75" x14ac:dyDescent="0.25">
      <c r="C2019" s="379">
        <v>41169</v>
      </c>
      <c r="D2019" s="380">
        <v>-0.98014542051556119</v>
      </c>
      <c r="E2019" s="380">
        <v>-1.2045630413295417E-2</v>
      </c>
    </row>
    <row r="2020" spans="3:5" ht="15.75" x14ac:dyDescent="0.25">
      <c r="C2020" s="379">
        <v>41170</v>
      </c>
      <c r="D2020" s="380">
        <v>-0.92347783979488107</v>
      </c>
      <c r="E2020" s="380">
        <v>-4.5519188187754939E-2</v>
      </c>
    </row>
    <row r="2021" spans="3:5" ht="15.75" x14ac:dyDescent="0.25">
      <c r="C2021" s="379">
        <v>41171</v>
      </c>
      <c r="D2021" s="380">
        <v>-1.0669642416092018</v>
      </c>
      <c r="E2021" s="380">
        <v>-8.0576538825837082E-2</v>
      </c>
    </row>
    <row r="2022" spans="3:5" ht="15.75" x14ac:dyDescent="0.25">
      <c r="C2022" s="379">
        <v>41172</v>
      </c>
      <c r="D2022" s="380">
        <v>-0.89896643583800018</v>
      </c>
      <c r="E2022" s="380">
        <v>-0.11364475791778092</v>
      </c>
    </row>
    <row r="2023" spans="3:5" ht="15.75" x14ac:dyDescent="0.25">
      <c r="C2023" s="379">
        <v>41173</v>
      </c>
      <c r="D2023" s="380">
        <v>-1.0374729697149778</v>
      </c>
      <c r="E2023" s="380">
        <v>-0.14527434911795006</v>
      </c>
    </row>
    <row r="2024" spans="3:5" ht="15.75" x14ac:dyDescent="0.25">
      <c r="C2024" s="379">
        <v>41176</v>
      </c>
      <c r="D2024" s="380">
        <v>-0.98355205058579154</v>
      </c>
      <c r="E2024" s="380">
        <v>-0.17491138537983328</v>
      </c>
    </row>
    <row r="2025" spans="3:5" ht="15.75" x14ac:dyDescent="0.25">
      <c r="C2025" s="379">
        <v>41177</v>
      </c>
      <c r="D2025" s="380">
        <v>-0.99515147529104164</v>
      </c>
      <c r="E2025" s="380">
        <v>-0.20264191896202388</v>
      </c>
    </row>
    <row r="2026" spans="3:5" ht="15.75" x14ac:dyDescent="0.25">
      <c r="C2026" s="379">
        <v>41178</v>
      </c>
      <c r="D2026" s="380">
        <v>-0.80750016161131499</v>
      </c>
      <c r="E2026" s="380">
        <v>-0.22421686397982821</v>
      </c>
    </row>
    <row r="2027" spans="3:5" ht="15.75" x14ac:dyDescent="0.25">
      <c r="C2027" s="379">
        <v>41179</v>
      </c>
      <c r="D2027" s="380">
        <v>-0.95333850014194066</v>
      </c>
      <c r="E2027" s="380">
        <v>-0.24735521096381738</v>
      </c>
    </row>
    <row r="2028" spans="3:5" ht="15.75" x14ac:dyDescent="0.25">
      <c r="C2028" s="379">
        <v>41180</v>
      </c>
      <c r="D2028" s="380">
        <v>-0.96323069989115795</v>
      </c>
      <c r="E2028" s="380">
        <v>-0.27191913768582476</v>
      </c>
    </row>
    <row r="2029" spans="3:5" ht="15.75" x14ac:dyDescent="0.25">
      <c r="C2029" s="379">
        <v>41183</v>
      </c>
      <c r="D2029" s="380">
        <v>-0.91108185884881143</v>
      </c>
      <c r="E2029" s="380">
        <v>-0.30275915843044116</v>
      </c>
    </row>
    <row r="2030" spans="3:5" ht="15.75" x14ac:dyDescent="0.25">
      <c r="C2030" s="379">
        <v>41184</v>
      </c>
      <c r="D2030" s="380">
        <v>-0.96887099473530269</v>
      </c>
      <c r="E2030" s="380">
        <v>-0.33803738850260279</v>
      </c>
    </row>
    <row r="2031" spans="3:5" ht="15.75" x14ac:dyDescent="0.25">
      <c r="C2031" s="379">
        <v>41185</v>
      </c>
      <c r="D2031" s="380">
        <v>-0.97957690580709356</v>
      </c>
      <c r="E2031" s="380">
        <v>-0.37316058235197752</v>
      </c>
    </row>
    <row r="2032" spans="3:5" ht="15.75" x14ac:dyDescent="0.25">
      <c r="C2032" s="379">
        <v>41186</v>
      </c>
      <c r="D2032" s="380">
        <v>-1.0636835227516874</v>
      </c>
      <c r="E2032" s="380">
        <v>-0.40673962007365039</v>
      </c>
    </row>
    <row r="2033" spans="3:5" ht="15.75" x14ac:dyDescent="0.25">
      <c r="C2033" s="379">
        <v>41187</v>
      </c>
      <c r="D2033" s="380">
        <v>-1.2017658348503095</v>
      </c>
      <c r="E2033" s="380">
        <v>-0.43945115447272781</v>
      </c>
    </row>
    <row r="2034" spans="3:5" ht="15.75" x14ac:dyDescent="0.25">
      <c r="C2034" s="379">
        <v>41190</v>
      </c>
      <c r="D2034" s="380">
        <v>-0.93493147244316366</v>
      </c>
      <c r="E2034" s="380">
        <v>-0.46783577938539039</v>
      </c>
    </row>
    <row r="2035" spans="3:5" ht="15.75" x14ac:dyDescent="0.25">
      <c r="C2035" s="379">
        <v>41191</v>
      </c>
      <c r="D2035" s="380">
        <v>-0.88223705837012689</v>
      </c>
      <c r="E2035" s="380">
        <v>-0.49759365570239689</v>
      </c>
    </row>
    <row r="2036" spans="3:5" ht="15.75" x14ac:dyDescent="0.25">
      <c r="C2036" s="379">
        <v>41192</v>
      </c>
      <c r="D2036" s="380">
        <v>-0.90566956754669747</v>
      </c>
      <c r="E2036" s="380">
        <v>-0.52701606034024095</v>
      </c>
    </row>
    <row r="2037" spans="3:5" ht="15.75" x14ac:dyDescent="0.25">
      <c r="C2037" s="379">
        <v>41193</v>
      </c>
      <c r="D2037" s="380">
        <v>-1.0117054383513602</v>
      </c>
      <c r="E2037" s="380">
        <v>-0.55806253972426956</v>
      </c>
    </row>
    <row r="2038" spans="3:5" ht="15.75" x14ac:dyDescent="0.25">
      <c r="C2038" s="379">
        <v>41194</v>
      </c>
      <c r="D2038" s="380">
        <v>-1.0112128249330559</v>
      </c>
      <c r="E2038" s="380">
        <v>-0.57915305974322195</v>
      </c>
    </row>
    <row r="2039" spans="3:5" ht="15.75" x14ac:dyDescent="0.25">
      <c r="C2039" s="379">
        <v>41197</v>
      </c>
      <c r="D2039" s="380">
        <v>-1.0651059264992779</v>
      </c>
      <c r="E2039" s="380">
        <v>-0.60146491756627229</v>
      </c>
    </row>
    <row r="2040" spans="3:5" ht="15.75" x14ac:dyDescent="0.25">
      <c r="C2040" s="379">
        <v>41198</v>
      </c>
      <c r="D2040" s="380">
        <v>-1.1929091670077305</v>
      </c>
      <c r="E2040" s="380">
        <v>-0.62331573870244039</v>
      </c>
    </row>
    <row r="2041" spans="3:5" ht="15.75" x14ac:dyDescent="0.25">
      <c r="C2041" s="379">
        <v>41199</v>
      </c>
      <c r="D2041" s="380">
        <v>-1.3720562301891497</v>
      </c>
      <c r="E2041" s="380">
        <v>-0.64804636455069708</v>
      </c>
    </row>
    <row r="2042" spans="3:5" ht="15.75" x14ac:dyDescent="0.25">
      <c r="C2042" s="379">
        <v>41200</v>
      </c>
      <c r="D2042" s="380">
        <v>-1.4634005289665621</v>
      </c>
      <c r="E2042" s="380">
        <v>-0.67230920796155202</v>
      </c>
    </row>
    <row r="2043" spans="3:5" ht="15.75" x14ac:dyDescent="0.25">
      <c r="C2043" s="379">
        <v>41201</v>
      </c>
      <c r="D2043" s="380">
        <v>-1.3442371656339396</v>
      </c>
      <c r="E2043" s="380">
        <v>-0.69397267256073436</v>
      </c>
    </row>
    <row r="2044" spans="3:5" ht="15.75" x14ac:dyDescent="0.25">
      <c r="C2044" s="379">
        <v>41204</v>
      </c>
      <c r="D2044" s="380">
        <v>-1.3112090269818117</v>
      </c>
      <c r="E2044" s="380">
        <v>-0.71450309844588589</v>
      </c>
    </row>
    <row r="2045" spans="3:5" ht="15.75" x14ac:dyDescent="0.25">
      <c r="C2045" s="379">
        <v>41205</v>
      </c>
      <c r="D2045" s="380">
        <v>-1.1183274122190159</v>
      </c>
      <c r="E2045" s="380">
        <v>-0.73127147461040909</v>
      </c>
    </row>
    <row r="2046" spans="3:5" ht="15.75" x14ac:dyDescent="0.25">
      <c r="C2046" s="379">
        <v>41206</v>
      </c>
      <c r="D2046" s="380">
        <v>-1.1466588156864637</v>
      </c>
      <c r="E2046" s="380">
        <v>-0.74994681559531917</v>
      </c>
    </row>
    <row r="2047" spans="3:5" ht="15.75" x14ac:dyDescent="0.25">
      <c r="C2047" s="379">
        <v>41207</v>
      </c>
      <c r="D2047" s="380">
        <v>-1.1729055834732132</v>
      </c>
      <c r="E2047" s="380">
        <v>-0.76923760965495769</v>
      </c>
    </row>
    <row r="2048" spans="3:5" ht="15.75" x14ac:dyDescent="0.25">
      <c r="C2048" s="379">
        <v>41208</v>
      </c>
      <c r="D2048" s="380">
        <v>-1.1660938152660687</v>
      </c>
      <c r="E2048" s="380">
        <v>-0.78683643751160748</v>
      </c>
    </row>
    <row r="2049" spans="3:5" ht="15.75" x14ac:dyDescent="0.25">
      <c r="C2049" s="379">
        <v>41211</v>
      </c>
      <c r="D2049" s="380">
        <v>-1.1314973909383332</v>
      </c>
      <c r="E2049" s="380">
        <v>-0.80242814823411579</v>
      </c>
    </row>
    <row r="2050" spans="3:5" ht="15.75" x14ac:dyDescent="0.25">
      <c r="C2050" s="379">
        <v>41212</v>
      </c>
      <c r="D2050" s="380">
        <v>-1.2616584072583272</v>
      </c>
      <c r="E2050" s="380">
        <v>-0.82024901752261059</v>
      </c>
    </row>
    <row r="2051" spans="3:5" ht="15.75" x14ac:dyDescent="0.25">
      <c r="C2051" s="379">
        <v>41213</v>
      </c>
      <c r="D2051" s="380">
        <v>-1.2592795121231228</v>
      </c>
      <c r="E2051" s="380">
        <v>-0.8378703912196771</v>
      </c>
    </row>
    <row r="2052" spans="3:5" ht="15.75" x14ac:dyDescent="0.25">
      <c r="C2052" s="379">
        <v>41214</v>
      </c>
      <c r="D2052" s="380">
        <v>-1.2933921867556295</v>
      </c>
      <c r="E2052" s="380">
        <v>-0.85821488205606011</v>
      </c>
    </row>
    <row r="2053" spans="3:5" ht="15.75" x14ac:dyDescent="0.25">
      <c r="C2053" s="379">
        <v>41215</v>
      </c>
      <c r="D2053" s="380">
        <v>-1.2532162519865362</v>
      </c>
      <c r="E2053" s="380">
        <v>-0.87777685622295887</v>
      </c>
    </row>
    <row r="2054" spans="3:5" ht="15.75" x14ac:dyDescent="0.25">
      <c r="C2054" s="379">
        <v>41218</v>
      </c>
      <c r="D2054" s="380">
        <v>-1.2356110289586384</v>
      </c>
      <c r="E2054" s="380">
        <v>-0.90106900051433569</v>
      </c>
    </row>
    <row r="2055" spans="3:5" ht="15.75" x14ac:dyDescent="0.25">
      <c r="C2055" s="379">
        <v>41219</v>
      </c>
      <c r="D2055" s="380">
        <v>-1.2814400961655394</v>
      </c>
      <c r="E2055" s="380">
        <v>-0.92263249322626106</v>
      </c>
    </row>
    <row r="2056" spans="3:5" ht="15.75" x14ac:dyDescent="0.25">
      <c r="C2056" s="379">
        <v>41220</v>
      </c>
      <c r="D2056" s="380">
        <v>-1.2313997565108916</v>
      </c>
      <c r="E2056" s="380">
        <v>-0.94340981613978769</v>
      </c>
    </row>
    <row r="2057" spans="3:5" ht="15.75" x14ac:dyDescent="0.25">
      <c r="C2057" s="379">
        <v>41221</v>
      </c>
      <c r="D2057" s="380">
        <v>-1.2776939893215757</v>
      </c>
      <c r="E2057" s="380">
        <v>-0.96920640936926039</v>
      </c>
    </row>
    <row r="2058" spans="3:5" ht="15.75" x14ac:dyDescent="0.25">
      <c r="C2058" s="379">
        <v>41222</v>
      </c>
      <c r="D2058" s="380">
        <v>-1.250341262226534</v>
      </c>
      <c r="E2058" s="380">
        <v>-0.99444374057235674</v>
      </c>
    </row>
    <row r="2059" spans="3:5" ht="15.75" x14ac:dyDescent="0.25">
      <c r="C2059" s="379">
        <v>41225</v>
      </c>
      <c r="D2059" s="380">
        <v>-1.3169764206471046</v>
      </c>
      <c r="E2059" s="380">
        <v>-1.0196863379237859</v>
      </c>
    </row>
    <row r="2060" spans="3:5" ht="15.75" x14ac:dyDescent="0.25">
      <c r="C2060" s="379">
        <v>41226</v>
      </c>
      <c r="D2060" s="380">
        <v>-1.345936701803343</v>
      </c>
      <c r="E2060" s="380">
        <v>-1.0446522795150899</v>
      </c>
    </row>
    <row r="2061" spans="3:5" ht="15.75" x14ac:dyDescent="0.25">
      <c r="C2061" s="379">
        <v>41227</v>
      </c>
      <c r="D2061" s="380">
        <v>-1.349427594439814</v>
      </c>
      <c r="E2061" s="380">
        <v>-1.0680883500116096</v>
      </c>
    </row>
    <row r="2062" spans="3:5" ht="15.75" x14ac:dyDescent="0.25">
      <c r="C2062" s="379">
        <v>41228</v>
      </c>
      <c r="D2062" s="380">
        <v>-1.1800014305743991</v>
      </c>
      <c r="E2062" s="380">
        <v>-1.0836696255220362</v>
      </c>
    </row>
    <row r="2063" spans="3:5" ht="15.75" x14ac:dyDescent="0.25">
      <c r="C2063" s="379">
        <v>41229</v>
      </c>
      <c r="D2063" s="380">
        <v>-1.2219670498170698</v>
      </c>
      <c r="E2063" s="380">
        <v>-1.0953986825136983</v>
      </c>
    </row>
    <row r="2064" spans="3:5" ht="15.75" x14ac:dyDescent="0.25">
      <c r="C2064" s="379">
        <v>41232</v>
      </c>
      <c r="D2064" s="380">
        <v>-1.4554936428370515</v>
      </c>
      <c r="E2064" s="380">
        <v>-1.1105887729126078</v>
      </c>
    </row>
    <row r="2065" spans="3:5" ht="15.75" x14ac:dyDescent="0.25">
      <c r="C2065" s="379">
        <v>41233</v>
      </c>
      <c r="D2065" s="380">
        <v>-1.5893841837380094</v>
      </c>
      <c r="E2065" s="380">
        <v>-1.1273969511771562</v>
      </c>
    </row>
    <row r="2066" spans="3:5" ht="15.75" x14ac:dyDescent="0.25">
      <c r="C2066" s="379">
        <v>41234</v>
      </c>
      <c r="D2066" s="380">
        <v>-1.5809329413137025</v>
      </c>
      <c r="E2066" s="380">
        <v>-1.1433143390588265</v>
      </c>
    </row>
    <row r="2067" spans="3:5" ht="15.75" x14ac:dyDescent="0.25">
      <c r="C2067" s="379">
        <v>41235</v>
      </c>
      <c r="D2067" s="380">
        <v>-1.5766961819748129</v>
      </c>
      <c r="E2067" s="380">
        <v>-1.1587907981469818</v>
      </c>
    </row>
    <row r="2068" spans="3:5" ht="15.75" x14ac:dyDescent="0.25">
      <c r="C2068" s="379">
        <v>41236</v>
      </c>
      <c r="D2068" s="380">
        <v>-1.645084134915866</v>
      </c>
      <c r="E2068" s="380">
        <v>-1.1714173821972205</v>
      </c>
    </row>
    <row r="2069" spans="3:5" ht="15.75" x14ac:dyDescent="0.25">
      <c r="C2069" s="379">
        <v>41239</v>
      </c>
      <c r="D2069" s="380">
        <v>-1.5965630372760236</v>
      </c>
      <c r="E2069" s="380">
        <v>-1.1837457345324294</v>
      </c>
    </row>
    <row r="2070" spans="3:5" ht="15.75" x14ac:dyDescent="0.25">
      <c r="C2070" s="379">
        <v>41240</v>
      </c>
      <c r="D2070" s="380">
        <v>-1.7426917659077479</v>
      </c>
      <c r="E2070" s="380">
        <v>-1.2001300130546868</v>
      </c>
    </row>
    <row r="2071" spans="3:5" ht="15.75" x14ac:dyDescent="0.25">
      <c r="C2071" s="379">
        <v>41241</v>
      </c>
      <c r="D2071" s="380">
        <v>-1.6969163825948499</v>
      </c>
      <c r="E2071" s="380">
        <v>-1.2127290558743997</v>
      </c>
    </row>
    <row r="2072" spans="3:5" ht="15.75" x14ac:dyDescent="0.25">
      <c r="C2072" s="379">
        <v>41242</v>
      </c>
      <c r="D2072" s="380">
        <v>-1.7509997951852732</v>
      </c>
      <c r="E2072" s="380">
        <v>-1.2297697230613451</v>
      </c>
    </row>
    <row r="2073" spans="3:5" ht="15.75" x14ac:dyDescent="0.25">
      <c r="C2073" s="379">
        <v>41243</v>
      </c>
      <c r="D2073" s="380">
        <v>-1.7373208895996006</v>
      </c>
      <c r="E2073" s="380">
        <v>-1.2437666814590376</v>
      </c>
    </row>
    <row r="2074" spans="3:5" ht="15.75" x14ac:dyDescent="0.25">
      <c r="C2074" s="379">
        <v>41246</v>
      </c>
      <c r="D2074" s="380">
        <v>-1.7078794798237045</v>
      </c>
      <c r="E2074" s="380">
        <v>-1.2582532300437959</v>
      </c>
    </row>
    <row r="2075" spans="3:5" ht="15.75" x14ac:dyDescent="0.25">
      <c r="C2075" s="379">
        <v>41247</v>
      </c>
      <c r="D2075" s="380">
        <v>-1.7862627648613481</v>
      </c>
      <c r="E2075" s="380">
        <v>-1.2740754558352021</v>
      </c>
    </row>
    <row r="2076" spans="3:5" ht="15.75" x14ac:dyDescent="0.25">
      <c r="C2076" s="379">
        <v>41248</v>
      </c>
      <c r="D2076" s="380">
        <v>-1.7963036388985885</v>
      </c>
      <c r="E2076" s="380">
        <v>-1.2938515253809475</v>
      </c>
    </row>
    <row r="2077" spans="3:5" ht="15.75" x14ac:dyDescent="0.25">
      <c r="C2077" s="379">
        <v>41249</v>
      </c>
      <c r="D2077" s="380">
        <v>-1.7537568376286439</v>
      </c>
      <c r="E2077" s="380">
        <v>-1.3098598921306817</v>
      </c>
    </row>
    <row r="2078" spans="3:5" ht="15.75" x14ac:dyDescent="0.25">
      <c r="C2078" s="379">
        <v>41250</v>
      </c>
      <c r="D2078" s="380">
        <v>-1.7762861845559896</v>
      </c>
      <c r="E2078" s="380">
        <v>-1.3261210018239782</v>
      </c>
    </row>
    <row r="2079" spans="3:5" ht="15.75" x14ac:dyDescent="0.25">
      <c r="C2079" s="379">
        <v>41253</v>
      </c>
      <c r="D2079" s="380">
        <v>-1.7691199409274363</v>
      </c>
      <c r="E2079" s="380">
        <v>-1.3432817634655507</v>
      </c>
    </row>
    <row r="2080" spans="3:5" ht="15.75" x14ac:dyDescent="0.25">
      <c r="C2080" s="379">
        <v>41254</v>
      </c>
      <c r="D2080" s="380">
        <v>-1.8801686125468506</v>
      </c>
      <c r="E2080" s="380">
        <v>-1.3615077158217819</v>
      </c>
    </row>
    <row r="2081" spans="3:5" ht="15.75" x14ac:dyDescent="0.25">
      <c r="C2081" s="379">
        <v>41255</v>
      </c>
      <c r="D2081" s="380">
        <v>-1.853554446172367</v>
      </c>
      <c r="E2081" s="380">
        <v>-1.3789872666290872</v>
      </c>
    </row>
    <row r="2082" spans="3:5" ht="15.75" x14ac:dyDescent="0.25">
      <c r="C2082" s="379">
        <v>41256</v>
      </c>
      <c r="D2082" s="380">
        <v>-1.848079724060214</v>
      </c>
      <c r="E2082" s="380">
        <v>-1.3946751906552577</v>
      </c>
    </row>
    <row r="2083" spans="3:5" ht="15.75" x14ac:dyDescent="0.25">
      <c r="C2083" s="379">
        <v>41257</v>
      </c>
      <c r="D2083" s="380">
        <v>-1.9110761689777429</v>
      </c>
      <c r="E2083" s="380">
        <v>-1.4088613973378066</v>
      </c>
    </row>
    <row r="2084" spans="3:5" ht="15.75" x14ac:dyDescent="0.25">
      <c r="C2084" s="379">
        <v>41260</v>
      </c>
      <c r="D2084" s="380">
        <v>-2.0026147024669765</v>
      </c>
      <c r="E2084" s="380">
        <v>-1.4302150619382825</v>
      </c>
    </row>
    <row r="2085" spans="3:5" ht="15.75" x14ac:dyDescent="0.25">
      <c r="C2085" s="379">
        <v>41261</v>
      </c>
      <c r="D2085" s="380">
        <v>-2.0984570433503698</v>
      </c>
      <c r="E2085" s="380">
        <v>-1.4545394616378871</v>
      </c>
    </row>
    <row r="2086" spans="3:5" ht="15.75" x14ac:dyDescent="0.25">
      <c r="C2086" s="379">
        <v>41262</v>
      </c>
      <c r="D2086" s="380">
        <v>-2.00616248017909</v>
      </c>
      <c r="E2086" s="380">
        <v>-1.4765493198905353</v>
      </c>
    </row>
    <row r="2087" spans="3:5" ht="15.75" x14ac:dyDescent="0.25">
      <c r="C2087" s="379">
        <v>41263</v>
      </c>
      <c r="D2087" s="380">
        <v>-1.9363618754475587</v>
      </c>
      <c r="E2087" s="380">
        <v>-1.4950424486324594</v>
      </c>
    </row>
    <row r="2088" spans="3:5" ht="15.75" x14ac:dyDescent="0.25">
      <c r="C2088" s="379">
        <v>41264</v>
      </c>
      <c r="D2088" s="380">
        <v>-1.8156753165559669</v>
      </c>
      <c r="E2088" s="380">
        <v>-1.5111316984649172</v>
      </c>
    </row>
    <row r="2089" spans="3:5" ht="15.75" x14ac:dyDescent="0.25">
      <c r="C2089" s="379">
        <v>41267</v>
      </c>
      <c r="D2089" s="380">
        <v>-1.7537703067518777</v>
      </c>
      <c r="E2089" s="380">
        <v>-1.5249049860699693</v>
      </c>
    </row>
    <row r="2090" spans="3:5" ht="15.75" x14ac:dyDescent="0.25">
      <c r="C2090" s="379">
        <v>41268</v>
      </c>
      <c r="D2090" s="380">
        <v>-1.75136021407191</v>
      </c>
      <c r="E2090" s="380">
        <v>-1.5360740070112531</v>
      </c>
    </row>
    <row r="2091" spans="3:5" ht="15.75" x14ac:dyDescent="0.25">
      <c r="C2091" s="379">
        <v>41269</v>
      </c>
      <c r="D2091" s="380">
        <v>-1.7315847351763247</v>
      </c>
      <c r="E2091" s="380">
        <v>-1.5432645771109963</v>
      </c>
    </row>
    <row r="2092" spans="3:5" ht="15.75" x14ac:dyDescent="0.25">
      <c r="C2092" s="379">
        <v>41270</v>
      </c>
      <c r="D2092" s="380">
        <v>-1.6799846129644418</v>
      </c>
      <c r="E2092" s="380">
        <v>-1.5475962587909544</v>
      </c>
    </row>
    <row r="2093" spans="3:5" ht="15.75" x14ac:dyDescent="0.25">
      <c r="C2093" s="379">
        <v>41271</v>
      </c>
      <c r="D2093" s="380">
        <v>-1.4891279743214922</v>
      </c>
      <c r="E2093" s="380">
        <v>-1.5504940749647054</v>
      </c>
    </row>
    <row r="2094" spans="3:5" ht="15.75" x14ac:dyDescent="0.25">
      <c r="C2094" s="379">
        <v>41274</v>
      </c>
      <c r="D2094" s="380">
        <v>-1.6128541924578503</v>
      </c>
      <c r="E2094" s="380">
        <v>-1.5565269782742259</v>
      </c>
    </row>
    <row r="2095" spans="3:5" ht="15.75" x14ac:dyDescent="0.25">
      <c r="C2095" s="379">
        <v>41275</v>
      </c>
      <c r="D2095" s="380">
        <v>-1.6335985144402334</v>
      </c>
      <c r="E2095" s="380">
        <v>-1.5668324003186507</v>
      </c>
    </row>
    <row r="2096" spans="3:5" ht="15.75" x14ac:dyDescent="0.25">
      <c r="C2096" s="379">
        <v>41276</v>
      </c>
      <c r="D2096" s="380">
        <v>-2.0174764380887327</v>
      </c>
      <c r="E2096" s="380">
        <v>-1.5842487527666962</v>
      </c>
    </row>
    <row r="2097" spans="3:5" ht="15.75" x14ac:dyDescent="0.25">
      <c r="C2097" s="379">
        <v>41277</v>
      </c>
      <c r="D2097" s="380">
        <v>-2.1407429327950322</v>
      </c>
      <c r="E2097" s="380">
        <v>-1.6036054997531324</v>
      </c>
    </row>
    <row r="2098" spans="3:5" ht="15.75" x14ac:dyDescent="0.25">
      <c r="C2098" s="379">
        <v>41278</v>
      </c>
      <c r="D2098" s="380">
        <v>-2.0605210644831007</v>
      </c>
      <c r="E2098" s="380">
        <v>-1.6214940447374733</v>
      </c>
    </row>
    <row r="2099" spans="3:5" ht="15.75" x14ac:dyDescent="0.25">
      <c r="C2099" s="379">
        <v>41281</v>
      </c>
      <c r="D2099" s="380">
        <v>-2.1276191257629096</v>
      </c>
      <c r="E2099" s="380">
        <v>-1.6414164794339647</v>
      </c>
    </row>
    <row r="2100" spans="3:5" ht="15.75" x14ac:dyDescent="0.25">
      <c r="C2100" s="379">
        <v>41282</v>
      </c>
      <c r="D2100" s="380">
        <v>-2.2152232748226419</v>
      </c>
      <c r="E2100" s="380">
        <v>-1.6604877767852508</v>
      </c>
    </row>
    <row r="2101" spans="3:5" ht="15.75" x14ac:dyDescent="0.25">
      <c r="C2101" s="379">
        <v>41283</v>
      </c>
      <c r="D2101" s="380">
        <v>-2.1972750615463901</v>
      </c>
      <c r="E2101" s="380">
        <v>-1.6792476877737164</v>
      </c>
    </row>
    <row r="2102" spans="3:5" ht="15.75" x14ac:dyDescent="0.25">
      <c r="C2102" s="379">
        <v>41284</v>
      </c>
      <c r="D2102" s="380">
        <v>-2.1476220630100875</v>
      </c>
      <c r="E2102" s="380">
        <v>-1.6963322852988054</v>
      </c>
    </row>
    <row r="2103" spans="3:5" ht="15.75" x14ac:dyDescent="0.25">
      <c r="C2103" s="379">
        <v>41285</v>
      </c>
      <c r="D2103" s="380">
        <v>-2.0838128790292587</v>
      </c>
      <c r="E2103" s="380">
        <v>-1.7129442178396599</v>
      </c>
    </row>
    <row r="2104" spans="3:5" ht="15.75" x14ac:dyDescent="0.25">
      <c r="C2104" s="379">
        <v>41288</v>
      </c>
      <c r="D2104" s="380">
        <v>-2.0399648637533039</v>
      </c>
      <c r="E2104" s="380">
        <v>-1.729031294535553</v>
      </c>
    </row>
    <row r="2105" spans="3:5" ht="15.75" x14ac:dyDescent="0.25">
      <c r="C2105" s="379">
        <v>41289</v>
      </c>
      <c r="D2105" s="380">
        <v>-1.9604240842128322</v>
      </c>
      <c r="E2105" s="380">
        <v>-1.742610974296499</v>
      </c>
    </row>
    <row r="2106" spans="3:5" ht="15.75" x14ac:dyDescent="0.25">
      <c r="C2106" s="379">
        <v>41290</v>
      </c>
      <c r="D2106" s="380">
        <v>-2.0386608228678149</v>
      </c>
      <c r="E2106" s="380">
        <v>-1.7587561956236373</v>
      </c>
    </row>
    <row r="2107" spans="3:5" ht="15.75" x14ac:dyDescent="0.25">
      <c r="C2107" s="379">
        <v>41291</v>
      </c>
      <c r="D2107" s="380">
        <v>-1.9467858388907637</v>
      </c>
      <c r="E2107" s="380">
        <v>-1.7721380326150209</v>
      </c>
    </row>
    <row r="2108" spans="3:5" ht="15.75" x14ac:dyDescent="0.25">
      <c r="C2108" s="379">
        <v>41292</v>
      </c>
      <c r="D2108" s="380">
        <v>-1.9193394473311438</v>
      </c>
      <c r="E2108" s="380">
        <v>-1.7855179963171131</v>
      </c>
    </row>
    <row r="2109" spans="3:5" ht="15.75" x14ac:dyDescent="0.25">
      <c r="C2109" s="379">
        <v>41295</v>
      </c>
      <c r="D2109" s="380">
        <v>-2.0005907569701331</v>
      </c>
      <c r="E2109" s="380">
        <v>-1.7991902830435733</v>
      </c>
    </row>
    <row r="2110" spans="3:5" ht="15.75" x14ac:dyDescent="0.25">
      <c r="C2110" s="379">
        <v>41296</v>
      </c>
      <c r="D2110" s="380">
        <v>-2.1045217031424071</v>
      </c>
      <c r="E2110" s="380">
        <v>-1.8143619830703548</v>
      </c>
    </row>
    <row r="2111" spans="3:5" ht="15.75" x14ac:dyDescent="0.25">
      <c r="C2111" s="379">
        <v>41297</v>
      </c>
      <c r="D2111" s="380">
        <v>-2.190864368513644</v>
      </c>
      <c r="E2111" s="380">
        <v>-1.8311907185518315</v>
      </c>
    </row>
    <row r="2112" spans="3:5" ht="15.75" x14ac:dyDescent="0.25">
      <c r="C2112" s="379">
        <v>41298</v>
      </c>
      <c r="D2112" s="380">
        <v>-2.0809220685076029</v>
      </c>
      <c r="E2112" s="380">
        <v>-1.8492091313104952</v>
      </c>
    </row>
    <row r="2113" spans="3:5" ht="15.75" x14ac:dyDescent="0.25">
      <c r="C2113" s="379">
        <v>41299</v>
      </c>
      <c r="D2113" s="380">
        <v>-1.9310348594103497</v>
      </c>
      <c r="E2113" s="380">
        <v>-1.8633904875023608</v>
      </c>
    </row>
    <row r="2114" spans="3:5" ht="15.75" x14ac:dyDescent="0.25">
      <c r="C2114" s="379">
        <v>41302</v>
      </c>
      <c r="D2114" s="380">
        <v>-1.8144104562162777</v>
      </c>
      <c r="E2114" s="380">
        <v>-1.8705688237699454</v>
      </c>
    </row>
    <row r="2115" spans="3:5" ht="15.75" x14ac:dyDescent="0.25">
      <c r="C2115" s="379">
        <v>41303</v>
      </c>
      <c r="D2115" s="380">
        <v>-1.9103118229317575</v>
      </c>
      <c r="E2115" s="380">
        <v>-1.8769873765538201</v>
      </c>
    </row>
    <row r="2116" spans="3:5" ht="15.75" x14ac:dyDescent="0.25">
      <c r="C2116" s="379">
        <v>41304</v>
      </c>
      <c r="D2116" s="380">
        <v>-1.8104387970995786</v>
      </c>
      <c r="E2116" s="380">
        <v>-1.881577493669538</v>
      </c>
    </row>
    <row r="2117" spans="3:5" ht="15.75" x14ac:dyDescent="0.25">
      <c r="C2117" s="379">
        <v>41305</v>
      </c>
      <c r="D2117" s="380">
        <v>-1.7499785836395578</v>
      </c>
      <c r="E2117" s="380">
        <v>-1.885043141702833</v>
      </c>
    </row>
    <row r="2118" spans="3:5" ht="15.75" x14ac:dyDescent="0.25">
      <c r="C2118" s="379">
        <v>41306</v>
      </c>
      <c r="D2118" s="380">
        <v>-1.7976404974921179</v>
      </c>
      <c r="E2118" s="380">
        <v>-1.8880942689543576</v>
      </c>
    </row>
    <row r="2119" spans="3:5" ht="15.75" x14ac:dyDescent="0.25">
      <c r="C2119" s="379">
        <v>41309</v>
      </c>
      <c r="D2119" s="380">
        <v>-1.6142672926957584</v>
      </c>
      <c r="E2119" s="380">
        <v>-1.8884483540627526</v>
      </c>
    </row>
    <row r="2120" spans="3:5" ht="15.75" x14ac:dyDescent="0.25">
      <c r="C2120" s="379">
        <v>41310</v>
      </c>
      <c r="D2120" s="380">
        <v>-1.6191585942654829</v>
      </c>
      <c r="E2120" s="380">
        <v>-1.8859776906299075</v>
      </c>
    </row>
    <row r="2121" spans="3:5" ht="15.75" x14ac:dyDescent="0.25">
      <c r="C2121" s="379">
        <v>41311</v>
      </c>
      <c r="D2121" s="380">
        <v>-1.5391547389194482</v>
      </c>
      <c r="E2121" s="380">
        <v>-1.8828224577563994</v>
      </c>
    </row>
    <row r="2122" spans="3:5" ht="15.75" x14ac:dyDescent="0.25">
      <c r="C2122" s="379">
        <v>41312</v>
      </c>
      <c r="D2122" s="380">
        <v>-1.5946083977223695</v>
      </c>
      <c r="E2122" s="380">
        <v>-1.8796946298071415</v>
      </c>
    </row>
    <row r="2123" spans="3:5" ht="15.75" x14ac:dyDescent="0.25">
      <c r="C2123" s="379">
        <v>41313</v>
      </c>
      <c r="D2123" s="380">
        <v>-1.7025985659768885</v>
      </c>
      <c r="E2123" s="380">
        <v>-1.879000183334687</v>
      </c>
    </row>
    <row r="2124" spans="3:5" ht="15.75" x14ac:dyDescent="0.25">
      <c r="C2124" s="379">
        <v>41316</v>
      </c>
      <c r="D2124" s="380">
        <v>-1.6762260675508833</v>
      </c>
      <c r="E2124" s="380">
        <v>-1.8783671150892305</v>
      </c>
    </row>
    <row r="2125" spans="3:5" ht="15.75" x14ac:dyDescent="0.25">
      <c r="C2125" s="379">
        <v>41317</v>
      </c>
      <c r="D2125" s="380">
        <v>-1.6945204219762153</v>
      </c>
      <c r="E2125" s="380">
        <v>-1.8765322682315286</v>
      </c>
    </row>
    <row r="2126" spans="3:5" ht="15.75" x14ac:dyDescent="0.25">
      <c r="C2126" s="379">
        <v>41318</v>
      </c>
      <c r="D2126" s="380">
        <v>-1.8280281236516993</v>
      </c>
      <c r="E2126" s="380">
        <v>-1.8771667579265909</v>
      </c>
    </row>
    <row r="2127" spans="3:5" ht="15.75" x14ac:dyDescent="0.25">
      <c r="C2127" s="379">
        <v>41319</v>
      </c>
      <c r="D2127" s="380">
        <v>-1.8795116302778743</v>
      </c>
      <c r="E2127" s="380">
        <v>-1.8796818537795756</v>
      </c>
    </row>
    <row r="2128" spans="3:5" ht="15.75" x14ac:dyDescent="0.25">
      <c r="C2128" s="379">
        <v>41320</v>
      </c>
      <c r="D2128" s="380">
        <v>-1.7909241091948285</v>
      </c>
      <c r="E2128" s="380">
        <v>-1.8799746122723524</v>
      </c>
    </row>
    <row r="2129" spans="3:5" ht="15.75" x14ac:dyDescent="0.25">
      <c r="C2129" s="379">
        <v>41323</v>
      </c>
      <c r="D2129" s="380">
        <v>-1.7832719773543126</v>
      </c>
      <c r="E2129" s="380">
        <v>-1.8802576530008899</v>
      </c>
    </row>
    <row r="2130" spans="3:5" ht="15.75" x14ac:dyDescent="0.25">
      <c r="C2130" s="379">
        <v>41324</v>
      </c>
      <c r="D2130" s="380">
        <v>-1.8507369627240857</v>
      </c>
      <c r="E2130" s="380">
        <v>-1.8796690200044346</v>
      </c>
    </row>
    <row r="2131" spans="3:5" ht="15.75" x14ac:dyDescent="0.25">
      <c r="C2131" s="379">
        <v>41325</v>
      </c>
      <c r="D2131" s="380">
        <v>-1.7130004170660134</v>
      </c>
      <c r="E2131" s="380">
        <v>-1.8768579394223075</v>
      </c>
    </row>
    <row r="2132" spans="3:5" ht="15.75" x14ac:dyDescent="0.25">
      <c r="C2132" s="379">
        <v>41326</v>
      </c>
      <c r="D2132" s="380">
        <v>-1.466497149108962</v>
      </c>
      <c r="E2132" s="380">
        <v>-1.8692262879232826</v>
      </c>
    </row>
    <row r="2133" spans="3:5" ht="15.75" x14ac:dyDescent="0.25">
      <c r="C2133" s="379">
        <v>41327</v>
      </c>
      <c r="D2133" s="380">
        <v>-1.5472991893267583</v>
      </c>
      <c r="E2133" s="380">
        <v>-1.8619507483302629</v>
      </c>
    </row>
    <row r="2134" spans="3:5" ht="15.75" x14ac:dyDescent="0.25">
      <c r="C2134" s="379">
        <v>41330</v>
      </c>
      <c r="D2134" s="380">
        <v>-1.2657328869523006</v>
      </c>
      <c r="E2134" s="380">
        <v>-1.8472131120199697</v>
      </c>
    </row>
    <row r="2135" spans="3:5" ht="15.75" x14ac:dyDescent="0.25">
      <c r="C2135" s="379">
        <v>41331</v>
      </c>
      <c r="D2135" s="380">
        <v>-1.1587820445765802</v>
      </c>
      <c r="E2135" s="380">
        <v>-1.828419612044494</v>
      </c>
    </row>
    <row r="2136" spans="3:5" ht="15.75" x14ac:dyDescent="0.25">
      <c r="C2136" s="379">
        <v>41332</v>
      </c>
      <c r="D2136" s="380">
        <v>-1.4030928242007026</v>
      </c>
      <c r="E2136" s="380">
        <v>-1.8163582189249261</v>
      </c>
    </row>
    <row r="2137" spans="3:5" ht="15.75" x14ac:dyDescent="0.25">
      <c r="C2137" s="379">
        <v>41333</v>
      </c>
      <c r="D2137" s="380">
        <v>-1.5184476855759674</v>
      </c>
      <c r="E2137" s="380">
        <v>-1.807999935127494</v>
      </c>
    </row>
    <row r="2138" spans="3:5" ht="15.75" x14ac:dyDescent="0.25">
      <c r="C2138" s="379">
        <v>41334</v>
      </c>
      <c r="D2138" s="380">
        <v>-1.4089222900580698</v>
      </c>
      <c r="E2138" s="380">
        <v>-1.7998648745975365</v>
      </c>
    </row>
    <row r="2139" spans="3:5" ht="15.75" x14ac:dyDescent="0.25">
      <c r="C2139" s="379">
        <v>41337</v>
      </c>
      <c r="D2139" s="380">
        <v>-1.4665537865380753</v>
      </c>
      <c r="E2139" s="380">
        <v>-1.7941205441932602</v>
      </c>
    </row>
    <row r="2140" spans="3:5" ht="15.75" x14ac:dyDescent="0.25">
      <c r="C2140" s="379">
        <v>41338</v>
      </c>
      <c r="D2140" s="380">
        <v>-1.6550666059388472</v>
      </c>
      <c r="E2140" s="380">
        <v>-1.7921946720305988</v>
      </c>
    </row>
    <row r="2141" spans="3:5" ht="15.75" x14ac:dyDescent="0.25">
      <c r="C2141" s="379">
        <v>41339</v>
      </c>
      <c r="D2141" s="380">
        <v>-1.7229566009126198</v>
      </c>
      <c r="E2141" s="380">
        <v>-1.792022109345325</v>
      </c>
    </row>
    <row r="2142" spans="3:5" ht="15.75" x14ac:dyDescent="0.25">
      <c r="C2142" s="379">
        <v>41340</v>
      </c>
      <c r="D2142" s="380">
        <v>-1.7192799857134184</v>
      </c>
      <c r="E2142" s="380">
        <v>-1.792808016800304</v>
      </c>
    </row>
    <row r="2143" spans="3:5" ht="15.75" x14ac:dyDescent="0.25">
      <c r="C2143" s="379">
        <v>41341</v>
      </c>
      <c r="D2143" s="380">
        <v>-1.8646400120676496</v>
      </c>
      <c r="E2143" s="380">
        <v>-1.8003182575552272</v>
      </c>
    </row>
    <row r="2144" spans="3:5" ht="15.75" x14ac:dyDescent="0.25">
      <c r="C2144" s="379">
        <v>41344</v>
      </c>
      <c r="D2144" s="380">
        <v>-1.890204023238202</v>
      </c>
      <c r="E2144" s="380">
        <v>-1.8058652541708344</v>
      </c>
    </row>
    <row r="2145" spans="3:5" ht="15.75" x14ac:dyDescent="0.25">
      <c r="C2145" s="379">
        <v>41345</v>
      </c>
      <c r="D2145" s="380">
        <v>-1.8958241158531179</v>
      </c>
      <c r="E2145" s="380">
        <v>-1.8111097661990916</v>
      </c>
    </row>
    <row r="2146" spans="3:5" ht="15.75" x14ac:dyDescent="0.25">
      <c r="C2146" s="379">
        <v>41346</v>
      </c>
      <c r="D2146" s="380">
        <v>-1.8829947210154583</v>
      </c>
      <c r="E2146" s="380">
        <v>-1.8084201318576263</v>
      </c>
    </row>
    <row r="2147" spans="3:5" ht="15.75" x14ac:dyDescent="0.25">
      <c r="C2147" s="379">
        <v>41347</v>
      </c>
      <c r="D2147" s="380">
        <v>-1.8637617631877792</v>
      </c>
      <c r="E2147" s="380">
        <v>-1.8028805084654811</v>
      </c>
    </row>
    <row r="2148" spans="3:5" ht="15.75" x14ac:dyDescent="0.25">
      <c r="C2148" s="379">
        <v>41348</v>
      </c>
      <c r="D2148" s="380">
        <v>-1.9112919516862983</v>
      </c>
      <c r="E2148" s="380">
        <v>-1.7998959262095449</v>
      </c>
    </row>
    <row r="2149" spans="3:5" ht="15.75" x14ac:dyDescent="0.25">
      <c r="C2149" s="379">
        <v>41351</v>
      </c>
      <c r="D2149" s="380">
        <v>-1.6608152283060145</v>
      </c>
      <c r="E2149" s="380">
        <v>-1.7905598482604068</v>
      </c>
    </row>
    <row r="2150" spans="3:5" ht="15.75" x14ac:dyDescent="0.25">
      <c r="C2150" s="379">
        <v>41352</v>
      </c>
      <c r="D2150" s="380">
        <v>-1.4520888155636407</v>
      </c>
      <c r="E2150" s="380">
        <v>-1.7752971590752267</v>
      </c>
    </row>
    <row r="2151" spans="3:5" ht="15.75" x14ac:dyDescent="0.25">
      <c r="C2151" s="379">
        <v>41353</v>
      </c>
      <c r="D2151" s="380">
        <v>-1.486568876379265</v>
      </c>
      <c r="E2151" s="380">
        <v>-1.7610830353718845</v>
      </c>
    </row>
    <row r="2152" spans="3:5" ht="15.75" x14ac:dyDescent="0.25">
      <c r="C2152" s="379">
        <v>41354</v>
      </c>
      <c r="D2152" s="380">
        <v>-1.4232831555122429</v>
      </c>
      <c r="E2152" s="380">
        <v>-1.7465962572219274</v>
      </c>
    </row>
    <row r="2153" spans="3:5" ht="15.75" x14ac:dyDescent="0.25">
      <c r="C2153" s="379">
        <v>41355</v>
      </c>
      <c r="D2153" s="380">
        <v>-1.389896313561733</v>
      </c>
      <c r="E2153" s="380">
        <v>-1.7327179259125771</v>
      </c>
    </row>
    <row r="2154" spans="3:5" ht="15.75" x14ac:dyDescent="0.25">
      <c r="C2154" s="379">
        <v>41358</v>
      </c>
      <c r="D2154" s="380">
        <v>-1.4440001133308999</v>
      </c>
      <c r="E2154" s="380">
        <v>-1.7207986309041288</v>
      </c>
    </row>
    <row r="2155" spans="3:5" ht="15.75" x14ac:dyDescent="0.25">
      <c r="C2155" s="379">
        <v>41359</v>
      </c>
      <c r="D2155" s="380">
        <v>-1.5815455949886263</v>
      </c>
      <c r="E2155" s="380">
        <v>-1.7132210611196448</v>
      </c>
    </row>
    <row r="2156" spans="3:5" ht="15.75" x14ac:dyDescent="0.25">
      <c r="C2156" s="379">
        <v>41360</v>
      </c>
      <c r="D2156" s="380">
        <v>-1.4490100611931107</v>
      </c>
      <c r="E2156" s="380">
        <v>-1.7014280458861506</v>
      </c>
    </row>
    <row r="2157" spans="3:5" ht="15.75" x14ac:dyDescent="0.25">
      <c r="C2157" s="379">
        <v>41361</v>
      </c>
      <c r="D2157" s="380">
        <v>-1.5547676728758271</v>
      </c>
      <c r="E2157" s="380">
        <v>-1.693587682565852</v>
      </c>
    </row>
    <row r="2158" spans="3:5" ht="15.75" x14ac:dyDescent="0.25">
      <c r="C2158" s="379">
        <v>41362</v>
      </c>
      <c r="D2158" s="380">
        <v>-1.5655485109052134</v>
      </c>
      <c r="E2158" s="380">
        <v>-1.6865118638373331</v>
      </c>
    </row>
    <row r="2159" spans="3:5" ht="15.75" x14ac:dyDescent="0.25">
      <c r="C2159" s="379">
        <v>41365</v>
      </c>
      <c r="D2159" s="380">
        <v>-1.4773541933523995</v>
      </c>
      <c r="E2159" s="380">
        <v>-1.6760471325649786</v>
      </c>
    </row>
    <row r="2160" spans="3:5" ht="15.75" x14ac:dyDescent="0.25">
      <c r="C2160" s="379">
        <v>41366</v>
      </c>
      <c r="D2160" s="380">
        <v>-1.6234714709429572</v>
      </c>
      <c r="E2160" s="380">
        <v>-1.6664261279209895</v>
      </c>
    </row>
    <row r="2161" spans="3:5" ht="15.75" x14ac:dyDescent="0.25">
      <c r="C2161" s="379">
        <v>41367</v>
      </c>
      <c r="D2161" s="380">
        <v>-1.5420809191338989</v>
      </c>
      <c r="E2161" s="380">
        <v>-1.6534504589333949</v>
      </c>
    </row>
    <row r="2162" spans="3:5" ht="15.75" x14ac:dyDescent="0.25">
      <c r="C2162" s="379">
        <v>41368</v>
      </c>
      <c r="D2162" s="380">
        <v>-1.416771038458607</v>
      </c>
      <c r="E2162" s="380">
        <v>-1.640167438332415</v>
      </c>
    </row>
    <row r="2163" spans="3:5" ht="15.75" x14ac:dyDescent="0.25">
      <c r="C2163" s="379">
        <v>41369</v>
      </c>
      <c r="D2163" s="380">
        <v>-1.4675983616015627</v>
      </c>
      <c r="E2163" s="380">
        <v>-1.6308987083762392</v>
      </c>
    </row>
    <row r="2164" spans="3:5" ht="15.75" x14ac:dyDescent="0.25">
      <c r="C2164" s="379">
        <v>41372</v>
      </c>
      <c r="D2164" s="380">
        <v>-1.4102947379793687</v>
      </c>
      <c r="E2164" s="380">
        <v>-1.622816394011501</v>
      </c>
    </row>
    <row r="2165" spans="3:5" ht="15.75" x14ac:dyDescent="0.25">
      <c r="C2165" s="379">
        <v>41373</v>
      </c>
      <c r="D2165" s="380">
        <v>-1.5242555305083358</v>
      </c>
      <c r="E2165" s="380">
        <v>-1.6150952681630326</v>
      </c>
    </row>
    <row r="2166" spans="3:5" ht="15.75" x14ac:dyDescent="0.25">
      <c r="C2166" s="379">
        <v>41374</v>
      </c>
      <c r="D2166" s="380">
        <v>-1.5742551805555485</v>
      </c>
      <c r="E2166" s="380">
        <v>-1.6103715958321525</v>
      </c>
    </row>
    <row r="2167" spans="3:5" ht="15.75" x14ac:dyDescent="0.25">
      <c r="C2167" s="379">
        <v>41375</v>
      </c>
      <c r="D2167" s="380">
        <v>-1.587807996776607</v>
      </c>
      <c r="E2167" s="380">
        <v>-1.6071281840948932</v>
      </c>
    </row>
    <row r="2168" spans="3:5" ht="15.75" x14ac:dyDescent="0.25">
      <c r="C2168" s="379">
        <v>41376</v>
      </c>
      <c r="D2168" s="380">
        <v>-1.4681516089610915</v>
      </c>
      <c r="E2168" s="380">
        <v>-1.6005384063242727</v>
      </c>
    </row>
    <row r="2169" spans="3:5" ht="15.75" x14ac:dyDescent="0.25">
      <c r="C2169" s="379">
        <v>41379</v>
      </c>
      <c r="D2169" s="380">
        <v>-0.85755413147635629</v>
      </c>
      <c r="E2169" s="380">
        <v>-1.5854041430998849</v>
      </c>
    </row>
    <row r="2170" spans="3:5" ht="15.75" x14ac:dyDescent="0.25">
      <c r="C2170" s="379">
        <v>41380</v>
      </c>
      <c r="D2170" s="380">
        <v>-1.1504588329622418</v>
      </c>
      <c r="E2170" s="380">
        <v>-1.5760301478738199</v>
      </c>
    </row>
    <row r="2171" spans="3:5" ht="15.75" x14ac:dyDescent="0.25">
      <c r="C2171" s="379">
        <v>41381</v>
      </c>
      <c r="D2171" s="380">
        <v>-0.96206487802081975</v>
      </c>
      <c r="E2171" s="380">
        <v>-1.5644883506558473</v>
      </c>
    </row>
    <row r="2172" spans="3:5" ht="15.75" x14ac:dyDescent="0.25">
      <c r="C2172" s="379">
        <v>41382</v>
      </c>
      <c r="D2172" s="380">
        <v>-0.97177828040037628</v>
      </c>
      <c r="E2172" s="380">
        <v>-1.5520317483094077</v>
      </c>
    </row>
    <row r="2173" spans="3:5" ht="15.75" x14ac:dyDescent="0.25">
      <c r="C2173" s="379">
        <v>41383</v>
      </c>
      <c r="D2173" s="380">
        <v>-1.0404040645424995</v>
      </c>
      <c r="E2173" s="380">
        <v>-1.5387878582807202</v>
      </c>
    </row>
    <row r="2174" spans="3:5" ht="15.75" x14ac:dyDescent="0.25">
      <c r="C2174" s="379">
        <v>41386</v>
      </c>
      <c r="D2174" s="380">
        <v>-1.1431374995364585</v>
      </c>
      <c r="E2174" s="380">
        <v>-1.5281260869204314</v>
      </c>
    </row>
    <row r="2175" spans="3:5" ht="15.75" x14ac:dyDescent="0.25">
      <c r="C2175" s="379">
        <v>41387</v>
      </c>
      <c r="D2175" s="380">
        <v>-1.2249788580620862</v>
      </c>
      <c r="E2175" s="380">
        <v>-1.5187352556421487</v>
      </c>
    </row>
    <row r="2176" spans="3:5" ht="15.75" x14ac:dyDescent="0.25">
      <c r="C2176" s="379">
        <v>41388</v>
      </c>
      <c r="D2176" s="380">
        <v>-1.365183203428342</v>
      </c>
      <c r="E2176" s="380">
        <v>-1.5094783572376815</v>
      </c>
    </row>
    <row r="2177" spans="3:5" ht="15.75" x14ac:dyDescent="0.25">
      <c r="C2177" s="379">
        <v>41389</v>
      </c>
      <c r="D2177" s="380">
        <v>-1.4900871761125096</v>
      </c>
      <c r="E2177" s="380">
        <v>-1.5016898681543742</v>
      </c>
    </row>
    <row r="2178" spans="3:5" ht="15.75" x14ac:dyDescent="0.25">
      <c r="C2178" s="379">
        <v>41390</v>
      </c>
      <c r="D2178" s="380">
        <v>-1.4481811616599967</v>
      </c>
      <c r="E2178" s="380">
        <v>-1.4948350092036775</v>
      </c>
    </row>
    <row r="2179" spans="3:5" ht="15.75" x14ac:dyDescent="0.25">
      <c r="C2179" s="379">
        <v>41393</v>
      </c>
      <c r="D2179" s="380">
        <v>-1.5470200755178576</v>
      </c>
      <c r="E2179" s="380">
        <v>-1.4901099711669485</v>
      </c>
    </row>
    <row r="2180" spans="3:5" ht="15.75" x14ac:dyDescent="0.25">
      <c r="C2180" s="379">
        <v>41394</v>
      </c>
      <c r="D2180" s="380">
        <v>-1.6261800912040685</v>
      </c>
      <c r="E2180" s="380">
        <v>-1.4856188337365481</v>
      </c>
    </row>
    <row r="2181" spans="3:5" ht="15.75" x14ac:dyDescent="0.25">
      <c r="C2181" s="379">
        <v>41395</v>
      </c>
      <c r="D2181" s="380">
        <v>-1.5218502748191416</v>
      </c>
      <c r="E2181" s="380">
        <v>-1.4817958308916104</v>
      </c>
    </row>
    <row r="2182" spans="3:5" ht="15.75" x14ac:dyDescent="0.25">
      <c r="C2182" s="379">
        <v>41396</v>
      </c>
      <c r="D2182" s="380">
        <v>-1.5867665523769727</v>
      </c>
      <c r="E2182" s="380">
        <v>-1.4842012189569707</v>
      </c>
    </row>
    <row r="2183" spans="3:5" ht="15.75" x14ac:dyDescent="0.25">
      <c r="C2183" s="379">
        <v>41397</v>
      </c>
      <c r="D2183" s="380">
        <v>-1.7399307820529115</v>
      </c>
      <c r="E2183" s="380">
        <v>-1.4880538508114938</v>
      </c>
    </row>
    <row r="2184" spans="3:5" ht="15.75" x14ac:dyDescent="0.25">
      <c r="C2184" s="379">
        <v>41400</v>
      </c>
      <c r="D2184" s="380">
        <v>-1.6849836805203664</v>
      </c>
      <c r="E2184" s="380">
        <v>-1.496438866682855</v>
      </c>
    </row>
    <row r="2185" spans="3:5" ht="15.75" x14ac:dyDescent="0.25">
      <c r="C2185" s="379">
        <v>41401</v>
      </c>
      <c r="D2185" s="380">
        <v>-1.6718225054136817</v>
      </c>
      <c r="E2185" s="380">
        <v>-1.506699675899597</v>
      </c>
    </row>
    <row r="2186" spans="3:5" ht="15.75" x14ac:dyDescent="0.25">
      <c r="C2186" s="379">
        <v>41402</v>
      </c>
      <c r="D2186" s="380">
        <v>-1.7948890587322002</v>
      </c>
      <c r="E2186" s="380">
        <v>-1.5145356005902266</v>
      </c>
    </row>
    <row r="2187" spans="3:5" ht="15.75" x14ac:dyDescent="0.25">
      <c r="C2187" s="379">
        <v>41403</v>
      </c>
      <c r="D2187" s="380">
        <v>-1.6751691872980889</v>
      </c>
      <c r="E2187" s="380">
        <v>-1.5176700306246693</v>
      </c>
    </row>
    <row r="2188" spans="3:5" ht="15.75" x14ac:dyDescent="0.25">
      <c r="C2188" s="379">
        <v>41404</v>
      </c>
      <c r="D2188" s="380">
        <v>-1.5072835347351623</v>
      </c>
      <c r="E2188" s="380">
        <v>-1.5196372555182112</v>
      </c>
    </row>
    <row r="2189" spans="3:5" ht="15.75" x14ac:dyDescent="0.25">
      <c r="C2189" s="379">
        <v>41407</v>
      </c>
      <c r="D2189" s="380">
        <v>-1.4614591784054825</v>
      </c>
      <c r="E2189" s="380">
        <v>-1.5195353633555595</v>
      </c>
    </row>
    <row r="2190" spans="3:5" ht="15.75" x14ac:dyDescent="0.25">
      <c r="C2190" s="379">
        <v>41408</v>
      </c>
      <c r="D2190" s="380">
        <v>-1.4383582907381953</v>
      </c>
      <c r="E2190" s="380">
        <v>-1.5152011970515462</v>
      </c>
    </row>
    <row r="2191" spans="3:5" ht="15.75" x14ac:dyDescent="0.25">
      <c r="C2191" s="379">
        <v>41409</v>
      </c>
      <c r="D2191" s="380">
        <v>-1.2972147396106224</v>
      </c>
      <c r="E2191" s="380">
        <v>-1.5066863598255062</v>
      </c>
    </row>
    <row r="2192" spans="3:5" ht="15.75" x14ac:dyDescent="0.25">
      <c r="C2192" s="379">
        <v>41410</v>
      </c>
      <c r="D2192" s="380">
        <v>-1.21789739212676</v>
      </c>
      <c r="E2192" s="380">
        <v>-1.496658707953773</v>
      </c>
    </row>
    <row r="2193" spans="3:5" ht="15.75" x14ac:dyDescent="0.25">
      <c r="C2193" s="379">
        <v>41411</v>
      </c>
      <c r="D2193" s="380">
        <v>-1.0944047546788671</v>
      </c>
      <c r="E2193" s="380">
        <v>-1.4812540028059973</v>
      </c>
    </row>
    <row r="2194" spans="3:5" ht="15.75" x14ac:dyDescent="0.25">
      <c r="C2194" s="379">
        <v>41414</v>
      </c>
      <c r="D2194" s="380">
        <v>-1.1735317089850352</v>
      </c>
      <c r="E2194" s="380">
        <v>-1.4669205565209338</v>
      </c>
    </row>
    <row r="2195" spans="3:5" ht="15.75" x14ac:dyDescent="0.25">
      <c r="C2195" s="379">
        <v>41415</v>
      </c>
      <c r="D2195" s="380">
        <v>-1.140380475497178</v>
      </c>
      <c r="E2195" s="380">
        <v>-1.4518116837138151</v>
      </c>
    </row>
    <row r="2196" spans="3:5" ht="15.75" x14ac:dyDescent="0.25">
      <c r="C2196" s="379">
        <v>41416</v>
      </c>
      <c r="D2196" s="380">
        <v>-1.0993923915532431</v>
      </c>
      <c r="E2196" s="380">
        <v>-1.4361396371245712</v>
      </c>
    </row>
    <row r="2197" spans="3:5" ht="15.75" x14ac:dyDescent="0.25">
      <c r="C2197" s="379">
        <v>41417</v>
      </c>
      <c r="D2197" s="380">
        <v>-0.93960962317291863</v>
      </c>
      <c r="E2197" s="380">
        <v>-1.4176565943242736</v>
      </c>
    </row>
    <row r="2198" spans="3:5" ht="15.75" x14ac:dyDescent="0.25">
      <c r="C2198" s="379">
        <v>41418</v>
      </c>
      <c r="D2198" s="380">
        <v>-0.92139330852461143</v>
      </c>
      <c r="E2198" s="380">
        <v>-1.39785862146104</v>
      </c>
    </row>
    <row r="2199" spans="3:5" ht="15.75" x14ac:dyDescent="0.25">
      <c r="C2199" s="379">
        <v>41421</v>
      </c>
      <c r="D2199" s="380">
        <v>-0.94445933864096498</v>
      </c>
      <c r="E2199" s="380">
        <v>-1.3835315036677391</v>
      </c>
    </row>
    <row r="2200" spans="3:5" ht="15.75" x14ac:dyDescent="0.25">
      <c r="C2200" s="379">
        <v>41422</v>
      </c>
      <c r="D2200" s="380">
        <v>-0.95418067864241563</v>
      </c>
      <c r="E2200" s="380">
        <v>-1.3735733409293147</v>
      </c>
    </row>
    <row r="2201" spans="3:5" ht="15.75" x14ac:dyDescent="0.25">
      <c r="C2201" s="379">
        <v>41423</v>
      </c>
      <c r="D2201" s="380">
        <v>-0.73246886969251845</v>
      </c>
      <c r="E2201" s="380">
        <v>-1.3584913407955799</v>
      </c>
    </row>
    <row r="2202" spans="3:5" ht="15.75" x14ac:dyDescent="0.25">
      <c r="C2202" s="379">
        <v>41424</v>
      </c>
      <c r="D2202" s="380">
        <v>-0.70126839009755493</v>
      </c>
      <c r="E2202" s="380">
        <v>-1.3440510454872863</v>
      </c>
    </row>
    <row r="2203" spans="3:5" ht="15.75" x14ac:dyDescent="0.25">
      <c r="C2203" s="379">
        <v>41425</v>
      </c>
      <c r="D2203" s="380">
        <v>-0.43984793082583329</v>
      </c>
      <c r="E2203" s="380">
        <v>-1.3250500778325682</v>
      </c>
    </row>
    <row r="2204" spans="3:5" ht="15.75" x14ac:dyDescent="0.25">
      <c r="C2204" s="379">
        <v>41428</v>
      </c>
      <c r="D2204" s="380">
        <v>-0.42131462168649841</v>
      </c>
      <c r="E2204" s="380">
        <v>-1.3045963679996802</v>
      </c>
    </row>
    <row r="2205" spans="3:5" ht="15.75" x14ac:dyDescent="0.25">
      <c r="C2205" s="379">
        <v>41429</v>
      </c>
      <c r="D2205" s="380">
        <v>-0.49683093825049202</v>
      </c>
      <c r="E2205" s="380">
        <v>-1.2829020748649176</v>
      </c>
    </row>
    <row r="2206" spans="3:5" ht="15.75" x14ac:dyDescent="0.25">
      <c r="C2206" s="379">
        <v>41430</v>
      </c>
      <c r="D2206" s="380">
        <v>-0.22745664184417702</v>
      </c>
      <c r="E2206" s="380">
        <v>-1.2584710064779387</v>
      </c>
    </row>
    <row r="2207" spans="3:5" ht="15.75" x14ac:dyDescent="0.25">
      <c r="C2207" s="379">
        <v>41431</v>
      </c>
      <c r="D2207" s="380">
        <v>-0.14800255472893842</v>
      </c>
      <c r="E2207" s="380">
        <v>-1.2303357041150009</v>
      </c>
    </row>
    <row r="2208" spans="3:5" ht="15.75" x14ac:dyDescent="0.25">
      <c r="C2208" s="379">
        <v>41432</v>
      </c>
      <c r="D2208" s="380">
        <v>-0.17444174900564197</v>
      </c>
      <c r="E2208" s="380">
        <v>-1.2025135688770094</v>
      </c>
    </row>
    <row r="2209" spans="3:5" ht="15.75" x14ac:dyDescent="0.25">
      <c r="C2209" s="379">
        <v>41435</v>
      </c>
      <c r="D2209" s="380">
        <v>-5.3217272560193138E-2</v>
      </c>
      <c r="E2209" s="380">
        <v>-1.1740308304611653</v>
      </c>
    </row>
    <row r="2210" spans="3:5" ht="15.75" x14ac:dyDescent="0.25">
      <c r="C2210" s="379">
        <v>41436</v>
      </c>
      <c r="D2210" s="380">
        <v>0.2000596879771441</v>
      </c>
      <c r="E2210" s="380">
        <v>-1.1375602072827635</v>
      </c>
    </row>
    <row r="2211" spans="3:5" ht="15.75" x14ac:dyDescent="0.25">
      <c r="C2211" s="379">
        <v>41437</v>
      </c>
      <c r="D2211" s="380">
        <v>0.25442724695795654</v>
      </c>
      <c r="E2211" s="380">
        <v>-1.1016300439609261</v>
      </c>
    </row>
    <row r="2212" spans="3:5" ht="15.75" x14ac:dyDescent="0.25">
      <c r="C2212" s="379">
        <v>41438</v>
      </c>
      <c r="D2212" s="380">
        <v>0.265036505929578</v>
      </c>
      <c r="E2212" s="380">
        <v>-1.0679938930731625</v>
      </c>
    </row>
    <row r="2213" spans="3:5" ht="15.75" x14ac:dyDescent="0.25">
      <c r="C2213" s="379">
        <v>41439</v>
      </c>
      <c r="D2213" s="380">
        <v>3.8364989561300467E-2</v>
      </c>
      <c r="E2213" s="380">
        <v>-1.0378746260499052</v>
      </c>
    </row>
    <row r="2214" spans="3:5" ht="15.75" x14ac:dyDescent="0.25">
      <c r="C2214" s="379">
        <v>41442</v>
      </c>
      <c r="D2214" s="380">
        <v>-0.12934300320213016</v>
      </c>
      <c r="E2214" s="380">
        <v>-1.0122555913543605</v>
      </c>
    </row>
    <row r="2215" spans="3:5" ht="15.75" x14ac:dyDescent="0.25">
      <c r="C2215" s="379">
        <v>41443</v>
      </c>
      <c r="D2215" s="380">
        <v>-1.7449042758775457E-2</v>
      </c>
      <c r="E2215" s="380">
        <v>-0.98211946159936914</v>
      </c>
    </row>
    <row r="2216" spans="3:5" ht="15.75" x14ac:dyDescent="0.25">
      <c r="C2216" s="379">
        <v>41444</v>
      </c>
      <c r="D2216" s="380">
        <v>0.18907883600694808</v>
      </c>
      <c r="E2216" s="380">
        <v>-0.94685278126811934</v>
      </c>
    </row>
    <row r="2217" spans="3:5" ht="15.75" x14ac:dyDescent="0.25">
      <c r="C2217" s="379">
        <v>41445</v>
      </c>
      <c r="D2217" s="380">
        <v>0.94506535664383806</v>
      </c>
      <c r="E2217" s="380">
        <v>-0.89619531419971055</v>
      </c>
    </row>
    <row r="2218" spans="3:5" ht="15.75" x14ac:dyDescent="0.25">
      <c r="C2218" s="379">
        <v>41446</v>
      </c>
      <c r="D2218" s="380">
        <v>0.94658747244536756</v>
      </c>
      <c r="E2218" s="380">
        <v>-0.84790053257158138</v>
      </c>
    </row>
    <row r="2219" spans="3:5" ht="15.75" x14ac:dyDescent="0.25">
      <c r="C2219" s="379">
        <v>41449</v>
      </c>
      <c r="D2219" s="380">
        <v>1.3071944104243138</v>
      </c>
      <c r="E2219" s="380">
        <v>-0.80460556173356779</v>
      </c>
    </row>
    <row r="2220" spans="3:5" ht="15.75" x14ac:dyDescent="0.25">
      <c r="C2220" s="379">
        <v>41450</v>
      </c>
      <c r="D2220" s="380">
        <v>1.0575076629046156</v>
      </c>
      <c r="E2220" s="380">
        <v>-0.76044623181623061</v>
      </c>
    </row>
    <row r="2221" spans="3:5" ht="15.75" x14ac:dyDescent="0.25">
      <c r="C2221" s="379">
        <v>41451</v>
      </c>
      <c r="D2221" s="380">
        <v>0.88044644214615098</v>
      </c>
      <c r="E2221" s="380">
        <v>-0.72359600541289115</v>
      </c>
    </row>
    <row r="2222" spans="3:5" ht="15.75" x14ac:dyDescent="0.25">
      <c r="C2222" s="379">
        <v>41452</v>
      </c>
      <c r="D2222" s="380">
        <v>0.71580288061891006</v>
      </c>
      <c r="E2222" s="380">
        <v>-0.68984438219250555</v>
      </c>
    </row>
    <row r="2223" spans="3:5" ht="15.75" x14ac:dyDescent="0.25">
      <c r="C2223" s="379">
        <v>41453</v>
      </c>
      <c r="D2223" s="380">
        <v>0.65667510762518977</v>
      </c>
      <c r="E2223" s="380">
        <v>-0.65590279874915169</v>
      </c>
    </row>
    <row r="2224" spans="3:5" ht="15.75" x14ac:dyDescent="0.25">
      <c r="C2224" s="379">
        <v>41456</v>
      </c>
      <c r="D2224" s="380">
        <v>0.52807511522527995</v>
      </c>
      <c r="E2224" s="380">
        <v>-0.62247854645391676</v>
      </c>
    </row>
    <row r="2225" spans="3:5" ht="15.75" x14ac:dyDescent="0.25">
      <c r="C2225" s="379">
        <v>41457</v>
      </c>
      <c r="D2225" s="380">
        <v>0.36471646896891419</v>
      </c>
      <c r="E2225" s="380">
        <v>-0.59068463991329667</v>
      </c>
    </row>
    <row r="2226" spans="3:5" ht="15.75" x14ac:dyDescent="0.25">
      <c r="C2226" s="379">
        <v>41458</v>
      </c>
      <c r="D2226" s="380">
        <v>0.5789504664908881</v>
      </c>
      <c r="E2226" s="380">
        <v>-0.55180196651491187</v>
      </c>
    </row>
    <row r="2227" spans="3:5" ht="15.75" x14ac:dyDescent="0.25">
      <c r="C2227" s="379">
        <v>41459</v>
      </c>
      <c r="D2227" s="380">
        <v>0.50170077688051551</v>
      </c>
      <c r="E2227" s="380">
        <v>-0.51196620745505161</v>
      </c>
    </row>
    <row r="2228" spans="3:5" ht="15.75" x14ac:dyDescent="0.25">
      <c r="C2228" s="379">
        <v>41460</v>
      </c>
      <c r="D2228" s="380">
        <v>0.41275494177226413</v>
      </c>
      <c r="E2228" s="380">
        <v>-0.47474748538640632</v>
      </c>
    </row>
    <row r="2229" spans="3:5" ht="15.75" x14ac:dyDescent="0.25">
      <c r="C2229" s="379">
        <v>41463</v>
      </c>
      <c r="D2229" s="380">
        <v>0.2946870624087784</v>
      </c>
      <c r="E2229" s="380">
        <v>-0.43791334262787357</v>
      </c>
    </row>
    <row r="2230" spans="3:5" ht="15.75" x14ac:dyDescent="0.25">
      <c r="C2230" s="379">
        <v>41464</v>
      </c>
      <c r="D2230" s="380">
        <v>5.3850918303659165E-2</v>
      </c>
      <c r="E2230" s="380">
        <v>-0.40431272243771915</v>
      </c>
    </row>
    <row r="2231" spans="3:5" ht="15.75" x14ac:dyDescent="0.25">
      <c r="C2231" s="379">
        <v>41465</v>
      </c>
      <c r="D2231" s="380">
        <v>0.10930196942366263</v>
      </c>
      <c r="E2231" s="380">
        <v>-0.37168967755286303</v>
      </c>
    </row>
    <row r="2232" spans="3:5" ht="15.75" x14ac:dyDescent="0.25">
      <c r="C2232" s="379">
        <v>41466</v>
      </c>
      <c r="D2232" s="380">
        <v>5.1623281976034066E-2</v>
      </c>
      <c r="E2232" s="380">
        <v>-0.33892188086580288</v>
      </c>
    </row>
    <row r="2233" spans="3:5" ht="15.75" x14ac:dyDescent="0.25">
      <c r="C2233" s="379">
        <v>41467</v>
      </c>
      <c r="D2233" s="380">
        <v>-7.7348464967612413E-2</v>
      </c>
      <c r="E2233" s="380">
        <v>-0.30567023452409697</v>
      </c>
    </row>
    <row r="2234" spans="3:5" ht="15.75" x14ac:dyDescent="0.25">
      <c r="C2234" s="379">
        <v>41470</v>
      </c>
      <c r="D2234" s="380">
        <v>-0.12560325747065229</v>
      </c>
      <c r="E2234" s="380">
        <v>-0.2744826260631027</v>
      </c>
    </row>
    <row r="2235" spans="3:5" ht="15.75" x14ac:dyDescent="0.25">
      <c r="C2235" s="379">
        <v>41471</v>
      </c>
      <c r="D2235" s="380">
        <v>-0.23871485409521181</v>
      </c>
      <c r="E2235" s="380">
        <v>-0.24582047303673335</v>
      </c>
    </row>
    <row r="2236" spans="3:5" ht="15.75" x14ac:dyDescent="0.25">
      <c r="C2236" s="379">
        <v>41472</v>
      </c>
      <c r="D2236" s="380">
        <v>-0.48853940091623138</v>
      </c>
      <c r="E2236" s="380">
        <v>-0.21969347988041391</v>
      </c>
    </row>
    <row r="2237" spans="3:5" ht="15.75" x14ac:dyDescent="0.25">
      <c r="C2237" s="379">
        <v>41473</v>
      </c>
      <c r="D2237" s="380">
        <v>-0.62610039520988192</v>
      </c>
      <c r="E2237" s="380">
        <v>-0.19871210403864986</v>
      </c>
    </row>
    <row r="2238" spans="3:5" ht="15.75" x14ac:dyDescent="0.25">
      <c r="C2238" s="379">
        <v>41474</v>
      </c>
      <c r="D2238" s="380">
        <v>-0.77840593167576855</v>
      </c>
      <c r="E2238" s="380">
        <v>-0.18413455197746195</v>
      </c>
    </row>
    <row r="2239" spans="3:5" ht="15.75" x14ac:dyDescent="0.25">
      <c r="C2239" s="379">
        <v>41477</v>
      </c>
      <c r="D2239" s="380">
        <v>-0.96394866227874887</v>
      </c>
      <c r="E2239" s="380">
        <v>-0.1741843416549273</v>
      </c>
    </row>
    <row r="2240" spans="3:5" ht="15.75" x14ac:dyDescent="0.25">
      <c r="C2240" s="379">
        <v>41478</v>
      </c>
      <c r="D2240" s="380">
        <v>-1.0772097328768091</v>
      </c>
      <c r="E2240" s="380">
        <v>-0.16696137049769952</v>
      </c>
    </row>
    <row r="2241" spans="3:5" ht="15.75" x14ac:dyDescent="0.25">
      <c r="C2241" s="379">
        <v>41479</v>
      </c>
      <c r="D2241" s="380">
        <v>-0.96947198929774381</v>
      </c>
      <c r="E2241" s="380">
        <v>-0.160406515491442</v>
      </c>
    </row>
    <row r="2242" spans="3:5" ht="15.75" x14ac:dyDescent="0.25">
      <c r="C2242" s="379">
        <v>41480</v>
      </c>
      <c r="D2242" s="380">
        <v>-0.91904076368024323</v>
      </c>
      <c r="E2242" s="380">
        <v>-0.15442938292251163</v>
      </c>
    </row>
    <row r="2243" spans="3:5" ht="15.75" x14ac:dyDescent="0.25">
      <c r="C2243" s="379">
        <v>41481</v>
      </c>
      <c r="D2243" s="380">
        <v>-0.94304886777039043</v>
      </c>
      <c r="E2243" s="380">
        <v>-0.15140226518434216</v>
      </c>
    </row>
    <row r="2244" spans="3:5" ht="15.75" x14ac:dyDescent="0.25">
      <c r="C2244" s="379">
        <v>41484</v>
      </c>
      <c r="D2244" s="380">
        <v>-0.85193994654101735</v>
      </c>
      <c r="E2244" s="380">
        <v>-0.1449704299354618</v>
      </c>
    </row>
    <row r="2245" spans="3:5" ht="15.75" x14ac:dyDescent="0.25">
      <c r="C2245" s="379">
        <v>41485</v>
      </c>
      <c r="D2245" s="380">
        <v>-0.7857516606063899</v>
      </c>
      <c r="E2245" s="380">
        <v>-0.13787785363764604</v>
      </c>
    </row>
    <row r="2246" spans="3:5" ht="15.75" x14ac:dyDescent="0.25">
      <c r="C2246" s="379">
        <v>41486</v>
      </c>
      <c r="D2246" s="380">
        <v>-0.6780328177280136</v>
      </c>
      <c r="E2246" s="380">
        <v>-0.1294506621611414</v>
      </c>
    </row>
    <row r="2247" spans="3:5" ht="15.75" x14ac:dyDescent="0.25">
      <c r="C2247" s="379">
        <v>41487</v>
      </c>
      <c r="D2247" s="380">
        <v>-0.63659939812499533</v>
      </c>
      <c r="E2247" s="380">
        <v>-0.12339045766018293</v>
      </c>
    </row>
    <row r="2248" spans="3:5" ht="15.75" x14ac:dyDescent="0.25">
      <c r="C2248" s="379">
        <v>41488</v>
      </c>
      <c r="D2248" s="380">
        <v>-0.76263345957623185</v>
      </c>
      <c r="E2248" s="380">
        <v>-0.12021526068121535</v>
      </c>
    </row>
    <row r="2249" spans="3:5" ht="15.75" x14ac:dyDescent="0.25">
      <c r="C2249" s="379">
        <v>41491</v>
      </c>
      <c r="D2249" s="380">
        <v>-0.82946231763903766</v>
      </c>
      <c r="E2249" s="380">
        <v>-0.11791532026117679</v>
      </c>
    </row>
    <row r="2250" spans="3:5" ht="15.75" x14ac:dyDescent="0.25">
      <c r="C2250" s="379">
        <v>41492</v>
      </c>
      <c r="D2250" s="380">
        <v>-0.84103268293321642</v>
      </c>
      <c r="E2250" s="380">
        <v>-0.11565236034699279</v>
      </c>
    </row>
    <row r="2251" spans="3:5" ht="15.75" x14ac:dyDescent="0.25">
      <c r="C2251" s="379">
        <v>41493</v>
      </c>
      <c r="D2251" s="380">
        <v>-0.73949412357527855</v>
      </c>
      <c r="E2251" s="380">
        <v>-0.11579286542464801</v>
      </c>
    </row>
    <row r="2252" spans="3:5" ht="15.75" x14ac:dyDescent="0.25">
      <c r="C2252" s="379">
        <v>41494</v>
      </c>
      <c r="D2252" s="380">
        <v>-0.88465466625665445</v>
      </c>
      <c r="E2252" s="380">
        <v>-0.1194605909478299</v>
      </c>
    </row>
    <row r="2253" spans="3:5" ht="15.75" x14ac:dyDescent="0.25">
      <c r="C2253" s="379">
        <v>41495</v>
      </c>
      <c r="D2253" s="380">
        <v>-0.98073282325011146</v>
      </c>
      <c r="E2253" s="380">
        <v>-0.13027828879631551</v>
      </c>
    </row>
    <row r="2254" spans="3:5" ht="15.75" x14ac:dyDescent="0.25">
      <c r="C2254" s="379">
        <v>41498</v>
      </c>
      <c r="D2254" s="380">
        <v>-0.99143794935612339</v>
      </c>
      <c r="E2254" s="380">
        <v>-0.141680755349708</v>
      </c>
    </row>
    <row r="2255" spans="3:5" ht="15.75" x14ac:dyDescent="0.25">
      <c r="C2255" s="379">
        <v>41499</v>
      </c>
      <c r="D2255" s="380">
        <v>-0.98298851495659001</v>
      </c>
      <c r="E2255" s="380">
        <v>-0.15140390688382996</v>
      </c>
    </row>
    <row r="2256" spans="3:5" ht="15.75" x14ac:dyDescent="0.25">
      <c r="C2256" s="379">
        <v>41500</v>
      </c>
      <c r="D2256" s="380">
        <v>-0.96634692151266621</v>
      </c>
      <c r="E2256" s="380">
        <v>-0.16618171247719979</v>
      </c>
    </row>
    <row r="2257" spans="3:5" ht="15.75" x14ac:dyDescent="0.25">
      <c r="C2257" s="379">
        <v>41501</v>
      </c>
      <c r="D2257" s="380">
        <v>-0.83502253371567625</v>
      </c>
      <c r="E2257" s="380">
        <v>-0.17992211205693454</v>
      </c>
    </row>
    <row r="2258" spans="3:5" ht="15.75" x14ac:dyDescent="0.25">
      <c r="C2258" s="379">
        <v>41502</v>
      </c>
      <c r="D2258" s="380">
        <v>-0.85448001173690225</v>
      </c>
      <c r="E2258" s="380">
        <v>-0.19352287731155968</v>
      </c>
    </row>
    <row r="2259" spans="3:5" ht="15.75" x14ac:dyDescent="0.25">
      <c r="C2259" s="379">
        <v>41505</v>
      </c>
      <c r="D2259" s="380">
        <v>-0.6259644161383825</v>
      </c>
      <c r="E2259" s="380">
        <v>-0.20497782018312347</v>
      </c>
    </row>
    <row r="2260" spans="3:5" ht="15.75" x14ac:dyDescent="0.25">
      <c r="C2260" s="379">
        <v>41506</v>
      </c>
      <c r="D2260" s="380">
        <v>-0.52088656773507225</v>
      </c>
      <c r="E2260" s="380">
        <v>-0.21939674529736786</v>
      </c>
    </row>
    <row r="2261" spans="3:5" ht="15.75" x14ac:dyDescent="0.25">
      <c r="C2261" s="379">
        <v>41507</v>
      </c>
      <c r="D2261" s="380">
        <v>-0.37055459348179098</v>
      </c>
      <c r="E2261" s="380">
        <v>-0.23189638210616276</v>
      </c>
    </row>
    <row r="2262" spans="3:5" ht="15.75" x14ac:dyDescent="0.25">
      <c r="C2262" s="379">
        <v>41508</v>
      </c>
      <c r="D2262" s="380">
        <v>-0.27843619264255448</v>
      </c>
      <c r="E2262" s="380">
        <v>-0.24276583607760543</v>
      </c>
    </row>
    <row r="2263" spans="3:5" ht="15.75" x14ac:dyDescent="0.25">
      <c r="C2263" s="379">
        <v>41509</v>
      </c>
      <c r="D2263" s="380">
        <v>-0.4618852553906414</v>
      </c>
      <c r="E2263" s="380">
        <v>-0.25277084097664426</v>
      </c>
    </row>
    <row r="2264" spans="3:5" ht="15.75" x14ac:dyDescent="0.25">
      <c r="C2264" s="379">
        <v>41512</v>
      </c>
      <c r="D2264" s="380">
        <v>-0.35679413207695199</v>
      </c>
      <c r="E2264" s="380">
        <v>-0.25731986355414072</v>
      </c>
    </row>
    <row r="2265" spans="3:5" ht="15.75" x14ac:dyDescent="0.25">
      <c r="C2265" s="379">
        <v>41513</v>
      </c>
      <c r="D2265" s="380">
        <v>-9.2791415795629856E-2</v>
      </c>
      <c r="E2265" s="380">
        <v>-0.25882671101487775</v>
      </c>
    </row>
    <row r="2266" spans="3:5" ht="15.75" x14ac:dyDescent="0.25">
      <c r="C2266" s="379">
        <v>41514</v>
      </c>
      <c r="D2266" s="380">
        <v>-4.3125913367190877E-3</v>
      </c>
      <c r="E2266" s="380">
        <v>-0.26269453956175115</v>
      </c>
    </row>
    <row r="2267" spans="3:5" ht="15.75" x14ac:dyDescent="0.25">
      <c r="C2267" s="379">
        <v>41515</v>
      </c>
      <c r="D2267" s="380">
        <v>-4.286786006960118E-2</v>
      </c>
      <c r="E2267" s="380">
        <v>-0.2824532038960198</v>
      </c>
    </row>
    <row r="2268" spans="3:5" ht="15.75" x14ac:dyDescent="0.25">
      <c r="C2268" s="379">
        <v>41516</v>
      </c>
      <c r="D2268" s="380">
        <v>1.2552835340354229E-4</v>
      </c>
      <c r="E2268" s="380">
        <v>-0.30138244277785919</v>
      </c>
    </row>
    <row r="2269" spans="3:5" ht="15.75" x14ac:dyDescent="0.25">
      <c r="C2269" s="379">
        <v>41519</v>
      </c>
      <c r="D2269" s="380">
        <v>-7.2812112903472198E-2</v>
      </c>
      <c r="E2269" s="380">
        <v>-0.32898257324441504</v>
      </c>
    </row>
    <row r="2270" spans="3:5" ht="15.75" x14ac:dyDescent="0.25">
      <c r="C2270" s="379">
        <v>41520</v>
      </c>
      <c r="D2270" s="380">
        <v>2.1627256164655079E-3</v>
      </c>
      <c r="E2270" s="380">
        <v>-0.35008947199017804</v>
      </c>
    </row>
    <row r="2271" spans="3:5" ht="15.75" x14ac:dyDescent="0.25">
      <c r="C2271" s="379">
        <v>41521</v>
      </c>
      <c r="D2271" s="380">
        <v>-0.17762169496702657</v>
      </c>
      <c r="E2271" s="380">
        <v>-0.37125083473244158</v>
      </c>
    </row>
    <row r="2272" spans="3:5" ht="15.75" x14ac:dyDescent="0.25">
      <c r="C2272" s="379">
        <v>41522</v>
      </c>
      <c r="D2272" s="380">
        <v>-0.16338697845927633</v>
      </c>
      <c r="E2272" s="380">
        <v>-0.38883463191400536</v>
      </c>
    </row>
    <row r="2273" spans="3:5" ht="15.75" x14ac:dyDescent="0.25">
      <c r="C2273" s="379">
        <v>41523</v>
      </c>
      <c r="D2273" s="380">
        <v>-0.32335546720412811</v>
      </c>
      <c r="E2273" s="380">
        <v>-0.40843524341059173</v>
      </c>
    </row>
    <row r="2274" spans="3:5" ht="15.75" x14ac:dyDescent="0.25">
      <c r="C2274" s="379">
        <v>41526</v>
      </c>
      <c r="D2274" s="380">
        <v>-0.50710429847224803</v>
      </c>
      <c r="E2274" s="380">
        <v>-0.42913883168454225</v>
      </c>
    </row>
    <row r="2275" spans="3:5" ht="15.75" x14ac:dyDescent="0.25">
      <c r="C2275" s="379">
        <v>41527</v>
      </c>
      <c r="D2275" s="380">
        <v>-0.71487261238292998</v>
      </c>
      <c r="E2275" s="380">
        <v>-0.45073061331157915</v>
      </c>
    </row>
    <row r="2276" spans="3:5" ht="15.75" x14ac:dyDescent="0.25">
      <c r="C2276" s="379">
        <v>41528</v>
      </c>
      <c r="D2276" s="380">
        <v>-0.82160482524867473</v>
      </c>
      <c r="E2276" s="380">
        <v>-0.47874171914637037</v>
      </c>
    </row>
    <row r="2277" spans="3:5" ht="15.75" x14ac:dyDescent="0.25">
      <c r="C2277" s="379">
        <v>41529</v>
      </c>
      <c r="D2277" s="380">
        <v>-0.76781448405619857</v>
      </c>
      <c r="E2277" s="380">
        <v>-0.50413202436510474</v>
      </c>
    </row>
    <row r="2278" spans="3:5" ht="15.75" x14ac:dyDescent="0.25">
      <c r="C2278" s="379">
        <v>41530</v>
      </c>
      <c r="D2278" s="380">
        <v>-0.79465063379056933</v>
      </c>
      <c r="E2278" s="380">
        <v>-0.52828013587636147</v>
      </c>
    </row>
    <row r="2279" spans="3:5" ht="15.75" x14ac:dyDescent="0.25">
      <c r="C2279" s="379">
        <v>41533</v>
      </c>
      <c r="D2279" s="380">
        <v>-0.86517252097769926</v>
      </c>
      <c r="E2279" s="380">
        <v>-0.55147732754409096</v>
      </c>
    </row>
    <row r="2280" spans="3:5" ht="15.75" x14ac:dyDescent="0.25">
      <c r="C2280" s="379">
        <v>41534</v>
      </c>
      <c r="D2280" s="380">
        <v>-0.90731838076093041</v>
      </c>
      <c r="E2280" s="380">
        <v>-0.57070071352538276</v>
      </c>
    </row>
    <row r="2281" spans="3:5" ht="15.75" x14ac:dyDescent="0.25">
      <c r="C2281" s="379">
        <v>41535</v>
      </c>
      <c r="D2281" s="380">
        <v>-1.1648713203992029</v>
      </c>
      <c r="E2281" s="380">
        <v>-0.59618417932184009</v>
      </c>
    </row>
    <row r="2282" spans="3:5" ht="15.75" x14ac:dyDescent="0.25">
      <c r="C2282" s="379">
        <v>41536</v>
      </c>
      <c r="D2282" s="380">
        <v>-1.2516201335615447</v>
      </c>
      <c r="E2282" s="380">
        <v>-0.6222490476325917</v>
      </c>
    </row>
    <row r="2283" spans="3:5" ht="15.75" x14ac:dyDescent="0.25">
      <c r="C2283" s="379">
        <v>41537</v>
      </c>
      <c r="D2283" s="380">
        <v>-1.2071625477014456</v>
      </c>
      <c r="E2283" s="380">
        <v>-0.64484532928726834</v>
      </c>
    </row>
    <row r="2284" spans="3:5" ht="15.75" x14ac:dyDescent="0.25">
      <c r="C2284" s="379">
        <v>41540</v>
      </c>
      <c r="D2284" s="380">
        <v>-1.1428173227474028</v>
      </c>
      <c r="E2284" s="380">
        <v>-0.66518961059280346</v>
      </c>
    </row>
    <row r="2285" spans="3:5" ht="15.75" x14ac:dyDescent="0.25">
      <c r="C2285" s="379">
        <v>41541</v>
      </c>
      <c r="D2285" s="380">
        <v>-1.106310034263025</v>
      </c>
      <c r="E2285" s="380">
        <v>-0.6825415141961596</v>
      </c>
    </row>
    <row r="2286" spans="3:5" ht="15.75" x14ac:dyDescent="0.25">
      <c r="C2286" s="379">
        <v>41542</v>
      </c>
      <c r="D2286" s="380">
        <v>-1.1341604867913149</v>
      </c>
      <c r="E2286" s="380">
        <v>-0.69545393591366134</v>
      </c>
    </row>
    <row r="2287" spans="3:5" ht="15.75" x14ac:dyDescent="0.25">
      <c r="C2287" s="379">
        <v>41543</v>
      </c>
      <c r="D2287" s="380">
        <v>-1.1241827769279102</v>
      </c>
      <c r="E2287" s="380">
        <v>-0.70541558354802192</v>
      </c>
    </row>
    <row r="2288" spans="3:5" ht="15.75" x14ac:dyDescent="0.25">
      <c r="C2288" s="379">
        <v>41544</v>
      </c>
      <c r="D2288" s="380">
        <v>-1.0164874050344115</v>
      </c>
      <c r="E2288" s="380">
        <v>-0.71017721301519454</v>
      </c>
    </row>
    <row r="2289" spans="3:5" ht="15.75" x14ac:dyDescent="0.25">
      <c r="C2289" s="379">
        <v>41547</v>
      </c>
      <c r="D2289" s="380">
        <v>-0.85365760409804381</v>
      </c>
      <c r="E2289" s="380">
        <v>-0.70797139185158064</v>
      </c>
    </row>
    <row r="2290" spans="3:5" ht="15.75" x14ac:dyDescent="0.25">
      <c r="C2290" s="379">
        <v>41548</v>
      </c>
      <c r="D2290" s="380">
        <v>-0.84737115133969687</v>
      </c>
      <c r="E2290" s="380">
        <v>-0.7033746202208383</v>
      </c>
    </row>
    <row r="2291" spans="3:5" ht="15.75" x14ac:dyDescent="0.25">
      <c r="C2291" s="379">
        <v>41549</v>
      </c>
      <c r="D2291" s="380">
        <v>-0.88821685582775189</v>
      </c>
      <c r="E2291" s="380">
        <v>-0.70174951755143833</v>
      </c>
    </row>
    <row r="2292" spans="3:5" ht="15.75" x14ac:dyDescent="0.25">
      <c r="C2292" s="379">
        <v>41550</v>
      </c>
      <c r="D2292" s="380">
        <v>-0.90852701503169619</v>
      </c>
      <c r="E2292" s="380">
        <v>-0.70153924257846723</v>
      </c>
    </row>
    <row r="2293" spans="3:5" ht="15.75" x14ac:dyDescent="0.25">
      <c r="C2293" s="379">
        <v>41551</v>
      </c>
      <c r="D2293" s="380">
        <v>-0.99128685184316712</v>
      </c>
      <c r="E2293" s="380">
        <v>-0.70250400225992282</v>
      </c>
    </row>
    <row r="2294" spans="3:5" ht="15.75" x14ac:dyDescent="0.25">
      <c r="C2294" s="379">
        <v>41554</v>
      </c>
      <c r="D2294" s="380">
        <v>-0.86744992364890106</v>
      </c>
      <c r="E2294" s="380">
        <v>-0.70281420180208043</v>
      </c>
    </row>
    <row r="2295" spans="3:5" ht="15.75" x14ac:dyDescent="0.25">
      <c r="C2295" s="379">
        <v>41555</v>
      </c>
      <c r="D2295" s="380">
        <v>-0.87478476819432149</v>
      </c>
      <c r="E2295" s="380">
        <v>-0.70459486395383919</v>
      </c>
    </row>
    <row r="2296" spans="3:5" ht="15.75" x14ac:dyDescent="0.25">
      <c r="C2296" s="379">
        <v>41556</v>
      </c>
      <c r="D2296" s="380">
        <v>-0.79662058889123144</v>
      </c>
      <c r="E2296" s="380">
        <v>-0.70696661937710359</v>
      </c>
    </row>
    <row r="2297" spans="3:5" ht="15.75" x14ac:dyDescent="0.25">
      <c r="C2297" s="379">
        <v>41557</v>
      </c>
      <c r="D2297" s="380">
        <v>-1.0375025321039499</v>
      </c>
      <c r="E2297" s="380">
        <v>-0.71498468205668264</v>
      </c>
    </row>
    <row r="2298" spans="3:5" ht="15.75" x14ac:dyDescent="0.25">
      <c r="C2298" s="379">
        <v>41558</v>
      </c>
      <c r="D2298" s="380">
        <v>-1.2232250667510356</v>
      </c>
      <c r="E2298" s="380">
        <v>-0.72419651420017883</v>
      </c>
    </row>
    <row r="2299" spans="3:5" ht="15.75" x14ac:dyDescent="0.25">
      <c r="C2299" s="379">
        <v>41561</v>
      </c>
      <c r="D2299" s="380">
        <v>-1.3004210234725406</v>
      </c>
      <c r="E2299" s="380">
        <v>-0.73361568831684876</v>
      </c>
    </row>
    <row r="2300" spans="3:5" ht="15.75" x14ac:dyDescent="0.25">
      <c r="C2300" s="379">
        <v>41562</v>
      </c>
      <c r="D2300" s="380">
        <v>-1.3139858947824639</v>
      </c>
      <c r="E2300" s="380">
        <v>-0.74307475255383382</v>
      </c>
    </row>
    <row r="2301" spans="3:5" ht="15.75" x14ac:dyDescent="0.25">
      <c r="C2301" s="379">
        <v>41563</v>
      </c>
      <c r="D2301" s="380">
        <v>-1.5026110477701182</v>
      </c>
      <c r="E2301" s="380">
        <v>-0.75833709103773028</v>
      </c>
    </row>
    <row r="2302" spans="3:5" ht="15.75" x14ac:dyDescent="0.25">
      <c r="C2302" s="379">
        <v>41564</v>
      </c>
      <c r="D2302" s="380">
        <v>-1.6317315894119466</v>
      </c>
      <c r="E2302" s="380">
        <v>-0.77327862950083637</v>
      </c>
    </row>
    <row r="2303" spans="3:5" ht="15.75" x14ac:dyDescent="0.25">
      <c r="C2303" s="379">
        <v>41565</v>
      </c>
      <c r="D2303" s="380">
        <v>-1.84567852314373</v>
      </c>
      <c r="E2303" s="380">
        <v>-0.79057754349870879</v>
      </c>
    </row>
    <row r="2304" spans="3:5" ht="15.75" x14ac:dyDescent="0.25">
      <c r="C2304" s="379">
        <v>41568</v>
      </c>
      <c r="D2304" s="380">
        <v>-1.8896321465150427</v>
      </c>
      <c r="E2304" s="380">
        <v>-0.80854142744188717</v>
      </c>
    </row>
    <row r="2305" spans="3:5" ht="15.75" x14ac:dyDescent="0.25">
      <c r="C2305" s="379">
        <v>41569</v>
      </c>
      <c r="D2305" s="380">
        <v>-2.0073918495237115</v>
      </c>
      <c r="E2305" s="380">
        <v>-0.82902949413322957</v>
      </c>
    </row>
    <row r="2306" spans="3:5" ht="15.75" x14ac:dyDescent="0.25">
      <c r="C2306" s="379">
        <v>41570</v>
      </c>
      <c r="D2306" s="380">
        <v>-1.9403021978318153</v>
      </c>
      <c r="E2306" s="380">
        <v>-0.84850859965961245</v>
      </c>
    </row>
    <row r="2307" spans="3:5" ht="15.75" x14ac:dyDescent="0.25">
      <c r="C2307" s="379">
        <v>41571</v>
      </c>
      <c r="D2307" s="380">
        <v>-1.9840083284150491</v>
      </c>
      <c r="E2307" s="380">
        <v>-0.87148831555360007</v>
      </c>
    </row>
    <row r="2308" spans="3:5" ht="15.75" x14ac:dyDescent="0.25">
      <c r="C2308" s="379">
        <v>41572</v>
      </c>
      <c r="D2308" s="380">
        <v>-1.999311526712694</v>
      </c>
      <c r="E2308" s="380">
        <v>-0.8943849458531159</v>
      </c>
    </row>
    <row r="2309" spans="3:5" ht="15.75" x14ac:dyDescent="0.25">
      <c r="C2309" s="379">
        <v>41575</v>
      </c>
      <c r="D2309" s="380">
        <v>-2.03476289773567</v>
      </c>
      <c r="E2309" s="380">
        <v>-0.92256091548506158</v>
      </c>
    </row>
    <row r="2310" spans="3:5" ht="15.75" x14ac:dyDescent="0.25">
      <c r="C2310" s="379">
        <v>41576</v>
      </c>
      <c r="D2310" s="380">
        <v>-1.9896737422895905</v>
      </c>
      <c r="E2310" s="380">
        <v>-0.95193665897615176</v>
      </c>
    </row>
    <row r="2311" spans="3:5" ht="15.75" x14ac:dyDescent="0.25">
      <c r="C2311" s="379">
        <v>41577</v>
      </c>
      <c r="D2311" s="380">
        <v>-1.8668798691135575</v>
      </c>
      <c r="E2311" s="380">
        <v>-0.98186316448878719</v>
      </c>
    </row>
    <row r="2312" spans="3:5" ht="15.75" x14ac:dyDescent="0.25">
      <c r="C2312" s="379">
        <v>41578</v>
      </c>
      <c r="D2312" s="380">
        <v>-1.8380008388218825</v>
      </c>
      <c r="E2312" s="380">
        <v>-1.0130544574123739</v>
      </c>
    </row>
    <row r="2313" spans="3:5" ht="15.75" x14ac:dyDescent="0.25">
      <c r="C2313" s="379">
        <v>41579</v>
      </c>
      <c r="D2313" s="380">
        <v>-1.7176286863952963</v>
      </c>
      <c r="E2313" s="380">
        <v>-1.0381693260324669</v>
      </c>
    </row>
    <row r="2314" spans="3:5" ht="15.75" x14ac:dyDescent="0.25">
      <c r="C2314" s="379">
        <v>41582</v>
      </c>
      <c r="D2314" s="380">
        <v>-1.752008371886248</v>
      </c>
      <c r="E2314" s="380">
        <v>-1.0660736108286526</v>
      </c>
    </row>
    <row r="2315" spans="3:5" ht="15.75" x14ac:dyDescent="0.25">
      <c r="C2315" s="379">
        <v>41583</v>
      </c>
      <c r="D2315" s="380">
        <v>-1.7255684220996115</v>
      </c>
      <c r="E2315" s="380">
        <v>-1.0987291509547326</v>
      </c>
    </row>
    <row r="2316" spans="3:5" ht="15.75" x14ac:dyDescent="0.25">
      <c r="C2316" s="379">
        <v>41584</v>
      </c>
      <c r="D2316" s="380">
        <v>-1.7828802944847726</v>
      </c>
      <c r="E2316" s="380">
        <v>-1.1343005050176935</v>
      </c>
    </row>
    <row r="2317" spans="3:5" ht="15.75" x14ac:dyDescent="0.25">
      <c r="C2317" s="379">
        <v>41585</v>
      </c>
      <c r="D2317" s="380">
        <v>-1.7072171839970727</v>
      </c>
      <c r="E2317" s="380">
        <v>-1.1675874914962427</v>
      </c>
    </row>
    <row r="2318" spans="3:5" ht="15.75" x14ac:dyDescent="0.25">
      <c r="C2318" s="379">
        <v>41586</v>
      </c>
      <c r="D2318" s="380">
        <v>-1.7227578371717156</v>
      </c>
      <c r="E2318" s="380">
        <v>-1.2020451588067451</v>
      </c>
    </row>
    <row r="2319" spans="3:5" ht="15.75" x14ac:dyDescent="0.25">
      <c r="C2319" s="379">
        <v>41589</v>
      </c>
      <c r="D2319" s="380">
        <v>-1.6933042046726245</v>
      </c>
      <c r="E2319" s="380">
        <v>-1.2344550006421282</v>
      </c>
    </row>
    <row r="2320" spans="3:5" ht="15.75" x14ac:dyDescent="0.25">
      <c r="C2320" s="379">
        <v>41590</v>
      </c>
      <c r="D2320" s="380">
        <v>-1.4633086823042241</v>
      </c>
      <c r="E2320" s="380">
        <v>-1.2637644288005421</v>
      </c>
    </row>
    <row r="2321" spans="3:5" ht="15.75" x14ac:dyDescent="0.25">
      <c r="C2321" s="379">
        <v>41591</v>
      </c>
      <c r="D2321" s="380">
        <v>-1.5882363611910666</v>
      </c>
      <c r="E2321" s="380">
        <v>-1.2919767221250229</v>
      </c>
    </row>
    <row r="2322" spans="3:5" ht="15.75" x14ac:dyDescent="0.25">
      <c r="C2322" s="379">
        <v>41592</v>
      </c>
      <c r="D2322" s="380">
        <v>-1.6427074373331891</v>
      </c>
      <c r="E2322" s="380">
        <v>-1.3215631313025009</v>
      </c>
    </row>
    <row r="2323" spans="3:5" ht="15.75" x14ac:dyDescent="0.25">
      <c r="C2323" s="379">
        <v>41593</v>
      </c>
      <c r="D2323" s="380">
        <v>-1.8362954335747361</v>
      </c>
      <c r="E2323" s="380">
        <v>-1.3518219306299131</v>
      </c>
    </row>
    <row r="2324" spans="3:5" ht="15.75" x14ac:dyDescent="0.25">
      <c r="C2324" s="379">
        <v>41596</v>
      </c>
      <c r="D2324" s="380">
        <v>-1.9322914028526577</v>
      </c>
      <c r="E2324" s="380">
        <v>-1.3803256727175213</v>
      </c>
    </row>
    <row r="2325" spans="3:5" ht="15.75" x14ac:dyDescent="0.25">
      <c r="C2325" s="379">
        <v>41597</v>
      </c>
      <c r="D2325" s="380">
        <v>-1.9014672410260323</v>
      </c>
      <c r="E2325" s="380">
        <v>-1.4040575652903831</v>
      </c>
    </row>
    <row r="2326" spans="3:5" ht="15.75" x14ac:dyDescent="0.25">
      <c r="C2326" s="379">
        <v>41598</v>
      </c>
      <c r="D2326" s="380">
        <v>-1.7990300467708296</v>
      </c>
      <c r="E2326" s="380">
        <v>-1.4236060697208262</v>
      </c>
    </row>
    <row r="2327" spans="3:5" ht="15.75" x14ac:dyDescent="0.25">
      <c r="C2327" s="379">
        <v>41599</v>
      </c>
      <c r="D2327" s="380">
        <v>-1.7369449716890237</v>
      </c>
      <c r="E2327" s="380">
        <v>-1.4429886794734827</v>
      </c>
    </row>
    <row r="2328" spans="3:5" ht="15.75" x14ac:dyDescent="0.25">
      <c r="C2328" s="379">
        <v>41600</v>
      </c>
      <c r="D2328" s="380">
        <v>-1.8072810043586438</v>
      </c>
      <c r="E2328" s="380">
        <v>-1.4632412868848441</v>
      </c>
    </row>
    <row r="2329" spans="3:5" ht="15.75" x14ac:dyDescent="0.25">
      <c r="C2329" s="379">
        <v>41603</v>
      </c>
      <c r="D2329" s="380">
        <v>-1.7848787555838799</v>
      </c>
      <c r="E2329" s="380">
        <v>-1.4816354115769679</v>
      </c>
    </row>
    <row r="2330" spans="3:5" ht="15.75" x14ac:dyDescent="0.25">
      <c r="C2330" s="379">
        <v>41604</v>
      </c>
      <c r="D2330" s="380">
        <v>-1.801195662565156</v>
      </c>
      <c r="E2330" s="380">
        <v>-1.4995129572130521</v>
      </c>
    </row>
    <row r="2331" spans="3:5" ht="15.75" x14ac:dyDescent="0.25">
      <c r="C2331" s="379">
        <v>41605</v>
      </c>
      <c r="D2331" s="380">
        <v>-1.7553612588229741</v>
      </c>
      <c r="E2331" s="380">
        <v>-1.5113227559815274</v>
      </c>
    </row>
    <row r="2332" spans="3:5" ht="15.75" x14ac:dyDescent="0.25">
      <c r="C2332" s="379">
        <v>41606</v>
      </c>
      <c r="D2332" s="380">
        <v>-1.7660661775550988</v>
      </c>
      <c r="E2332" s="380">
        <v>-1.521611676861399</v>
      </c>
    </row>
    <row r="2333" spans="3:5" ht="15.75" x14ac:dyDescent="0.25">
      <c r="C2333" s="379">
        <v>41607</v>
      </c>
      <c r="D2333" s="380">
        <v>-1.7265287296417999</v>
      </c>
      <c r="E2333" s="380">
        <v>-1.531999000500206</v>
      </c>
    </row>
    <row r="2334" spans="3:5" ht="15.75" x14ac:dyDescent="0.25">
      <c r="C2334" s="379">
        <v>41610</v>
      </c>
      <c r="D2334" s="380">
        <v>-1.6375588402705834</v>
      </c>
      <c r="E2334" s="380">
        <v>-1.5418938308506696</v>
      </c>
    </row>
    <row r="2335" spans="3:5" ht="15.75" x14ac:dyDescent="0.25">
      <c r="C2335" s="379">
        <v>41611</v>
      </c>
      <c r="D2335" s="380">
        <v>-1.56449553007727</v>
      </c>
      <c r="E2335" s="380">
        <v>-1.5510575407669547</v>
      </c>
    </row>
    <row r="2336" spans="3:5" ht="15.75" x14ac:dyDescent="0.25">
      <c r="C2336" s="379">
        <v>41612</v>
      </c>
      <c r="D2336" s="380">
        <v>-1.4355187528507884</v>
      </c>
      <c r="E2336" s="380">
        <v>-1.5570847060881439</v>
      </c>
    </row>
    <row r="2337" spans="3:5" ht="15.75" x14ac:dyDescent="0.25">
      <c r="C2337" s="379">
        <v>41613</v>
      </c>
      <c r="D2337" s="380">
        <v>-1.4420461210631828</v>
      </c>
      <c r="E2337" s="380">
        <v>-1.5634419729708495</v>
      </c>
    </row>
    <row r="2338" spans="3:5" ht="15.75" x14ac:dyDescent="0.25">
      <c r="C2338" s="379">
        <v>41614</v>
      </c>
      <c r="D2338" s="380">
        <v>-1.652599287407869</v>
      </c>
      <c r="E2338" s="380">
        <v>-1.5761642106183187</v>
      </c>
    </row>
    <row r="2339" spans="3:5" ht="15.75" x14ac:dyDescent="0.25">
      <c r="C2339" s="379">
        <v>41617</v>
      </c>
      <c r="D2339" s="380">
        <v>-1.6138074432485821</v>
      </c>
      <c r="E2339" s="380">
        <v>-1.5913672074013294</v>
      </c>
    </row>
    <row r="2340" spans="3:5" ht="15.75" x14ac:dyDescent="0.25">
      <c r="C2340" s="379">
        <v>41618</v>
      </c>
      <c r="D2340" s="380">
        <v>-1.6822077139632128</v>
      </c>
      <c r="E2340" s="380">
        <v>-1.6080639386537996</v>
      </c>
    </row>
    <row r="2341" spans="3:5" ht="15.75" x14ac:dyDescent="0.25">
      <c r="C2341" s="379">
        <v>41619</v>
      </c>
      <c r="D2341" s="380">
        <v>-1.6330435393000042</v>
      </c>
      <c r="E2341" s="380">
        <v>-1.6229604723232447</v>
      </c>
    </row>
    <row r="2342" spans="3:5" ht="15.75" x14ac:dyDescent="0.25">
      <c r="C2342" s="379">
        <v>41620</v>
      </c>
      <c r="D2342" s="380">
        <v>-1.5223718894384279</v>
      </c>
      <c r="E2342" s="380">
        <v>-1.6352373698113793</v>
      </c>
    </row>
    <row r="2343" spans="3:5" ht="15.75" x14ac:dyDescent="0.25">
      <c r="C2343" s="379">
        <v>41621</v>
      </c>
      <c r="D2343" s="380">
        <v>-1.500022265894994</v>
      </c>
      <c r="E2343" s="380">
        <v>-1.6454120780924162</v>
      </c>
    </row>
    <row r="2344" spans="3:5" ht="15.75" x14ac:dyDescent="0.25">
      <c r="C2344" s="379">
        <v>41624</v>
      </c>
      <c r="D2344" s="380">
        <v>-1.5237245952739134</v>
      </c>
      <c r="E2344" s="380">
        <v>-1.6585375715249164</v>
      </c>
    </row>
    <row r="2345" spans="3:5" ht="15.75" x14ac:dyDescent="0.25">
      <c r="C2345" s="379">
        <v>41625</v>
      </c>
      <c r="D2345" s="380">
        <v>-1.5682105340643759</v>
      </c>
      <c r="E2345" s="380">
        <v>-1.6724060868423174</v>
      </c>
    </row>
    <row r="2346" spans="3:5" ht="15.75" x14ac:dyDescent="0.25">
      <c r="C2346" s="379">
        <v>41626</v>
      </c>
      <c r="D2346" s="380">
        <v>-1.7894909670328121</v>
      </c>
      <c r="E2346" s="380">
        <v>-1.6922634944051493</v>
      </c>
    </row>
    <row r="2347" spans="3:5" ht="15.75" x14ac:dyDescent="0.25">
      <c r="C2347" s="379">
        <v>41627</v>
      </c>
      <c r="D2347" s="380">
        <v>-1.7714871828452889</v>
      </c>
      <c r="E2347" s="380">
        <v>-1.7069431874199759</v>
      </c>
    </row>
    <row r="2348" spans="3:5" ht="15.75" x14ac:dyDescent="0.25">
      <c r="C2348" s="379">
        <v>41628</v>
      </c>
      <c r="D2348" s="380">
        <v>-1.7765384613678814</v>
      </c>
      <c r="E2348" s="380">
        <v>-1.7180094553123129</v>
      </c>
    </row>
    <row r="2349" spans="3:5" ht="15.75" x14ac:dyDescent="0.25">
      <c r="C2349" s="379">
        <v>41631</v>
      </c>
      <c r="D2349" s="380">
        <v>-1.8051154513870276</v>
      </c>
      <c r="E2349" s="380">
        <v>-1.7281033438706026</v>
      </c>
    </row>
    <row r="2350" spans="3:5" ht="15.75" x14ac:dyDescent="0.25">
      <c r="C2350" s="379">
        <v>41632</v>
      </c>
      <c r="D2350" s="380">
        <v>-1.8730441507108506</v>
      </c>
      <c r="E2350" s="380">
        <v>-1.7392845089891704</v>
      </c>
    </row>
    <row r="2351" spans="3:5" ht="15.75" x14ac:dyDescent="0.25">
      <c r="C2351" s="379">
        <v>41633</v>
      </c>
      <c r="D2351" s="380">
        <v>-1.8785267344379604</v>
      </c>
      <c r="E2351" s="380">
        <v>-1.7468028227225276</v>
      </c>
    </row>
    <row r="2352" spans="3:5" ht="15.75" x14ac:dyDescent="0.25">
      <c r="C2352" s="379">
        <v>41634</v>
      </c>
      <c r="D2352" s="380">
        <v>-1.8615714121433244</v>
      </c>
      <c r="E2352" s="380">
        <v>-1.751399619177155</v>
      </c>
    </row>
    <row r="2353" spans="3:5" ht="15.75" x14ac:dyDescent="0.25">
      <c r="C2353" s="379">
        <v>41635</v>
      </c>
      <c r="D2353" s="380">
        <v>-1.8300745009601211</v>
      </c>
      <c r="E2353" s="380">
        <v>-1.751087538733483</v>
      </c>
    </row>
    <row r="2354" spans="3:5" ht="15.75" x14ac:dyDescent="0.25">
      <c r="C2354" s="379">
        <v>41638</v>
      </c>
      <c r="D2354" s="380">
        <v>-1.7530868147205037</v>
      </c>
      <c r="E2354" s="380">
        <v>-1.7483566320975923</v>
      </c>
    </row>
    <row r="2355" spans="3:5" ht="15.75" x14ac:dyDescent="0.25">
      <c r="C2355" s="379">
        <v>41639</v>
      </c>
      <c r="D2355" s="380">
        <v>-1.7475221466984818</v>
      </c>
      <c r="E2355" s="380">
        <v>-1.7431592380410879</v>
      </c>
    </row>
    <row r="2356" spans="3:5" ht="15.75" x14ac:dyDescent="0.25">
      <c r="C2356" s="379">
        <v>41640</v>
      </c>
      <c r="D2356" s="380">
        <v>-1.7501145102527016</v>
      </c>
      <c r="E2356" s="380">
        <v>-1.7393554842895054</v>
      </c>
    </row>
    <row r="2357" spans="3:5" ht="15.75" x14ac:dyDescent="0.25">
      <c r="C2357" s="379">
        <v>41641</v>
      </c>
      <c r="D2357" s="380">
        <v>-1.6208043461668384</v>
      </c>
      <c r="E2357" s="380">
        <v>-1.732091404644541</v>
      </c>
    </row>
    <row r="2358" spans="3:5" ht="15.75" x14ac:dyDescent="0.25">
      <c r="C2358" s="379">
        <v>41642</v>
      </c>
      <c r="D2358" s="380">
        <v>-1.6975716981607001</v>
      </c>
      <c r="E2358" s="380">
        <v>-1.7260566080735009</v>
      </c>
    </row>
    <row r="2359" spans="3:5" ht="15.75" x14ac:dyDescent="0.25">
      <c r="C2359" s="379">
        <v>41645</v>
      </c>
      <c r="D2359" s="380">
        <v>-1.7742148164059852</v>
      </c>
      <c r="E2359" s="380">
        <v>-1.7208456464469071</v>
      </c>
    </row>
    <row r="2360" spans="3:5" ht="15.75" x14ac:dyDescent="0.25">
      <c r="C2360" s="379">
        <v>41646</v>
      </c>
      <c r="D2360" s="380">
        <v>-1.8103460382985674</v>
      </c>
      <c r="E2360" s="380">
        <v>-1.7172590923670867</v>
      </c>
    </row>
    <row r="2361" spans="3:5" ht="15.75" x14ac:dyDescent="0.25">
      <c r="C2361" s="379">
        <v>41647</v>
      </c>
      <c r="D2361" s="380">
        <v>-1.7640582326067107</v>
      </c>
      <c r="E2361" s="380">
        <v>-1.7152026596369498</v>
      </c>
    </row>
    <row r="2362" spans="3:5" ht="15.75" x14ac:dyDescent="0.25">
      <c r="C2362" s="379">
        <v>41648</v>
      </c>
      <c r="D2362" s="380">
        <v>-1.823692769475026</v>
      </c>
      <c r="E2362" s="380">
        <v>-1.7149164982500127</v>
      </c>
    </row>
    <row r="2363" spans="3:5" ht="15.75" x14ac:dyDescent="0.25">
      <c r="C2363" s="379">
        <v>41649</v>
      </c>
      <c r="D2363" s="380">
        <v>-1.9435749818482386</v>
      </c>
      <c r="E2363" s="380">
        <v>-1.7194354241590719</v>
      </c>
    </row>
    <row r="2364" spans="3:5" ht="15.75" x14ac:dyDescent="0.25">
      <c r="C2364" s="379">
        <v>41652</v>
      </c>
      <c r="D2364" s="380">
        <v>-1.9536905706327912</v>
      </c>
      <c r="E2364" s="380">
        <v>-1.723469068134003</v>
      </c>
    </row>
    <row r="2365" spans="3:5" ht="15.75" x14ac:dyDescent="0.25">
      <c r="C2365" s="379">
        <v>41653</v>
      </c>
      <c r="D2365" s="380">
        <v>-2.0112772047412837</v>
      </c>
      <c r="E2365" s="380">
        <v>-1.7291832437868364</v>
      </c>
    </row>
    <row r="2366" spans="3:5" ht="15.75" x14ac:dyDescent="0.25">
      <c r="C2366" s="379">
        <v>41654</v>
      </c>
      <c r="D2366" s="380">
        <v>-2.0033603741163093</v>
      </c>
      <c r="E2366" s="380">
        <v>-1.7335928453794671</v>
      </c>
    </row>
    <row r="2367" spans="3:5" ht="15.75" x14ac:dyDescent="0.25">
      <c r="C2367" s="379">
        <v>41655</v>
      </c>
      <c r="D2367" s="380">
        <v>-1.925393232548559</v>
      </c>
      <c r="E2367" s="380">
        <v>-1.7379563663504967</v>
      </c>
    </row>
    <row r="2368" spans="3:5" ht="15.75" x14ac:dyDescent="0.25">
      <c r="C2368" s="379">
        <v>41656</v>
      </c>
      <c r="D2368" s="380">
        <v>-1.9933596422318762</v>
      </c>
      <c r="E2368" s="380">
        <v>-1.7433684024517</v>
      </c>
    </row>
    <row r="2369" spans="3:5" ht="15.75" x14ac:dyDescent="0.25">
      <c r="C2369" s="379">
        <v>41659</v>
      </c>
      <c r="D2369" s="380">
        <v>-1.9847490528712251</v>
      </c>
      <c r="E2369" s="380">
        <v>-1.7491972994156719</v>
      </c>
    </row>
    <row r="2370" spans="3:5" ht="15.75" x14ac:dyDescent="0.25">
      <c r="C2370" s="379">
        <v>41660</v>
      </c>
      <c r="D2370" s="380">
        <v>-2.0241618778882269</v>
      </c>
      <c r="E2370" s="380">
        <v>-1.7604143633273521</v>
      </c>
    </row>
    <row r="2371" spans="3:5" ht="15.75" x14ac:dyDescent="0.25">
      <c r="C2371" s="379">
        <v>41661</v>
      </c>
      <c r="D2371" s="380">
        <v>-2.1002620628647111</v>
      </c>
      <c r="E2371" s="380">
        <v>-1.7706548773608251</v>
      </c>
    </row>
    <row r="2372" spans="3:5" ht="15.75" x14ac:dyDescent="0.25">
      <c r="C2372" s="379">
        <v>41662</v>
      </c>
      <c r="D2372" s="380">
        <v>-1.8351560050705309</v>
      </c>
      <c r="E2372" s="380">
        <v>-1.774503848715572</v>
      </c>
    </row>
    <row r="2373" spans="3:5" ht="15.75" x14ac:dyDescent="0.25">
      <c r="C2373" s="379">
        <v>41663</v>
      </c>
      <c r="D2373" s="380">
        <v>-1.3370576236330964</v>
      </c>
      <c r="E2373" s="380">
        <v>-1.7645190925167393</v>
      </c>
    </row>
    <row r="2374" spans="3:5" ht="15.75" x14ac:dyDescent="0.25">
      <c r="C2374" s="379">
        <v>41666</v>
      </c>
      <c r="D2374" s="380">
        <v>-1.3150324304574075</v>
      </c>
      <c r="E2374" s="380">
        <v>-1.7521739130688343</v>
      </c>
    </row>
    <row r="2375" spans="3:5" ht="15.75" x14ac:dyDescent="0.25">
      <c r="C2375" s="379">
        <v>41667</v>
      </c>
      <c r="D2375" s="380">
        <v>-1.4688029835065182</v>
      </c>
      <c r="E2375" s="380">
        <v>-1.7435206279184439</v>
      </c>
    </row>
    <row r="2376" spans="3:5" ht="15.75" x14ac:dyDescent="0.25">
      <c r="C2376" s="379">
        <v>41668</v>
      </c>
      <c r="D2376" s="380">
        <v>-1.4039437169105002</v>
      </c>
      <c r="E2376" s="380">
        <v>-1.7356189013212375</v>
      </c>
    </row>
    <row r="2377" spans="3:5" ht="15.75" x14ac:dyDescent="0.25">
      <c r="C2377" s="379">
        <v>41669</v>
      </c>
      <c r="D2377" s="380">
        <v>-1.2888139107118304</v>
      </c>
      <c r="E2377" s="380">
        <v>-1.7266562801016934</v>
      </c>
    </row>
    <row r="2378" spans="3:5" ht="15.75" x14ac:dyDescent="0.25">
      <c r="C2378" s="379">
        <v>41670</v>
      </c>
      <c r="D2378" s="380">
        <v>-1.1063412492313738</v>
      </c>
      <c r="E2378" s="380">
        <v>-1.7126374849991479</v>
      </c>
    </row>
    <row r="2379" spans="3:5" ht="15.75" x14ac:dyDescent="0.25">
      <c r="C2379" s="379">
        <v>41673</v>
      </c>
      <c r="D2379" s="380">
        <v>-0.85744717484134236</v>
      </c>
      <c r="E2379" s="380">
        <v>-1.6940888533842968</v>
      </c>
    </row>
    <row r="2380" spans="3:5" ht="15.75" x14ac:dyDescent="0.25">
      <c r="C2380" s="379">
        <v>41674</v>
      </c>
      <c r="D2380" s="380">
        <v>-1.0859563723334318</v>
      </c>
      <c r="E2380" s="380">
        <v>-1.6797840675796625</v>
      </c>
    </row>
    <row r="2381" spans="3:5" ht="15.75" x14ac:dyDescent="0.25">
      <c r="C2381" s="379">
        <v>41675</v>
      </c>
      <c r="D2381" s="380">
        <v>-1.1708038797065925</v>
      </c>
      <c r="E2381" s="380">
        <v>-1.6680929199973349</v>
      </c>
    </row>
    <row r="2382" spans="3:5" ht="15.75" x14ac:dyDescent="0.25">
      <c r="C2382" s="379">
        <v>41676</v>
      </c>
      <c r="D2382" s="380">
        <v>-1.4624024094752741</v>
      </c>
      <c r="E2382" s="380">
        <v>-1.6620196446357383</v>
      </c>
    </row>
    <row r="2383" spans="3:5" ht="15.75" x14ac:dyDescent="0.25">
      <c r="C2383" s="379">
        <v>41677</v>
      </c>
      <c r="D2383" s="380">
        <v>-1.7471883978163494</v>
      </c>
      <c r="E2383" s="380">
        <v>-1.662432837999229</v>
      </c>
    </row>
    <row r="2384" spans="3:5" ht="15.75" x14ac:dyDescent="0.25">
      <c r="C2384" s="379">
        <v>41680</v>
      </c>
      <c r="D2384" s="380">
        <v>-1.7605555030786622</v>
      </c>
      <c r="E2384" s="380">
        <v>-1.6648927712553905</v>
      </c>
    </row>
    <row r="2385" spans="3:5" ht="15.75" x14ac:dyDescent="0.25">
      <c r="C2385" s="379">
        <v>41681</v>
      </c>
      <c r="D2385" s="380">
        <v>-1.8701512812791372</v>
      </c>
      <c r="E2385" s="380">
        <v>-1.6710058862794279</v>
      </c>
    </row>
    <row r="2386" spans="3:5" ht="15.75" x14ac:dyDescent="0.25">
      <c r="C2386" s="379">
        <v>41682</v>
      </c>
      <c r="D2386" s="380">
        <v>-1.9881397150494746</v>
      </c>
      <c r="E2386" s="380">
        <v>-1.6820583055234013</v>
      </c>
    </row>
    <row r="2387" spans="3:5" ht="15.75" x14ac:dyDescent="0.25">
      <c r="C2387" s="379">
        <v>41683</v>
      </c>
      <c r="D2387" s="380">
        <v>-1.9215658036120353</v>
      </c>
      <c r="E2387" s="380">
        <v>-1.6916486991743784</v>
      </c>
    </row>
    <row r="2388" spans="3:5" ht="15.75" x14ac:dyDescent="0.25">
      <c r="C2388" s="379">
        <v>41684</v>
      </c>
      <c r="D2388" s="380">
        <v>-2.0247552467267833</v>
      </c>
      <c r="E2388" s="380">
        <v>-1.6990918183607568</v>
      </c>
    </row>
    <row r="2389" spans="3:5" ht="15.75" x14ac:dyDescent="0.25">
      <c r="C2389" s="379">
        <v>41687</v>
      </c>
      <c r="D2389" s="380">
        <v>-1.9885706123690834</v>
      </c>
      <c r="E2389" s="380">
        <v>-1.7065870817431668</v>
      </c>
    </row>
    <row r="2390" spans="3:5" ht="15.75" x14ac:dyDescent="0.25">
      <c r="C2390" s="379">
        <v>41688</v>
      </c>
      <c r="D2390" s="380">
        <v>-1.9881185114443769</v>
      </c>
      <c r="E2390" s="380">
        <v>-1.7127052976927901</v>
      </c>
    </row>
    <row r="2391" spans="3:5" ht="15.75" x14ac:dyDescent="0.25">
      <c r="C2391" s="379">
        <v>41689</v>
      </c>
      <c r="D2391" s="380">
        <v>-1.9639401305144764</v>
      </c>
      <c r="E2391" s="380">
        <v>-1.7193232295170795</v>
      </c>
    </row>
    <row r="2392" spans="3:5" ht="15.75" x14ac:dyDescent="0.25">
      <c r="C2392" s="379">
        <v>41690</v>
      </c>
      <c r="D2392" s="380">
        <v>-1.9459708753942542</v>
      </c>
      <c r="E2392" s="380">
        <v>-1.7277952092361959</v>
      </c>
    </row>
    <row r="2393" spans="3:5" ht="15.75" x14ac:dyDescent="0.25">
      <c r="C2393" s="379">
        <v>41691</v>
      </c>
      <c r="D2393" s="380">
        <v>-1.9832069436959581</v>
      </c>
      <c r="E2393" s="380">
        <v>-1.7374589027922156</v>
      </c>
    </row>
    <row r="2394" spans="3:5" ht="15.75" x14ac:dyDescent="0.25">
      <c r="C2394" s="379">
        <v>41694</v>
      </c>
      <c r="D2394" s="380">
        <v>-2.0330258477900953</v>
      </c>
      <c r="E2394" s="380">
        <v>-1.7476449278425392</v>
      </c>
    </row>
    <row r="2395" spans="3:5" ht="15.75" x14ac:dyDescent="0.25">
      <c r="C2395" s="379">
        <v>41695</v>
      </c>
      <c r="D2395" s="380">
        <v>-2.096249036983663</v>
      </c>
      <c r="E2395" s="380">
        <v>-1.7582056979009248</v>
      </c>
    </row>
    <row r="2396" spans="3:5" ht="15.75" x14ac:dyDescent="0.25">
      <c r="C2396" s="379">
        <v>41696</v>
      </c>
      <c r="D2396" s="380">
        <v>-2.0124142757779788</v>
      </c>
      <c r="E2396" s="380">
        <v>-1.7626641640758285</v>
      </c>
    </row>
    <row r="2397" spans="3:5" ht="15.75" x14ac:dyDescent="0.25">
      <c r="C2397" s="379">
        <v>41697</v>
      </c>
      <c r="D2397" s="380">
        <v>-1.9801572248801687</v>
      </c>
      <c r="E2397" s="380">
        <v>-1.7668375649165264</v>
      </c>
    </row>
    <row r="2398" spans="3:5" ht="15.75" x14ac:dyDescent="0.25">
      <c r="C2398" s="379">
        <v>41698</v>
      </c>
      <c r="D2398" s="380">
        <v>-2.1291921616581844</v>
      </c>
      <c r="E2398" s="380">
        <v>-1.7738906389223326</v>
      </c>
    </row>
    <row r="2399" spans="3:5" ht="15.75" x14ac:dyDescent="0.25">
      <c r="C2399" s="379">
        <v>41701</v>
      </c>
      <c r="D2399" s="380">
        <v>-1.7877101248287002</v>
      </c>
      <c r="E2399" s="380">
        <v>-1.7735425323911658</v>
      </c>
    </row>
    <row r="2400" spans="3:5" ht="15.75" x14ac:dyDescent="0.25">
      <c r="C2400" s="379">
        <v>41702</v>
      </c>
      <c r="D2400" s="380">
        <v>-1.9324776410856668</v>
      </c>
      <c r="E2400" s="380">
        <v>-1.7747312021986621</v>
      </c>
    </row>
    <row r="2401" spans="3:5" ht="15.75" x14ac:dyDescent="0.25">
      <c r="C2401" s="379">
        <v>41703</v>
      </c>
      <c r="D2401" s="380">
        <v>-2.0651280852318123</v>
      </c>
      <c r="E2401" s="380">
        <v>-1.7784632292145393</v>
      </c>
    </row>
    <row r="2402" spans="3:5" ht="15.75" x14ac:dyDescent="0.25">
      <c r="C2402" s="379">
        <v>41704</v>
      </c>
      <c r="D2402" s="380">
        <v>-2.1278906833790221</v>
      </c>
      <c r="E2402" s="380">
        <v>-1.7837896146392531</v>
      </c>
    </row>
    <row r="2403" spans="3:5" ht="15.75" x14ac:dyDescent="0.25">
      <c r="C2403" s="379">
        <v>41705</v>
      </c>
      <c r="D2403" s="380">
        <v>-2.2503764592468438</v>
      </c>
      <c r="E2403" s="380">
        <v>-1.7921956538049872</v>
      </c>
    </row>
    <row r="2404" spans="3:5" ht="15.75" x14ac:dyDescent="0.25">
      <c r="C2404" s="379">
        <v>41708</v>
      </c>
      <c r="D2404" s="380">
        <v>-2.1555444956038117</v>
      </c>
      <c r="E2404" s="380">
        <v>-1.8002448074226536</v>
      </c>
    </row>
    <row r="2405" spans="3:5" ht="15.75" x14ac:dyDescent="0.25">
      <c r="C2405" s="379">
        <v>41709</v>
      </c>
      <c r="D2405" s="380">
        <v>-2.1461508103658362</v>
      </c>
      <c r="E2405" s="380">
        <v>-1.8082173806960007</v>
      </c>
    </row>
    <row r="2406" spans="3:5" ht="15.75" x14ac:dyDescent="0.25">
      <c r="C2406" s="379">
        <v>41710</v>
      </c>
      <c r="D2406" s="380">
        <v>-2.0414748386904171</v>
      </c>
      <c r="E2406" s="380">
        <v>-1.814044587264755</v>
      </c>
    </row>
    <row r="2407" spans="3:5" ht="15.75" x14ac:dyDescent="0.25">
      <c r="C2407" s="379">
        <v>41711</v>
      </c>
      <c r="D2407" s="380">
        <v>-1.9071773030943429</v>
      </c>
      <c r="E2407" s="380">
        <v>-1.8197720464033045</v>
      </c>
    </row>
    <row r="2408" spans="3:5" ht="15.75" x14ac:dyDescent="0.25">
      <c r="C2408" s="379">
        <v>41712</v>
      </c>
      <c r="D2408" s="380">
        <v>-1.7739879222136725</v>
      </c>
      <c r="E2408" s="380">
        <v>-1.8213003708843645</v>
      </c>
    </row>
    <row r="2409" spans="3:5" ht="15.75" x14ac:dyDescent="0.25">
      <c r="C2409" s="379">
        <v>41715</v>
      </c>
      <c r="D2409" s="380">
        <v>-1.9411814973188279</v>
      </c>
      <c r="E2409" s="380">
        <v>-1.824639704502621</v>
      </c>
    </row>
    <row r="2410" spans="3:5" ht="15.75" x14ac:dyDescent="0.25">
      <c r="C2410" s="379">
        <v>41716</v>
      </c>
      <c r="D2410" s="380">
        <v>-2.018345890006072</v>
      </c>
      <c r="E2410" s="380">
        <v>-1.828799701536771</v>
      </c>
    </row>
    <row r="2411" spans="3:5" ht="15.75" x14ac:dyDescent="0.25">
      <c r="C2411" s="379">
        <v>41717</v>
      </c>
      <c r="D2411" s="380">
        <v>-2.0049997132540369</v>
      </c>
      <c r="E2411" s="380">
        <v>-1.8336185311497175</v>
      </c>
    </row>
    <row r="2412" spans="3:5" ht="15.75" x14ac:dyDescent="0.25">
      <c r="C2412" s="379">
        <v>41718</v>
      </c>
      <c r="D2412" s="380">
        <v>-1.9602806083273174</v>
      </c>
      <c r="E2412" s="380">
        <v>-1.8363502879267635</v>
      </c>
    </row>
    <row r="2413" spans="3:5" ht="15.75" x14ac:dyDescent="0.25">
      <c r="C2413" s="379">
        <v>41719</v>
      </c>
      <c r="D2413" s="380">
        <v>-2.0829804007104844</v>
      </c>
      <c r="E2413" s="380">
        <v>-1.8391383963040084</v>
      </c>
    </row>
    <row r="2414" spans="3:5" ht="15.75" x14ac:dyDescent="0.25">
      <c r="C2414" s="379">
        <v>41722</v>
      </c>
      <c r="D2414" s="380">
        <v>-2.0098518907217526</v>
      </c>
      <c r="E2414" s="380">
        <v>-1.8402616227057873</v>
      </c>
    </row>
    <row r="2415" spans="3:5" ht="15.75" x14ac:dyDescent="0.25">
      <c r="C2415" s="379">
        <v>41723</v>
      </c>
      <c r="D2415" s="380">
        <v>-2.0588493271144546</v>
      </c>
      <c r="E2415" s="380">
        <v>-1.841213065153251</v>
      </c>
    </row>
    <row r="2416" spans="3:5" ht="15.75" x14ac:dyDescent="0.25">
      <c r="C2416" s="379">
        <v>41724</v>
      </c>
      <c r="D2416" s="380">
        <v>-2.0660882012304245</v>
      </c>
      <c r="E2416" s="380">
        <v>-1.8424676216955334</v>
      </c>
    </row>
    <row r="2417" spans="3:5" ht="15.75" x14ac:dyDescent="0.25">
      <c r="C2417" s="379">
        <v>41725</v>
      </c>
      <c r="D2417" s="380">
        <v>-2.0643742800315557</v>
      </c>
      <c r="E2417" s="380">
        <v>-1.8452472426451934</v>
      </c>
    </row>
    <row r="2418" spans="3:5" ht="15.75" x14ac:dyDescent="0.25">
      <c r="C2418" s="379">
        <v>41726</v>
      </c>
      <c r="D2418" s="380">
        <v>-2.0979320402192574</v>
      </c>
      <c r="E2418" s="380">
        <v>-1.8473386906049414</v>
      </c>
    </row>
    <row r="2419" spans="3:5" ht="15.75" x14ac:dyDescent="0.25">
      <c r="C2419" s="379">
        <v>41729</v>
      </c>
      <c r="D2419" s="380">
        <v>-2.1665421448636013</v>
      </c>
      <c r="E2419" s="380">
        <v>-1.8509745524447887</v>
      </c>
    </row>
    <row r="2420" spans="3:5" ht="15.75" x14ac:dyDescent="0.25">
      <c r="C2420" s="379">
        <v>41730</v>
      </c>
      <c r="D2420" s="380">
        <v>-2.2998964240512998</v>
      </c>
      <c r="E2420" s="380">
        <v>-1.8564892433680504</v>
      </c>
    </row>
    <row r="2421" spans="3:5" ht="15.75" x14ac:dyDescent="0.25">
      <c r="C2421" s="379">
        <v>41731</v>
      </c>
      <c r="D2421" s="380">
        <v>-2.2752859531866685</v>
      </c>
      <c r="E2421" s="380">
        <v>-1.8599897211744894</v>
      </c>
    </row>
    <row r="2422" spans="3:5" ht="15.75" x14ac:dyDescent="0.25">
      <c r="C2422" s="379">
        <v>41732</v>
      </c>
      <c r="D2422" s="380">
        <v>-2.3570738843074759</v>
      </c>
      <c r="E2422" s="380">
        <v>-1.8704280787592285</v>
      </c>
    </row>
    <row r="2423" spans="3:5" ht="15.75" x14ac:dyDescent="0.25">
      <c r="C2423" s="379">
        <v>41733</v>
      </c>
      <c r="D2423" s="380">
        <v>-2.4838558832547095</v>
      </c>
      <c r="E2423" s="380">
        <v>-1.8933640439516606</v>
      </c>
    </row>
    <row r="2424" spans="3:5" ht="15.75" x14ac:dyDescent="0.25">
      <c r="C2424" s="379">
        <v>41736</v>
      </c>
      <c r="D2424" s="380">
        <v>-2.4942127458697683</v>
      </c>
      <c r="E2424" s="380">
        <v>-1.9169476502599079</v>
      </c>
    </row>
    <row r="2425" spans="3:5" ht="15.75" x14ac:dyDescent="0.25">
      <c r="C2425" s="379">
        <v>41737</v>
      </c>
      <c r="D2425" s="380">
        <v>-2.5408294316709572</v>
      </c>
      <c r="E2425" s="380">
        <v>-1.9383881792231967</v>
      </c>
    </row>
    <row r="2426" spans="3:5" ht="15.75" x14ac:dyDescent="0.25">
      <c r="C2426" s="379">
        <v>41738</v>
      </c>
      <c r="D2426" s="380">
        <v>-2.6533910948984709</v>
      </c>
      <c r="E2426" s="380">
        <v>-1.9633771267829561</v>
      </c>
    </row>
    <row r="2427" spans="3:5" ht="15.75" x14ac:dyDescent="0.25">
      <c r="C2427" s="379">
        <v>41739</v>
      </c>
      <c r="D2427" s="380">
        <v>-2.549608114336789</v>
      </c>
      <c r="E2427" s="380">
        <v>-1.9885930108554553</v>
      </c>
    </row>
    <row r="2428" spans="3:5" ht="15.75" x14ac:dyDescent="0.25">
      <c r="C2428" s="379">
        <v>41740</v>
      </c>
      <c r="D2428" s="380">
        <v>-2.4574278315681473</v>
      </c>
      <c r="E2428" s="380">
        <v>-2.0156147425021906</v>
      </c>
    </row>
    <row r="2429" spans="3:5" ht="15.75" x14ac:dyDescent="0.25">
      <c r="C2429" s="379">
        <v>41743</v>
      </c>
      <c r="D2429" s="380">
        <v>-2.4485266406114095</v>
      </c>
      <c r="E2429" s="380">
        <v>-2.0474363318175919</v>
      </c>
    </row>
    <row r="2430" spans="3:5" ht="15.75" x14ac:dyDescent="0.25">
      <c r="C2430" s="379">
        <v>41744</v>
      </c>
      <c r="D2430" s="380">
        <v>-2.3775559488154965</v>
      </c>
      <c r="E2430" s="380">
        <v>-2.0732683233472335</v>
      </c>
    </row>
    <row r="2431" spans="3:5" ht="15.75" x14ac:dyDescent="0.25">
      <c r="C2431" s="379">
        <v>41745</v>
      </c>
      <c r="D2431" s="380">
        <v>-2.5136167456295846</v>
      </c>
      <c r="E2431" s="380">
        <v>-2.1001245806656939</v>
      </c>
    </row>
    <row r="2432" spans="3:5" ht="15.75" x14ac:dyDescent="0.25">
      <c r="C2432" s="379">
        <v>41746</v>
      </c>
      <c r="D2432" s="380">
        <v>-2.5890978625925021</v>
      </c>
      <c r="E2432" s="380">
        <v>-2.1226584897280381</v>
      </c>
    </row>
    <row r="2433" spans="3:5" ht="15.75" x14ac:dyDescent="0.25">
      <c r="C2433" s="379">
        <v>41747</v>
      </c>
      <c r="D2433" s="380">
        <v>-2.5920728687996299</v>
      </c>
      <c r="E2433" s="380">
        <v>-2.1395561791477036</v>
      </c>
    </row>
    <row r="2434" spans="3:5" ht="15.75" x14ac:dyDescent="0.25">
      <c r="C2434" s="379">
        <v>41750</v>
      </c>
      <c r="D2434" s="380">
        <v>-2.5905815216895483</v>
      </c>
      <c r="E2434" s="380">
        <v>-2.1561566995199213</v>
      </c>
    </row>
    <row r="2435" spans="3:5" ht="15.75" x14ac:dyDescent="0.25">
      <c r="C2435" s="379">
        <v>41751</v>
      </c>
      <c r="D2435" s="380">
        <v>-2.6501194402052191</v>
      </c>
      <c r="E2435" s="380">
        <v>-2.1717560626984427</v>
      </c>
    </row>
    <row r="2436" spans="3:5" ht="15.75" x14ac:dyDescent="0.25">
      <c r="C2436" s="379">
        <v>41752</v>
      </c>
      <c r="D2436" s="380">
        <v>-2.6588479305080006</v>
      </c>
      <c r="E2436" s="380">
        <v>-2.185170227007613</v>
      </c>
    </row>
    <row r="2437" spans="3:5" ht="15.75" x14ac:dyDescent="0.25">
      <c r="C2437" s="379">
        <v>41753</v>
      </c>
      <c r="D2437" s="380">
        <v>-2.7652638388608146</v>
      </c>
      <c r="E2437" s="380">
        <v>-2.2020441877125889</v>
      </c>
    </row>
    <row r="2438" spans="3:5" ht="15.75" x14ac:dyDescent="0.25">
      <c r="C2438" s="379">
        <v>41754</v>
      </c>
      <c r="D2438" s="380">
        <v>-2.6794233683658479</v>
      </c>
      <c r="E2438" s="380">
        <v>-2.2151375501453701</v>
      </c>
    </row>
    <row r="2439" spans="3:5" ht="15.75" x14ac:dyDescent="0.25">
      <c r="C2439" s="379">
        <v>41757</v>
      </c>
      <c r="D2439" s="380">
        <v>-2.7085070777817952</v>
      </c>
      <c r="E2439" s="380">
        <v>-2.2295362794536242</v>
      </c>
    </row>
    <row r="2440" spans="3:5" ht="15.75" x14ac:dyDescent="0.25">
      <c r="C2440" s="379">
        <v>41758</v>
      </c>
      <c r="D2440" s="380">
        <v>-2.6883049059137578</v>
      </c>
      <c r="E2440" s="380">
        <v>-2.2435400073430114</v>
      </c>
    </row>
    <row r="2441" spans="3:5" ht="15.75" x14ac:dyDescent="0.25">
      <c r="C2441" s="379">
        <v>41759</v>
      </c>
      <c r="D2441" s="380">
        <v>-2.7513347202721135</v>
      </c>
      <c r="E2441" s="380">
        <v>-2.259287899138164</v>
      </c>
    </row>
    <row r="2442" spans="3:5" ht="15.75" x14ac:dyDescent="0.25">
      <c r="C2442" s="379">
        <v>41760</v>
      </c>
      <c r="D2442" s="380">
        <v>-2.7347443970676593</v>
      </c>
      <c r="E2442" s="380">
        <v>-2.2750633695716322</v>
      </c>
    </row>
    <row r="2443" spans="3:5" ht="15.75" x14ac:dyDescent="0.25">
      <c r="C2443" s="379">
        <v>41761</v>
      </c>
      <c r="D2443" s="380">
        <v>-2.8078598337716709</v>
      </c>
      <c r="E2443" s="380">
        <v>-2.2915564273731466</v>
      </c>
    </row>
    <row r="2444" spans="3:5" ht="15.75" x14ac:dyDescent="0.25">
      <c r="C2444" s="379">
        <v>41764</v>
      </c>
      <c r="D2444" s="380">
        <v>-2.7692851312507027</v>
      </c>
      <c r="E2444" s="380">
        <v>-2.306281613042358</v>
      </c>
    </row>
    <row r="2445" spans="3:5" ht="15.75" x14ac:dyDescent="0.25">
      <c r="C2445" s="379">
        <v>41765</v>
      </c>
      <c r="D2445" s="380">
        <v>-2.8249856967803826</v>
      </c>
      <c r="E2445" s="380">
        <v>-2.3208563462382927</v>
      </c>
    </row>
    <row r="2446" spans="3:5" ht="15.75" x14ac:dyDescent="0.25">
      <c r="C2446" s="379">
        <v>41766</v>
      </c>
      <c r="D2446" s="380">
        <v>-2.8736567783432929</v>
      </c>
      <c r="E2446" s="380">
        <v>-2.3380811962895991</v>
      </c>
    </row>
    <row r="2447" spans="3:5" ht="15.75" x14ac:dyDescent="0.25">
      <c r="C2447" s="379">
        <v>41767</v>
      </c>
      <c r="D2447" s="380">
        <v>-2.9811228604503901</v>
      </c>
      <c r="E2447" s="380">
        <v>-2.3581005090010034</v>
      </c>
    </row>
    <row r="2448" spans="3:5" ht="15.75" x14ac:dyDescent="0.25">
      <c r="C2448" s="379">
        <v>41768</v>
      </c>
      <c r="D2448" s="380">
        <v>-3.0492809758169437</v>
      </c>
      <c r="E2448" s="380">
        <v>-2.3765022852841784</v>
      </c>
    </row>
    <row r="2449" spans="3:5" ht="15.75" x14ac:dyDescent="0.25">
      <c r="C2449" s="379">
        <v>41771</v>
      </c>
      <c r="D2449" s="380">
        <v>-3.1291805668143495</v>
      </c>
      <c r="E2449" s="380">
        <v>-2.4033316941238918</v>
      </c>
    </row>
    <row r="2450" spans="3:5" ht="15.75" x14ac:dyDescent="0.25">
      <c r="C2450" s="379">
        <v>41772</v>
      </c>
      <c r="D2450" s="380">
        <v>-3.1074662382463876</v>
      </c>
      <c r="E2450" s="380">
        <v>-2.4268314660671062</v>
      </c>
    </row>
    <row r="2451" spans="3:5" ht="15.75" x14ac:dyDescent="0.25">
      <c r="C2451" s="379">
        <v>41773</v>
      </c>
      <c r="D2451" s="380">
        <v>-3.1095632499615338</v>
      </c>
      <c r="E2451" s="380">
        <v>-2.4477201693617006</v>
      </c>
    </row>
    <row r="2452" spans="3:5" ht="15.75" x14ac:dyDescent="0.25">
      <c r="C2452" s="379">
        <v>41774</v>
      </c>
      <c r="D2452" s="380">
        <v>-2.8794567746915045</v>
      </c>
      <c r="E2452" s="380">
        <v>-2.4627514911879502</v>
      </c>
    </row>
    <row r="2453" spans="3:5" ht="15.75" x14ac:dyDescent="0.25">
      <c r="C2453" s="379">
        <v>41775</v>
      </c>
      <c r="D2453" s="380">
        <v>-2.9566512528301181</v>
      </c>
      <c r="E2453" s="380">
        <v>-2.4768769870596157</v>
      </c>
    </row>
    <row r="2454" spans="3:5" ht="15.75" x14ac:dyDescent="0.25">
      <c r="C2454" s="379">
        <v>41778</v>
      </c>
      <c r="D2454" s="380">
        <v>-2.9977502395284117</v>
      </c>
      <c r="E2454" s="380">
        <v>-2.493721101938108</v>
      </c>
    </row>
    <row r="2455" spans="3:5" ht="15.75" x14ac:dyDescent="0.25">
      <c r="C2455" s="379">
        <v>41779</v>
      </c>
      <c r="D2455" s="380">
        <v>-2.913714321293349</v>
      </c>
      <c r="E2455" s="380">
        <v>-2.5090723721566586</v>
      </c>
    </row>
    <row r="2456" spans="3:5" ht="15.75" x14ac:dyDescent="0.25">
      <c r="C2456" s="379">
        <v>41780</v>
      </c>
      <c r="D2456" s="380">
        <v>-2.9873633392665546</v>
      </c>
      <c r="E2456" s="380">
        <v>-2.5279901421681812</v>
      </c>
    </row>
    <row r="2457" spans="3:5" ht="15.75" x14ac:dyDescent="0.25">
      <c r="C2457" s="379">
        <v>41781</v>
      </c>
      <c r="D2457" s="380">
        <v>-3.0921883942350057</v>
      </c>
      <c r="E2457" s="380">
        <v>-2.5516903639909945</v>
      </c>
    </row>
    <row r="2458" spans="3:5" ht="15.75" x14ac:dyDescent="0.25">
      <c r="C2458" s="379">
        <v>41782</v>
      </c>
      <c r="D2458" s="380">
        <v>-3.1072005641082208</v>
      </c>
      <c r="E2458" s="380">
        <v>-2.5783546168288853</v>
      </c>
    </row>
    <row r="2459" spans="3:5" ht="15.75" x14ac:dyDescent="0.25">
      <c r="C2459" s="379">
        <v>41785</v>
      </c>
      <c r="D2459" s="380">
        <v>-3.1024973407127465</v>
      </c>
      <c r="E2459" s="380">
        <v>-2.6015809336967641</v>
      </c>
    </row>
    <row r="2460" spans="3:5" ht="15.75" x14ac:dyDescent="0.25">
      <c r="C2460" s="379">
        <v>41786</v>
      </c>
      <c r="D2460" s="380">
        <v>-3.0908513788741288</v>
      </c>
      <c r="E2460" s="380">
        <v>-2.6230310434741257</v>
      </c>
    </row>
    <row r="2461" spans="3:5" ht="15.75" x14ac:dyDescent="0.25">
      <c r="C2461" s="379">
        <v>41787</v>
      </c>
      <c r="D2461" s="380">
        <v>-3.0834222335710284</v>
      </c>
      <c r="E2461" s="380">
        <v>-2.6445994938804649</v>
      </c>
    </row>
    <row r="2462" spans="3:5" ht="15.75" x14ac:dyDescent="0.25">
      <c r="C2462" s="379">
        <v>41788</v>
      </c>
      <c r="D2462" s="380">
        <v>-3.1400925711176155</v>
      </c>
      <c r="E2462" s="380">
        <v>-2.6681957331362707</v>
      </c>
    </row>
    <row r="2463" spans="3:5" ht="15.75" x14ac:dyDescent="0.25">
      <c r="C2463" s="379">
        <v>41789</v>
      </c>
      <c r="D2463" s="380">
        <v>-3.2146744770340874</v>
      </c>
      <c r="E2463" s="380">
        <v>-2.6908296146627428</v>
      </c>
    </row>
    <row r="2464" spans="3:5" ht="15.75" x14ac:dyDescent="0.25">
      <c r="C2464" s="379">
        <v>41792</v>
      </c>
      <c r="D2464" s="380">
        <v>-3.145756266798482</v>
      </c>
      <c r="E2464" s="380">
        <v>-2.713547702184278</v>
      </c>
    </row>
    <row r="2465" spans="3:5" ht="15.75" x14ac:dyDescent="0.25">
      <c r="C2465" s="379">
        <v>41793</v>
      </c>
      <c r="D2465" s="380">
        <v>-3.0930277961277741</v>
      </c>
      <c r="E2465" s="380">
        <v>-2.7342312715645445</v>
      </c>
    </row>
    <row r="2466" spans="3:5" ht="15.75" x14ac:dyDescent="0.25">
      <c r="C2466" s="379">
        <v>41794</v>
      </c>
      <c r="D2466" s="380">
        <v>-3.0429217438870491</v>
      </c>
      <c r="E2466" s="380">
        <v>-2.7537679424176762</v>
      </c>
    </row>
    <row r="2467" spans="3:5" ht="15.75" x14ac:dyDescent="0.25">
      <c r="C2467" s="379">
        <v>41795</v>
      </c>
      <c r="D2467" s="380">
        <v>-3.1918371533310745</v>
      </c>
      <c r="E2467" s="380">
        <v>-2.7763171998836667</v>
      </c>
    </row>
    <row r="2468" spans="3:5" ht="15.75" x14ac:dyDescent="0.25">
      <c r="C2468" s="379">
        <v>41796</v>
      </c>
      <c r="D2468" s="380">
        <v>-3.4795552068217428</v>
      </c>
      <c r="E2468" s="380">
        <v>-2.8039496632157168</v>
      </c>
    </row>
    <row r="2469" spans="3:5" ht="15.75" x14ac:dyDescent="0.25">
      <c r="C2469" s="379">
        <v>41799</v>
      </c>
      <c r="D2469" s="380">
        <v>-3.589149441714937</v>
      </c>
      <c r="E2469" s="380">
        <v>-2.8324018091527439</v>
      </c>
    </row>
    <row r="2470" spans="3:5" ht="15.75" x14ac:dyDescent="0.25">
      <c r="C2470" s="379">
        <v>41800</v>
      </c>
      <c r="D2470" s="380">
        <v>-3.5658267794320211</v>
      </c>
      <c r="E2470" s="380">
        <v>-2.8577204162603578</v>
      </c>
    </row>
    <row r="2471" spans="3:5" ht="15.75" x14ac:dyDescent="0.25">
      <c r="C2471" s="379">
        <v>41801</v>
      </c>
      <c r="D2471" s="380">
        <v>-3.4882144591435496</v>
      </c>
      <c r="E2471" s="380">
        <v>-2.881978986379496</v>
      </c>
    </row>
    <row r="2472" spans="3:5" ht="15.75" x14ac:dyDescent="0.25">
      <c r="C2472" s="379">
        <v>41802</v>
      </c>
      <c r="D2472" s="380">
        <v>-3.4133877185431145</v>
      </c>
      <c r="E2472" s="380">
        <v>-2.9031052630642087</v>
      </c>
    </row>
    <row r="2473" spans="3:5" ht="15.75" x14ac:dyDescent="0.25">
      <c r="C2473" s="379">
        <v>41803</v>
      </c>
      <c r="D2473" s="380">
        <v>-3.3993524429723361</v>
      </c>
      <c r="E2473" s="380">
        <v>-2.9214151942585613</v>
      </c>
    </row>
    <row r="2474" spans="3:5" ht="15.75" x14ac:dyDescent="0.25">
      <c r="C2474" s="379">
        <v>41806</v>
      </c>
      <c r="D2474" s="380">
        <v>-3.3423766591924133</v>
      </c>
      <c r="E2474" s="380">
        <v>-2.9383784725250144</v>
      </c>
    </row>
    <row r="2475" spans="3:5" ht="15.75" x14ac:dyDescent="0.25">
      <c r="C2475" s="379">
        <v>41807</v>
      </c>
      <c r="D2475" s="380">
        <v>-3.4076025349034293</v>
      </c>
      <c r="E2475" s="380">
        <v>-2.9557139345896637</v>
      </c>
    </row>
    <row r="2476" spans="3:5" ht="15.75" x14ac:dyDescent="0.25">
      <c r="C2476" s="379">
        <v>41808</v>
      </c>
      <c r="D2476" s="380">
        <v>-3.4648764242877363</v>
      </c>
      <c r="E2476" s="380">
        <v>-2.9719436411774485</v>
      </c>
    </row>
    <row r="2477" spans="3:5" ht="15.75" x14ac:dyDescent="0.25">
      <c r="C2477" s="379">
        <v>41809</v>
      </c>
      <c r="D2477" s="380">
        <v>-3.582624537099619</v>
      </c>
      <c r="E2477" s="380">
        <v>-2.9926039696327043</v>
      </c>
    </row>
    <row r="2478" spans="3:5" ht="15.75" x14ac:dyDescent="0.25">
      <c r="C2478" s="379">
        <v>41810</v>
      </c>
      <c r="D2478" s="380">
        <v>-3.5860983603622278</v>
      </c>
      <c r="E2478" s="380">
        <v>-3.0151773802085864</v>
      </c>
    </row>
    <row r="2479" spans="3:5" ht="15.75" x14ac:dyDescent="0.25">
      <c r="C2479" s="379">
        <v>41813</v>
      </c>
      <c r="D2479" s="380">
        <v>-3.59357445649374</v>
      </c>
      <c r="E2479" s="380">
        <v>-3.0380783365262327</v>
      </c>
    </row>
    <row r="2480" spans="3:5" ht="15.75" x14ac:dyDescent="0.25">
      <c r="C2480" s="379">
        <v>41814</v>
      </c>
      <c r="D2480" s="380">
        <v>-3.5812198659474035</v>
      </c>
      <c r="E2480" s="380">
        <v>-3.0621516148688714</v>
      </c>
    </row>
    <row r="2481" spans="3:5" ht="15.75" x14ac:dyDescent="0.25">
      <c r="C2481" s="379">
        <v>41815</v>
      </c>
      <c r="D2481" s="380">
        <v>-3.5812152048922079</v>
      </c>
      <c r="E2481" s="380">
        <v>-3.0835035840541227</v>
      </c>
    </row>
    <row r="2482" spans="3:5" ht="15.75" x14ac:dyDescent="0.25">
      <c r="C2482" s="379">
        <v>41816</v>
      </c>
      <c r="D2482" s="380">
        <v>-3.6166152798941757</v>
      </c>
      <c r="E2482" s="380">
        <v>-3.1040539324001566</v>
      </c>
    </row>
    <row r="2483" spans="3:5" ht="15.75" x14ac:dyDescent="0.25">
      <c r="C2483" s="379">
        <v>41817</v>
      </c>
      <c r="D2483" s="380">
        <v>-3.6623853745494777</v>
      </c>
      <c r="E2483" s="380">
        <v>-3.1254601825151549</v>
      </c>
    </row>
    <row r="2484" spans="3:5" ht="15.75" x14ac:dyDescent="0.25">
      <c r="C2484" s="379">
        <v>41820</v>
      </c>
      <c r="D2484" s="380">
        <v>-3.5994971764617176</v>
      </c>
      <c r="E2484" s="380">
        <v>-3.1456384956105978</v>
      </c>
    </row>
    <row r="2485" spans="3:5" ht="15.75" x14ac:dyDescent="0.25">
      <c r="C2485" s="379">
        <v>41821</v>
      </c>
      <c r="D2485" s="380">
        <v>-3.7106843877968356</v>
      </c>
      <c r="E2485" s="380">
        <v>-3.1668497945624301</v>
      </c>
    </row>
    <row r="2486" spans="3:5" ht="15.75" x14ac:dyDescent="0.25">
      <c r="C2486" s="379">
        <v>41822</v>
      </c>
      <c r="D2486" s="380">
        <v>-3.7289490992492338</v>
      </c>
      <c r="E2486" s="380">
        <v>-3.1882518179372541</v>
      </c>
    </row>
    <row r="2487" spans="3:5" ht="15.75" x14ac:dyDescent="0.25">
      <c r="C2487" s="379">
        <v>41823</v>
      </c>
      <c r="D2487" s="380">
        <v>-3.7526471092761948</v>
      </c>
      <c r="E2487" s="380">
        <v>-3.2079994833455618</v>
      </c>
    </row>
    <row r="2488" spans="3:5" ht="15.75" x14ac:dyDescent="0.25">
      <c r="C2488" s="379">
        <v>41824</v>
      </c>
      <c r="D2488" s="380">
        <v>-3.8107252033218582</v>
      </c>
      <c r="E2488" s="380">
        <v>-3.2306255200446814</v>
      </c>
    </row>
    <row r="2489" spans="3:5" ht="15.75" x14ac:dyDescent="0.25">
      <c r="C2489" s="379">
        <v>41827</v>
      </c>
      <c r="D2489" s="380">
        <v>-3.7055575407164238</v>
      </c>
      <c r="E2489" s="380">
        <v>-3.2505665293033745</v>
      </c>
    </row>
    <row r="2490" spans="3:5" ht="15.75" x14ac:dyDescent="0.25">
      <c r="C2490" s="379">
        <v>41828</v>
      </c>
      <c r="D2490" s="380">
        <v>-3.664039466587703</v>
      </c>
      <c r="E2490" s="380">
        <v>-3.270081220516853</v>
      </c>
    </row>
    <row r="2491" spans="3:5" ht="15.75" x14ac:dyDescent="0.25">
      <c r="C2491" s="379">
        <v>41829</v>
      </c>
      <c r="D2491" s="380">
        <v>-3.6666432505684297</v>
      </c>
      <c r="E2491" s="380">
        <v>-3.2883873911227788</v>
      </c>
    </row>
    <row r="2492" spans="3:5" ht="15.75" x14ac:dyDescent="0.25">
      <c r="C2492" s="379">
        <v>41830</v>
      </c>
      <c r="D2492" s="380">
        <v>-3.5666383712518592</v>
      </c>
      <c r="E2492" s="380">
        <v>-3.3050252706064627</v>
      </c>
    </row>
    <row r="2493" spans="3:5" ht="15.75" x14ac:dyDescent="0.25">
      <c r="C2493" s="379">
        <v>41831</v>
      </c>
      <c r="D2493" s="380">
        <v>-3.614890859197962</v>
      </c>
      <c r="E2493" s="380">
        <v>-3.3211658911149891</v>
      </c>
    </row>
    <row r="2494" spans="3:5" ht="15.75" x14ac:dyDescent="0.25">
      <c r="C2494" s="379">
        <v>41834</v>
      </c>
      <c r="D2494" s="380">
        <v>-3.6231832297088902</v>
      </c>
      <c r="E2494" s="380">
        <v>-3.3382438530841529</v>
      </c>
    </row>
    <row r="2495" spans="3:5" ht="15.75" x14ac:dyDescent="0.25">
      <c r="C2495" s="379">
        <v>41835</v>
      </c>
      <c r="D2495" s="380">
        <v>-3.5940599704510117</v>
      </c>
      <c r="E2495" s="380">
        <v>-3.3536253385575656</v>
      </c>
    </row>
    <row r="2496" spans="3:5" ht="15.75" x14ac:dyDescent="0.25">
      <c r="C2496" s="379">
        <v>41836</v>
      </c>
      <c r="D2496" s="380">
        <v>-3.6512442588422371</v>
      </c>
      <c r="E2496" s="380">
        <v>-3.3691770881675445</v>
      </c>
    </row>
    <row r="2497" spans="3:5" ht="15.75" x14ac:dyDescent="0.25">
      <c r="C2497" s="379">
        <v>41837</v>
      </c>
      <c r="D2497" s="380">
        <v>-3.3834920439154512</v>
      </c>
      <c r="E2497" s="380">
        <v>-3.3772244718368452</v>
      </c>
    </row>
    <row r="2498" spans="3:5" ht="15.75" x14ac:dyDescent="0.25">
      <c r="C2498" s="379">
        <v>41838</v>
      </c>
      <c r="D2498" s="380">
        <v>-3.5339392183944933</v>
      </c>
      <c r="E2498" s="380">
        <v>-3.3869176366883966</v>
      </c>
    </row>
    <row r="2499" spans="3:5" ht="15.75" x14ac:dyDescent="0.25">
      <c r="C2499" s="379">
        <v>41841</v>
      </c>
      <c r="D2499" s="380">
        <v>-3.4886076852845926</v>
      </c>
      <c r="E2499" s="380">
        <v>-3.3941061790578018</v>
      </c>
    </row>
    <row r="2500" spans="3:5" ht="15.75" x14ac:dyDescent="0.25">
      <c r="C2500" s="379">
        <v>41842</v>
      </c>
      <c r="D2500" s="380">
        <v>-3.5543217808480074</v>
      </c>
      <c r="E2500" s="380">
        <v>-3.4030432899098337</v>
      </c>
    </row>
    <row r="2501" spans="3:5" ht="15.75" x14ac:dyDescent="0.25">
      <c r="C2501" s="379">
        <v>41843</v>
      </c>
      <c r="D2501" s="380">
        <v>-3.6026055493405393</v>
      </c>
      <c r="E2501" s="380">
        <v>-3.4129041358974144</v>
      </c>
    </row>
    <row r="2502" spans="3:5" ht="15.75" x14ac:dyDescent="0.25">
      <c r="C2502" s="379">
        <v>41844</v>
      </c>
      <c r="D2502" s="380">
        <v>-3.5833722172217279</v>
      </c>
      <c r="E2502" s="380">
        <v>-3.4269824447480186</v>
      </c>
    </row>
    <row r="2503" spans="3:5" ht="15.75" x14ac:dyDescent="0.25">
      <c r="C2503" s="379">
        <v>41845</v>
      </c>
      <c r="D2503" s="380">
        <v>-3.5403167809798362</v>
      </c>
      <c r="E2503" s="380">
        <v>-3.438655755311014</v>
      </c>
    </row>
    <row r="2504" spans="3:5" ht="15.75" x14ac:dyDescent="0.25">
      <c r="C2504" s="379">
        <v>41848</v>
      </c>
      <c r="D2504" s="380">
        <v>-3.5576824654261507</v>
      </c>
      <c r="E2504" s="380">
        <v>-3.4498543998289684</v>
      </c>
    </row>
    <row r="2505" spans="3:5" ht="15.75" x14ac:dyDescent="0.25">
      <c r="C2505" s="379">
        <v>41849</v>
      </c>
      <c r="D2505" s="380">
        <v>-3.4572602294564985</v>
      </c>
      <c r="E2505" s="380">
        <v>-3.4607253179922308</v>
      </c>
    </row>
    <row r="2506" spans="3:5" ht="15.75" x14ac:dyDescent="0.25">
      <c r="C2506" s="379">
        <v>41850</v>
      </c>
      <c r="D2506" s="380">
        <v>-3.3289634090741766</v>
      </c>
      <c r="E2506" s="380">
        <v>-3.4675573193883831</v>
      </c>
    </row>
    <row r="2507" spans="3:5" ht="15.75" x14ac:dyDescent="0.25">
      <c r="C2507" s="379">
        <v>41851</v>
      </c>
      <c r="D2507" s="380">
        <v>-3.0672059463953598</v>
      </c>
      <c r="E2507" s="380">
        <v>-3.4670576704315903</v>
      </c>
    </row>
    <row r="2508" spans="3:5" ht="15.75" x14ac:dyDescent="0.25">
      <c r="C2508" s="379">
        <v>41852</v>
      </c>
      <c r="D2508" s="380">
        <v>-3.0499323435517676</v>
      </c>
      <c r="E2508" s="380">
        <v>-3.4659123060204604</v>
      </c>
    </row>
    <row r="2509" spans="3:5" ht="15.75" x14ac:dyDescent="0.25">
      <c r="C2509" s="379">
        <v>41855</v>
      </c>
      <c r="D2509" s="380">
        <v>-3.1683395399464778</v>
      </c>
      <c r="E2509" s="380">
        <v>-3.467229150005136</v>
      </c>
    </row>
    <row r="2510" spans="3:5" ht="15.75" x14ac:dyDescent="0.25">
      <c r="C2510" s="379">
        <v>41856</v>
      </c>
      <c r="D2510" s="380">
        <v>-3.0961907142390359</v>
      </c>
      <c r="E2510" s="380">
        <v>-3.4673359367124332</v>
      </c>
    </row>
    <row r="2511" spans="3:5" ht="15.75" x14ac:dyDescent="0.25">
      <c r="C2511" s="379">
        <v>41857</v>
      </c>
      <c r="D2511" s="380">
        <v>-2.983207363931875</v>
      </c>
      <c r="E2511" s="380">
        <v>-3.4653316393196509</v>
      </c>
    </row>
    <row r="2512" spans="3:5" ht="15.75" x14ac:dyDescent="0.25">
      <c r="C2512" s="379">
        <v>41858</v>
      </c>
      <c r="D2512" s="380">
        <v>-2.864354800828361</v>
      </c>
      <c r="E2512" s="380">
        <v>-3.4598168839138661</v>
      </c>
    </row>
    <row r="2513" spans="3:5" ht="15.75" x14ac:dyDescent="0.25">
      <c r="C2513" s="379">
        <v>41859</v>
      </c>
      <c r="D2513" s="380">
        <v>-2.8239284016376689</v>
      </c>
      <c r="E2513" s="380">
        <v>-3.4520019624059368</v>
      </c>
    </row>
    <row r="2514" spans="3:5" ht="15.75" x14ac:dyDescent="0.25">
      <c r="C2514" s="379">
        <v>41862</v>
      </c>
      <c r="D2514" s="380">
        <v>-3.0119218591056391</v>
      </c>
      <c r="E2514" s="380">
        <v>-3.4493252742520806</v>
      </c>
    </row>
    <row r="2515" spans="3:5" ht="15.75" x14ac:dyDescent="0.25">
      <c r="C2515" s="379">
        <v>41863</v>
      </c>
      <c r="D2515" s="380">
        <v>-2.9909821218202515</v>
      </c>
      <c r="E2515" s="380">
        <v>-3.4472843607659298</v>
      </c>
    </row>
    <row r="2516" spans="3:5" ht="15.75" x14ac:dyDescent="0.25">
      <c r="C2516" s="379">
        <v>41864</v>
      </c>
      <c r="D2516" s="380">
        <v>-3.0890270407410694</v>
      </c>
      <c r="E2516" s="380">
        <v>-3.4482064667030108</v>
      </c>
    </row>
    <row r="2517" spans="3:5" ht="15.75" x14ac:dyDescent="0.25">
      <c r="C2517" s="379">
        <v>41865</v>
      </c>
      <c r="D2517" s="380">
        <v>-3.1616104141731665</v>
      </c>
      <c r="E2517" s="380">
        <v>-3.4476019319198521</v>
      </c>
    </row>
    <row r="2518" spans="3:5" ht="15.75" x14ac:dyDescent="0.25">
      <c r="C2518" s="379">
        <v>41866</v>
      </c>
      <c r="D2518" s="380">
        <v>-3.0646917450415265</v>
      </c>
      <c r="E2518" s="380">
        <v>-3.4393046626842478</v>
      </c>
    </row>
    <row r="2519" spans="3:5" ht="15.75" x14ac:dyDescent="0.25">
      <c r="C2519" s="379">
        <v>41869</v>
      </c>
      <c r="D2519" s="380">
        <v>-3.1848401042776322</v>
      </c>
      <c r="E2519" s="380">
        <v>-3.4312184759355016</v>
      </c>
    </row>
    <row r="2520" spans="3:5" ht="15.75" x14ac:dyDescent="0.25">
      <c r="C2520" s="379">
        <v>41870</v>
      </c>
      <c r="D2520" s="380">
        <v>-3.2227959072864354</v>
      </c>
      <c r="E2520" s="380">
        <v>-3.4243578584925904</v>
      </c>
    </row>
    <row r="2521" spans="3:5" ht="15.75" x14ac:dyDescent="0.25">
      <c r="C2521" s="379">
        <v>41871</v>
      </c>
      <c r="D2521" s="380">
        <v>-3.1895772719194344</v>
      </c>
      <c r="E2521" s="380">
        <v>-3.4183851147481086</v>
      </c>
    </row>
    <row r="2522" spans="3:5" ht="15.75" x14ac:dyDescent="0.25">
      <c r="C2522" s="379">
        <v>41872</v>
      </c>
      <c r="D2522" s="380">
        <v>-3.1797445720137811</v>
      </c>
      <c r="E2522" s="380">
        <v>-3.4137122518175214</v>
      </c>
    </row>
    <row r="2523" spans="3:5" ht="15.75" x14ac:dyDescent="0.25">
      <c r="C2523" s="379">
        <v>41873</v>
      </c>
      <c r="D2523" s="380">
        <v>-3.2770592745129004</v>
      </c>
      <c r="E2523" s="380">
        <v>-3.411266388448333</v>
      </c>
    </row>
    <row r="2524" spans="3:5" ht="15.75" x14ac:dyDescent="0.25">
      <c r="C2524" s="379">
        <v>41876</v>
      </c>
      <c r="D2524" s="380">
        <v>-3.2139675414515163</v>
      </c>
      <c r="E2524" s="380">
        <v>-3.4086982060935149</v>
      </c>
    </row>
    <row r="2525" spans="3:5" ht="15.75" x14ac:dyDescent="0.25">
      <c r="C2525" s="379">
        <v>41877</v>
      </c>
      <c r="D2525" s="380">
        <v>-3.296172124937478</v>
      </c>
      <c r="E2525" s="380">
        <v>-3.4064695978941959</v>
      </c>
    </row>
    <row r="2526" spans="3:5" ht="15.75" x14ac:dyDescent="0.25">
      <c r="C2526" s="379">
        <v>41878</v>
      </c>
      <c r="D2526" s="380">
        <v>-3.3246099572170182</v>
      </c>
      <c r="E2526" s="380">
        <v>-3.4036642685527823</v>
      </c>
    </row>
    <row r="2527" spans="3:5" ht="15.75" x14ac:dyDescent="0.25">
      <c r="C2527" s="379">
        <v>41879</v>
      </c>
      <c r="D2527" s="380">
        <v>-3.2991690632034487</v>
      </c>
      <c r="E2527" s="380">
        <v>-3.3979951590748585</v>
      </c>
    </row>
    <row r="2528" spans="3:5" ht="15.75" x14ac:dyDescent="0.25">
      <c r="C2528" s="379">
        <v>41880</v>
      </c>
      <c r="D2528" s="380">
        <v>-3.3108238329478707</v>
      </c>
      <c r="E2528" s="380">
        <v>-3.3924896685265717</v>
      </c>
    </row>
    <row r="2529" spans="3:5" ht="15.75" x14ac:dyDescent="0.25">
      <c r="C2529" s="379">
        <v>41883</v>
      </c>
      <c r="D2529" s="380">
        <v>-3.2741586597716701</v>
      </c>
      <c r="E2529" s="380">
        <v>-3.3861013525921306</v>
      </c>
    </row>
    <row r="2530" spans="3:5" ht="15.75" x14ac:dyDescent="0.25">
      <c r="C2530" s="379">
        <v>41884</v>
      </c>
      <c r="D2530" s="380">
        <v>-3.1590246229458172</v>
      </c>
      <c r="E2530" s="380">
        <v>-3.3776574477320991</v>
      </c>
    </row>
    <row r="2531" spans="3:5" ht="15.75" x14ac:dyDescent="0.25">
      <c r="C2531" s="379">
        <v>41885</v>
      </c>
      <c r="D2531" s="380">
        <v>-3.2561962816301424</v>
      </c>
      <c r="E2531" s="380">
        <v>-3.3711570692668578</v>
      </c>
    </row>
    <row r="2532" spans="3:5" ht="15.75" x14ac:dyDescent="0.25">
      <c r="C2532" s="379">
        <v>41886</v>
      </c>
      <c r="D2532" s="380">
        <v>-3.1954728784000586</v>
      </c>
      <c r="E2532" s="380">
        <v>-3.3627342212369746</v>
      </c>
    </row>
    <row r="2533" spans="3:5" ht="15.75" x14ac:dyDescent="0.25">
      <c r="C2533" s="379">
        <v>41887</v>
      </c>
      <c r="D2533" s="380">
        <v>-3.2528770522318791</v>
      </c>
      <c r="E2533" s="380">
        <v>-3.3545440547906229</v>
      </c>
    </row>
    <row r="2534" spans="3:5" ht="15.75" x14ac:dyDescent="0.25">
      <c r="C2534" s="379">
        <v>41890</v>
      </c>
      <c r="D2534" s="380">
        <v>-3.0979302353876972</v>
      </c>
      <c r="E2534" s="380">
        <v>-3.3445127159691426</v>
      </c>
    </row>
    <row r="2535" spans="3:5" ht="15.75" x14ac:dyDescent="0.25">
      <c r="C2535" s="379">
        <v>41891</v>
      </c>
      <c r="D2535" s="380">
        <v>-2.6907079645415162</v>
      </c>
      <c r="E2535" s="380">
        <v>-3.3241131875040351</v>
      </c>
    </row>
    <row r="2536" spans="3:5" ht="15.75" x14ac:dyDescent="0.25">
      <c r="C2536" s="379">
        <v>41892</v>
      </c>
      <c r="D2536" s="380">
        <v>-2.5767209982113162</v>
      </c>
      <c r="E2536" s="380">
        <v>-3.3010686254832766</v>
      </c>
    </row>
    <row r="2537" spans="3:5" ht="15.75" x14ac:dyDescent="0.25">
      <c r="C2537" s="379">
        <v>41893</v>
      </c>
      <c r="D2537" s="380">
        <v>-2.5879124988498559</v>
      </c>
      <c r="E2537" s="380">
        <v>-3.2777739332747506</v>
      </c>
    </row>
    <row r="2538" spans="3:5" ht="15.75" x14ac:dyDescent="0.25">
      <c r="C2538" s="379">
        <v>41894</v>
      </c>
      <c r="D2538" s="380">
        <v>-2.5739163190210026</v>
      </c>
      <c r="E2538" s="380">
        <v>-3.2530377555887333</v>
      </c>
    </row>
    <row r="2539" spans="3:5" ht="15.75" x14ac:dyDescent="0.25">
      <c r="C2539" s="379">
        <v>41897</v>
      </c>
      <c r="D2539" s="380">
        <v>-2.5361198701789212</v>
      </c>
      <c r="E2539" s="380">
        <v>-3.2296490021779829</v>
      </c>
    </row>
    <row r="2540" spans="3:5" ht="15.75" x14ac:dyDescent="0.25">
      <c r="C2540" s="379">
        <v>41898</v>
      </c>
      <c r="D2540" s="380">
        <v>-2.5936042925894518</v>
      </c>
      <c r="E2540" s="380">
        <v>-3.2082402986980179</v>
      </c>
    </row>
    <row r="2541" spans="3:5" ht="15.75" x14ac:dyDescent="0.25">
      <c r="C2541" s="379">
        <v>41899</v>
      </c>
      <c r="D2541" s="380">
        <v>-2.7107706864894912</v>
      </c>
      <c r="E2541" s="380">
        <v>-3.1891228474164395</v>
      </c>
    </row>
    <row r="2542" spans="3:5" ht="15.75" x14ac:dyDescent="0.25">
      <c r="C2542" s="379">
        <v>41900</v>
      </c>
      <c r="D2542" s="380">
        <v>-2.7180733753100919</v>
      </c>
      <c r="E2542" s="380">
        <v>-3.1721515474976045</v>
      </c>
    </row>
    <row r="2543" spans="3:5" ht="15.75" x14ac:dyDescent="0.25">
      <c r="C2543" s="379">
        <v>41901</v>
      </c>
      <c r="D2543" s="380">
        <v>-2.7060120449141598</v>
      </c>
      <c r="E2543" s="380">
        <v>-3.1539739712119279</v>
      </c>
    </row>
    <row r="2544" spans="3:5" ht="15.75" x14ac:dyDescent="0.25">
      <c r="C2544" s="379">
        <v>41904</v>
      </c>
      <c r="D2544" s="380">
        <v>-2.6568941462828914</v>
      </c>
      <c r="E2544" s="380">
        <v>-3.134648189543408</v>
      </c>
    </row>
    <row r="2545" spans="3:5" ht="15.75" x14ac:dyDescent="0.25">
      <c r="C2545" s="379">
        <v>41905</v>
      </c>
      <c r="D2545" s="380">
        <v>-2.5371676277649544</v>
      </c>
      <c r="E2545" s="380">
        <v>-3.1135103426896866</v>
      </c>
    </row>
    <row r="2546" spans="3:5" ht="15.75" x14ac:dyDescent="0.25">
      <c r="C2546" s="379">
        <v>41906</v>
      </c>
      <c r="D2546" s="380">
        <v>-2.6463630911630855</v>
      </c>
      <c r="E2546" s="380">
        <v>-3.0934127193361034</v>
      </c>
    </row>
    <row r="2547" spans="3:5" ht="15.75" x14ac:dyDescent="0.25">
      <c r="C2547" s="379">
        <v>41907</v>
      </c>
      <c r="D2547" s="380">
        <v>-2.3322195271437693</v>
      </c>
      <c r="E2547" s="380">
        <v>-3.0723872690006697</v>
      </c>
    </row>
    <row r="2548" spans="3:5" ht="15.75" x14ac:dyDescent="0.25">
      <c r="C2548" s="379">
        <v>41908</v>
      </c>
      <c r="D2548" s="380">
        <v>-2.3094446671107209</v>
      </c>
      <c r="E2548" s="380">
        <v>-3.0478973779749947</v>
      </c>
    </row>
    <row r="2549" spans="3:5" ht="15.75" x14ac:dyDescent="0.25">
      <c r="C2549" s="379">
        <v>41911</v>
      </c>
      <c r="D2549" s="380">
        <v>-2.1983438676584384</v>
      </c>
      <c r="E2549" s="380">
        <v>-3.022092101622472</v>
      </c>
    </row>
    <row r="2550" spans="3:5" ht="15.75" x14ac:dyDescent="0.25">
      <c r="C2550" s="379">
        <v>41912</v>
      </c>
      <c r="D2550" s="380">
        <v>-2.1291505609168224</v>
      </c>
      <c r="E2550" s="380">
        <v>-2.9935886772238485</v>
      </c>
    </row>
    <row r="2551" spans="3:5" ht="15.75" x14ac:dyDescent="0.25">
      <c r="C2551" s="379">
        <v>41913</v>
      </c>
      <c r="D2551" s="380">
        <v>-2.0293413056011382</v>
      </c>
      <c r="E2551" s="380">
        <v>-2.9621233923490604</v>
      </c>
    </row>
    <row r="2552" spans="3:5" ht="15.75" x14ac:dyDescent="0.25">
      <c r="C2552" s="379">
        <v>41914</v>
      </c>
      <c r="D2552" s="380">
        <v>-2.0600395213775466</v>
      </c>
      <c r="E2552" s="380">
        <v>-2.931656738432177</v>
      </c>
    </row>
    <row r="2553" spans="3:5" ht="15.75" x14ac:dyDescent="0.25">
      <c r="C2553" s="379">
        <v>41915</v>
      </c>
      <c r="D2553" s="380">
        <v>-2.170858392993317</v>
      </c>
      <c r="E2553" s="380">
        <v>-2.904267570672447</v>
      </c>
    </row>
    <row r="2554" spans="3:5" ht="15.75" x14ac:dyDescent="0.25">
      <c r="C2554" s="379">
        <v>41918</v>
      </c>
      <c r="D2554" s="380">
        <v>-2.0320601202228366</v>
      </c>
      <c r="E2554" s="380">
        <v>-2.8737551237683814</v>
      </c>
    </row>
    <row r="2555" spans="3:5" ht="15.75" x14ac:dyDescent="0.25">
      <c r="C2555" s="379">
        <v>41919</v>
      </c>
      <c r="D2555" s="380">
        <v>-1.9284123254616159</v>
      </c>
      <c r="E2555" s="380">
        <v>-2.8431781656884829</v>
      </c>
    </row>
    <row r="2556" spans="3:5" ht="15.75" x14ac:dyDescent="0.25">
      <c r="C2556" s="379">
        <v>41920</v>
      </c>
      <c r="D2556" s="380">
        <v>-2.0488035268965961</v>
      </c>
      <c r="E2556" s="380">
        <v>-2.8175749680449309</v>
      </c>
    </row>
    <row r="2557" spans="3:5" ht="15.75" x14ac:dyDescent="0.25">
      <c r="C2557" s="379">
        <v>41921</v>
      </c>
      <c r="D2557" s="380">
        <v>-2.041105665850973</v>
      </c>
      <c r="E2557" s="380">
        <v>-2.797052962434043</v>
      </c>
    </row>
    <row r="2558" spans="3:5" ht="15.75" x14ac:dyDescent="0.25">
      <c r="C2558" s="379">
        <v>41922</v>
      </c>
      <c r="D2558" s="380">
        <v>-1.7901124715244574</v>
      </c>
      <c r="E2558" s="380">
        <v>-2.7718565649934965</v>
      </c>
    </row>
    <row r="2559" spans="3:5" ht="15.75" x14ac:dyDescent="0.25">
      <c r="C2559" s="379">
        <v>41925</v>
      </c>
      <c r="D2559" s="380">
        <v>-1.6813514439568833</v>
      </c>
      <c r="E2559" s="380">
        <v>-2.7421168030737046</v>
      </c>
    </row>
    <row r="2560" spans="3:5" ht="15.75" x14ac:dyDescent="0.25">
      <c r="C2560" s="379">
        <v>41926</v>
      </c>
      <c r="D2560" s="380">
        <v>-1.5461200256220515</v>
      </c>
      <c r="E2560" s="380">
        <v>-2.7111153893013658</v>
      </c>
    </row>
    <row r="2561" spans="3:5" ht="15.75" x14ac:dyDescent="0.25">
      <c r="C2561" s="379">
        <v>41927</v>
      </c>
      <c r="D2561" s="380">
        <v>-1.0460346166914074</v>
      </c>
      <c r="E2561" s="380">
        <v>-2.6723719343565562</v>
      </c>
    </row>
    <row r="2562" spans="3:5" ht="15.75" x14ac:dyDescent="0.25">
      <c r="C2562" s="379">
        <v>41928</v>
      </c>
      <c r="D2562" s="380">
        <v>-1.014772997775458</v>
      </c>
      <c r="E2562" s="380">
        <v>-2.6353802982954977</v>
      </c>
    </row>
    <row r="2563" spans="3:5" ht="15.75" x14ac:dyDescent="0.25">
      <c r="C2563" s="379">
        <v>41929</v>
      </c>
      <c r="D2563" s="380">
        <v>-1.4361916515096971</v>
      </c>
      <c r="E2563" s="380">
        <v>-2.6076255632929382</v>
      </c>
    </row>
    <row r="2564" spans="3:5" ht="15.75" x14ac:dyDescent="0.25">
      <c r="C2564" s="379">
        <v>41932</v>
      </c>
      <c r="D2564" s="380">
        <v>-1.6280571710133498</v>
      </c>
      <c r="E2564" s="380">
        <v>-2.5799482695310925</v>
      </c>
    </row>
    <row r="2565" spans="3:5" ht="15.75" x14ac:dyDescent="0.25">
      <c r="C2565" s="379">
        <v>41933</v>
      </c>
      <c r="D2565" s="380">
        <v>-1.9005493524064925</v>
      </c>
      <c r="E2565" s="380">
        <v>-2.5581396141428172</v>
      </c>
    </row>
    <row r="2566" spans="3:5" ht="15.75" x14ac:dyDescent="0.25">
      <c r="C2566" s="379">
        <v>41934</v>
      </c>
      <c r="D2566" s="380">
        <v>-1.8892501935689616</v>
      </c>
      <c r="E2566" s="380">
        <v>-2.5341440771993753</v>
      </c>
    </row>
    <row r="2567" spans="3:5" ht="15.75" x14ac:dyDescent="0.25">
      <c r="C2567" s="379">
        <v>41935</v>
      </c>
      <c r="D2567" s="380">
        <v>-1.9636398668489623</v>
      </c>
      <c r="E2567" s="380">
        <v>-2.5101846662528904</v>
      </c>
    </row>
    <row r="2568" spans="3:5" ht="15.75" x14ac:dyDescent="0.25">
      <c r="C2568" s="379">
        <v>41936</v>
      </c>
      <c r="D2568" s="380">
        <v>-1.9967509824571388</v>
      </c>
      <c r="E2568" s="380">
        <v>-2.4888258510012027</v>
      </c>
    </row>
    <row r="2569" spans="3:5" ht="15.75" x14ac:dyDescent="0.25">
      <c r="C2569" s="379">
        <v>41939</v>
      </c>
      <c r="D2569" s="380">
        <v>-2.0102467433455202</v>
      </c>
      <c r="E2569" s="380">
        <v>-2.465333983782561</v>
      </c>
    </row>
    <row r="2570" spans="3:5" ht="15.75" x14ac:dyDescent="0.25">
      <c r="C2570" s="379">
        <v>41940</v>
      </c>
      <c r="D2570" s="380">
        <v>-2.2440363243969146</v>
      </c>
      <c r="E2570" s="380">
        <v>-2.4457587921247703</v>
      </c>
    </row>
    <row r="2571" spans="3:5" ht="15.75" x14ac:dyDescent="0.25">
      <c r="C2571" s="379">
        <v>41941</v>
      </c>
      <c r="D2571" s="380">
        <v>-2.3408583836764807</v>
      </c>
      <c r="E2571" s="380">
        <v>-2.4287844143599107</v>
      </c>
    </row>
    <row r="2572" spans="3:5" ht="15.75" x14ac:dyDescent="0.25">
      <c r="C2572" s="379">
        <v>41942</v>
      </c>
      <c r="D2572" s="380">
        <v>-2.151578496451048</v>
      </c>
      <c r="E2572" s="380">
        <v>-2.4082210928486565</v>
      </c>
    </row>
    <row r="2573" spans="3:5" ht="15.75" x14ac:dyDescent="0.25">
      <c r="C2573" s="379">
        <v>41943</v>
      </c>
      <c r="D2573" s="380">
        <v>-1.8802560989450912</v>
      </c>
      <c r="E2573" s="380">
        <v>-2.3802850293373004</v>
      </c>
    </row>
    <row r="2574" spans="3:5" ht="15.75" x14ac:dyDescent="0.25">
      <c r="C2574" s="379">
        <v>41946</v>
      </c>
      <c r="D2574" s="380">
        <v>-1.624483106185167</v>
      </c>
      <c r="E2574" s="380">
        <v>-2.3484953406319731</v>
      </c>
    </row>
    <row r="2575" spans="3:5" ht="15.75" x14ac:dyDescent="0.25">
      <c r="C2575" s="379">
        <v>41947</v>
      </c>
      <c r="D2575" s="380">
        <v>-1.5931096959345317</v>
      </c>
      <c r="E2575" s="380">
        <v>-2.3144340920519144</v>
      </c>
    </row>
    <row r="2576" spans="3:5" ht="15.75" x14ac:dyDescent="0.25">
      <c r="C2576" s="379">
        <v>41948</v>
      </c>
      <c r="D2576" s="380">
        <v>-1.3610170466326095</v>
      </c>
      <c r="E2576" s="380">
        <v>-2.2751622338402266</v>
      </c>
    </row>
    <row r="2577" spans="3:5" ht="15.75" x14ac:dyDescent="0.25">
      <c r="C2577" s="379">
        <v>41949</v>
      </c>
      <c r="D2577" s="380">
        <v>-1.3527431327468464</v>
      </c>
      <c r="E2577" s="380">
        <v>-2.2362337152310943</v>
      </c>
    </row>
    <row r="2578" spans="3:5" ht="15.75" x14ac:dyDescent="0.25">
      <c r="C2578" s="379">
        <v>41950</v>
      </c>
      <c r="D2578" s="380">
        <v>-1.5930429177174472</v>
      </c>
      <c r="E2578" s="380">
        <v>-2.2018780969264857</v>
      </c>
    </row>
    <row r="2579" spans="3:5" ht="15.75" x14ac:dyDescent="0.25">
      <c r="C2579" s="379">
        <v>41953</v>
      </c>
      <c r="D2579" s="380">
        <v>-1.7620672723591073</v>
      </c>
      <c r="E2579" s="380">
        <v>-2.1716362691782343</v>
      </c>
    </row>
    <row r="2580" spans="3:5" ht="15.75" x14ac:dyDescent="0.25">
      <c r="C2580" s="379">
        <v>41954</v>
      </c>
      <c r="D2580" s="380">
        <v>-1.6803845297566411</v>
      </c>
      <c r="E2580" s="380">
        <v>-2.1420634673144505</v>
      </c>
    </row>
    <row r="2581" spans="3:5" ht="15.75" x14ac:dyDescent="0.25">
      <c r="C2581" s="379">
        <v>41955</v>
      </c>
      <c r="D2581" s="380">
        <v>-1.5841111121392515</v>
      </c>
      <c r="E2581" s="380">
        <v>-2.1086217639246327</v>
      </c>
    </row>
    <row r="2582" spans="3:5" ht="15.75" x14ac:dyDescent="0.25">
      <c r="C2582" s="379">
        <v>41956</v>
      </c>
      <c r="D2582" s="380">
        <v>-1.525054246033323</v>
      </c>
      <c r="E2582" s="380">
        <v>-2.0752133912772983</v>
      </c>
    </row>
    <row r="2583" spans="3:5" ht="15.75" x14ac:dyDescent="0.25">
      <c r="C2583" s="379">
        <v>41957</v>
      </c>
      <c r="D2583" s="380">
        <v>-1.4084946049835378</v>
      </c>
      <c r="E2583" s="380">
        <v>-2.0383257423323315</v>
      </c>
    </row>
    <row r="2584" spans="3:5" ht="15.75" x14ac:dyDescent="0.25">
      <c r="C2584" s="379">
        <v>41960</v>
      </c>
      <c r="D2584" s="380">
        <v>-1.3660990534142787</v>
      </c>
      <c r="E2584" s="380">
        <v>-2.0036891186928627</v>
      </c>
    </row>
    <row r="2585" spans="3:5" ht="15.75" x14ac:dyDescent="0.25">
      <c r="C2585" s="379">
        <v>41961</v>
      </c>
      <c r="D2585" s="380">
        <v>-1.3556487195657769</v>
      </c>
      <c r="E2585" s="380">
        <v>-1.9769879337933483</v>
      </c>
    </row>
    <row r="2586" spans="3:5" ht="15.75" x14ac:dyDescent="0.25">
      <c r="C2586" s="379">
        <v>41962</v>
      </c>
      <c r="D2586" s="380">
        <v>-1.3258217492536453</v>
      </c>
      <c r="E2586" s="380">
        <v>-1.9519699488141953</v>
      </c>
    </row>
    <row r="2587" spans="3:5" ht="15.75" x14ac:dyDescent="0.25">
      <c r="C2587" s="379">
        <v>41963</v>
      </c>
      <c r="D2587" s="380">
        <v>-1.3141124137636955</v>
      </c>
      <c r="E2587" s="380">
        <v>-1.926493947112472</v>
      </c>
    </row>
    <row r="2588" spans="3:5" ht="15.75" x14ac:dyDescent="0.25">
      <c r="C2588" s="379">
        <v>41964</v>
      </c>
      <c r="D2588" s="380">
        <v>-1.4304286222928175</v>
      </c>
      <c r="E2588" s="380">
        <v>-1.9036241931779085</v>
      </c>
    </row>
    <row r="2589" spans="3:5" ht="15.75" x14ac:dyDescent="0.25">
      <c r="C2589" s="379">
        <v>41967</v>
      </c>
      <c r="D2589" s="380">
        <v>-1.4998342681202412</v>
      </c>
      <c r="E2589" s="380">
        <v>-1.8828984811367349</v>
      </c>
    </row>
    <row r="2590" spans="3:5" ht="15.75" x14ac:dyDescent="0.25">
      <c r="C2590" s="379">
        <v>41968</v>
      </c>
      <c r="D2590" s="380">
        <v>-1.4922383948346949</v>
      </c>
      <c r="E2590" s="380">
        <v>-1.8608711631816397</v>
      </c>
    </row>
    <row r="2591" spans="3:5" ht="15.75" x14ac:dyDescent="0.25">
      <c r="C2591" s="379">
        <v>41969</v>
      </c>
      <c r="D2591" s="380">
        <v>-1.5757471092062008</v>
      </c>
      <c r="E2591" s="380">
        <v>-1.8381706916359741</v>
      </c>
    </row>
    <row r="2592" spans="3:5" ht="15.75" x14ac:dyDescent="0.25">
      <c r="C2592" s="379">
        <v>41970</v>
      </c>
      <c r="D2592" s="380">
        <v>-1.5648725214611119</v>
      </c>
      <c r="E2592" s="380">
        <v>-1.8151066745589943</v>
      </c>
    </row>
    <row r="2593" spans="3:5" ht="15.75" x14ac:dyDescent="0.25">
      <c r="C2593" s="379">
        <v>41971</v>
      </c>
      <c r="D2593" s="380">
        <v>-1.3661091854210921</v>
      </c>
      <c r="E2593" s="380">
        <v>-1.7883086173691327</v>
      </c>
    </row>
    <row r="2594" spans="3:5" ht="15.75" x14ac:dyDescent="0.25">
      <c r="C2594" s="379">
        <v>41974</v>
      </c>
      <c r="D2594" s="380">
        <v>-1.2045176784999003</v>
      </c>
      <c r="E2594" s="380">
        <v>-1.7592610880134729</v>
      </c>
    </row>
    <row r="2595" spans="3:5" ht="15.75" x14ac:dyDescent="0.25">
      <c r="C2595" s="379">
        <v>41975</v>
      </c>
      <c r="D2595" s="380">
        <v>-1.2526899531093554</v>
      </c>
      <c r="E2595" s="380">
        <v>-1.7335715345203613</v>
      </c>
    </row>
    <row r="2596" spans="3:5" ht="15.75" x14ac:dyDescent="0.25">
      <c r="C2596" s="379">
        <v>41976</v>
      </c>
      <c r="D2596" s="380">
        <v>-1.1767962336845768</v>
      </c>
      <c r="E2596" s="380">
        <v>-1.7041801973707909</v>
      </c>
    </row>
    <row r="2597" spans="3:5" ht="15.75" x14ac:dyDescent="0.25">
      <c r="C2597" s="379">
        <v>41977</v>
      </c>
      <c r="D2597" s="380">
        <v>-1.2633378421646906</v>
      </c>
      <c r="E2597" s="380">
        <v>-1.6828025636712092</v>
      </c>
    </row>
    <row r="2598" spans="3:5" ht="15.75" x14ac:dyDescent="0.25">
      <c r="C2598" s="379">
        <v>41978</v>
      </c>
      <c r="D2598" s="380">
        <v>-1.259592111970729</v>
      </c>
      <c r="E2598" s="380">
        <v>-1.6618055125684097</v>
      </c>
    </row>
    <row r="2599" spans="3:5" ht="15.75" x14ac:dyDescent="0.25">
      <c r="C2599" s="379">
        <v>41981</v>
      </c>
      <c r="D2599" s="380">
        <v>-0.86430645427298669</v>
      </c>
      <c r="E2599" s="380">
        <v>-1.6351247643007008</v>
      </c>
    </row>
    <row r="2600" spans="3:5" ht="15.75" x14ac:dyDescent="0.25">
      <c r="C2600" s="379">
        <v>41982</v>
      </c>
      <c r="D2600" s="380">
        <v>-0.74749225041568967</v>
      </c>
      <c r="E2600" s="380">
        <v>-1.6074915980906781</v>
      </c>
    </row>
    <row r="2601" spans="3:5" ht="15.75" x14ac:dyDescent="0.25">
      <c r="C2601" s="379">
        <v>41983</v>
      </c>
      <c r="D2601" s="380">
        <v>-0.51024176186281056</v>
      </c>
      <c r="E2601" s="380">
        <v>-1.5771096072159116</v>
      </c>
    </row>
    <row r="2602" spans="3:5" ht="15.75" x14ac:dyDescent="0.25">
      <c r="C2602" s="379">
        <v>41984</v>
      </c>
      <c r="D2602" s="380">
        <v>-0.40034215432834741</v>
      </c>
      <c r="E2602" s="380">
        <v>-1.5439156598749273</v>
      </c>
    </row>
    <row r="2603" spans="3:5" ht="15.75" x14ac:dyDescent="0.25">
      <c r="C2603" s="379">
        <v>41985</v>
      </c>
      <c r="D2603" s="380">
        <v>-9.1751755477350955E-2</v>
      </c>
      <c r="E2603" s="380">
        <v>-1.5023335271246077</v>
      </c>
    </row>
    <row r="2604" spans="3:5" ht="15.75" x14ac:dyDescent="0.25">
      <c r="C2604" s="379">
        <v>41988</v>
      </c>
      <c r="D2604" s="380">
        <v>5.0670282401281928E-2</v>
      </c>
      <c r="E2604" s="380">
        <v>-1.460678919072125</v>
      </c>
    </row>
    <row r="2605" spans="3:5" ht="15.75" x14ac:dyDescent="0.25">
      <c r="C2605" s="379">
        <v>41989</v>
      </c>
      <c r="D2605" s="380">
        <v>0.34781081528907842</v>
      </c>
      <c r="E2605" s="380">
        <v>-1.4151544562571112</v>
      </c>
    </row>
    <row r="2606" spans="3:5" ht="15.75" x14ac:dyDescent="0.25">
      <c r="C2606" s="379">
        <v>41990</v>
      </c>
      <c r="D2606" s="380">
        <v>8.7727705922710494E-2</v>
      </c>
      <c r="E2606" s="380">
        <v>-1.3724238316007251</v>
      </c>
    </row>
    <row r="2607" spans="3:5" ht="15.75" x14ac:dyDescent="0.25">
      <c r="C2607" s="379">
        <v>41991</v>
      </c>
      <c r="D2607" s="380">
        <v>-4.1819781257411197E-2</v>
      </c>
      <c r="E2607" s="380">
        <v>-1.3324381139088539</v>
      </c>
    </row>
    <row r="2608" spans="3:5" ht="15.75" x14ac:dyDescent="0.25">
      <c r="C2608" s="379">
        <v>41992</v>
      </c>
      <c r="D2608" s="380">
        <v>-0.10552378823909384</v>
      </c>
      <c r="E2608" s="380">
        <v>-1.2987463402431465</v>
      </c>
    </row>
    <row r="2609" spans="3:5" ht="15.75" x14ac:dyDescent="0.25">
      <c r="C2609" s="379">
        <v>41995</v>
      </c>
      <c r="D2609" s="380">
        <v>-0.17118417606517131</v>
      </c>
      <c r="E2609" s="380">
        <v>-1.2685429948853122</v>
      </c>
    </row>
    <row r="2610" spans="3:5" ht="15.75" x14ac:dyDescent="0.25">
      <c r="C2610" s="379">
        <v>41996</v>
      </c>
      <c r="D2610" s="380">
        <v>-0.23675365850877339</v>
      </c>
      <c r="E2610" s="380">
        <v>-1.2423556675430469</v>
      </c>
    </row>
    <row r="2611" spans="3:5" ht="15.75" x14ac:dyDescent="0.25">
      <c r="C2611" s="379">
        <v>41997</v>
      </c>
      <c r="D2611" s="380">
        <v>-0.21659814937747457</v>
      </c>
      <c r="E2611" s="380">
        <v>-1.225766938196768</v>
      </c>
    </row>
    <row r="2612" spans="3:5" ht="15.75" x14ac:dyDescent="0.25">
      <c r="C2612" s="379">
        <v>41998</v>
      </c>
      <c r="D2612" s="380">
        <v>-0.21308466596096165</v>
      </c>
      <c r="E2612" s="380">
        <v>-1.2097331715604782</v>
      </c>
    </row>
    <row r="2613" spans="3:5" ht="15.75" x14ac:dyDescent="0.25">
      <c r="C2613" s="379">
        <v>41999</v>
      </c>
      <c r="D2613" s="380">
        <v>-0.18357523823077912</v>
      </c>
      <c r="E2613" s="380">
        <v>-1.1846808432948999</v>
      </c>
    </row>
    <row r="2614" spans="3:5" ht="15.75" x14ac:dyDescent="0.25">
      <c r="C2614" s="379">
        <v>42002</v>
      </c>
      <c r="D2614" s="380">
        <v>-7.1068711789534583E-2</v>
      </c>
      <c r="E2614" s="380">
        <v>-1.1535410741104235</v>
      </c>
    </row>
    <row r="2615" spans="3:5" ht="15.75" x14ac:dyDescent="0.25">
      <c r="C2615" s="379">
        <v>42003</v>
      </c>
      <c r="D2615" s="380">
        <v>-0.12789737279630281</v>
      </c>
      <c r="E2615" s="380">
        <v>-1.1180880345182198</v>
      </c>
    </row>
    <row r="2616" spans="3:5" ht="15.75" x14ac:dyDescent="0.25">
      <c r="C2616" s="379">
        <v>42004</v>
      </c>
      <c r="D2616" s="380">
        <v>-7.8199469682297185E-2</v>
      </c>
      <c r="E2616" s="380">
        <v>-1.0818670200404865</v>
      </c>
    </row>
    <row r="2617" spans="3:5" ht="15.75" x14ac:dyDescent="0.25">
      <c r="C2617" s="379">
        <v>42005</v>
      </c>
      <c r="D2617" s="380">
        <v>-0.10054568283966762</v>
      </c>
      <c r="E2617" s="380">
        <v>-1.0446051363603006</v>
      </c>
    </row>
    <row r="2618" spans="3:5" ht="15.75" x14ac:dyDescent="0.25">
      <c r="C2618" s="379">
        <v>42006</v>
      </c>
      <c r="D2618" s="380">
        <v>-1.5462820179504705E-2</v>
      </c>
      <c r="E2618" s="380">
        <v>-1.0049793731147481</v>
      </c>
    </row>
    <row r="2619" spans="3:5" ht="15.75" x14ac:dyDescent="0.25">
      <c r="C2619" s="379">
        <v>42009</v>
      </c>
      <c r="D2619" s="380">
        <v>0.23818157156260364</v>
      </c>
      <c r="E2619" s="380">
        <v>-0.96001080681658546</v>
      </c>
    </row>
    <row r="2620" spans="3:5" ht="15.75" x14ac:dyDescent="0.25">
      <c r="C2620" s="379">
        <v>42010</v>
      </c>
      <c r="D2620" s="380">
        <v>0.30269220851113871</v>
      </c>
      <c r="E2620" s="380">
        <v>-0.90907623615842459</v>
      </c>
    </row>
    <row r="2621" spans="3:5" ht="15.75" x14ac:dyDescent="0.25">
      <c r="C2621" s="379">
        <v>42011</v>
      </c>
      <c r="D2621" s="380">
        <v>0.12023667399602234</v>
      </c>
      <c r="E2621" s="380">
        <v>-0.85985433500497455</v>
      </c>
    </row>
    <row r="2622" spans="3:5" ht="15.75" x14ac:dyDescent="0.25">
      <c r="C2622" s="379">
        <v>42012</v>
      </c>
      <c r="D2622" s="380">
        <v>-0.15943270046320701</v>
      </c>
      <c r="E2622" s="380">
        <v>-0.82001141908521746</v>
      </c>
    </row>
    <row r="2623" spans="3:5" ht="15.75" x14ac:dyDescent="0.25">
      <c r="C2623" s="379">
        <v>42013</v>
      </c>
      <c r="D2623" s="380">
        <v>-0.29723593943229892</v>
      </c>
      <c r="E2623" s="380">
        <v>-0.78835101589496182</v>
      </c>
    </row>
    <row r="2624" spans="3:5" ht="15.75" x14ac:dyDescent="0.25">
      <c r="C2624" s="379">
        <v>42016</v>
      </c>
      <c r="D2624" s="380">
        <v>-0.23604772378724034</v>
      </c>
      <c r="E2624" s="380">
        <v>-0.76058230824700312</v>
      </c>
    </row>
    <row r="2625" spans="3:5" ht="15.75" x14ac:dyDescent="0.25">
      <c r="C2625" s="379">
        <v>42017</v>
      </c>
      <c r="D2625" s="380">
        <v>-0.16343684375771056</v>
      </c>
      <c r="E2625" s="380">
        <v>-0.73198885120346691</v>
      </c>
    </row>
    <row r="2626" spans="3:5" ht="15.75" x14ac:dyDescent="0.25">
      <c r="C2626" s="379">
        <v>42018</v>
      </c>
      <c r="D2626" s="380">
        <v>-7.5637415114660461E-2</v>
      </c>
      <c r="E2626" s="380">
        <v>-0.70628125857310808</v>
      </c>
    </row>
    <row r="2627" spans="3:5" ht="15.75" x14ac:dyDescent="0.25">
      <c r="C2627" s="379">
        <v>42019</v>
      </c>
      <c r="D2627" s="380">
        <v>0.56938655398174687</v>
      </c>
      <c r="E2627" s="380">
        <v>-0.66783866483853627</v>
      </c>
    </row>
    <row r="2628" spans="3:5" ht="15.75" x14ac:dyDescent="0.25">
      <c r="C2628" s="379">
        <v>42020</v>
      </c>
      <c r="D2628" s="380">
        <v>0.58072223269669165</v>
      </c>
      <c r="E2628" s="380">
        <v>-0.62436336183025343</v>
      </c>
    </row>
    <row r="2629" spans="3:5" ht="15.75" x14ac:dyDescent="0.25">
      <c r="C2629" s="379">
        <v>42023</v>
      </c>
      <c r="D2629" s="380">
        <v>0.43154712747352458</v>
      </c>
      <c r="E2629" s="380">
        <v>-0.58049107383360077</v>
      </c>
    </row>
    <row r="2630" spans="3:5" ht="15.75" x14ac:dyDescent="0.25">
      <c r="C2630" s="379">
        <v>42024</v>
      </c>
      <c r="D2630" s="380">
        <v>0.4827185919808491</v>
      </c>
      <c r="E2630" s="380">
        <v>-0.53722901139885104</v>
      </c>
    </row>
    <row r="2631" spans="3:5" ht="15.75" x14ac:dyDescent="0.25">
      <c r="C2631" s="379">
        <v>42025</v>
      </c>
      <c r="D2631" s="380">
        <v>0.21922376306365918</v>
      </c>
      <c r="E2631" s="380">
        <v>-0.50116231389479282</v>
      </c>
    </row>
    <row r="2632" spans="3:5" ht="15.75" x14ac:dyDescent="0.25">
      <c r="C2632" s="379">
        <v>42026</v>
      </c>
      <c r="D2632" s="380">
        <v>0.11177929945112126</v>
      </c>
      <c r="E2632" s="380">
        <v>-0.46842564298510392</v>
      </c>
    </row>
    <row r="2633" spans="3:5" ht="15.75" x14ac:dyDescent="0.25">
      <c r="C2633" s="379">
        <v>42027</v>
      </c>
      <c r="D2633" s="380">
        <v>0.28495390555767175</v>
      </c>
      <c r="E2633" s="380">
        <v>-0.43455667277427973</v>
      </c>
    </row>
    <row r="2634" spans="3:5" ht="15.75" x14ac:dyDescent="0.25">
      <c r="C2634" s="379">
        <v>42030</v>
      </c>
      <c r="D2634" s="380">
        <v>0.23398058960370771</v>
      </c>
      <c r="E2634" s="380">
        <v>-0.40255507991392003</v>
      </c>
    </row>
    <row r="2635" spans="3:5" ht="15.75" x14ac:dyDescent="0.25">
      <c r="C2635" s="379">
        <v>42031</v>
      </c>
      <c r="D2635" s="380">
        <v>0.17527365977854426</v>
      </c>
      <c r="E2635" s="380">
        <v>-0.37193663232703356</v>
      </c>
    </row>
    <row r="2636" spans="3:5" ht="15.75" x14ac:dyDescent="0.25">
      <c r="C2636" s="379">
        <v>42032</v>
      </c>
      <c r="D2636" s="380">
        <v>0.32958148742959803</v>
      </c>
      <c r="E2636" s="380">
        <v>-0.33882856759336877</v>
      </c>
    </row>
    <row r="2637" spans="3:5" ht="15.75" x14ac:dyDescent="0.25">
      <c r="C2637" s="379">
        <v>42033</v>
      </c>
      <c r="D2637" s="380">
        <v>0.4699874650714766</v>
      </c>
      <c r="E2637" s="380">
        <v>-0.30314657001666523</v>
      </c>
    </row>
    <row r="2638" spans="3:5" ht="15.75" x14ac:dyDescent="0.25">
      <c r="C2638" s="379">
        <v>42034</v>
      </c>
      <c r="D2638" s="380">
        <v>0.70139615341117445</v>
      </c>
      <c r="E2638" s="380">
        <v>-0.26051007450258534</v>
      </c>
    </row>
    <row r="2639" spans="3:5" ht="15.75" x14ac:dyDescent="0.25">
      <c r="C2639" s="379">
        <v>42037</v>
      </c>
      <c r="D2639" s="380">
        <v>0.58499337699123211</v>
      </c>
      <c r="E2639" s="380">
        <v>-0.21881352160035583</v>
      </c>
    </row>
    <row r="2640" spans="3:5" ht="15.75" x14ac:dyDescent="0.25">
      <c r="C2640" s="379">
        <v>42038</v>
      </c>
      <c r="D2640" s="380">
        <v>0.33666692883639315</v>
      </c>
      <c r="E2640" s="380">
        <v>-0.18223541512693406</v>
      </c>
    </row>
    <row r="2641" spans="3:5" ht="15.75" x14ac:dyDescent="0.25">
      <c r="C2641" s="379">
        <v>42039</v>
      </c>
      <c r="D2641" s="380">
        <v>0.38049580234344482</v>
      </c>
      <c r="E2641" s="380">
        <v>-0.14311055689594115</v>
      </c>
    </row>
    <row r="2642" spans="3:5" ht="15.75" x14ac:dyDescent="0.25">
      <c r="C2642" s="379">
        <v>42040</v>
      </c>
      <c r="D2642" s="380">
        <v>0.2719195793355963</v>
      </c>
      <c r="E2642" s="380">
        <v>-0.10637471488000706</v>
      </c>
    </row>
    <row r="2643" spans="3:5" ht="15.75" x14ac:dyDescent="0.25">
      <c r="C2643" s="379">
        <v>42041</v>
      </c>
      <c r="D2643" s="380">
        <v>0.10534574343019813</v>
      </c>
      <c r="E2643" s="380">
        <v>-7.694561630298126E-2</v>
      </c>
    </row>
    <row r="2644" spans="3:5" ht="15.75" x14ac:dyDescent="0.25">
      <c r="C2644" s="379">
        <v>42044</v>
      </c>
      <c r="D2644" s="380">
        <v>0.2623490210908247</v>
      </c>
      <c r="E2644" s="380">
        <v>-4.760828231116674E-2</v>
      </c>
    </row>
    <row r="2645" spans="3:5" ht="15.75" x14ac:dyDescent="0.25">
      <c r="C2645" s="379">
        <v>42045</v>
      </c>
      <c r="D2645" s="380">
        <v>0.30891813537486323</v>
      </c>
      <c r="E2645" s="380">
        <v>-1.6376120541482356E-2</v>
      </c>
    </row>
    <row r="2646" spans="3:5" ht="15.75" x14ac:dyDescent="0.25">
      <c r="C2646" s="379">
        <v>42046</v>
      </c>
      <c r="D2646" s="380">
        <v>0.43196858726946025</v>
      </c>
      <c r="E2646" s="380">
        <v>1.5799175877598347E-2</v>
      </c>
    </row>
    <row r="2647" spans="3:5" ht="15.75" x14ac:dyDescent="0.25">
      <c r="C2647" s="379">
        <v>42047</v>
      </c>
      <c r="D2647" s="380">
        <v>0.28439525619054506</v>
      </c>
      <c r="E2647" s="380">
        <v>4.6753837844703099E-2</v>
      </c>
    </row>
    <row r="2648" spans="3:5" ht="15.75" x14ac:dyDescent="0.25">
      <c r="C2648" s="379">
        <v>42048</v>
      </c>
      <c r="D2648" s="380">
        <v>1.6466067110010613E-2</v>
      </c>
      <c r="E2648" s="380">
        <v>7.2275001426317903E-2</v>
      </c>
    </row>
    <row r="2649" spans="3:5" ht="15.75" x14ac:dyDescent="0.25">
      <c r="C2649" s="379">
        <v>42051</v>
      </c>
      <c r="D2649" s="380">
        <v>-8.3140027495867894E-2</v>
      </c>
      <c r="E2649" s="380">
        <v>8.7898329961860255E-2</v>
      </c>
    </row>
    <row r="2650" spans="3:5" ht="15.75" x14ac:dyDescent="0.25">
      <c r="C2650" s="379">
        <v>42052</v>
      </c>
      <c r="D2650" s="380">
        <v>-0.12562388931704954</v>
      </c>
      <c r="E2650" s="380">
        <v>0.10033569718383306</v>
      </c>
    </row>
    <row r="2651" spans="3:5" ht="15.75" x14ac:dyDescent="0.25">
      <c r="C2651" s="379">
        <v>42053</v>
      </c>
      <c r="D2651" s="380">
        <v>-0.15735501846347721</v>
      </c>
      <c r="E2651" s="380">
        <v>0.10739343205181977</v>
      </c>
    </row>
    <row r="2652" spans="3:5" ht="15.75" x14ac:dyDescent="0.25">
      <c r="C2652" s="379">
        <v>42054</v>
      </c>
      <c r="D2652" s="380">
        <v>-0.24740073445428321</v>
      </c>
      <c r="E2652" s="380">
        <v>0.11045226044930104</v>
      </c>
    </row>
    <row r="2653" spans="3:5" ht="15.75" x14ac:dyDescent="0.25">
      <c r="C2653" s="379">
        <v>42055</v>
      </c>
      <c r="D2653" s="380">
        <v>-0.22384377970429631</v>
      </c>
      <c r="E2653" s="380">
        <v>0.10781041996476212</v>
      </c>
    </row>
    <row r="2654" spans="3:5" ht="15.75" x14ac:dyDescent="0.25">
      <c r="C2654" s="379">
        <v>42058</v>
      </c>
      <c r="D2654" s="380">
        <v>-0.25292605634299792</v>
      </c>
      <c r="E2654" s="380">
        <v>0.10173849318987652</v>
      </c>
    </row>
    <row r="2655" spans="3:5" ht="15.75" x14ac:dyDescent="0.25">
      <c r="C2655" s="379">
        <v>42059</v>
      </c>
      <c r="D2655" s="380">
        <v>-0.37705123843784594</v>
      </c>
      <c r="E2655" s="380">
        <v>8.7241252115338022E-2</v>
      </c>
    </row>
    <row r="2656" spans="3:5" ht="15.75" x14ac:dyDescent="0.25">
      <c r="C2656" s="379">
        <v>42060</v>
      </c>
      <c r="D2656" s="380">
        <v>-0.80548123449422115</v>
      </c>
      <c r="E2656" s="380">
        <v>6.9377073306999409E-2</v>
      </c>
    </row>
    <row r="2657" spans="3:5" ht="15.75" x14ac:dyDescent="0.25">
      <c r="C2657" s="379">
        <v>42061</v>
      </c>
      <c r="D2657" s="380">
        <v>-0.77389955810736355</v>
      </c>
      <c r="E2657" s="380">
        <v>5.473547777000036E-2</v>
      </c>
    </row>
    <row r="2658" spans="3:5" ht="15.75" x14ac:dyDescent="0.25">
      <c r="C2658" s="379">
        <v>42062</v>
      </c>
      <c r="D2658" s="380">
        <v>-0.7259992152270941</v>
      </c>
      <c r="E2658" s="380">
        <v>4.2325969230240339E-2</v>
      </c>
    </row>
    <row r="2659" spans="3:5" ht="15.75" x14ac:dyDescent="0.25">
      <c r="C2659" s="379">
        <v>42065</v>
      </c>
      <c r="D2659" s="380">
        <v>-0.73399823640735207</v>
      </c>
      <c r="E2659" s="380">
        <v>3.1069688023396731E-2</v>
      </c>
    </row>
    <row r="2660" spans="3:5" ht="15.75" x14ac:dyDescent="0.25">
      <c r="C2660" s="379">
        <v>42066</v>
      </c>
      <c r="D2660" s="380">
        <v>-0.83639450198032295</v>
      </c>
      <c r="E2660" s="380">
        <v>1.9076871153965742E-2</v>
      </c>
    </row>
    <row r="2661" spans="3:5" ht="15.75" x14ac:dyDescent="0.25">
      <c r="C2661" s="379">
        <v>42067</v>
      </c>
      <c r="D2661" s="380">
        <v>-0.7791432286537584</v>
      </c>
      <c r="E2661" s="380">
        <v>7.8259695684400592E-3</v>
      </c>
    </row>
    <row r="2662" spans="3:5" ht="15.75" x14ac:dyDescent="0.25">
      <c r="C2662" s="379">
        <v>42068</v>
      </c>
      <c r="D2662" s="380">
        <v>-0.66753643724917744</v>
      </c>
      <c r="E2662" s="380">
        <v>-1.2630658573242459E-3</v>
      </c>
    </row>
    <row r="2663" spans="3:5" ht="15.75" x14ac:dyDescent="0.25">
      <c r="C2663" s="379">
        <v>42069</v>
      </c>
      <c r="D2663" s="380">
        <v>-0.54976319430629095</v>
      </c>
      <c r="E2663" s="380">
        <v>-8.5868249788344959E-3</v>
      </c>
    </row>
    <row r="2664" spans="3:5" ht="15.75" x14ac:dyDescent="0.25">
      <c r="C2664" s="379">
        <v>42072</v>
      </c>
      <c r="D2664" s="380">
        <v>-0.44514274967675066</v>
      </c>
      <c r="E2664" s="380">
        <v>-1.6068305736578803E-2</v>
      </c>
    </row>
    <row r="2665" spans="3:5" ht="15.75" x14ac:dyDescent="0.25">
      <c r="C2665" s="379">
        <v>42073</v>
      </c>
      <c r="D2665" s="380">
        <v>7.2457783735865477E-2</v>
      </c>
      <c r="E2665" s="380">
        <v>-1.2061202605935456E-2</v>
      </c>
    </row>
    <row r="2666" spans="3:5" ht="15.75" x14ac:dyDescent="0.25">
      <c r="C2666" s="379">
        <v>42074</v>
      </c>
      <c r="D2666" s="380">
        <v>0.18987663153637879</v>
      </c>
      <c r="E2666" s="380">
        <v>-6.699680581561924E-3</v>
      </c>
    </row>
    <row r="2667" spans="3:5" ht="15.75" x14ac:dyDescent="0.25">
      <c r="C2667" s="379">
        <v>42075</v>
      </c>
      <c r="D2667" s="380">
        <v>6.1031299799861882E-3</v>
      </c>
      <c r="E2667" s="380">
        <v>-4.5667043251688445E-3</v>
      </c>
    </row>
    <row r="2668" spans="3:5" ht="15.75" x14ac:dyDescent="0.25">
      <c r="C2668" s="379">
        <v>42076</v>
      </c>
      <c r="D2668" s="380">
        <v>0.15077849113405611</v>
      </c>
      <c r="E2668" s="380">
        <v>-1.2418780988976386E-3</v>
      </c>
    </row>
    <row r="2669" spans="3:5" ht="15.75" x14ac:dyDescent="0.25">
      <c r="C2669" s="379">
        <v>42079</v>
      </c>
      <c r="D2669" s="380">
        <v>6.1486102747748378E-2</v>
      </c>
      <c r="E2669" s="380">
        <v>-4.7757874751947534E-3</v>
      </c>
    </row>
    <row r="2670" spans="3:5" ht="15.75" x14ac:dyDescent="0.25">
      <c r="C2670" s="379">
        <v>42080</v>
      </c>
      <c r="D2670" s="380">
        <v>4.116932453041719E-2</v>
      </c>
      <c r="E2670" s="380">
        <v>-1.0006245154809169E-2</v>
      </c>
    </row>
    <row r="2671" spans="3:5" ht="15.75" x14ac:dyDescent="0.25">
      <c r="C2671" s="379">
        <v>42081</v>
      </c>
      <c r="D2671" s="380">
        <v>8.552628841167989E-2</v>
      </c>
      <c r="E2671" s="380">
        <v>-1.0700452866496029E-2</v>
      </c>
    </row>
    <row r="2672" spans="3:5" ht="15.75" x14ac:dyDescent="0.25">
      <c r="C2672" s="379">
        <v>42082</v>
      </c>
      <c r="D2672" s="380">
        <v>0.11760522359928038</v>
      </c>
      <c r="E2672" s="380">
        <v>-5.1596943852462588E-3</v>
      </c>
    </row>
    <row r="2673" spans="3:5" ht="15.75" x14ac:dyDescent="0.25">
      <c r="C2673" s="379">
        <v>42083</v>
      </c>
      <c r="D2673" s="380">
        <v>-0.12224977775637634</v>
      </c>
      <c r="E2673" s="380">
        <v>-1.6599711517278019E-3</v>
      </c>
    </row>
    <row r="2674" spans="3:5" ht="15.75" x14ac:dyDescent="0.25">
      <c r="C2674" s="379">
        <v>42086</v>
      </c>
      <c r="D2674" s="380">
        <v>-0.10870994399969305</v>
      </c>
      <c r="E2674" s="380">
        <v>8.8678444402311596E-4</v>
      </c>
    </row>
    <row r="2675" spans="3:5" ht="15.75" x14ac:dyDescent="0.25">
      <c r="C2675" s="379">
        <v>42087</v>
      </c>
      <c r="D2675" s="380">
        <v>-0.17483335150143683</v>
      </c>
      <c r="E2675" s="380">
        <v>6.5885428914861158E-4</v>
      </c>
    </row>
    <row r="2676" spans="3:5" ht="15.75" x14ac:dyDescent="0.25">
      <c r="C2676" s="379">
        <v>42088</v>
      </c>
      <c r="D2676" s="380">
        <v>-0.20811087459235811</v>
      </c>
      <c r="E2676" s="380">
        <v>-1.9906149004053604E-3</v>
      </c>
    </row>
    <row r="2677" spans="3:5" ht="15.75" x14ac:dyDescent="0.25">
      <c r="C2677" s="379">
        <v>42089</v>
      </c>
      <c r="D2677" s="380">
        <v>-0.21351027632517303</v>
      </c>
      <c r="E2677" s="380">
        <v>-1.7648551506543753E-2</v>
      </c>
    </row>
    <row r="2678" spans="3:5" ht="15.75" x14ac:dyDescent="0.25">
      <c r="C2678" s="379">
        <v>42090</v>
      </c>
      <c r="D2678" s="380">
        <v>-0.13965912483953458</v>
      </c>
      <c r="E2678" s="380">
        <v>-3.2056178657268279E-2</v>
      </c>
    </row>
    <row r="2679" spans="3:5" ht="15.75" x14ac:dyDescent="0.25">
      <c r="C2679" s="379">
        <v>42093</v>
      </c>
      <c r="D2679" s="380">
        <v>-5.0963108610504931E-2</v>
      </c>
      <c r="E2679" s="380">
        <v>-4.1706383378948851E-2</v>
      </c>
    </row>
    <row r="2680" spans="3:5" ht="15.75" x14ac:dyDescent="0.25">
      <c r="C2680" s="379">
        <v>42094</v>
      </c>
      <c r="D2680" s="380">
        <v>8.1178053395490307E-2</v>
      </c>
      <c r="E2680" s="380">
        <v>-4.9737194150656042E-2</v>
      </c>
    </row>
    <row r="2681" spans="3:5" ht="15.75" x14ac:dyDescent="0.25">
      <c r="C2681" s="379">
        <v>42095</v>
      </c>
      <c r="D2681" s="380">
        <v>2.3651097270286969E-2</v>
      </c>
      <c r="E2681" s="380">
        <v>-5.3648647466523487E-2</v>
      </c>
    </row>
    <row r="2682" spans="3:5" ht="15.75" x14ac:dyDescent="0.25">
      <c r="C2682" s="379">
        <v>42096</v>
      </c>
      <c r="D2682" s="380">
        <v>-0.10022124441341318</v>
      </c>
      <c r="E2682" s="380">
        <v>-5.7888658343814167E-2</v>
      </c>
    </row>
    <row r="2683" spans="3:5" ht="15.75" x14ac:dyDescent="0.25">
      <c r="C2683" s="379">
        <v>42097</v>
      </c>
      <c r="D2683" s="380">
        <v>-0.18983007929049778</v>
      </c>
      <c r="E2683" s="380">
        <v>-6.738433804077755E-2</v>
      </c>
    </row>
    <row r="2684" spans="3:5" ht="15.75" x14ac:dyDescent="0.25">
      <c r="C2684" s="379">
        <v>42100</v>
      </c>
      <c r="D2684" s="380">
        <v>-0.37991665773482619</v>
      </c>
      <c r="E2684" s="380">
        <v>-7.9662282987548239E-2</v>
      </c>
    </row>
    <row r="2685" spans="3:5" ht="15.75" x14ac:dyDescent="0.25">
      <c r="C2685" s="379">
        <v>42101</v>
      </c>
      <c r="D2685" s="380">
        <v>-0.46145917605902242</v>
      </c>
      <c r="E2685" s="380">
        <v>-9.2396939704299547E-2</v>
      </c>
    </row>
    <row r="2686" spans="3:5" ht="15.75" x14ac:dyDescent="0.25">
      <c r="C2686" s="379">
        <v>42102</v>
      </c>
      <c r="D2686" s="380">
        <v>-0.57110159024444085</v>
      </c>
      <c r="E2686" s="380">
        <v>-0.11041060125778035</v>
      </c>
    </row>
    <row r="2687" spans="3:5" ht="15.75" x14ac:dyDescent="0.25">
      <c r="C2687" s="379">
        <v>42103</v>
      </c>
      <c r="D2687" s="380">
        <v>-0.66767167379624792</v>
      </c>
      <c r="E2687" s="380">
        <v>-0.13316378403513482</v>
      </c>
    </row>
    <row r="2688" spans="3:5" ht="15.75" x14ac:dyDescent="0.25">
      <c r="C2688" s="379">
        <v>42104</v>
      </c>
      <c r="D2688" s="380">
        <v>-0.66613032326799215</v>
      </c>
      <c r="E2688" s="380">
        <v>-0.16051431356871812</v>
      </c>
    </row>
    <row r="2689" spans="3:5" ht="15.75" x14ac:dyDescent="0.25">
      <c r="C2689" s="379">
        <v>42107</v>
      </c>
      <c r="D2689" s="380">
        <v>-0.54489844113186559</v>
      </c>
      <c r="E2689" s="380">
        <v>-0.18311214993118008</v>
      </c>
    </row>
    <row r="2690" spans="3:5" ht="15.75" x14ac:dyDescent="0.25">
      <c r="C2690" s="379">
        <v>42108</v>
      </c>
      <c r="D2690" s="380">
        <v>-0.49897234795672307</v>
      </c>
      <c r="E2690" s="380">
        <v>-0.19982493546704241</v>
      </c>
    </row>
    <row r="2691" spans="3:5" ht="15.75" x14ac:dyDescent="0.25">
      <c r="C2691" s="379">
        <v>42109</v>
      </c>
      <c r="D2691" s="380">
        <v>-0.51193788653820804</v>
      </c>
      <c r="E2691" s="380">
        <v>-0.21767360924467546</v>
      </c>
    </row>
    <row r="2692" spans="3:5" ht="15.75" x14ac:dyDescent="0.25">
      <c r="C2692" s="379">
        <v>42110</v>
      </c>
      <c r="D2692" s="380">
        <v>-0.46140304389013864</v>
      </c>
      <c r="E2692" s="380">
        <v>-0.23234006170919017</v>
      </c>
    </row>
    <row r="2693" spans="3:5" ht="15.75" x14ac:dyDescent="0.25">
      <c r="C2693" s="379">
        <v>42111</v>
      </c>
      <c r="D2693" s="380">
        <v>-0.44121204975676143</v>
      </c>
      <c r="E2693" s="380">
        <v>-0.24327121757292935</v>
      </c>
    </row>
    <row r="2694" spans="3:5" ht="15.75" x14ac:dyDescent="0.25">
      <c r="C2694" s="379">
        <v>42114</v>
      </c>
      <c r="D2694" s="380">
        <v>-0.42509158945166947</v>
      </c>
      <c r="E2694" s="380">
        <v>-0.25702002978377925</v>
      </c>
    </row>
    <row r="2695" spans="3:5" ht="15.75" x14ac:dyDescent="0.25">
      <c r="C2695" s="379">
        <v>42115</v>
      </c>
      <c r="D2695" s="380">
        <v>-0.44254512812388347</v>
      </c>
      <c r="E2695" s="380">
        <v>-0.27204929505375419</v>
      </c>
    </row>
    <row r="2696" spans="3:5" ht="15.75" x14ac:dyDescent="0.25">
      <c r="C2696" s="379">
        <v>42116</v>
      </c>
      <c r="D2696" s="380">
        <v>-0.53458472578885985</v>
      </c>
      <c r="E2696" s="380">
        <v>-0.29138036131492057</v>
      </c>
    </row>
    <row r="2697" spans="3:5" ht="15.75" x14ac:dyDescent="0.25">
      <c r="C2697" s="379">
        <v>42117</v>
      </c>
      <c r="D2697" s="380">
        <v>-0.57285073632504036</v>
      </c>
      <c r="E2697" s="380">
        <v>-0.30852528116523231</v>
      </c>
    </row>
    <row r="2698" spans="3:5" ht="15.75" x14ac:dyDescent="0.25">
      <c r="C2698" s="379">
        <v>42118</v>
      </c>
      <c r="D2698" s="380">
        <v>-0.58532650151508003</v>
      </c>
      <c r="E2698" s="380">
        <v>-0.32056113253773416</v>
      </c>
    </row>
    <row r="2699" spans="3:5" ht="15.75" x14ac:dyDescent="0.25">
      <c r="C2699" s="379">
        <v>42121</v>
      </c>
      <c r="D2699" s="380">
        <v>-0.77228043040145578</v>
      </c>
      <c r="E2699" s="380">
        <v>-0.33434394059584582</v>
      </c>
    </row>
    <row r="2700" spans="3:5" ht="15.75" x14ac:dyDescent="0.25">
      <c r="C2700" s="379">
        <v>42122</v>
      </c>
      <c r="D2700" s="380">
        <v>-0.92941738795993745</v>
      </c>
      <c r="E2700" s="380">
        <v>-0.35041981056870364</v>
      </c>
    </row>
    <row r="2701" spans="3:5" ht="15.75" x14ac:dyDescent="0.25">
      <c r="C2701" s="379">
        <v>42123</v>
      </c>
      <c r="D2701" s="380">
        <v>-0.88310264315904718</v>
      </c>
      <c r="E2701" s="380">
        <v>-0.36493476306261508</v>
      </c>
    </row>
    <row r="2702" spans="3:5" ht="15.75" x14ac:dyDescent="0.25">
      <c r="C2702" s="379">
        <v>42124</v>
      </c>
      <c r="D2702" s="380">
        <v>-0.76880518172750933</v>
      </c>
      <c r="E2702" s="380">
        <v>-0.37536285200807951</v>
      </c>
    </row>
    <row r="2703" spans="3:5" ht="15.75" x14ac:dyDescent="0.25">
      <c r="C2703" s="379">
        <v>42125</v>
      </c>
      <c r="D2703" s="380">
        <v>-0.74171486400741005</v>
      </c>
      <c r="E2703" s="380">
        <v>-0.3857202736941418</v>
      </c>
    </row>
    <row r="2704" spans="3:5" ht="15.75" x14ac:dyDescent="0.25">
      <c r="C2704" s="379">
        <v>42128</v>
      </c>
      <c r="D2704" s="380">
        <v>-0.67681851167134743</v>
      </c>
      <c r="E2704" s="380">
        <v>-0.39419812280070876</v>
      </c>
    </row>
    <row r="2705" spans="3:5" ht="15.75" x14ac:dyDescent="0.25">
      <c r="C2705" s="379">
        <v>42129</v>
      </c>
      <c r="D2705" s="380">
        <v>-0.54152334392940638</v>
      </c>
      <c r="E2705" s="380">
        <v>-0.39748756491053994</v>
      </c>
    </row>
    <row r="2706" spans="3:5" ht="15.75" x14ac:dyDescent="0.25">
      <c r="C2706" s="379">
        <v>42130</v>
      </c>
      <c r="D2706" s="380">
        <v>-0.52159332199948716</v>
      </c>
      <c r="E2706" s="380">
        <v>-0.3918098066606453</v>
      </c>
    </row>
    <row r="2707" spans="3:5" ht="15.75" x14ac:dyDescent="0.25">
      <c r="C2707" s="379">
        <v>42131</v>
      </c>
      <c r="D2707" s="380">
        <v>-0.36774620254219581</v>
      </c>
      <c r="E2707" s="380">
        <v>-0.3836867395493419</v>
      </c>
    </row>
    <row r="2708" spans="3:5" ht="15.75" x14ac:dyDescent="0.25">
      <c r="C2708" s="379">
        <v>42132</v>
      </c>
      <c r="D2708" s="380">
        <v>-0.68415439467391792</v>
      </c>
      <c r="E2708" s="380">
        <v>-0.38284984313827841</v>
      </c>
    </row>
    <row r="2709" spans="3:5" ht="15.75" x14ac:dyDescent="0.25">
      <c r="C2709" s="379">
        <v>42135</v>
      </c>
      <c r="D2709" s="380">
        <v>-0.74717270646520262</v>
      </c>
      <c r="E2709" s="380">
        <v>-0.38311333253943547</v>
      </c>
    </row>
    <row r="2710" spans="3:5" ht="15.75" x14ac:dyDescent="0.25">
      <c r="C2710" s="379">
        <v>42136</v>
      </c>
      <c r="D2710" s="380">
        <v>-0.76637685443924441</v>
      </c>
      <c r="E2710" s="380">
        <v>-0.38171297958861394</v>
      </c>
    </row>
    <row r="2711" spans="3:5" ht="15.75" x14ac:dyDescent="0.25">
      <c r="C2711" s="379">
        <v>42137</v>
      </c>
      <c r="D2711" s="380">
        <v>-0.99789576716615258</v>
      </c>
      <c r="E2711" s="380">
        <v>-0.38608803035886186</v>
      </c>
    </row>
    <row r="2712" spans="3:5" ht="15.75" x14ac:dyDescent="0.25">
      <c r="C2712" s="379">
        <v>42138</v>
      </c>
      <c r="D2712" s="380">
        <v>-1.0131662438566824</v>
      </c>
      <c r="E2712" s="380">
        <v>-0.39300062649101192</v>
      </c>
    </row>
    <row r="2713" spans="3:5" ht="15.75" x14ac:dyDescent="0.25">
      <c r="C2713" s="379">
        <v>42139</v>
      </c>
      <c r="D2713" s="380">
        <v>-1.0701018271633942</v>
      </c>
      <c r="E2713" s="380">
        <v>-0.40340739914815393</v>
      </c>
    </row>
    <row r="2714" spans="3:5" ht="15.75" x14ac:dyDescent="0.25">
      <c r="C2714" s="379">
        <v>42142</v>
      </c>
      <c r="D2714" s="380">
        <v>-1.058727350695589</v>
      </c>
      <c r="E2714" s="380">
        <v>-0.41567909116853075</v>
      </c>
    </row>
    <row r="2715" spans="3:5" ht="15.75" x14ac:dyDescent="0.25">
      <c r="C2715" s="379">
        <v>42143</v>
      </c>
      <c r="D2715" s="380">
        <v>-0.85298951251030175</v>
      </c>
      <c r="E2715" s="380">
        <v>-0.43418803709345405</v>
      </c>
    </row>
    <row r="2716" spans="3:5" ht="15.75" x14ac:dyDescent="0.25">
      <c r="C2716" s="379">
        <v>42144</v>
      </c>
      <c r="D2716" s="380">
        <v>-0.81685121962968377</v>
      </c>
      <c r="E2716" s="380">
        <v>-0.45432259411677528</v>
      </c>
    </row>
    <row r="2717" spans="3:5" ht="15.75" x14ac:dyDescent="0.25">
      <c r="C2717" s="379">
        <v>42145</v>
      </c>
      <c r="D2717" s="380">
        <v>-0.98249350619598541</v>
      </c>
      <c r="E2717" s="380">
        <v>-0.47409452684029479</v>
      </c>
    </row>
    <row r="2718" spans="3:5" ht="15.75" x14ac:dyDescent="0.25">
      <c r="C2718" s="379">
        <v>42146</v>
      </c>
      <c r="D2718" s="380">
        <v>-0.93875185482383827</v>
      </c>
      <c r="E2718" s="380">
        <v>-0.4958851337594527</v>
      </c>
    </row>
    <row r="2719" spans="3:5" ht="15.75" x14ac:dyDescent="0.25">
      <c r="C2719" s="379">
        <v>42149</v>
      </c>
      <c r="D2719" s="380">
        <v>-0.90434974560963</v>
      </c>
      <c r="E2719" s="380">
        <v>-0.51520185072660007</v>
      </c>
    </row>
    <row r="2720" spans="3:5" ht="15.75" x14ac:dyDescent="0.25">
      <c r="C2720" s="379">
        <v>42150</v>
      </c>
      <c r="D2720" s="380">
        <v>-0.51630260676695927</v>
      </c>
      <c r="E2720" s="380">
        <v>-0.52635128935254771</v>
      </c>
    </row>
    <row r="2721" spans="3:5" ht="15.75" x14ac:dyDescent="0.25">
      <c r="C2721" s="379">
        <v>42151</v>
      </c>
      <c r="D2721" s="380">
        <v>-0.51494791879830326</v>
      </c>
      <c r="E2721" s="380">
        <v>-0.53836077349674738</v>
      </c>
    </row>
    <row r="2722" spans="3:5" ht="15.75" x14ac:dyDescent="0.25">
      <c r="C2722" s="379">
        <v>42152</v>
      </c>
      <c r="D2722" s="380">
        <v>-0.51673067094083835</v>
      </c>
      <c r="E2722" s="380">
        <v>-0.55104749138754971</v>
      </c>
    </row>
    <row r="2723" spans="3:5" ht="15.75" x14ac:dyDescent="0.25">
      <c r="C2723" s="379">
        <v>42153</v>
      </c>
      <c r="D2723" s="380">
        <v>-0.59656430445929354</v>
      </c>
      <c r="E2723" s="380">
        <v>-0.56053378192160808</v>
      </c>
    </row>
    <row r="2724" spans="3:5" ht="15.75" x14ac:dyDescent="0.25">
      <c r="C2724" s="379">
        <v>42156</v>
      </c>
      <c r="D2724" s="380">
        <v>-0.50537813524539432</v>
      </c>
      <c r="E2724" s="380">
        <v>-0.56846714574652213</v>
      </c>
    </row>
    <row r="2725" spans="3:5" ht="15.75" x14ac:dyDescent="0.25">
      <c r="C2725" s="379">
        <v>42157</v>
      </c>
      <c r="D2725" s="380">
        <v>-0.61975138101259775</v>
      </c>
      <c r="E2725" s="380">
        <v>-0.57736550633674522</v>
      </c>
    </row>
    <row r="2726" spans="3:5" ht="15.75" x14ac:dyDescent="0.25">
      <c r="C2726" s="379">
        <v>42158</v>
      </c>
      <c r="D2726" s="380">
        <v>-0.61923202727029869</v>
      </c>
      <c r="E2726" s="380">
        <v>-0.58558792939030413</v>
      </c>
    </row>
    <row r="2727" spans="3:5" ht="15.75" x14ac:dyDescent="0.25">
      <c r="C2727" s="379">
        <v>42159</v>
      </c>
      <c r="D2727" s="380">
        <v>-0.46667436881641466</v>
      </c>
      <c r="E2727" s="380">
        <v>-0.59065121124012887</v>
      </c>
    </row>
    <row r="2728" spans="3:5" ht="15.75" x14ac:dyDescent="0.25">
      <c r="C2728" s="379">
        <v>42160</v>
      </c>
      <c r="D2728" s="380">
        <v>-0.49143264528204184</v>
      </c>
      <c r="E2728" s="380">
        <v>-0.59768668164897909</v>
      </c>
    </row>
    <row r="2729" spans="3:5" ht="15.75" x14ac:dyDescent="0.25">
      <c r="C2729" s="379">
        <v>42163</v>
      </c>
      <c r="D2729" s="380">
        <v>-0.38198723582545868</v>
      </c>
      <c r="E2729" s="380">
        <v>-0.60430716419327823</v>
      </c>
    </row>
    <row r="2730" spans="3:5" ht="15.75" x14ac:dyDescent="0.25">
      <c r="C2730" s="379">
        <v>42164</v>
      </c>
      <c r="D2730" s="380">
        <v>-0.44472359495838432</v>
      </c>
      <c r="E2730" s="380">
        <v>-0.61482519716035566</v>
      </c>
    </row>
    <row r="2731" spans="3:5" ht="15.75" x14ac:dyDescent="0.25">
      <c r="C2731" s="379">
        <v>42165</v>
      </c>
      <c r="D2731" s="380">
        <v>-0.52283552208543216</v>
      </c>
      <c r="E2731" s="380">
        <v>-0.62575492954747014</v>
      </c>
    </row>
    <row r="2732" spans="3:5" ht="15.75" x14ac:dyDescent="0.25">
      <c r="C2732" s="379">
        <v>42166</v>
      </c>
      <c r="D2732" s="380">
        <v>-0.53321208062017156</v>
      </c>
      <c r="E2732" s="380">
        <v>-0.63441474627160521</v>
      </c>
    </row>
    <row r="2733" spans="3:5" ht="15.75" x14ac:dyDescent="0.25">
      <c r="C2733" s="379">
        <v>42167</v>
      </c>
      <c r="D2733" s="380">
        <v>-0.49116740907856532</v>
      </c>
      <c r="E2733" s="380">
        <v>-0.64044149286736651</v>
      </c>
    </row>
    <row r="2734" spans="3:5" ht="15.75" x14ac:dyDescent="0.25">
      <c r="C2734" s="379">
        <v>42170</v>
      </c>
      <c r="D2734" s="380">
        <v>-0.33220391120332249</v>
      </c>
      <c r="E2734" s="380">
        <v>-0.63948723793673634</v>
      </c>
    </row>
    <row r="2735" spans="3:5" ht="15.75" x14ac:dyDescent="0.25">
      <c r="C2735" s="379">
        <v>42171</v>
      </c>
      <c r="D2735" s="380">
        <v>-0.35174725257947059</v>
      </c>
      <c r="E2735" s="380">
        <v>-0.63729299946714546</v>
      </c>
    </row>
    <row r="2736" spans="3:5" ht="15.75" x14ac:dyDescent="0.25">
      <c r="C2736" s="379">
        <v>42172</v>
      </c>
      <c r="D2736" s="380">
        <v>-0.50202410053830615</v>
      </c>
      <c r="E2736" s="380">
        <v>-0.63591144967302282</v>
      </c>
    </row>
    <row r="2737" spans="3:5" ht="15.75" x14ac:dyDescent="0.25">
      <c r="C2737" s="379">
        <v>42173</v>
      </c>
      <c r="D2737" s="380">
        <v>-0.64257393833732135</v>
      </c>
      <c r="E2737" s="380">
        <v>-0.63540949496384425</v>
      </c>
    </row>
    <row r="2738" spans="3:5" ht="15.75" x14ac:dyDescent="0.25">
      <c r="C2738" s="379">
        <v>42174</v>
      </c>
      <c r="D2738" s="380">
        <v>-0.59047704344395957</v>
      </c>
      <c r="E2738" s="380">
        <v>-0.63389642936736368</v>
      </c>
    </row>
    <row r="2739" spans="3:5" ht="15.75" x14ac:dyDescent="0.25">
      <c r="C2739" s="379">
        <v>42177</v>
      </c>
      <c r="D2739" s="380">
        <v>-0.83704037085823069</v>
      </c>
      <c r="E2739" s="380">
        <v>-0.63973926796189096</v>
      </c>
    </row>
    <row r="2740" spans="3:5" ht="15.75" x14ac:dyDescent="0.25">
      <c r="C2740" s="379">
        <v>42178</v>
      </c>
      <c r="D2740" s="380">
        <v>-0.87188610920974607</v>
      </c>
      <c r="E2740" s="380">
        <v>-0.64719754318695133</v>
      </c>
    </row>
    <row r="2741" spans="3:5" ht="15.75" x14ac:dyDescent="0.25">
      <c r="C2741" s="379">
        <v>42179</v>
      </c>
      <c r="D2741" s="380">
        <v>-0.86883722828866727</v>
      </c>
      <c r="E2741" s="380">
        <v>-0.65433553002196054</v>
      </c>
    </row>
    <row r="2742" spans="3:5" ht="15.75" x14ac:dyDescent="0.25">
      <c r="C2742" s="379">
        <v>42180</v>
      </c>
      <c r="D2742" s="380">
        <v>-0.86766747251145038</v>
      </c>
      <c r="E2742" s="380">
        <v>-0.66246081859438677</v>
      </c>
    </row>
    <row r="2743" spans="3:5" ht="15.75" x14ac:dyDescent="0.25">
      <c r="C2743" s="379">
        <v>42181</v>
      </c>
      <c r="D2743" s="380">
        <v>-0.87503352887342933</v>
      </c>
      <c r="E2743" s="380">
        <v>-0.67113724817672027</v>
      </c>
    </row>
    <row r="2744" spans="3:5" ht="15.75" x14ac:dyDescent="0.25">
      <c r="C2744" s="379">
        <v>42184</v>
      </c>
      <c r="D2744" s="380">
        <v>-0.33012468103808984</v>
      </c>
      <c r="E2744" s="380">
        <v>-0.66923791000844868</v>
      </c>
    </row>
    <row r="2745" spans="3:5" ht="15.75" x14ac:dyDescent="0.25">
      <c r="C2745" s="379">
        <v>42185</v>
      </c>
      <c r="D2745" s="380">
        <v>-0.29580680997681696</v>
      </c>
      <c r="E2745" s="380">
        <v>-0.66630314364550725</v>
      </c>
    </row>
    <row r="2746" spans="3:5" ht="15.75" x14ac:dyDescent="0.25">
      <c r="C2746" s="379">
        <v>42186</v>
      </c>
      <c r="D2746" s="380">
        <v>-0.51114326925075548</v>
      </c>
      <c r="E2746" s="380">
        <v>-0.66583431451474506</v>
      </c>
    </row>
    <row r="2747" spans="3:5" ht="15.75" x14ac:dyDescent="0.25">
      <c r="C2747" s="379">
        <v>42187</v>
      </c>
      <c r="D2747" s="380">
        <v>-0.4753020476351339</v>
      </c>
      <c r="E2747" s="380">
        <v>-0.6638833407409469</v>
      </c>
    </row>
    <row r="2748" spans="3:5" ht="15.75" x14ac:dyDescent="0.25">
      <c r="C2748" s="379">
        <v>42188</v>
      </c>
      <c r="D2748" s="380">
        <v>-0.41232007539495352</v>
      </c>
      <c r="E2748" s="380">
        <v>-0.66042321221854439</v>
      </c>
    </row>
    <row r="2749" spans="3:5" ht="15.75" x14ac:dyDescent="0.25">
      <c r="C2749" s="379">
        <v>42191</v>
      </c>
      <c r="D2749" s="380">
        <v>-0.1645295773443983</v>
      </c>
      <c r="E2749" s="380">
        <v>-0.6482681951574033</v>
      </c>
    </row>
    <row r="2750" spans="3:5" ht="15.75" x14ac:dyDescent="0.25">
      <c r="C2750" s="379">
        <v>42192</v>
      </c>
      <c r="D2750" s="380">
        <v>6.1588853373559356E-2</v>
      </c>
      <c r="E2750" s="380">
        <v>-0.62844807033073347</v>
      </c>
    </row>
    <row r="2751" spans="3:5" ht="15.75" x14ac:dyDescent="0.25">
      <c r="C2751" s="379">
        <v>42193</v>
      </c>
      <c r="D2751" s="380">
        <v>0.27549464846835486</v>
      </c>
      <c r="E2751" s="380">
        <v>-0.60527612449818546</v>
      </c>
    </row>
    <row r="2752" spans="3:5" ht="15.75" x14ac:dyDescent="0.25">
      <c r="C2752" s="379">
        <v>42194</v>
      </c>
      <c r="D2752" s="380">
        <v>0.12246742937656466</v>
      </c>
      <c r="E2752" s="380">
        <v>-0.58745067227610392</v>
      </c>
    </row>
    <row r="2753" spans="3:5" ht="15.75" x14ac:dyDescent="0.25">
      <c r="C2753" s="379">
        <v>42195</v>
      </c>
      <c r="D2753" s="380">
        <v>-0.39916525711668221</v>
      </c>
      <c r="E2753" s="380">
        <v>-0.58059968013828933</v>
      </c>
    </row>
    <row r="2754" spans="3:5" ht="15.75" x14ac:dyDescent="0.25">
      <c r="C2754" s="379">
        <v>42198</v>
      </c>
      <c r="D2754" s="380">
        <v>-0.60504380128999902</v>
      </c>
      <c r="E2754" s="380">
        <v>-0.57916418593066243</v>
      </c>
    </row>
    <row r="2755" spans="3:5" ht="15.75" x14ac:dyDescent="0.25">
      <c r="C2755" s="379">
        <v>42199</v>
      </c>
      <c r="D2755" s="380">
        <v>-0.72899752430452225</v>
      </c>
      <c r="E2755" s="380">
        <v>-0.5829136695381647</v>
      </c>
    </row>
    <row r="2756" spans="3:5" ht="15.75" x14ac:dyDescent="0.25">
      <c r="C2756" s="379">
        <v>42200</v>
      </c>
      <c r="D2756" s="380">
        <v>-0.78374618398797646</v>
      </c>
      <c r="E2756" s="380">
        <v>-0.5881567267779344</v>
      </c>
    </row>
    <row r="2757" spans="3:5" ht="15.75" x14ac:dyDescent="0.25">
      <c r="C2757" s="379">
        <v>42201</v>
      </c>
      <c r="D2757" s="380">
        <v>-0.86006400331277022</v>
      </c>
      <c r="E2757" s="380">
        <v>-0.59800308279334602</v>
      </c>
    </row>
    <row r="2758" spans="3:5" ht="15.75" x14ac:dyDescent="0.25">
      <c r="C2758" s="379">
        <v>42202</v>
      </c>
      <c r="D2758" s="380">
        <v>-1.0524949553753178</v>
      </c>
      <c r="E2758" s="380">
        <v>-0.60536989400737395</v>
      </c>
    </row>
    <row r="2759" spans="3:5" ht="15.75" x14ac:dyDescent="0.25">
      <c r="C2759" s="379">
        <v>42205</v>
      </c>
      <c r="D2759" s="380">
        <v>-0.90196310839989113</v>
      </c>
      <c r="E2759" s="380">
        <v>-0.60846570204606776</v>
      </c>
    </row>
    <row r="2760" spans="3:5" ht="15.75" x14ac:dyDescent="0.25">
      <c r="C2760" s="379">
        <v>42206</v>
      </c>
      <c r="D2760" s="380">
        <v>-0.96071490276527816</v>
      </c>
      <c r="E2760" s="380">
        <v>-0.6123524630125885</v>
      </c>
    </row>
    <row r="2761" spans="3:5" ht="15.75" x14ac:dyDescent="0.25">
      <c r="C2761" s="379">
        <v>42207</v>
      </c>
      <c r="D2761" s="380">
        <v>-0.82342035357163867</v>
      </c>
      <c r="E2761" s="380">
        <v>-0.60886295474069807</v>
      </c>
    </row>
    <row r="2762" spans="3:5" ht="15.75" x14ac:dyDescent="0.25">
      <c r="C2762" s="379">
        <v>42208</v>
      </c>
      <c r="D2762" s="380">
        <v>-0.70030548789679559</v>
      </c>
      <c r="E2762" s="380">
        <v>-0.60260573962150044</v>
      </c>
    </row>
    <row r="2763" spans="3:5" ht="15.75" x14ac:dyDescent="0.25">
      <c r="C2763" s="379">
        <v>42209</v>
      </c>
      <c r="D2763" s="380">
        <v>-0.45219777805894723</v>
      </c>
      <c r="E2763" s="380">
        <v>-0.59024765863941142</v>
      </c>
    </row>
    <row r="2764" spans="3:5" ht="15.75" x14ac:dyDescent="0.25">
      <c r="C2764" s="379">
        <v>42212</v>
      </c>
      <c r="D2764" s="380">
        <v>-0.27786312427665349</v>
      </c>
      <c r="E2764" s="380">
        <v>-0.57463037411103279</v>
      </c>
    </row>
    <row r="2765" spans="3:5" ht="15.75" x14ac:dyDescent="0.25">
      <c r="C2765" s="379">
        <v>42213</v>
      </c>
      <c r="D2765" s="380">
        <v>-0.42845636958273281</v>
      </c>
      <c r="E2765" s="380">
        <v>-0.5661397112524813</v>
      </c>
    </row>
    <row r="2766" spans="3:5" ht="15.75" x14ac:dyDescent="0.25">
      <c r="C2766" s="379">
        <v>42214</v>
      </c>
      <c r="D2766" s="380">
        <v>-0.6437696686111104</v>
      </c>
      <c r="E2766" s="380">
        <v>-0.56267808023210986</v>
      </c>
    </row>
    <row r="2767" spans="3:5" ht="15.75" x14ac:dyDescent="0.25">
      <c r="C2767" s="379">
        <v>42215</v>
      </c>
      <c r="D2767" s="380">
        <v>-0.52322542610864742</v>
      </c>
      <c r="E2767" s="380">
        <v>-0.55349271863036309</v>
      </c>
    </row>
    <row r="2768" spans="3:5" ht="15.75" x14ac:dyDescent="0.25">
      <c r="C2768" s="379">
        <v>42216</v>
      </c>
      <c r="D2768" s="380">
        <v>-0.53078860491877355</v>
      </c>
      <c r="E2768" s="380">
        <v>-0.54533345363226171</v>
      </c>
    </row>
    <row r="2769" spans="3:5" ht="15.75" x14ac:dyDescent="0.25">
      <c r="C2769" s="379">
        <v>42219</v>
      </c>
      <c r="D2769" s="380">
        <v>-0.45000098957129908</v>
      </c>
      <c r="E2769" s="380">
        <v>-0.53624647851149521</v>
      </c>
    </row>
    <row r="2770" spans="3:5" ht="15.75" x14ac:dyDescent="0.25">
      <c r="C2770" s="379">
        <v>42220</v>
      </c>
      <c r="D2770" s="380">
        <v>-0.4884183655991518</v>
      </c>
      <c r="E2770" s="380">
        <v>-0.53568879368813926</v>
      </c>
    </row>
    <row r="2771" spans="3:5" ht="15.75" x14ac:dyDescent="0.25">
      <c r="C2771" s="379">
        <v>42221</v>
      </c>
      <c r="D2771" s="380">
        <v>-0.42441045076093531</v>
      </c>
      <c r="E2771" s="380">
        <v>-0.53387804432739183</v>
      </c>
    </row>
    <row r="2772" spans="3:5" ht="15.75" x14ac:dyDescent="0.25">
      <c r="C2772" s="379">
        <v>42222</v>
      </c>
      <c r="D2772" s="380">
        <v>-0.31517552317805519</v>
      </c>
      <c r="E2772" s="380">
        <v>-0.52984694137213617</v>
      </c>
    </row>
    <row r="2773" spans="3:5" ht="15.75" x14ac:dyDescent="0.25">
      <c r="C2773" s="379">
        <v>42223</v>
      </c>
      <c r="D2773" s="380">
        <v>-0.40862447508722743</v>
      </c>
      <c r="E2773" s="380">
        <v>-0.52608814478469479</v>
      </c>
    </row>
    <row r="2774" spans="3:5" ht="15.75" x14ac:dyDescent="0.25">
      <c r="C2774" s="379">
        <v>42226</v>
      </c>
      <c r="D2774" s="380">
        <v>-0.51826362131793857</v>
      </c>
      <c r="E2774" s="380">
        <v>-0.52634585450614557</v>
      </c>
    </row>
    <row r="2775" spans="3:5" ht="15.75" x14ac:dyDescent="0.25">
      <c r="C2775" s="379">
        <v>42227</v>
      </c>
      <c r="D2775" s="380">
        <v>-0.32531696402479593</v>
      </c>
      <c r="E2775" s="380">
        <v>-0.5204571661663896</v>
      </c>
    </row>
    <row r="2776" spans="3:5" ht="15.75" x14ac:dyDescent="0.25">
      <c r="C2776" s="379">
        <v>42228</v>
      </c>
      <c r="D2776" s="380">
        <v>-0.17271282434549834</v>
      </c>
      <c r="E2776" s="380">
        <v>-0.51152678210789371</v>
      </c>
    </row>
    <row r="2777" spans="3:5" ht="15.75" x14ac:dyDescent="0.25">
      <c r="C2777" s="379">
        <v>42229</v>
      </c>
      <c r="D2777" s="380">
        <v>-0.34023080510140946</v>
      </c>
      <c r="E2777" s="380">
        <v>-0.50899791083359358</v>
      </c>
    </row>
    <row r="2778" spans="3:5" ht="15.75" x14ac:dyDescent="0.25">
      <c r="C2778" s="379">
        <v>42230</v>
      </c>
      <c r="D2778" s="380">
        <v>-0.44239183986311725</v>
      </c>
      <c r="E2778" s="380">
        <v>-0.50801709472521506</v>
      </c>
    </row>
    <row r="2779" spans="3:5" ht="15.75" x14ac:dyDescent="0.25">
      <c r="C2779" s="379">
        <v>42233</v>
      </c>
      <c r="D2779" s="380">
        <v>-0.38658904945472217</v>
      </c>
      <c r="E2779" s="380">
        <v>-0.50810913099780042</v>
      </c>
    </row>
    <row r="2780" spans="3:5" ht="15.75" x14ac:dyDescent="0.25">
      <c r="C2780" s="379">
        <v>42234</v>
      </c>
      <c r="D2780" s="380">
        <v>-0.36080395351351136</v>
      </c>
      <c r="E2780" s="380">
        <v>-0.50643073816890283</v>
      </c>
    </row>
    <row r="2781" spans="3:5" ht="15.75" x14ac:dyDescent="0.25">
      <c r="C2781" s="379">
        <v>42235</v>
      </c>
      <c r="D2781" s="380">
        <v>-0.17843279139757212</v>
      </c>
      <c r="E2781" s="380">
        <v>-0.49954268355514569</v>
      </c>
    </row>
    <row r="2782" spans="3:5" ht="15.75" x14ac:dyDescent="0.25">
      <c r="C2782" s="379">
        <v>42236</v>
      </c>
      <c r="D2782" s="380">
        <v>0.11003945752353343</v>
      </c>
      <c r="E2782" s="380">
        <v>-0.48667765279227154</v>
      </c>
    </row>
    <row r="2783" spans="3:5" ht="15.75" x14ac:dyDescent="0.25">
      <c r="C2783" s="379">
        <v>42237</v>
      </c>
      <c r="D2783" s="380">
        <v>0.62426983942258907</v>
      </c>
      <c r="E2783" s="380">
        <v>-0.46436890782224849</v>
      </c>
    </row>
    <row r="2784" spans="3:5" ht="15.75" x14ac:dyDescent="0.25">
      <c r="C2784" s="379">
        <v>42240</v>
      </c>
      <c r="D2784" s="380">
        <v>1.9099514455868019</v>
      </c>
      <c r="E2784" s="380">
        <v>-0.41952580068644602</v>
      </c>
    </row>
    <row r="2785" spans="3:5" ht="15.75" x14ac:dyDescent="0.25">
      <c r="C2785" s="379">
        <v>42241</v>
      </c>
      <c r="D2785" s="380">
        <v>1.3981116088443539</v>
      </c>
      <c r="E2785" s="380">
        <v>-0.38452862345796951</v>
      </c>
    </row>
    <row r="2786" spans="3:5" ht="15.75" x14ac:dyDescent="0.25">
      <c r="C2786" s="379">
        <v>42242</v>
      </c>
      <c r="D2786" s="380">
        <v>1.3272204464351705</v>
      </c>
      <c r="E2786" s="380">
        <v>-0.34794373251849992</v>
      </c>
    </row>
    <row r="2787" spans="3:5" ht="15.75" x14ac:dyDescent="0.25">
      <c r="C2787" s="379">
        <v>42243</v>
      </c>
      <c r="D2787" s="380">
        <v>0.99647915962534905</v>
      </c>
      <c r="E2787" s="380">
        <v>-0.31516267055924657</v>
      </c>
    </row>
    <row r="2788" spans="3:5" ht="15.75" x14ac:dyDescent="0.25">
      <c r="C2788" s="379">
        <v>42244</v>
      </c>
      <c r="D2788" s="380">
        <v>0.90284048137711781</v>
      </c>
      <c r="E2788" s="380">
        <v>-0.28529632006282496</v>
      </c>
    </row>
    <row r="2789" spans="3:5" ht="15.75" x14ac:dyDescent="0.25">
      <c r="C2789" s="379">
        <v>42247</v>
      </c>
      <c r="D2789" s="380">
        <v>1.1433373083159404</v>
      </c>
      <c r="E2789" s="380">
        <v>-0.24568876647934154</v>
      </c>
    </row>
    <row r="2790" spans="3:5" ht="15.75" x14ac:dyDescent="0.25">
      <c r="C2790" s="379">
        <v>42248</v>
      </c>
      <c r="D2790" s="380">
        <v>1.5092398537179825</v>
      </c>
      <c r="E2790" s="380">
        <v>-0.19806624722078692</v>
      </c>
    </row>
    <row r="2791" spans="3:5" ht="15.75" x14ac:dyDescent="0.25">
      <c r="C2791" s="379">
        <v>42249</v>
      </c>
      <c r="D2791" s="380">
        <v>1.304985383600733</v>
      </c>
      <c r="E2791" s="380">
        <v>-0.15458979498299902</v>
      </c>
    </row>
    <row r="2792" spans="3:5" ht="15.75" x14ac:dyDescent="0.25">
      <c r="C2792" s="379">
        <v>42250</v>
      </c>
      <c r="D2792" s="380">
        <v>1.1971986192736737</v>
      </c>
      <c r="E2792" s="380">
        <v>-0.11329247314729649</v>
      </c>
    </row>
    <row r="2793" spans="3:5" ht="15.75" x14ac:dyDescent="0.25">
      <c r="C2793" s="379">
        <v>42251</v>
      </c>
      <c r="D2793" s="380">
        <v>1.4436960139829433</v>
      </c>
      <c r="E2793" s="380">
        <v>-6.6917882290169081E-2</v>
      </c>
    </row>
    <row r="2794" spans="3:5" ht="15.75" x14ac:dyDescent="0.25">
      <c r="C2794" s="379">
        <v>42254</v>
      </c>
      <c r="D2794" s="380">
        <v>1.4875612345885421</v>
      </c>
      <c r="E2794" s="380">
        <v>-3.0564163977636453E-2</v>
      </c>
    </row>
    <row r="2795" spans="3:5" ht="15.75" x14ac:dyDescent="0.25">
      <c r="C2795" s="379">
        <v>42255</v>
      </c>
      <c r="D2795" s="380">
        <v>1.2552893232012681</v>
      </c>
      <c r="E2795" s="380">
        <v>4.5775868592524917E-4</v>
      </c>
    </row>
    <row r="2796" spans="3:5" ht="15.75" x14ac:dyDescent="0.25">
      <c r="C2796" s="379">
        <v>42256</v>
      </c>
      <c r="D2796" s="380">
        <v>1.1433504901860276</v>
      </c>
      <c r="E2796" s="380">
        <v>3.3547633874660983E-2</v>
      </c>
    </row>
    <row r="2797" spans="3:5" ht="15.75" x14ac:dyDescent="0.25">
      <c r="C2797" s="379">
        <v>42257</v>
      </c>
      <c r="D2797" s="380">
        <v>1.1881186467594111</v>
      </c>
      <c r="E2797" s="380">
        <v>6.6816047762551886E-2</v>
      </c>
    </row>
    <row r="2798" spans="3:5" ht="15.75" x14ac:dyDescent="0.25">
      <c r="C2798" s="379">
        <v>42258</v>
      </c>
      <c r="D2798" s="380">
        <v>1.1232081372186378</v>
      </c>
      <c r="E2798" s="380">
        <v>9.7526612014823696E-2</v>
      </c>
    </row>
    <row r="2799" spans="3:5" ht="15.75" x14ac:dyDescent="0.25">
      <c r="C2799" s="379">
        <v>42261</v>
      </c>
      <c r="D2799" s="380">
        <v>1.1645154680330188</v>
      </c>
      <c r="E2799" s="380">
        <v>0.12410751292237208</v>
      </c>
    </row>
    <row r="2800" spans="3:5" ht="15.75" x14ac:dyDescent="0.25">
      <c r="C2800" s="379">
        <v>42262</v>
      </c>
      <c r="D2800" s="380">
        <v>0.91441088263226067</v>
      </c>
      <c r="E2800" s="380">
        <v>0.14116395350754607</v>
      </c>
    </row>
    <row r="2801" spans="3:5" ht="15.75" x14ac:dyDescent="0.25">
      <c r="C2801" s="379">
        <v>42263</v>
      </c>
      <c r="D2801" s="380">
        <v>0.77015371327419679</v>
      </c>
      <c r="E2801" s="380">
        <v>0.15105713480366292</v>
      </c>
    </row>
    <row r="2802" spans="3:5" ht="15.75" x14ac:dyDescent="0.25">
      <c r="C2802" s="379">
        <v>42264</v>
      </c>
      <c r="D2802" s="380">
        <v>0.68938964987109153</v>
      </c>
      <c r="E2802" s="380">
        <v>0.16239557921355341</v>
      </c>
    </row>
    <row r="2803" spans="3:5" ht="15.75" x14ac:dyDescent="0.25">
      <c r="C2803" s="379">
        <v>42265</v>
      </c>
      <c r="D2803" s="380">
        <v>0.68910484869239208</v>
      </c>
      <c r="E2803" s="380">
        <v>0.18416098132973491</v>
      </c>
    </row>
    <row r="2804" spans="3:5" ht="15.75" x14ac:dyDescent="0.25">
      <c r="C2804" s="379">
        <v>42268</v>
      </c>
      <c r="D2804" s="380">
        <v>0.62308059328627452</v>
      </c>
      <c r="E2804" s="380">
        <v>0.20872346922126042</v>
      </c>
    </row>
    <row r="2805" spans="3:5" ht="15.75" x14ac:dyDescent="0.25">
      <c r="C2805" s="379">
        <v>42269</v>
      </c>
      <c r="D2805" s="380">
        <v>0.95596656738787933</v>
      </c>
      <c r="E2805" s="380">
        <v>0.24242275105510841</v>
      </c>
    </row>
    <row r="2806" spans="3:5" ht="15.75" x14ac:dyDescent="0.25">
      <c r="C2806" s="379">
        <v>42270</v>
      </c>
      <c r="D2806" s="380">
        <v>1.0310291309610191</v>
      </c>
      <c r="E2806" s="380">
        <v>0.27871825735408839</v>
      </c>
    </row>
    <row r="2807" spans="3:5" ht="15.75" x14ac:dyDescent="0.25">
      <c r="C2807" s="379">
        <v>42271</v>
      </c>
      <c r="D2807" s="380">
        <v>1.3458254445723061</v>
      </c>
      <c r="E2807" s="380">
        <v>0.32283604631178986</v>
      </c>
    </row>
    <row r="2808" spans="3:5" ht="15.75" x14ac:dyDescent="0.25">
      <c r="C2808" s="379">
        <v>42272</v>
      </c>
      <c r="D2808" s="380">
        <v>1.2488575173178398</v>
      </c>
      <c r="E2808" s="380">
        <v>0.36886309576565313</v>
      </c>
    </row>
    <row r="2809" spans="3:5" ht="15.75" x14ac:dyDescent="0.25">
      <c r="C2809" s="379">
        <v>42275</v>
      </c>
      <c r="D2809" s="380">
        <v>1.4552091494904946</v>
      </c>
      <c r="E2809" s="380">
        <v>0.41600654092346079</v>
      </c>
    </row>
    <row r="2810" spans="3:5" ht="15.75" x14ac:dyDescent="0.25">
      <c r="C2810" s="379">
        <v>42276</v>
      </c>
      <c r="D2810" s="380">
        <v>1.5367270222854794</v>
      </c>
      <c r="E2810" s="380">
        <v>0.46595537942447601</v>
      </c>
    </row>
    <row r="2811" spans="3:5" ht="15.75" x14ac:dyDescent="0.25">
      <c r="C2811" s="379">
        <v>42277</v>
      </c>
      <c r="D2811" s="380">
        <v>1.2992016310757066</v>
      </c>
      <c r="E2811" s="380">
        <v>0.50840781911742283</v>
      </c>
    </row>
    <row r="2812" spans="3:5" ht="15.75" x14ac:dyDescent="0.25">
      <c r="C2812" s="379">
        <v>42278</v>
      </c>
      <c r="D2812" s="380">
        <v>1.1453790309459195</v>
      </c>
      <c r="E2812" s="380">
        <v>0.54532150949427716</v>
      </c>
    </row>
    <row r="2813" spans="3:5" ht="15.75" x14ac:dyDescent="0.25">
      <c r="C2813" s="379">
        <v>42279</v>
      </c>
      <c r="D2813" s="380">
        <v>0.90133006974042462</v>
      </c>
      <c r="E2813" s="380">
        <v>0.57239206645026453</v>
      </c>
    </row>
    <row r="2814" spans="3:5" ht="15.75" x14ac:dyDescent="0.25">
      <c r="C2814" s="379">
        <v>42282</v>
      </c>
      <c r="D2814" s="380">
        <v>0.68559861133223154</v>
      </c>
      <c r="E2814" s="380">
        <v>0.5916613011624422</v>
      </c>
    </row>
    <row r="2815" spans="3:5" ht="15.75" x14ac:dyDescent="0.25">
      <c r="C2815" s="379">
        <v>42283</v>
      </c>
      <c r="D2815" s="380">
        <v>0.61886343929038101</v>
      </c>
      <c r="E2815" s="380">
        <v>0.61260769733990439</v>
      </c>
    </row>
    <row r="2816" spans="3:5" ht="15.75" x14ac:dyDescent="0.25">
      <c r="C2816" s="379">
        <v>42284</v>
      </c>
      <c r="D2816" s="380">
        <v>0.42436245784723881</v>
      </c>
      <c r="E2816" s="380">
        <v>0.63397033986907148</v>
      </c>
    </row>
    <row r="2817" spans="3:5" ht="15.75" x14ac:dyDescent="0.25">
      <c r="C2817" s="379">
        <v>42285</v>
      </c>
      <c r="D2817" s="380">
        <v>0.33434651420364303</v>
      </c>
      <c r="E2817" s="380">
        <v>0.65112177867531729</v>
      </c>
    </row>
    <row r="2818" spans="3:5" ht="15.75" x14ac:dyDescent="0.25">
      <c r="C2818" s="379">
        <v>42286</v>
      </c>
      <c r="D2818" s="380">
        <v>0.21096467555405393</v>
      </c>
      <c r="E2818" s="380">
        <v>0.66595684428477386</v>
      </c>
    </row>
    <row r="2819" spans="3:5" ht="15.75" x14ac:dyDescent="0.25">
      <c r="C2819" s="379">
        <v>42289</v>
      </c>
      <c r="D2819" s="380">
        <v>0.14417126959953661</v>
      </c>
      <c r="E2819" s="380">
        <v>0.67784028946819064</v>
      </c>
    </row>
    <row r="2820" spans="3:5" ht="15.75" x14ac:dyDescent="0.25">
      <c r="C2820" s="379">
        <v>42290</v>
      </c>
      <c r="D2820" s="380">
        <v>0.27351421180690749</v>
      </c>
      <c r="E2820" s="380">
        <v>0.69307894101631173</v>
      </c>
    </row>
    <row r="2821" spans="3:5" ht="15.75" x14ac:dyDescent="0.25">
      <c r="C2821" s="379">
        <v>42291</v>
      </c>
      <c r="D2821" s="380">
        <v>0.3508072724484706</v>
      </c>
      <c r="E2821" s="380">
        <v>0.70858329548049992</v>
      </c>
    </row>
    <row r="2822" spans="3:5" ht="15.75" x14ac:dyDescent="0.25">
      <c r="C2822" s="379">
        <v>42292</v>
      </c>
      <c r="D2822" s="380">
        <v>0.25348893673518547</v>
      </c>
      <c r="E2822" s="380">
        <v>0.71995658467876478</v>
      </c>
    </row>
    <row r="2823" spans="3:5" ht="15.75" x14ac:dyDescent="0.25">
      <c r="C2823" s="379">
        <v>42293</v>
      </c>
      <c r="D2823" s="380">
        <v>0.1124536632656</v>
      </c>
      <c r="E2823" s="380">
        <v>0.73037814744582119</v>
      </c>
    </row>
    <row r="2824" spans="3:5" ht="15.75" x14ac:dyDescent="0.25">
      <c r="C2824" s="379">
        <v>42296</v>
      </c>
      <c r="D2824" s="380">
        <v>0.10198190504435008</v>
      </c>
      <c r="E2824" s="380">
        <v>0.74278305797306698</v>
      </c>
    </row>
    <row r="2825" spans="3:5" ht="15.75" x14ac:dyDescent="0.25">
      <c r="C2825" s="379">
        <v>42297</v>
      </c>
      <c r="D2825" s="380">
        <v>8.7105870689346471E-2</v>
      </c>
      <c r="E2825" s="380">
        <v>0.75103151466734985</v>
      </c>
    </row>
    <row r="2826" spans="3:5" ht="15.75" x14ac:dyDescent="0.25">
      <c r="C2826" s="379">
        <v>42298</v>
      </c>
      <c r="D2826" s="380">
        <v>0.11814171564617044</v>
      </c>
      <c r="E2826" s="380">
        <v>0.75684860546718324</v>
      </c>
    </row>
    <row r="2827" spans="3:5" ht="15.75" x14ac:dyDescent="0.25">
      <c r="C2827" s="379">
        <v>42299</v>
      </c>
      <c r="D2827" s="380">
        <v>0.10270573793129302</v>
      </c>
      <c r="E2827" s="380">
        <v>0.76570733632783727</v>
      </c>
    </row>
    <row r="2828" spans="3:5" ht="15.75" x14ac:dyDescent="0.25">
      <c r="C2828" s="379">
        <v>42300</v>
      </c>
      <c r="D2828" s="380">
        <v>0.16863396355189564</v>
      </c>
      <c r="E2828" s="380">
        <v>0.7779278523961376</v>
      </c>
    </row>
    <row r="2829" spans="3:5" ht="15.75" x14ac:dyDescent="0.25">
      <c r="C2829" s="379">
        <v>42303</v>
      </c>
      <c r="D2829" s="380">
        <v>0.1177539296681776</v>
      </c>
      <c r="E2829" s="380">
        <v>0.78801471197859552</v>
      </c>
    </row>
    <row r="2830" spans="3:5" ht="15.75" x14ac:dyDescent="0.25">
      <c r="C2830" s="379">
        <v>42304</v>
      </c>
      <c r="D2830" s="380">
        <v>0.10942174397557694</v>
      </c>
      <c r="E2830" s="380">
        <v>0.79741922592837722</v>
      </c>
    </row>
    <row r="2831" spans="3:5" ht="15.75" x14ac:dyDescent="0.25">
      <c r="C2831" s="379">
        <v>42305</v>
      </c>
      <c r="D2831" s="380">
        <v>9.9260397393099331E-2</v>
      </c>
      <c r="E2831" s="380">
        <v>0.80297308970419068</v>
      </c>
    </row>
    <row r="2832" spans="3:5" ht="15.75" x14ac:dyDescent="0.25">
      <c r="C2832" s="379">
        <v>42306</v>
      </c>
      <c r="D2832" s="380">
        <v>0.13912395751080583</v>
      </c>
      <c r="E2832" s="380">
        <v>0.80355477970393607</v>
      </c>
    </row>
    <row r="2833" spans="3:5" ht="15.75" x14ac:dyDescent="0.25">
      <c r="C2833" s="379">
        <v>42307</v>
      </c>
      <c r="D2833" s="380">
        <v>1.1413630930923235E-2</v>
      </c>
      <c r="E2833" s="380">
        <v>0.79129765553410292</v>
      </c>
    </row>
    <row r="2834" spans="3:5" ht="15.75" x14ac:dyDescent="0.25">
      <c r="C2834" s="379">
        <v>42310</v>
      </c>
      <c r="D2834" s="380">
        <v>-8.6885958185663914E-2</v>
      </c>
      <c r="E2834" s="380">
        <v>0.75136090745865358</v>
      </c>
    </row>
    <row r="2835" spans="3:5" ht="15.75" x14ac:dyDescent="0.25">
      <c r="C2835" s="379">
        <v>42311</v>
      </c>
      <c r="D2835" s="380">
        <v>-0.10876406104769103</v>
      </c>
      <c r="E2835" s="380">
        <v>0.72122339406081271</v>
      </c>
    </row>
    <row r="2836" spans="3:5" ht="15.75" x14ac:dyDescent="0.25">
      <c r="C2836" s="379">
        <v>42312</v>
      </c>
      <c r="D2836" s="380">
        <v>1.4352176059010263E-2</v>
      </c>
      <c r="E2836" s="380">
        <v>0.69496602865328938</v>
      </c>
    </row>
    <row r="2837" spans="3:5" ht="15.75" x14ac:dyDescent="0.25">
      <c r="C2837" s="379">
        <v>42313</v>
      </c>
      <c r="D2837" s="380">
        <v>1.1438871669919887E-2</v>
      </c>
      <c r="E2837" s="380">
        <v>0.67526522289418067</v>
      </c>
    </row>
    <row r="2838" spans="3:5" ht="15.75" x14ac:dyDescent="0.25">
      <c r="C2838" s="379">
        <v>42314</v>
      </c>
      <c r="D2838" s="380">
        <v>-7.9993143663753277E-2</v>
      </c>
      <c r="E2838" s="380">
        <v>0.6556085503933633</v>
      </c>
    </row>
    <row r="2839" spans="3:5" ht="15.75" x14ac:dyDescent="0.25">
      <c r="C2839" s="379">
        <v>42317</v>
      </c>
      <c r="D2839" s="380">
        <v>2.5023212620055635E-2</v>
      </c>
      <c r="E2839" s="380">
        <v>0.63324226847944554</v>
      </c>
    </row>
    <row r="2840" spans="3:5" ht="15.75" x14ac:dyDescent="0.25">
      <c r="C2840" s="379">
        <v>42318</v>
      </c>
      <c r="D2840" s="380">
        <v>-2.274392385700251E-2</v>
      </c>
      <c r="E2840" s="380">
        <v>0.60260259292794593</v>
      </c>
    </row>
    <row r="2841" spans="3:5" ht="15.75" x14ac:dyDescent="0.25">
      <c r="C2841" s="379">
        <v>42319</v>
      </c>
      <c r="D2841" s="380">
        <v>1.2225232871603181E-2</v>
      </c>
      <c r="E2841" s="380">
        <v>0.57674738991336338</v>
      </c>
    </row>
    <row r="2842" spans="3:5" ht="15.75" x14ac:dyDescent="0.25">
      <c r="C2842" s="379">
        <v>42320</v>
      </c>
      <c r="D2842" s="380">
        <v>0.18133062290230309</v>
      </c>
      <c r="E2842" s="380">
        <v>0.55643002998593594</v>
      </c>
    </row>
    <row r="2843" spans="3:5" ht="15.75" x14ac:dyDescent="0.25">
      <c r="C2843" s="379">
        <v>42321</v>
      </c>
      <c r="D2843" s="380">
        <v>0.21751245115896636</v>
      </c>
      <c r="E2843" s="380">
        <v>0.53190635872945646</v>
      </c>
    </row>
    <row r="2844" spans="3:5" ht="15.75" x14ac:dyDescent="0.25">
      <c r="C2844" s="379">
        <v>42324</v>
      </c>
      <c r="D2844" s="380">
        <v>0.20534077892792493</v>
      </c>
      <c r="E2844" s="380">
        <v>0.50626194961624404</v>
      </c>
    </row>
    <row r="2845" spans="3:5" ht="15.75" x14ac:dyDescent="0.25">
      <c r="C2845" s="379">
        <v>42325</v>
      </c>
      <c r="D2845" s="380">
        <v>0.27330815094466709</v>
      </c>
      <c r="E2845" s="380">
        <v>0.48662232617111206</v>
      </c>
    </row>
    <row r="2846" spans="3:5" ht="15.75" x14ac:dyDescent="0.25">
      <c r="C2846" s="379">
        <v>42326</v>
      </c>
      <c r="D2846" s="380">
        <v>0.14223335060800868</v>
      </c>
      <c r="E2846" s="380">
        <v>0.46659998337955172</v>
      </c>
    </row>
    <row r="2847" spans="3:5" ht="15.75" x14ac:dyDescent="0.25">
      <c r="C2847" s="379">
        <v>42327</v>
      </c>
      <c r="D2847" s="380">
        <v>9.6806248881772E-2</v>
      </c>
      <c r="E2847" s="380">
        <v>0.44477373542199899</v>
      </c>
    </row>
    <row r="2848" spans="3:5" ht="15.75" x14ac:dyDescent="0.25">
      <c r="C2848" s="379">
        <v>42328</v>
      </c>
      <c r="D2848" s="380">
        <v>-4.2274756024530902E-2</v>
      </c>
      <c r="E2848" s="380">
        <v>0.42146407755713555</v>
      </c>
    </row>
    <row r="2849" spans="3:5" ht="15.75" x14ac:dyDescent="0.25">
      <c r="C2849" s="379">
        <v>42331</v>
      </c>
      <c r="D2849" s="380">
        <v>1.0347416032875978E-2</v>
      </c>
      <c r="E2849" s="380">
        <v>0.39838071651713286</v>
      </c>
    </row>
    <row r="2850" spans="3:5" ht="15.75" x14ac:dyDescent="0.25">
      <c r="C2850" s="379">
        <v>42332</v>
      </c>
      <c r="D2850" s="380">
        <v>4.8423882567798698E-2</v>
      </c>
      <c r="E2850" s="380">
        <v>0.38106097651584364</v>
      </c>
    </row>
    <row r="2851" spans="3:5" ht="15.75" x14ac:dyDescent="0.25">
      <c r="C2851" s="379">
        <v>42333</v>
      </c>
      <c r="D2851" s="380">
        <v>7.0097406562658893E-2</v>
      </c>
      <c r="E2851" s="380">
        <v>0.36705985038161304</v>
      </c>
    </row>
    <row r="2852" spans="3:5" ht="15.75" x14ac:dyDescent="0.25">
      <c r="C2852" s="379">
        <v>42334</v>
      </c>
      <c r="D2852" s="380">
        <v>3.5791105258608097E-2</v>
      </c>
      <c r="E2852" s="380">
        <v>0.35398787948936322</v>
      </c>
    </row>
    <row r="2853" spans="3:5" ht="15.75" x14ac:dyDescent="0.25">
      <c r="C2853" s="379">
        <v>42335</v>
      </c>
      <c r="D2853" s="380">
        <v>0.12718137455167475</v>
      </c>
      <c r="E2853" s="380">
        <v>0.34274941000654896</v>
      </c>
    </row>
    <row r="2854" spans="3:5" ht="15.75" x14ac:dyDescent="0.25">
      <c r="C2854" s="379">
        <v>42338</v>
      </c>
      <c r="D2854" s="380">
        <v>0.16767836027584973</v>
      </c>
      <c r="E2854" s="380">
        <v>0.33364136534634037</v>
      </c>
    </row>
    <row r="2855" spans="3:5" ht="15.75" x14ac:dyDescent="0.25">
      <c r="C2855" s="379">
        <v>42339</v>
      </c>
      <c r="D2855" s="380">
        <v>0.1232819430595582</v>
      </c>
      <c r="E2855" s="380">
        <v>0.31698767285977392</v>
      </c>
    </row>
    <row r="2856" spans="3:5" ht="15.75" x14ac:dyDescent="0.25">
      <c r="C2856" s="379">
        <v>42340</v>
      </c>
      <c r="D2856" s="380">
        <v>0.13643625688808345</v>
      </c>
      <c r="E2856" s="380">
        <v>0.2990958153783152</v>
      </c>
    </row>
    <row r="2857" spans="3:5" ht="15.75" x14ac:dyDescent="0.25">
      <c r="C2857" s="379">
        <v>42341</v>
      </c>
      <c r="D2857" s="380">
        <v>6.8818312178679231E-3</v>
      </c>
      <c r="E2857" s="380">
        <v>0.27231694311122645</v>
      </c>
    </row>
    <row r="2858" spans="3:5" ht="15.75" x14ac:dyDescent="0.25">
      <c r="C2858" s="379">
        <v>42342</v>
      </c>
      <c r="D2858" s="380">
        <v>-0.2621582223465298</v>
      </c>
      <c r="E2858" s="380">
        <v>0.24209662831793902</v>
      </c>
    </row>
    <row r="2859" spans="3:5" ht="15.75" x14ac:dyDescent="0.25">
      <c r="C2859" s="379">
        <v>42345</v>
      </c>
      <c r="D2859" s="380">
        <v>-0.26385895963040273</v>
      </c>
      <c r="E2859" s="380">
        <v>0.20771526613552108</v>
      </c>
    </row>
    <row r="2860" spans="3:5" ht="15.75" x14ac:dyDescent="0.25">
      <c r="C2860" s="379">
        <v>42346</v>
      </c>
      <c r="D2860" s="380">
        <v>-0.145855288493977</v>
      </c>
      <c r="E2860" s="380">
        <v>0.17406361991993194</v>
      </c>
    </row>
    <row r="2861" spans="3:5" ht="15.75" x14ac:dyDescent="0.25">
      <c r="C2861" s="379">
        <v>42347</v>
      </c>
      <c r="D2861" s="380">
        <v>0.11356122806626788</v>
      </c>
      <c r="E2861" s="380">
        <v>0.15035081185974308</v>
      </c>
    </row>
    <row r="2862" spans="3:5" ht="15.75" x14ac:dyDescent="0.25">
      <c r="C2862" s="379">
        <v>42348</v>
      </c>
      <c r="D2862" s="380">
        <v>0.3288226997690481</v>
      </c>
      <c r="E2862" s="380">
        <v>0.13401968523620564</v>
      </c>
    </row>
    <row r="2863" spans="3:5" ht="15.75" x14ac:dyDescent="0.25">
      <c r="C2863" s="379">
        <v>42349</v>
      </c>
      <c r="D2863" s="380">
        <v>0.97833736140944483</v>
      </c>
      <c r="E2863" s="380">
        <v>0.13555983106958602</v>
      </c>
    </row>
    <row r="2864" spans="3:5" ht="15.75" x14ac:dyDescent="0.25">
      <c r="C2864" s="379">
        <v>42352</v>
      </c>
      <c r="D2864" s="380">
        <v>0.92539709058759212</v>
      </c>
      <c r="E2864" s="380">
        <v>0.14035580065469325</v>
      </c>
    </row>
    <row r="2865" spans="3:5" ht="15.75" x14ac:dyDescent="0.25">
      <c r="C2865" s="379">
        <v>42353</v>
      </c>
      <c r="D2865" s="380">
        <v>0.672076907992603</v>
      </c>
      <c r="E2865" s="380">
        <v>0.14142007002873769</v>
      </c>
    </row>
    <row r="2866" spans="3:5" ht="15.75" x14ac:dyDescent="0.25">
      <c r="C2866" s="379">
        <v>42354</v>
      </c>
      <c r="D2866" s="380">
        <v>0.23310042100428113</v>
      </c>
      <c r="E2866" s="380">
        <v>0.13759482929187855</v>
      </c>
    </row>
    <row r="2867" spans="3:5" ht="15.75" x14ac:dyDescent="0.25">
      <c r="C2867" s="379">
        <v>42355</v>
      </c>
      <c r="D2867" s="380">
        <v>0.44505990497712616</v>
      </c>
      <c r="E2867" s="380">
        <v>0.13980909710734821</v>
      </c>
    </row>
    <row r="2868" spans="3:5" ht="15.75" x14ac:dyDescent="0.25">
      <c r="C2868" s="379">
        <v>42356</v>
      </c>
      <c r="D2868" s="380">
        <v>0.57088628897783578</v>
      </c>
      <c r="E2868" s="380">
        <v>0.14700752937582387</v>
      </c>
    </row>
    <row r="2869" spans="3:5" ht="15.75" x14ac:dyDescent="0.25">
      <c r="C2869" s="379">
        <v>42359</v>
      </c>
      <c r="D2869" s="380">
        <v>0.49926856005919767</v>
      </c>
      <c r="E2869" s="380">
        <v>0.15410947518501708</v>
      </c>
    </row>
    <row r="2870" spans="3:5" ht="15.75" x14ac:dyDescent="0.25">
      <c r="C2870" s="379">
        <v>42360</v>
      </c>
      <c r="D2870" s="380">
        <v>0.38542087990154228</v>
      </c>
      <c r="E2870" s="380">
        <v>0.15634760854690982</v>
      </c>
    </row>
    <row r="2871" spans="3:5" ht="15.75" x14ac:dyDescent="0.25">
      <c r="C2871" s="379">
        <v>42361</v>
      </c>
      <c r="D2871" s="380">
        <v>0.29893469043895438</v>
      </c>
      <c r="E2871" s="380">
        <v>0.15531015690671948</v>
      </c>
    </row>
    <row r="2872" spans="3:5" ht="15.75" x14ac:dyDescent="0.25">
      <c r="C2872" s="379">
        <v>42362</v>
      </c>
      <c r="D2872" s="380">
        <v>0.24115109813110974</v>
      </c>
      <c r="E2872" s="380">
        <v>0.15506340013463796</v>
      </c>
    </row>
    <row r="2873" spans="3:5" ht="15.75" x14ac:dyDescent="0.25">
      <c r="C2873" s="379">
        <v>42363</v>
      </c>
      <c r="D2873" s="380">
        <v>0.27092444545288352</v>
      </c>
      <c r="E2873" s="380">
        <v>0.15823281577838363</v>
      </c>
    </row>
    <row r="2874" spans="3:5" ht="15.75" x14ac:dyDescent="0.25">
      <c r="C2874" s="379">
        <v>42366</v>
      </c>
      <c r="D2874" s="380">
        <v>0.35119321479711918</v>
      </c>
      <c r="E2874" s="380">
        <v>0.163217041973439</v>
      </c>
    </row>
    <row r="2875" spans="3:5" ht="15.75" x14ac:dyDescent="0.25">
      <c r="C2875" s="379">
        <v>42367</v>
      </c>
      <c r="D2875" s="380">
        <v>0.19347953739582463</v>
      </c>
      <c r="E2875" s="380">
        <v>0.16534451530756858</v>
      </c>
    </row>
    <row r="2876" spans="3:5" ht="15.75" x14ac:dyDescent="0.25">
      <c r="C2876" s="379">
        <v>42368</v>
      </c>
      <c r="D2876" s="380">
        <v>0.18895756517282886</v>
      </c>
      <c r="E2876" s="380">
        <v>0.16676083229810174</v>
      </c>
    </row>
    <row r="2877" spans="3:5" ht="15.75" x14ac:dyDescent="0.25">
      <c r="C2877" s="379">
        <v>42369</v>
      </c>
      <c r="D2877" s="380">
        <v>0.2544377107954503</v>
      </c>
      <c r="E2877" s="380">
        <v>0.1697954717553849</v>
      </c>
    </row>
    <row r="2878" spans="3:5" ht="15.75" x14ac:dyDescent="0.25">
      <c r="C2878" s="379">
        <v>42370</v>
      </c>
      <c r="D2878" s="380">
        <v>0.2554064040828441</v>
      </c>
      <c r="E2878" s="380">
        <v>0.17153092056600389</v>
      </c>
    </row>
    <row r="2879" spans="3:5" ht="15.75" x14ac:dyDescent="0.25">
      <c r="C2879" s="379">
        <v>42373</v>
      </c>
      <c r="D2879" s="380">
        <v>0.57890952227635295</v>
      </c>
      <c r="E2879" s="380">
        <v>0.1807540324181674</v>
      </c>
    </row>
    <row r="2880" spans="3:5" ht="15.75" x14ac:dyDescent="0.25">
      <c r="C2880" s="379">
        <v>42374</v>
      </c>
      <c r="D2880" s="380">
        <v>0.48457284684564977</v>
      </c>
      <c r="E2880" s="380">
        <v>0.18825705447556884</v>
      </c>
    </row>
    <row r="2881" spans="3:5" ht="15.75" x14ac:dyDescent="0.25">
      <c r="C2881" s="379">
        <v>42375</v>
      </c>
      <c r="D2881" s="380">
        <v>0.70741851006290246</v>
      </c>
      <c r="E2881" s="380">
        <v>0.2004202167289649</v>
      </c>
    </row>
    <row r="2882" spans="3:5" ht="15.75" x14ac:dyDescent="0.25">
      <c r="C2882" s="379">
        <v>42376</v>
      </c>
      <c r="D2882" s="380">
        <v>1.1529555076598306</v>
      </c>
      <c r="E2882" s="380">
        <v>0.22069684773194539</v>
      </c>
    </row>
    <row r="2883" spans="3:5" ht="15.75" x14ac:dyDescent="0.25">
      <c r="C2883" s="379">
        <v>42377</v>
      </c>
      <c r="D2883" s="380">
        <v>1.3069038258327728</v>
      </c>
      <c r="E2883" s="380">
        <v>0.24660665162998238</v>
      </c>
    </row>
    <row r="2884" spans="3:5" ht="15.75" x14ac:dyDescent="0.25">
      <c r="C2884" s="379">
        <v>42380</v>
      </c>
      <c r="D2884" s="380">
        <v>1.5260998147854696</v>
      </c>
      <c r="E2884" s="380">
        <v>0.27886636708940504</v>
      </c>
    </row>
    <row r="2885" spans="3:5" ht="15.75" x14ac:dyDescent="0.25">
      <c r="C2885" s="379">
        <v>42381</v>
      </c>
      <c r="D2885" s="380">
        <v>1.4272464115319037</v>
      </c>
      <c r="E2885" s="380">
        <v>0.30958657654099697</v>
      </c>
    </row>
    <row r="2886" spans="3:5" ht="15.75" x14ac:dyDescent="0.25">
      <c r="C2886" s="379">
        <v>42382</v>
      </c>
      <c r="D2886" s="380">
        <v>1.3607290327834918</v>
      </c>
      <c r="E2886" s="380">
        <v>0.33651411367548656</v>
      </c>
    </row>
    <row r="2887" spans="3:5" ht="15.75" x14ac:dyDescent="0.25">
      <c r="C2887" s="379">
        <v>42383</v>
      </c>
      <c r="D2887" s="380">
        <v>1.3530554966909181</v>
      </c>
      <c r="E2887" s="380">
        <v>0.36334644617590656</v>
      </c>
    </row>
    <row r="2888" spans="3:5" ht="15.75" x14ac:dyDescent="0.25">
      <c r="C2888" s="379">
        <v>42384</v>
      </c>
      <c r="D2888" s="380">
        <v>1.8854822802766296</v>
      </c>
      <c r="E2888" s="380">
        <v>0.40265595465471421</v>
      </c>
    </row>
    <row r="2889" spans="3:5" ht="15.75" x14ac:dyDescent="0.25">
      <c r="C2889" s="379">
        <v>42387</v>
      </c>
      <c r="D2889" s="380">
        <v>1.737395068443359</v>
      </c>
      <c r="E2889" s="380">
        <v>0.43690339177118026</v>
      </c>
    </row>
    <row r="2890" spans="3:5" ht="15.75" x14ac:dyDescent="0.25">
      <c r="C2890" s="379">
        <v>42388</v>
      </c>
      <c r="D2890" s="380">
        <v>1.6166487471747693</v>
      </c>
      <c r="E2890" s="380">
        <v>0.4696912451918156</v>
      </c>
    </row>
    <row r="2891" spans="3:5" ht="15.75" x14ac:dyDescent="0.25">
      <c r="C2891" s="379">
        <v>42389</v>
      </c>
      <c r="D2891" s="380">
        <v>2.019591785700996</v>
      </c>
      <c r="E2891" s="380">
        <v>0.50983857624840356</v>
      </c>
    </row>
    <row r="2892" spans="3:5" ht="15.75" x14ac:dyDescent="0.25">
      <c r="C2892" s="379">
        <v>42390</v>
      </c>
      <c r="D2892" s="380">
        <v>1.9108518309293736</v>
      </c>
      <c r="E2892" s="380">
        <v>0.54442900040894493</v>
      </c>
    </row>
    <row r="2893" spans="3:5" ht="15.75" x14ac:dyDescent="0.25">
      <c r="C2893" s="379">
        <v>42391</v>
      </c>
      <c r="D2893" s="380">
        <v>1.3976910085048186</v>
      </c>
      <c r="E2893" s="380">
        <v>0.56803257155586195</v>
      </c>
    </row>
    <row r="2894" spans="3:5" ht="15.75" x14ac:dyDescent="0.25">
      <c r="C2894" s="379">
        <v>42394</v>
      </c>
      <c r="D2894" s="380">
        <v>1.4320198451315005</v>
      </c>
      <c r="E2894" s="380">
        <v>0.59256615287993353</v>
      </c>
    </row>
    <row r="2895" spans="3:5" ht="15.75" x14ac:dyDescent="0.25">
      <c r="C2895" s="379">
        <v>42395</v>
      </c>
      <c r="D2895" s="380">
        <v>1.4067660762784662</v>
      </c>
      <c r="E2895" s="380">
        <v>0.61523531138660947</v>
      </c>
    </row>
    <row r="2896" spans="3:5" ht="15.75" x14ac:dyDescent="0.25">
      <c r="C2896" s="379">
        <v>42396</v>
      </c>
      <c r="D2896" s="380">
        <v>1.2957261405056155</v>
      </c>
      <c r="E2896" s="380">
        <v>0.63830516718456165</v>
      </c>
    </row>
    <row r="2897" spans="3:5" ht="15.75" x14ac:dyDescent="0.25">
      <c r="C2897" s="379">
        <v>42397</v>
      </c>
      <c r="D2897" s="380">
        <v>1.3056316010842379</v>
      </c>
      <c r="E2897" s="380">
        <v>0.66248167422861082</v>
      </c>
    </row>
    <row r="2898" spans="3:5" ht="15.75" x14ac:dyDescent="0.25">
      <c r="C2898" s="379">
        <v>42398</v>
      </c>
      <c r="D2898" s="380">
        <v>1.2192252793349623</v>
      </c>
      <c r="E2898" s="380">
        <v>0.68771167493580077</v>
      </c>
    </row>
    <row r="2899" spans="3:5" ht="15.75" x14ac:dyDescent="0.25">
      <c r="C2899" s="379">
        <v>42401</v>
      </c>
      <c r="D2899" s="380">
        <v>1.2101632747334077</v>
      </c>
      <c r="E2899" s="380">
        <v>0.71170799210981139</v>
      </c>
    </row>
    <row r="2900" spans="3:5" ht="15.75" x14ac:dyDescent="0.25">
      <c r="C2900" s="379">
        <v>42402</v>
      </c>
      <c r="D2900" s="380">
        <v>1.4293985654057595</v>
      </c>
      <c r="E2900" s="380">
        <v>0.73932748576657081</v>
      </c>
    </row>
    <row r="2901" spans="3:5" ht="15.75" x14ac:dyDescent="0.25">
      <c r="C2901" s="379">
        <v>42403</v>
      </c>
      <c r="D2901" s="380">
        <v>1.6232366772456217</v>
      </c>
      <c r="E2901" s="380">
        <v>0.77039027118022996</v>
      </c>
    </row>
    <row r="2902" spans="3:5" ht="15.75" x14ac:dyDescent="0.25">
      <c r="C2902" s="379">
        <v>42404</v>
      </c>
      <c r="D2902" s="380">
        <v>1.6335971058799457</v>
      </c>
      <c r="E2902" s="380">
        <v>0.80234639119265683</v>
      </c>
    </row>
    <row r="2903" spans="3:5" ht="15.75" x14ac:dyDescent="0.25">
      <c r="C2903" s="379">
        <v>42405</v>
      </c>
      <c r="D2903" s="380">
        <v>1.716636986639529</v>
      </c>
      <c r="E2903" s="380">
        <v>0.83413550343441389</v>
      </c>
    </row>
    <row r="2904" spans="3:5" ht="15.75" x14ac:dyDescent="0.25">
      <c r="C2904" s="379">
        <v>42408</v>
      </c>
      <c r="D2904" s="380">
        <v>2.4528325780402773</v>
      </c>
      <c r="E2904" s="380">
        <v>0.87983858778970248</v>
      </c>
    </row>
    <row r="2905" spans="3:5" ht="15.75" x14ac:dyDescent="0.25">
      <c r="C2905" s="379">
        <v>42409</v>
      </c>
      <c r="D2905" s="380">
        <v>2.6634872595287491</v>
      </c>
      <c r="E2905" s="380">
        <v>0.93064269411908629</v>
      </c>
    </row>
    <row r="2906" spans="3:5" ht="15.75" x14ac:dyDescent="0.25">
      <c r="C2906" s="379">
        <v>42410</v>
      </c>
      <c r="D2906" s="380">
        <v>2.6769943299557402</v>
      </c>
      <c r="E2906" s="380">
        <v>0.9814538555804394</v>
      </c>
    </row>
    <row r="2907" spans="3:5" ht="15.75" x14ac:dyDescent="0.25">
      <c r="C2907" s="379">
        <v>42411</v>
      </c>
      <c r="D2907" s="380">
        <v>3.3891330084595865</v>
      </c>
      <c r="E2907" s="380">
        <v>1.0490988791252738</v>
      </c>
    </row>
    <row r="2908" spans="3:5" ht="15.75" x14ac:dyDescent="0.25">
      <c r="C2908" s="379">
        <v>42412</v>
      </c>
      <c r="D2908" s="380">
        <v>2.9039745670436607</v>
      </c>
      <c r="E2908" s="380">
        <v>1.1124215349130777</v>
      </c>
    </row>
    <row r="2909" spans="3:5" ht="15.75" x14ac:dyDescent="0.25">
      <c r="C2909" s="379">
        <v>42415</v>
      </c>
      <c r="D2909" s="380">
        <v>2.6343354597752437</v>
      </c>
      <c r="E2909" s="380">
        <v>1.1703854233011906</v>
      </c>
    </row>
    <row r="2910" spans="3:5" ht="15.75" x14ac:dyDescent="0.25">
      <c r="C2910" s="379">
        <v>42416</v>
      </c>
      <c r="D2910" s="380">
        <v>2.5116854209460087</v>
      </c>
      <c r="E2910" s="380">
        <v>1.2235362374899903</v>
      </c>
    </row>
    <row r="2911" spans="3:5" ht="15.75" x14ac:dyDescent="0.25">
      <c r="C2911" s="379">
        <v>42417</v>
      </c>
      <c r="D2911" s="380">
        <v>2.2377629324931561</v>
      </c>
      <c r="E2911" s="380">
        <v>1.266020271578528</v>
      </c>
    </row>
    <row r="2912" spans="3:5" ht="15.75" x14ac:dyDescent="0.25">
      <c r="C2912" s="379">
        <v>42418</v>
      </c>
      <c r="D2912" s="380">
        <v>2.2587696685017185</v>
      </c>
      <c r="E2912" s="380">
        <v>1.3046192109531813</v>
      </c>
    </row>
    <row r="2913" spans="3:5" ht="15.75" x14ac:dyDescent="0.25">
      <c r="C2913" s="379">
        <v>42419</v>
      </c>
      <c r="D2913" s="380">
        <v>2.2832394378844865</v>
      </c>
      <c r="E2913" s="380">
        <v>1.3307172524826822</v>
      </c>
    </row>
    <row r="2914" spans="3:5" ht="15.75" x14ac:dyDescent="0.25">
      <c r="C2914" s="379">
        <v>42422</v>
      </c>
      <c r="D2914" s="380">
        <v>1.9864479093461331</v>
      </c>
      <c r="E2914" s="380">
        <v>1.3519382688578532</v>
      </c>
    </row>
    <row r="2915" spans="3:5" ht="15.75" x14ac:dyDescent="0.25">
      <c r="C2915" s="379">
        <v>42423</v>
      </c>
      <c r="D2915" s="380">
        <v>2.0198578042977493</v>
      </c>
      <c r="E2915" s="380">
        <v>1.378893886783956</v>
      </c>
    </row>
    <row r="2916" spans="3:5" ht="15.75" x14ac:dyDescent="0.25">
      <c r="C2916" s="379">
        <v>42424</v>
      </c>
      <c r="D2916" s="380">
        <v>2.20250447509473</v>
      </c>
      <c r="E2916" s="380">
        <v>1.4182819678657648</v>
      </c>
    </row>
    <row r="2917" spans="3:5" ht="15.75" x14ac:dyDescent="0.25">
      <c r="C2917" s="379">
        <v>42425</v>
      </c>
      <c r="D2917" s="380">
        <v>2.0551609623399747</v>
      </c>
      <c r="E2917" s="380">
        <v>1.4504839890130217</v>
      </c>
    </row>
    <row r="2918" spans="3:5" ht="15.75" x14ac:dyDescent="0.25">
      <c r="C2918" s="379">
        <v>42426</v>
      </c>
      <c r="D2918" s="380">
        <v>1.9311802821575943</v>
      </c>
      <c r="E2918" s="380">
        <v>1.4776898688766169</v>
      </c>
    </row>
    <row r="2919" spans="3:5" ht="15.75" x14ac:dyDescent="0.25">
      <c r="C2919" s="379">
        <v>42429</v>
      </c>
      <c r="D2919" s="380">
        <v>1.9711052378855096</v>
      </c>
      <c r="E2919" s="380">
        <v>1.5071266024331431</v>
      </c>
    </row>
    <row r="2920" spans="3:5" ht="15.75" x14ac:dyDescent="0.25">
      <c r="C2920" s="379">
        <v>42430</v>
      </c>
      <c r="D2920" s="380">
        <v>1.5647361491699689</v>
      </c>
      <c r="E2920" s="380">
        <v>1.5307129078185115</v>
      </c>
    </row>
    <row r="2921" spans="3:5" ht="15.75" x14ac:dyDescent="0.25">
      <c r="C2921" s="379">
        <v>42431</v>
      </c>
      <c r="D2921" s="380">
        <v>1.4367465361767855</v>
      </c>
      <c r="E2921" s="380">
        <v>1.5534691447332682</v>
      </c>
    </row>
    <row r="2922" spans="3:5" ht="15.75" x14ac:dyDescent="0.25">
      <c r="C2922" s="379">
        <v>42432</v>
      </c>
      <c r="D2922" s="380">
        <v>1.4232729133429953</v>
      </c>
      <c r="E2922" s="380">
        <v>1.5771115810375063</v>
      </c>
    </row>
    <row r="2923" spans="3:5" ht="15.75" x14ac:dyDescent="0.25">
      <c r="C2923" s="379">
        <v>42433</v>
      </c>
      <c r="D2923" s="380">
        <v>1.2015978677809653</v>
      </c>
      <c r="E2923" s="380">
        <v>1.5957250494840676</v>
      </c>
    </row>
    <row r="2924" spans="3:5" ht="15.75" x14ac:dyDescent="0.25">
      <c r="C2924" s="379">
        <v>42436</v>
      </c>
      <c r="D2924" s="380">
        <v>1.1969076339466707</v>
      </c>
      <c r="E2924" s="380">
        <v>1.6126393378670585</v>
      </c>
    </row>
    <row r="2925" spans="3:5" ht="15.75" x14ac:dyDescent="0.25">
      <c r="C2925" s="379">
        <v>42437</v>
      </c>
      <c r="D2925" s="380">
        <v>1.3655829895831255</v>
      </c>
      <c r="E2925" s="380">
        <v>1.6360814069108047</v>
      </c>
    </row>
    <row r="2926" spans="3:5" ht="15.75" x14ac:dyDescent="0.25">
      <c r="C2926" s="379">
        <v>42438</v>
      </c>
      <c r="D2926" s="380">
        <v>1.3308848004385543</v>
      </c>
      <c r="E2926" s="380">
        <v>1.6589199516161193</v>
      </c>
    </row>
    <row r="2927" spans="3:5" ht="15.75" x14ac:dyDescent="0.25">
      <c r="C2927" s="379">
        <v>42439</v>
      </c>
      <c r="D2927" s="380">
        <v>1.2063495709143099</v>
      </c>
      <c r="E2927" s="380">
        <v>1.6779581888184965</v>
      </c>
    </row>
    <row r="2928" spans="3:5" ht="15.75" x14ac:dyDescent="0.25">
      <c r="C2928" s="379">
        <v>42440</v>
      </c>
      <c r="D2928" s="380">
        <v>0.87179857710342934</v>
      </c>
      <c r="E2928" s="380">
        <v>1.6902860322789084</v>
      </c>
    </row>
    <row r="2929" spans="3:5" ht="15.75" x14ac:dyDescent="0.25">
      <c r="C2929" s="379">
        <v>42443</v>
      </c>
      <c r="D2929" s="380">
        <v>0.8178462854836146</v>
      </c>
      <c r="E2929" s="380">
        <v>1.6950647675430535</v>
      </c>
    </row>
    <row r="2930" spans="3:5" ht="15.75" x14ac:dyDescent="0.25">
      <c r="C2930" s="379">
        <v>42444</v>
      </c>
      <c r="D2930" s="380">
        <v>0.83962336726260267</v>
      </c>
      <c r="E2930" s="380">
        <v>1.7021657779513928</v>
      </c>
    </row>
    <row r="2931" spans="3:5" ht="15.75" x14ac:dyDescent="0.25">
      <c r="C2931" s="379">
        <v>42445</v>
      </c>
      <c r="D2931" s="380">
        <v>0.82228523508559659</v>
      </c>
      <c r="E2931" s="380">
        <v>1.7044631124518466</v>
      </c>
    </row>
    <row r="2932" spans="3:5" ht="15.75" x14ac:dyDescent="0.25">
      <c r="C2932" s="379">
        <v>42446</v>
      </c>
      <c r="D2932" s="380">
        <v>0.72506384178644023</v>
      </c>
      <c r="E2932" s="380">
        <v>1.6959052791343787</v>
      </c>
    </row>
    <row r="2933" spans="3:5" ht="15.75" x14ac:dyDescent="0.25">
      <c r="C2933" s="379">
        <v>42447</v>
      </c>
      <c r="D2933" s="380">
        <v>0.65569296890748752</v>
      </c>
      <c r="E2933" s="380">
        <v>1.682881061995873</v>
      </c>
    </row>
    <row r="2934" spans="3:5" ht="15.75" x14ac:dyDescent="0.25">
      <c r="C2934" s="379">
        <v>42450</v>
      </c>
      <c r="D2934" s="380">
        <v>0.49404353460699646</v>
      </c>
      <c r="E2934" s="380">
        <v>1.6622399363923037</v>
      </c>
    </row>
    <row r="2935" spans="3:5" ht="15.75" x14ac:dyDescent="0.25">
      <c r="C2935" s="379">
        <v>42451</v>
      </c>
      <c r="D2935" s="380">
        <v>0.47912273472118305</v>
      </c>
      <c r="E2935" s="380">
        <v>1.6432774628560893</v>
      </c>
    </row>
    <row r="2936" spans="3:5" ht="15.75" x14ac:dyDescent="0.25">
      <c r="C2936" s="379">
        <v>42452</v>
      </c>
      <c r="D2936" s="380">
        <v>0.64514885835302971</v>
      </c>
      <c r="E2936" s="380">
        <v>1.6289658593674798</v>
      </c>
    </row>
    <row r="2937" spans="3:5" ht="15.75" x14ac:dyDescent="0.25">
      <c r="C2937" s="379">
        <v>42453</v>
      </c>
      <c r="D2937" s="380">
        <v>0.82259022633713352</v>
      </c>
      <c r="E2937" s="380">
        <v>1.6183565539604041</v>
      </c>
    </row>
    <row r="2938" spans="3:5" ht="15.75" x14ac:dyDescent="0.25">
      <c r="C2938" s="379">
        <v>42454</v>
      </c>
      <c r="D2938" s="380">
        <v>0.79282009457536062</v>
      </c>
      <c r="E2938" s="380">
        <v>1.5965033102463786</v>
      </c>
    </row>
    <row r="2939" spans="3:5" ht="15.75" x14ac:dyDescent="0.25">
      <c r="C2939" s="379">
        <v>42457</v>
      </c>
      <c r="D2939" s="380">
        <v>0.86108398651582219</v>
      </c>
      <c r="E2939" s="380">
        <v>1.578977088607828</v>
      </c>
    </row>
    <row r="2940" spans="3:5" ht="15.75" x14ac:dyDescent="0.25">
      <c r="C2940" s="379">
        <v>42458</v>
      </c>
      <c r="D2940" s="380">
        <v>0.89345795301066921</v>
      </c>
      <c r="E2940" s="380">
        <v>1.5645132727245461</v>
      </c>
    </row>
    <row r="2941" spans="3:5" ht="15.75" x14ac:dyDescent="0.25">
      <c r="C2941" s="379">
        <v>42459</v>
      </c>
      <c r="D2941" s="380">
        <v>0.76851781901116212</v>
      </c>
      <c r="E2941" s="380">
        <v>1.5394917933907495</v>
      </c>
    </row>
    <row r="2942" spans="3:5" ht="15.75" x14ac:dyDescent="0.25">
      <c r="C2942" s="379">
        <v>42460</v>
      </c>
      <c r="D2942" s="380">
        <v>0.77311902570578783</v>
      </c>
      <c r="E2942" s="380">
        <v>1.5167371372862775</v>
      </c>
    </row>
    <row r="2943" spans="3:5" ht="15.75" x14ac:dyDescent="0.25">
      <c r="C2943" s="379">
        <v>42461</v>
      </c>
      <c r="D2943" s="380">
        <v>0.69472961950066958</v>
      </c>
      <c r="E2943" s="380">
        <v>1.5026779095061942</v>
      </c>
    </row>
    <row r="2944" spans="3:5" ht="15.75" x14ac:dyDescent="0.25">
      <c r="C2944" s="379">
        <v>42464</v>
      </c>
      <c r="D2944" s="380">
        <v>0.75943317316220749</v>
      </c>
      <c r="E2944" s="380">
        <v>1.4892261760668086</v>
      </c>
    </row>
    <row r="2945" spans="3:5" ht="15.75" x14ac:dyDescent="0.25">
      <c r="C2945" s="379">
        <v>42465</v>
      </c>
      <c r="D2945" s="380">
        <v>1.032469839949367</v>
      </c>
      <c r="E2945" s="380">
        <v>1.4817402513402265</v>
      </c>
    </row>
    <row r="2946" spans="3:5" ht="15.75" x14ac:dyDescent="0.25">
      <c r="C2946" s="379">
        <v>42466</v>
      </c>
      <c r="D2946" s="380">
        <v>1.0244669303778671</v>
      </c>
      <c r="E2946" s="380">
        <v>1.4763150671376715</v>
      </c>
    </row>
    <row r="2947" spans="3:5" ht="15.75" x14ac:dyDescent="0.25">
      <c r="C2947" s="379">
        <v>42467</v>
      </c>
      <c r="D2947" s="380">
        <v>1.3561007930822973</v>
      </c>
      <c r="E2947" s="380">
        <v>1.4773244509776324</v>
      </c>
    </row>
    <row r="2948" spans="3:5" ht="15.75" x14ac:dyDescent="0.25">
      <c r="C2948" s="379">
        <v>42468</v>
      </c>
      <c r="D2948" s="380">
        <v>1.2232449168226163</v>
      </c>
      <c r="E2948" s="380">
        <v>1.4774048437273857</v>
      </c>
    </row>
    <row r="2949" spans="3:5" ht="15.75" x14ac:dyDescent="0.25">
      <c r="C2949" s="379">
        <v>42471</v>
      </c>
      <c r="D2949" s="380">
        <v>1.1929004861647345</v>
      </c>
      <c r="E2949" s="380">
        <v>1.4770595879560122</v>
      </c>
    </row>
    <row r="2950" spans="3:5" ht="15.75" x14ac:dyDescent="0.25">
      <c r="C2950" s="379">
        <v>42472</v>
      </c>
      <c r="D2950" s="380">
        <v>0.98035137772644643</v>
      </c>
      <c r="E2950" s="380">
        <v>1.4680786442024258</v>
      </c>
    </row>
    <row r="2951" spans="3:5" ht="15.75" x14ac:dyDescent="0.25">
      <c r="C2951" s="379">
        <v>42473</v>
      </c>
      <c r="D2951" s="380">
        <v>0.82797873568093483</v>
      </c>
      <c r="E2951" s="380">
        <v>1.4521734853711323</v>
      </c>
    </row>
    <row r="2952" spans="3:5" ht="15.75" x14ac:dyDescent="0.25">
      <c r="C2952" s="379">
        <v>42474</v>
      </c>
      <c r="D2952" s="380">
        <v>0.82345981179378669</v>
      </c>
      <c r="E2952" s="380">
        <v>1.435970739489409</v>
      </c>
    </row>
    <row r="2953" spans="3:5" ht="15.75" x14ac:dyDescent="0.25">
      <c r="C2953" s="379">
        <v>42475</v>
      </c>
      <c r="D2953" s="380">
        <v>0.85599760573566375</v>
      </c>
      <c r="E2953" s="380">
        <v>1.4187579518713318</v>
      </c>
    </row>
    <row r="2954" spans="3:5" ht="15.75" x14ac:dyDescent="0.25">
      <c r="C2954" s="379">
        <v>42478</v>
      </c>
      <c r="D2954" s="380">
        <v>0.73820476935042711</v>
      </c>
      <c r="E2954" s="380">
        <v>1.384465395697535</v>
      </c>
    </row>
    <row r="2955" spans="3:5" ht="15.75" x14ac:dyDescent="0.25">
      <c r="C2955" s="379">
        <v>42479</v>
      </c>
      <c r="D2955" s="380">
        <v>0.53198810918102213</v>
      </c>
      <c r="E2955" s="380">
        <v>1.3418354126905809</v>
      </c>
    </row>
    <row r="2956" spans="3:5" ht="15.75" x14ac:dyDescent="0.25">
      <c r="C2956" s="379">
        <v>42480</v>
      </c>
      <c r="D2956" s="380">
        <v>0.42999330319050239</v>
      </c>
      <c r="E2956" s="380">
        <v>1.2968953921552762</v>
      </c>
    </row>
    <row r="2957" spans="3:5" ht="15.75" x14ac:dyDescent="0.25">
      <c r="C2957" s="379">
        <v>42481</v>
      </c>
      <c r="D2957" s="380">
        <v>0.43748544535132083</v>
      </c>
      <c r="E2957" s="380">
        <v>1.2378624408931105</v>
      </c>
    </row>
    <row r="2958" spans="3:5" ht="15.75" x14ac:dyDescent="0.25">
      <c r="C2958" s="379">
        <v>42482</v>
      </c>
      <c r="D2958" s="380">
        <v>0.43390092119272444</v>
      </c>
      <c r="E2958" s="380">
        <v>1.1884609679760918</v>
      </c>
    </row>
    <row r="2959" spans="3:5" ht="15.75" x14ac:dyDescent="0.25">
      <c r="C2959" s="379">
        <v>42485</v>
      </c>
      <c r="D2959" s="380">
        <v>0.49151295465155959</v>
      </c>
      <c r="E2959" s="380">
        <v>1.1456045178736181</v>
      </c>
    </row>
    <row r="2960" spans="3:5" ht="15.75" x14ac:dyDescent="0.25">
      <c r="C2960" s="379">
        <v>42486</v>
      </c>
      <c r="D2960" s="380">
        <v>0.36814098210176593</v>
      </c>
      <c r="E2960" s="380">
        <v>1.1027336290967333</v>
      </c>
    </row>
    <row r="2961" spans="3:5" ht="15.75" x14ac:dyDescent="0.25">
      <c r="C2961" s="379">
        <v>42487</v>
      </c>
      <c r="D2961" s="380">
        <v>0.4504379411497102</v>
      </c>
      <c r="E2961" s="380">
        <v>1.0669871292698641</v>
      </c>
    </row>
    <row r="2962" spans="3:5" ht="15.75" x14ac:dyDescent="0.25">
      <c r="C2962" s="379">
        <v>42488</v>
      </c>
      <c r="D2962" s="380">
        <v>0.49459031662847452</v>
      </c>
      <c r="E2962" s="380">
        <v>1.0317035422323995</v>
      </c>
    </row>
    <row r="2963" spans="3:5" ht="15.75" x14ac:dyDescent="0.25">
      <c r="C2963" s="379">
        <v>42489</v>
      </c>
      <c r="D2963" s="380">
        <v>0.67989743706636097</v>
      </c>
      <c r="E2963" s="380">
        <v>0.99963670221603695</v>
      </c>
    </row>
    <row r="2964" spans="3:5" ht="15.75" x14ac:dyDescent="0.25">
      <c r="C2964" s="379">
        <v>42492</v>
      </c>
      <c r="D2964" s="380">
        <v>0.77460309586230969</v>
      </c>
      <c r="E2964" s="380">
        <v>0.97539980594636033</v>
      </c>
    </row>
    <row r="2965" spans="3:5" ht="15.75" x14ac:dyDescent="0.25">
      <c r="C2965" s="379">
        <v>42493</v>
      </c>
      <c r="D2965" s="380">
        <v>0.92677575919667687</v>
      </c>
      <c r="E2965" s="380">
        <v>0.95353816504433908</v>
      </c>
    </row>
    <row r="2966" spans="3:5" ht="15.75" x14ac:dyDescent="0.25">
      <c r="C2966" s="379">
        <v>42494</v>
      </c>
      <c r="D2966" s="380">
        <v>0.99266661537380485</v>
      </c>
      <c r="E2966" s="380">
        <v>0.92934140784992036</v>
      </c>
    </row>
    <row r="2967" spans="3:5" ht="15.75" x14ac:dyDescent="0.25">
      <c r="C2967" s="379">
        <v>42495</v>
      </c>
      <c r="D2967" s="380">
        <v>1.1012909112200076</v>
      </c>
      <c r="E2967" s="380">
        <v>0.91026400682752107</v>
      </c>
    </row>
    <row r="2968" spans="3:5" ht="15.75" x14ac:dyDescent="0.25">
      <c r="C2968" s="379">
        <v>42496</v>
      </c>
      <c r="D2968" s="380">
        <v>0.95291704187572901</v>
      </c>
      <c r="E2968" s="380">
        <v>0.89069874202188393</v>
      </c>
    </row>
    <row r="2969" spans="3:5" ht="15.75" x14ac:dyDescent="0.25">
      <c r="C2969" s="379">
        <v>42499</v>
      </c>
      <c r="D2969" s="380">
        <v>0.90828303545348177</v>
      </c>
      <c r="E2969" s="380">
        <v>0.86944229797324313</v>
      </c>
    </row>
    <row r="2970" spans="3:5" ht="15.75" x14ac:dyDescent="0.25">
      <c r="C2970" s="379">
        <v>42500</v>
      </c>
      <c r="D2970" s="380">
        <v>0.80069134096358907</v>
      </c>
      <c r="E2970" s="380">
        <v>0.85416140180911559</v>
      </c>
    </row>
    <row r="2971" spans="3:5" ht="15.75" x14ac:dyDescent="0.25">
      <c r="C2971" s="379">
        <v>42501</v>
      </c>
      <c r="D2971" s="380">
        <v>0.80578804109623436</v>
      </c>
      <c r="E2971" s="380">
        <v>0.84154223190750455</v>
      </c>
    </row>
    <row r="2972" spans="3:5" ht="15.75" x14ac:dyDescent="0.25">
      <c r="C2972" s="379">
        <v>42502</v>
      </c>
      <c r="D2972" s="380">
        <v>0.72944505600863452</v>
      </c>
      <c r="E2972" s="380">
        <v>0.82766567476081743</v>
      </c>
    </row>
    <row r="2973" spans="3:5" ht="15.75" x14ac:dyDescent="0.25">
      <c r="C2973" s="379">
        <v>42503</v>
      </c>
      <c r="D2973" s="380">
        <v>0.82596611211527005</v>
      </c>
      <c r="E2973" s="380">
        <v>0.82015303964750363</v>
      </c>
    </row>
    <row r="2974" spans="3:5" ht="15.75" x14ac:dyDescent="0.25">
      <c r="C2974" s="379">
        <v>42506</v>
      </c>
      <c r="D2974" s="380">
        <v>0.91456226779977368</v>
      </c>
      <c r="E2974" s="380">
        <v>0.81450613232456559</v>
      </c>
    </row>
    <row r="2975" spans="3:5" ht="15.75" x14ac:dyDescent="0.25">
      <c r="C2975" s="379">
        <v>42507</v>
      </c>
      <c r="D2975" s="380">
        <v>0.82481073963539253</v>
      </c>
      <c r="E2975" s="380">
        <v>0.80369068732561089</v>
      </c>
    </row>
    <row r="2976" spans="3:5" ht="15.75" x14ac:dyDescent="0.25">
      <c r="C2976" s="379">
        <v>42508</v>
      </c>
      <c r="D2976" s="380">
        <v>0.89415489515123514</v>
      </c>
      <c r="E2976" s="380">
        <v>0.79495608921986449</v>
      </c>
    </row>
    <row r="2977" spans="3:5" ht="15.75" x14ac:dyDescent="0.25">
      <c r="C2977" s="379">
        <v>42509</v>
      </c>
      <c r="D2977" s="380">
        <v>0.95541145149392437</v>
      </c>
      <c r="E2977" s="380">
        <v>0.78993732683145679</v>
      </c>
    </row>
    <row r="2978" spans="3:5" ht="15.75" x14ac:dyDescent="0.25">
      <c r="C2978" s="379">
        <v>42510</v>
      </c>
      <c r="D2978" s="380">
        <v>0.73984262964586356</v>
      </c>
      <c r="E2978" s="380">
        <v>0.78729820788230553</v>
      </c>
    </row>
    <row r="2979" spans="3:5" ht="15.75" x14ac:dyDescent="0.25">
      <c r="C2979" s="379">
        <v>42513</v>
      </c>
      <c r="D2979" s="380">
        <v>0.71824808152119668</v>
      </c>
      <c r="E2979" s="380">
        <v>0.78530624380305714</v>
      </c>
    </row>
    <row r="2980" spans="3:5" ht="15.75" x14ac:dyDescent="0.25">
      <c r="C2980" s="379">
        <v>42514</v>
      </c>
      <c r="D2980" s="380">
        <v>0.57318560754662717</v>
      </c>
      <c r="E2980" s="380">
        <v>0.77997748860873761</v>
      </c>
    </row>
    <row r="2981" spans="3:5" ht="15.75" x14ac:dyDescent="0.25">
      <c r="C2981" s="379">
        <v>42515</v>
      </c>
      <c r="D2981" s="380">
        <v>0.36206330257839087</v>
      </c>
      <c r="E2981" s="380">
        <v>0.77077304995859353</v>
      </c>
    </row>
    <row r="2982" spans="3:5" ht="15.75" x14ac:dyDescent="0.25">
      <c r="C2982" s="379">
        <v>42516</v>
      </c>
      <c r="D2982" s="380">
        <v>0.23039036338649591</v>
      </c>
      <c r="E2982" s="380">
        <v>0.76087958039059478</v>
      </c>
    </row>
    <row r="2983" spans="3:5" ht="15.75" x14ac:dyDescent="0.25">
      <c r="C2983" s="379">
        <v>42517</v>
      </c>
      <c r="D2983" s="380">
        <v>0.12323956486963263</v>
      </c>
      <c r="E2983" s="380">
        <v>0.75023051230983773</v>
      </c>
    </row>
    <row r="2984" spans="3:5" ht="15.75" x14ac:dyDescent="0.25">
      <c r="C2984" s="379">
        <v>42520</v>
      </c>
      <c r="D2984" s="380">
        <v>0.24586853303172618</v>
      </c>
      <c r="E2984" s="380">
        <v>0.74526701227833225</v>
      </c>
    </row>
    <row r="2985" spans="3:5" ht="15.75" x14ac:dyDescent="0.25">
      <c r="C2985" s="379">
        <v>42521</v>
      </c>
      <c r="D2985" s="380">
        <v>0.2765570754816381</v>
      </c>
      <c r="E2985" s="380">
        <v>0.74121569909354135</v>
      </c>
    </row>
    <row r="2986" spans="3:5" ht="15.75" x14ac:dyDescent="0.25">
      <c r="C2986" s="379">
        <v>42522</v>
      </c>
      <c r="D2986" s="380">
        <v>0.39430157165421365</v>
      </c>
      <c r="E2986" s="380">
        <v>0.73619875335956497</v>
      </c>
    </row>
    <row r="2987" spans="3:5" ht="15.75" x14ac:dyDescent="0.25">
      <c r="C2987" s="379">
        <v>42523</v>
      </c>
      <c r="D2987" s="380">
        <v>0.36677181192640301</v>
      </c>
      <c r="E2987" s="380">
        <v>0.72708238507135048</v>
      </c>
    </row>
    <row r="2988" spans="3:5" ht="15.75" x14ac:dyDescent="0.25">
      <c r="C2988" s="379">
        <v>42524</v>
      </c>
      <c r="D2988" s="380">
        <v>0.33650149623156156</v>
      </c>
      <c r="E2988" s="380">
        <v>0.71795601310447443</v>
      </c>
    </row>
    <row r="2989" spans="3:5" ht="15.75" x14ac:dyDescent="0.25">
      <c r="C2989" s="379">
        <v>42527</v>
      </c>
      <c r="D2989" s="380">
        <v>0.32540990272014503</v>
      </c>
      <c r="E2989" s="380">
        <v>0.70724253142856097</v>
      </c>
    </row>
    <row r="2990" spans="3:5" ht="15.75" x14ac:dyDescent="0.25">
      <c r="C2990" s="379">
        <v>42528</v>
      </c>
      <c r="D2990" s="380">
        <v>0.23385274752578306</v>
      </c>
      <c r="E2990" s="380">
        <v>0.69405042731886313</v>
      </c>
    </row>
    <row r="2991" spans="3:5" ht="15.75" x14ac:dyDescent="0.25">
      <c r="C2991" s="379">
        <v>42529</v>
      </c>
      <c r="D2991" s="380">
        <v>0.29374646551666922</v>
      </c>
      <c r="E2991" s="380">
        <v>0.68455500024897331</v>
      </c>
    </row>
    <row r="2992" spans="3:5" ht="15.75" x14ac:dyDescent="0.25">
      <c r="C2992" s="379">
        <v>42530</v>
      </c>
      <c r="D2992" s="380">
        <v>0.54721979093481743</v>
      </c>
      <c r="E2992" s="380">
        <v>0.68003701555355378</v>
      </c>
    </row>
    <row r="2993" spans="3:5" ht="15.75" x14ac:dyDescent="0.25">
      <c r="C2993" s="379">
        <v>42531</v>
      </c>
      <c r="D2993" s="380">
        <v>0.98602978814344544</v>
      </c>
      <c r="E2993" s="380">
        <v>0.68586301892640922</v>
      </c>
    </row>
    <row r="2994" spans="3:5" ht="15.75" x14ac:dyDescent="0.25">
      <c r="C2994" s="379">
        <v>42534</v>
      </c>
      <c r="D2994" s="380">
        <v>1.3424164188094505</v>
      </c>
      <c r="E2994" s="380">
        <v>0.69752268383935412</v>
      </c>
    </row>
    <row r="2995" spans="3:5" ht="15.75" x14ac:dyDescent="0.25">
      <c r="C2995" s="379">
        <v>42535</v>
      </c>
      <c r="D2995" s="380">
        <v>1.5926484446197071</v>
      </c>
      <c r="E2995" s="380">
        <v>0.70872625593276084</v>
      </c>
    </row>
    <row r="2996" spans="3:5" ht="15.75" x14ac:dyDescent="0.25">
      <c r="C2996" s="379">
        <v>42536</v>
      </c>
      <c r="D2996" s="380">
        <v>1.3699854055289624</v>
      </c>
      <c r="E2996" s="380">
        <v>0.71563662543578288</v>
      </c>
    </row>
    <row r="2997" spans="3:5" ht="15.75" x14ac:dyDescent="0.25">
      <c r="C2997" s="379">
        <v>42537</v>
      </c>
      <c r="D2997" s="380">
        <v>1.5469319380949724</v>
      </c>
      <c r="E2997" s="380">
        <v>0.7194532483360363</v>
      </c>
    </row>
    <row r="2998" spans="3:5" ht="15.75" x14ac:dyDescent="0.25">
      <c r="C2998" s="379">
        <v>42538</v>
      </c>
      <c r="D2998" s="380">
        <v>1.2648657926324456</v>
      </c>
      <c r="E2998" s="380">
        <v>0.72028566585223297</v>
      </c>
    </row>
    <row r="2999" spans="3:5" ht="15.75" x14ac:dyDescent="0.25">
      <c r="C2999" s="379">
        <v>42541</v>
      </c>
      <c r="D2999" s="380">
        <v>0.90116342680233563</v>
      </c>
      <c r="E2999" s="380">
        <v>0.71445092466498494</v>
      </c>
    </row>
    <row r="3000" spans="3:5" ht="15.75" x14ac:dyDescent="0.25">
      <c r="C3000" s="379">
        <v>42542</v>
      </c>
      <c r="D3000" s="380">
        <v>0.85804869461977262</v>
      </c>
      <c r="E3000" s="380">
        <v>0.71200487100285148</v>
      </c>
    </row>
    <row r="3001" spans="3:5" ht="15.75" x14ac:dyDescent="0.25">
      <c r="C3001" s="379">
        <v>42543</v>
      </c>
      <c r="D3001" s="380">
        <v>1.1847965934134153</v>
      </c>
      <c r="E3001" s="380">
        <v>0.71914122815750103</v>
      </c>
    </row>
    <row r="3002" spans="3:5" ht="15.75" x14ac:dyDescent="0.25">
      <c r="C3002" s="379">
        <v>42544</v>
      </c>
      <c r="D3002" s="380">
        <v>0.70643374685660398</v>
      </c>
      <c r="E3002" s="380">
        <v>0.7168007068587573</v>
      </c>
    </row>
    <row r="3003" spans="3:5" ht="15.75" x14ac:dyDescent="0.25">
      <c r="C3003" s="379">
        <v>42545</v>
      </c>
      <c r="D3003" s="380">
        <v>1.9762674852687752</v>
      </c>
      <c r="E3003" s="380">
        <v>0.7392061044494197</v>
      </c>
    </row>
    <row r="3004" spans="3:5" ht="15.75" x14ac:dyDescent="0.25">
      <c r="C3004" s="379">
        <v>42548</v>
      </c>
      <c r="D3004" s="380">
        <v>2.2192553783331359</v>
      </c>
      <c r="E3004" s="380">
        <v>0.76882711662907388</v>
      </c>
    </row>
    <row r="3005" spans="3:5" ht="15.75" x14ac:dyDescent="0.25">
      <c r="C3005" s="379">
        <v>42549</v>
      </c>
      <c r="D3005" s="380">
        <v>1.4992863834543118</v>
      </c>
      <c r="E3005" s="380">
        <v>0.78817308211453962</v>
      </c>
    </row>
    <row r="3006" spans="3:5" ht="15.75" x14ac:dyDescent="0.25">
      <c r="C3006" s="379">
        <v>42550</v>
      </c>
      <c r="D3006" s="380">
        <v>1.0733459829816172</v>
      </c>
      <c r="E3006" s="380">
        <v>0.80104013571036181</v>
      </c>
    </row>
    <row r="3007" spans="3:5" ht="15.75" x14ac:dyDescent="0.25">
      <c r="C3007" s="379">
        <v>42551</v>
      </c>
      <c r="D3007" s="380">
        <v>1.0831085018422602</v>
      </c>
      <c r="E3007" s="380">
        <v>0.81395259684018062</v>
      </c>
    </row>
    <row r="3008" spans="3:5" ht="15.75" x14ac:dyDescent="0.25">
      <c r="C3008" s="379">
        <v>42552</v>
      </c>
      <c r="D3008" s="380">
        <v>0.80203426622913876</v>
      </c>
      <c r="E3008" s="380">
        <v>0.82131526374090891</v>
      </c>
    </row>
    <row r="3009" spans="3:5" ht="15.75" x14ac:dyDescent="0.25">
      <c r="C3009" s="379">
        <v>42555</v>
      </c>
      <c r="D3009" s="380">
        <v>0.79862514256932748</v>
      </c>
      <c r="E3009" s="380">
        <v>0.82745750749926428</v>
      </c>
    </row>
    <row r="3010" spans="3:5" ht="15.75" x14ac:dyDescent="0.25">
      <c r="C3010" s="379">
        <v>42556</v>
      </c>
      <c r="D3010" s="380">
        <v>1.0884866718729633</v>
      </c>
      <c r="E3010" s="380">
        <v>0.84186442129468819</v>
      </c>
    </row>
    <row r="3011" spans="3:5" ht="15.75" x14ac:dyDescent="0.25">
      <c r="C3011" s="379">
        <v>42557</v>
      </c>
      <c r="D3011" s="380">
        <v>1.1740692258884229</v>
      </c>
      <c r="E3011" s="380">
        <v>0.85633704698946245</v>
      </c>
    </row>
    <row r="3012" spans="3:5" ht="15.75" x14ac:dyDescent="0.25">
      <c r="C3012" s="379">
        <v>42558</v>
      </c>
      <c r="D3012" s="380">
        <v>1.0909883972012939</v>
      </c>
      <c r="E3012" s="380">
        <v>0.86826500860091882</v>
      </c>
    </row>
    <row r="3013" spans="3:5" ht="15.75" x14ac:dyDescent="0.25">
      <c r="C3013" s="379">
        <v>42559</v>
      </c>
      <c r="D3013" s="380">
        <v>0.81177146305967263</v>
      </c>
      <c r="E3013" s="380">
        <v>0.87090248912078494</v>
      </c>
    </row>
    <row r="3014" spans="3:5" ht="15.75" x14ac:dyDescent="0.25">
      <c r="C3014" s="379">
        <v>42562</v>
      </c>
      <c r="D3014" s="380">
        <v>0.69795287390441596</v>
      </c>
      <c r="E3014" s="380">
        <v>0.869369484681627</v>
      </c>
    </row>
    <row r="3015" spans="3:5" ht="15.75" x14ac:dyDescent="0.25">
      <c r="C3015" s="379">
        <v>42563</v>
      </c>
      <c r="D3015" s="380">
        <v>0.43150478752000765</v>
      </c>
      <c r="E3015" s="380">
        <v>0.8594640652480936</v>
      </c>
    </row>
    <row r="3016" spans="3:5" ht="15.75" x14ac:dyDescent="0.25">
      <c r="C3016" s="379">
        <v>42564</v>
      </c>
      <c r="D3016" s="380">
        <v>0.36885809601912345</v>
      </c>
      <c r="E3016" s="380">
        <v>0.84698789486100001</v>
      </c>
    </row>
    <row r="3017" spans="3:5" ht="15.75" x14ac:dyDescent="0.25">
      <c r="C3017" s="379">
        <v>42565</v>
      </c>
      <c r="D3017" s="380">
        <v>0.22784859344345076</v>
      </c>
      <c r="E3017" s="380">
        <v>0.82951904850546898</v>
      </c>
    </row>
    <row r="3018" spans="3:5" ht="15.75" x14ac:dyDescent="0.25">
      <c r="C3018" s="379">
        <v>42566</v>
      </c>
      <c r="D3018" s="380">
        <v>0.20532094818535762</v>
      </c>
      <c r="E3018" s="380">
        <v>0.81456712663166153</v>
      </c>
    </row>
    <row r="3019" spans="3:5" ht="15.75" x14ac:dyDescent="0.25">
      <c r="C3019" s="379">
        <v>42569</v>
      </c>
      <c r="D3019" s="380">
        <v>0.18976519406637618</v>
      </c>
      <c r="E3019" s="380">
        <v>0.80019676980391952</v>
      </c>
    </row>
    <row r="3020" spans="3:5" ht="15.75" x14ac:dyDescent="0.25">
      <c r="C3020" s="379">
        <v>42570</v>
      </c>
      <c r="D3020" s="380">
        <v>0.24740438400978929</v>
      </c>
      <c r="E3020" s="380">
        <v>0.78913103066484358</v>
      </c>
    </row>
    <row r="3021" spans="3:5" ht="15.75" x14ac:dyDescent="0.25">
      <c r="C3021" s="379">
        <v>42571</v>
      </c>
      <c r="D3021" s="380">
        <v>0.24893387118208815</v>
      </c>
      <c r="E3021" s="380">
        <v>0.77799394726656079</v>
      </c>
    </row>
    <row r="3022" spans="3:5" ht="15.75" x14ac:dyDescent="0.25">
      <c r="C3022" s="379">
        <v>42572</v>
      </c>
      <c r="D3022" s="380">
        <v>0.35547464462085043</v>
      </c>
      <c r="E3022" s="380">
        <v>0.77051453903880496</v>
      </c>
    </row>
    <row r="3023" spans="3:5" ht="15.75" x14ac:dyDescent="0.25">
      <c r="C3023" s="379">
        <v>42573</v>
      </c>
      <c r="D3023" s="380">
        <v>0.28282538345846348</v>
      </c>
      <c r="E3023" s="380">
        <v>0.75965172446566898</v>
      </c>
    </row>
    <row r="3024" spans="3:5" ht="15.75" x14ac:dyDescent="0.25">
      <c r="C3024" s="379">
        <v>42576</v>
      </c>
      <c r="D3024" s="380">
        <v>0.34777070896414919</v>
      </c>
      <c r="E3024" s="380">
        <v>0.74831589328895642</v>
      </c>
    </row>
    <row r="3025" spans="3:5" ht="15.75" x14ac:dyDescent="0.25">
      <c r="C3025" s="379">
        <v>42577</v>
      </c>
      <c r="D3025" s="380">
        <v>0.31299998043971095</v>
      </c>
      <c r="E3025" s="380">
        <v>0.73807967810504294</v>
      </c>
    </row>
    <row r="3026" spans="3:5" ht="15.75" x14ac:dyDescent="0.25">
      <c r="C3026" s="379">
        <v>42578</v>
      </c>
      <c r="D3026" s="380">
        <v>0.25122416554850624</v>
      </c>
      <c r="E3026" s="380">
        <v>0.72522106351298832</v>
      </c>
    </row>
    <row r="3027" spans="3:5" ht="15.75" x14ac:dyDescent="0.25">
      <c r="C3027" s="379">
        <v>42579</v>
      </c>
      <c r="D3027" s="380">
        <v>0.24071886722250396</v>
      </c>
      <c r="E3027" s="380">
        <v>0.71092721182756013</v>
      </c>
    </row>
    <row r="3028" spans="3:5" ht="15.75" x14ac:dyDescent="0.25">
      <c r="C3028" s="379">
        <v>42580</v>
      </c>
      <c r="D3028" s="380">
        <v>6.0478866423849476E-2</v>
      </c>
      <c r="E3028" s="380">
        <v>0.69733993656311977</v>
      </c>
    </row>
    <row r="3029" spans="3:5" ht="15.75" x14ac:dyDescent="0.25">
      <c r="C3029" s="379">
        <v>42583</v>
      </c>
      <c r="D3029" s="380">
        <v>5.3813820939499685E-2</v>
      </c>
      <c r="E3029" s="380">
        <v>0.68405125135148581</v>
      </c>
    </row>
    <row r="3030" spans="3:5" ht="15.75" x14ac:dyDescent="0.25">
      <c r="C3030" s="379">
        <v>42584</v>
      </c>
      <c r="D3030" s="380">
        <v>0.22622796470827927</v>
      </c>
      <c r="E3030" s="380">
        <v>0.67711209849471887</v>
      </c>
    </row>
    <row r="3031" spans="3:5" ht="15.75" x14ac:dyDescent="0.25">
      <c r="C3031" s="379">
        <v>42585</v>
      </c>
      <c r="D3031" s="380">
        <v>0.223541917747619</v>
      </c>
      <c r="E3031" s="380">
        <v>0.67434167079810337</v>
      </c>
    </row>
    <row r="3032" spans="3:5" ht="15.75" x14ac:dyDescent="0.25">
      <c r="C3032" s="379">
        <v>42586</v>
      </c>
      <c r="D3032" s="380">
        <v>0.20504979668586354</v>
      </c>
      <c r="E3032" s="380">
        <v>0.67383485946409072</v>
      </c>
    </row>
    <row r="3033" spans="3:5" ht="15.75" x14ac:dyDescent="0.25">
      <c r="C3033" s="379">
        <v>42587</v>
      </c>
      <c r="D3033" s="380">
        <v>-6.7300769901021573E-2</v>
      </c>
      <c r="E3033" s="380">
        <v>0.67002405276867749</v>
      </c>
    </row>
    <row r="3034" spans="3:5" ht="15.75" x14ac:dyDescent="0.25">
      <c r="C3034" s="379">
        <v>42590</v>
      </c>
      <c r="D3034" s="380">
        <v>-0.10681220761487981</v>
      </c>
      <c r="E3034" s="380">
        <v>0.6629704379557454</v>
      </c>
    </row>
    <row r="3035" spans="3:5" ht="15.75" x14ac:dyDescent="0.25">
      <c r="C3035" s="379">
        <v>42591</v>
      </c>
      <c r="D3035" s="380">
        <v>-3.3694021650239839E-2</v>
      </c>
      <c r="E3035" s="380">
        <v>0.65676541601310778</v>
      </c>
    </row>
    <row r="3036" spans="3:5" ht="15.75" x14ac:dyDescent="0.25">
      <c r="C3036" s="379">
        <v>42592</v>
      </c>
      <c r="D3036" s="380">
        <v>3.5779032062030439E-2</v>
      </c>
      <c r="E3036" s="380">
        <v>0.64959496522126403</v>
      </c>
    </row>
    <row r="3037" spans="3:5" ht="15.75" x14ac:dyDescent="0.25">
      <c r="C3037" s="379">
        <v>42593</v>
      </c>
      <c r="D3037" s="380">
        <v>-1.951649627920421E-2</v>
      </c>
      <c r="E3037" s="380">
        <v>0.6418691990571519</v>
      </c>
    </row>
    <row r="3038" spans="3:5" ht="15.75" x14ac:dyDescent="0.25">
      <c r="C3038" s="379">
        <v>42594</v>
      </c>
      <c r="D3038" s="380">
        <v>-4.5869879060759108E-2</v>
      </c>
      <c r="E3038" s="380">
        <v>0.63422177155130555</v>
      </c>
    </row>
    <row r="3039" spans="3:5" ht="15.75" x14ac:dyDescent="0.25">
      <c r="C3039" s="379">
        <v>42597</v>
      </c>
      <c r="D3039" s="380">
        <v>-0.11956971844079009</v>
      </c>
      <c r="E3039" s="380">
        <v>0.62532217912808685</v>
      </c>
    </row>
    <row r="3040" spans="3:5" ht="15.75" x14ac:dyDescent="0.25">
      <c r="C3040" s="379">
        <v>42598</v>
      </c>
      <c r="D3040" s="380">
        <v>-5.4428145867808558E-2</v>
      </c>
      <c r="E3040" s="380">
        <v>0.61955656126021486</v>
      </c>
    </row>
    <row r="3041" spans="3:5" ht="15.75" x14ac:dyDescent="0.25">
      <c r="C3041" s="379">
        <v>42599</v>
      </c>
      <c r="D3041" s="380">
        <v>-2.1939952060770887E-2</v>
      </c>
      <c r="E3041" s="380">
        <v>0.6132428329086661</v>
      </c>
    </row>
    <row r="3042" spans="3:5" ht="15.75" x14ac:dyDescent="0.25">
      <c r="C3042" s="379">
        <v>42600</v>
      </c>
      <c r="D3042" s="380">
        <v>-3.0037031408330264E-2</v>
      </c>
      <c r="E3042" s="380">
        <v>0.60169769646180327</v>
      </c>
    </row>
    <row r="3043" spans="3:5" ht="15.75" x14ac:dyDescent="0.25">
      <c r="C3043" s="379">
        <v>42601</v>
      </c>
      <c r="D3043" s="380">
        <v>-7.9503695470646271E-2</v>
      </c>
      <c r="E3043" s="380">
        <v>0.58038702678952137</v>
      </c>
    </row>
    <row r="3044" spans="3:5" ht="15.75" x14ac:dyDescent="0.25">
      <c r="C3044" s="379">
        <v>42604</v>
      </c>
      <c r="D3044" s="380">
        <v>0.11853985783768775</v>
      </c>
      <c r="E3044" s="380">
        <v>0.55590949557008618</v>
      </c>
    </row>
    <row r="3045" spans="3:5" ht="15.75" x14ac:dyDescent="0.25">
      <c r="C3045" s="379">
        <v>42605</v>
      </c>
      <c r="D3045" s="380">
        <v>0.112052453677727</v>
      </c>
      <c r="E3045" s="380">
        <v>0.52629757575124647</v>
      </c>
    </row>
    <row r="3046" spans="3:5" ht="15.75" x14ac:dyDescent="0.25">
      <c r="C3046" s="379">
        <v>42606</v>
      </c>
      <c r="D3046" s="380">
        <v>0.32661382990854382</v>
      </c>
      <c r="E3046" s="380">
        <v>0.50543014423883814</v>
      </c>
    </row>
    <row r="3047" spans="3:5" ht="15.75" x14ac:dyDescent="0.25">
      <c r="C3047" s="379">
        <v>42607</v>
      </c>
      <c r="D3047" s="380">
        <v>0.27631944781051299</v>
      </c>
      <c r="E3047" s="380">
        <v>0.48001789443314891</v>
      </c>
    </row>
    <row r="3048" spans="3:5" ht="15.75" x14ac:dyDescent="0.25">
      <c r="C3048" s="379">
        <v>42608</v>
      </c>
      <c r="D3048" s="380">
        <v>0.15263794756203422</v>
      </c>
      <c r="E3048" s="380">
        <v>0.45777333753174076</v>
      </c>
    </row>
    <row r="3049" spans="3:5" ht="15.75" x14ac:dyDescent="0.25">
      <c r="C3049" s="379">
        <v>42611</v>
      </c>
      <c r="D3049" s="380">
        <v>0.27239649791504222</v>
      </c>
      <c r="E3049" s="380">
        <v>0.44519799895399492</v>
      </c>
    </row>
    <row r="3050" spans="3:5" ht="15.75" x14ac:dyDescent="0.25">
      <c r="C3050" s="379">
        <v>42612</v>
      </c>
      <c r="D3050" s="380">
        <v>0.31852529398029927</v>
      </c>
      <c r="E3050" s="380">
        <v>0.43440753094120543</v>
      </c>
    </row>
    <row r="3051" spans="3:5" ht="15.75" x14ac:dyDescent="0.25">
      <c r="C3051" s="379">
        <v>42613</v>
      </c>
      <c r="D3051" s="380">
        <v>0.35517823120214448</v>
      </c>
      <c r="E3051" s="380">
        <v>0.41781516369698002</v>
      </c>
    </row>
    <row r="3052" spans="3:5" ht="15.75" x14ac:dyDescent="0.25">
      <c r="C3052" s="379">
        <v>42614</v>
      </c>
      <c r="D3052" s="380">
        <v>0.40005519740564899</v>
      </c>
      <c r="E3052" s="380">
        <v>0.41168759270796096</v>
      </c>
    </row>
    <row r="3053" spans="3:5" ht="15.75" x14ac:dyDescent="0.25">
      <c r="C3053" s="379">
        <v>42615</v>
      </c>
      <c r="D3053" s="380">
        <v>0.14320164041713829</v>
      </c>
      <c r="E3053" s="380">
        <v>0.37502627581092823</v>
      </c>
    </row>
    <row r="3054" spans="3:5" ht="15.75" x14ac:dyDescent="0.25">
      <c r="C3054" s="379">
        <v>42618</v>
      </c>
      <c r="D3054" s="380">
        <v>1.7963066395959473E-2</v>
      </c>
      <c r="E3054" s="380">
        <v>0.33100042957218462</v>
      </c>
    </row>
    <row r="3055" spans="3:5" ht="15.75" x14ac:dyDescent="0.25">
      <c r="C3055" s="379">
        <v>42619</v>
      </c>
      <c r="D3055" s="380">
        <v>5.0667707207666196E-2</v>
      </c>
      <c r="E3055" s="380">
        <v>0.30202805604725169</v>
      </c>
    </row>
    <row r="3056" spans="3:5" ht="15.75" x14ac:dyDescent="0.25">
      <c r="C3056" s="379">
        <v>42620</v>
      </c>
      <c r="D3056" s="380">
        <v>3.8793919727723031E-3</v>
      </c>
      <c r="E3056" s="380">
        <v>0.28063872422707481</v>
      </c>
    </row>
    <row r="3057" spans="3:5" ht="15.75" x14ac:dyDescent="0.25">
      <c r="C3057" s="379">
        <v>42621</v>
      </c>
      <c r="D3057" s="380">
        <v>-7.5756856454689492E-2</v>
      </c>
      <c r="E3057" s="380">
        <v>0.25746141706113579</v>
      </c>
    </row>
    <row r="3058" spans="3:5" ht="15.75" x14ac:dyDescent="0.25">
      <c r="C3058" s="379">
        <v>42622</v>
      </c>
      <c r="D3058" s="380">
        <v>0.29303214229483798</v>
      </c>
      <c r="E3058" s="380">
        <v>0.24728137458244981</v>
      </c>
    </row>
    <row r="3059" spans="3:5" ht="15.75" x14ac:dyDescent="0.25">
      <c r="C3059" s="379">
        <v>42625</v>
      </c>
      <c r="D3059" s="380">
        <v>0.37636801904699357</v>
      </c>
      <c r="E3059" s="380">
        <v>0.23883623211200308</v>
      </c>
    </row>
    <row r="3060" spans="3:5" ht="15.75" x14ac:dyDescent="0.25">
      <c r="C3060" s="379">
        <v>42626</v>
      </c>
      <c r="D3060" s="380">
        <v>0.50348894666758637</v>
      </c>
      <c r="E3060" s="380">
        <v>0.22713627760789554</v>
      </c>
    </row>
    <row r="3061" spans="3:5" ht="15.75" x14ac:dyDescent="0.25">
      <c r="C3061" s="379">
        <v>42627</v>
      </c>
      <c r="D3061" s="380">
        <v>0.63389498735317751</v>
      </c>
      <c r="E3061" s="380">
        <v>0.21633279283719065</v>
      </c>
    </row>
    <row r="3062" spans="3:5" ht="15.75" x14ac:dyDescent="0.25">
      <c r="C3062" s="379">
        <v>42628</v>
      </c>
      <c r="D3062" s="380">
        <v>0.54373011704419894</v>
      </c>
      <c r="E3062" s="380">
        <v>0.20538762723404877</v>
      </c>
    </row>
    <row r="3063" spans="3:5" ht="15.75" x14ac:dyDescent="0.25">
      <c r="C3063" s="379">
        <v>42629</v>
      </c>
      <c r="D3063" s="380">
        <v>0.52531634890383294</v>
      </c>
      <c r="E3063" s="380">
        <v>0.19965852495093198</v>
      </c>
    </row>
    <row r="3064" spans="3:5" ht="15.75" x14ac:dyDescent="0.25">
      <c r="C3064" s="379">
        <v>42632</v>
      </c>
      <c r="D3064" s="380">
        <v>0.48334924683501834</v>
      </c>
      <c r="E3064" s="380">
        <v>0.19536645240954403</v>
      </c>
    </row>
    <row r="3065" spans="3:5" ht="15.75" x14ac:dyDescent="0.25">
      <c r="C3065" s="379">
        <v>42633</v>
      </c>
      <c r="D3065" s="380">
        <v>0.50070808985140625</v>
      </c>
      <c r="E3065" s="380">
        <v>0.19675051845617197</v>
      </c>
    </row>
    <row r="3066" spans="3:5" ht="15.75" x14ac:dyDescent="0.25">
      <c r="C3066" s="379">
        <v>42634</v>
      </c>
      <c r="D3066" s="380">
        <v>0.28493537355983356</v>
      </c>
      <c r="E3066" s="380">
        <v>0.19507206400698618</v>
      </c>
    </row>
    <row r="3067" spans="3:5" ht="15.75" x14ac:dyDescent="0.25">
      <c r="C3067" s="379">
        <v>42635</v>
      </c>
      <c r="D3067" s="380">
        <v>0.14568191344752124</v>
      </c>
      <c r="E3067" s="380">
        <v>0.1934287304070676</v>
      </c>
    </row>
    <row r="3068" spans="3:5" ht="15.75" x14ac:dyDescent="0.25">
      <c r="C3068" s="379">
        <v>42636</v>
      </c>
      <c r="D3068" s="380">
        <v>0.15706764971414816</v>
      </c>
      <c r="E3068" s="380">
        <v>0.19246366443764346</v>
      </c>
    </row>
    <row r="3069" spans="3:5" ht="15.75" x14ac:dyDescent="0.25">
      <c r="C3069" s="379">
        <v>42639</v>
      </c>
      <c r="D3069" s="380">
        <v>0.34067645697744364</v>
      </c>
      <c r="E3069" s="380">
        <v>0.19548188969586477</v>
      </c>
    </row>
    <row r="3070" spans="3:5" ht="15.75" x14ac:dyDescent="0.25">
      <c r="C3070" s="379">
        <v>42640</v>
      </c>
      <c r="D3070" s="380">
        <v>0.23359264483700437</v>
      </c>
      <c r="E3070" s="380">
        <v>0.19520565491240913</v>
      </c>
    </row>
    <row r="3071" spans="3:5" ht="15.75" x14ac:dyDescent="0.25">
      <c r="C3071" s="379">
        <v>42641</v>
      </c>
      <c r="D3071" s="380">
        <v>8.2082811357811439E-2</v>
      </c>
      <c r="E3071" s="380">
        <v>0.19186863371592355</v>
      </c>
    </row>
    <row r="3072" spans="3:5" ht="15.75" x14ac:dyDescent="0.25">
      <c r="C3072" s="379">
        <v>42642</v>
      </c>
      <c r="D3072" s="380">
        <v>0.14770531448462393</v>
      </c>
      <c r="E3072" s="380">
        <v>0.18771324711319906</v>
      </c>
    </row>
    <row r="3073" spans="3:5" ht="15.75" x14ac:dyDescent="0.25">
      <c r="C3073" s="379">
        <v>42643</v>
      </c>
      <c r="D3073" s="380">
        <v>6.0295833960951659E-2</v>
      </c>
      <c r="E3073" s="380">
        <v>0.18326265612324877</v>
      </c>
    </row>
    <row r="3074" spans="3:5" ht="15.75" x14ac:dyDescent="0.25">
      <c r="C3074" s="379">
        <v>42646</v>
      </c>
      <c r="D3074" s="380">
        <v>-5.1551172806239651E-2</v>
      </c>
      <c r="E3074" s="380">
        <v>0.17527621848784097</v>
      </c>
    </row>
    <row r="3075" spans="3:5" ht="15.75" x14ac:dyDescent="0.25">
      <c r="C3075" s="379">
        <v>42647</v>
      </c>
      <c r="D3075" s="380">
        <v>-0.10360963554312894</v>
      </c>
      <c r="E3075" s="380">
        <v>0.16694402616818416</v>
      </c>
    </row>
    <row r="3076" spans="3:5" ht="15.75" x14ac:dyDescent="0.25">
      <c r="C3076" s="379">
        <v>42648</v>
      </c>
      <c r="D3076" s="380">
        <v>-0.12640525028214131</v>
      </c>
      <c r="E3076" s="380">
        <v>0.15939143785157123</v>
      </c>
    </row>
    <row r="3077" spans="3:5" ht="15.75" x14ac:dyDescent="0.25">
      <c r="C3077" s="379">
        <v>42649</v>
      </c>
      <c r="D3077" s="380">
        <v>-0.16936906291634501</v>
      </c>
      <c r="E3077" s="380">
        <v>0.15118967924879428</v>
      </c>
    </row>
    <row r="3078" spans="3:5" ht="15.75" x14ac:dyDescent="0.25">
      <c r="C3078" s="379">
        <v>42650</v>
      </c>
      <c r="D3078" s="380">
        <v>-0.13238331554526145</v>
      </c>
      <c r="E3078" s="380">
        <v>0.14733243560941206</v>
      </c>
    </row>
    <row r="3079" spans="3:5" ht="15.75" x14ac:dyDescent="0.25">
      <c r="C3079" s="379">
        <v>42653</v>
      </c>
      <c r="D3079" s="380">
        <v>-0.21346744137450721</v>
      </c>
      <c r="E3079" s="380">
        <v>0.14198681036313193</v>
      </c>
    </row>
    <row r="3080" spans="3:5" ht="15.75" x14ac:dyDescent="0.25">
      <c r="C3080" s="379">
        <v>42654</v>
      </c>
      <c r="D3080" s="380">
        <v>9.4759511460761323E-2</v>
      </c>
      <c r="E3080" s="380">
        <v>0.13935744129818159</v>
      </c>
    </row>
    <row r="3081" spans="3:5" ht="15.75" x14ac:dyDescent="0.25">
      <c r="C3081" s="379">
        <v>42655</v>
      </c>
      <c r="D3081" s="380">
        <v>0.11857321924265132</v>
      </c>
      <c r="E3081" s="380">
        <v>0.13725806732808221</v>
      </c>
    </row>
    <row r="3082" spans="3:5" ht="15.75" x14ac:dyDescent="0.25">
      <c r="C3082" s="379">
        <v>42656</v>
      </c>
      <c r="D3082" s="380">
        <v>0.23523582499474949</v>
      </c>
      <c r="E3082" s="380">
        <v>0.13786178789425996</v>
      </c>
    </row>
    <row r="3083" spans="3:5" ht="15.75" x14ac:dyDescent="0.25">
      <c r="C3083" s="379">
        <v>42657</v>
      </c>
      <c r="D3083" s="380">
        <v>3.6966933404063984E-2</v>
      </c>
      <c r="E3083" s="380">
        <v>0.13994714196036168</v>
      </c>
    </row>
    <row r="3084" spans="3:5" ht="15.75" x14ac:dyDescent="0.25">
      <c r="C3084" s="379">
        <v>42660</v>
      </c>
      <c r="D3084" s="380">
        <v>4.3524178798513405E-2</v>
      </c>
      <c r="E3084" s="380">
        <v>0.1429538696886295</v>
      </c>
    </row>
    <row r="3085" spans="3:5" ht="15.75" x14ac:dyDescent="0.25">
      <c r="C3085" s="379">
        <v>42661</v>
      </c>
      <c r="D3085" s="380">
        <v>-9.3084755316789364E-2</v>
      </c>
      <c r="E3085" s="380">
        <v>0.14176605501529851</v>
      </c>
    </row>
    <row r="3086" spans="3:5" ht="15.75" x14ac:dyDescent="0.25">
      <c r="C3086" s="379">
        <v>42662</v>
      </c>
      <c r="D3086" s="380">
        <v>-0.21196070821535568</v>
      </c>
      <c r="E3086" s="380">
        <v>0.13681126020975079</v>
      </c>
    </row>
    <row r="3087" spans="3:5" ht="15.75" x14ac:dyDescent="0.25">
      <c r="C3087" s="379">
        <v>42663</v>
      </c>
      <c r="D3087" s="380">
        <v>-0.34571455581235333</v>
      </c>
      <c r="E3087" s="380">
        <v>0.13028729901908778</v>
      </c>
    </row>
    <row r="3088" spans="3:5" ht="15.75" x14ac:dyDescent="0.25">
      <c r="C3088" s="379">
        <v>42664</v>
      </c>
      <c r="D3088" s="380">
        <v>-0.37342777906782587</v>
      </c>
      <c r="E3088" s="380">
        <v>0.12373614101894648</v>
      </c>
    </row>
    <row r="3089" spans="3:5" ht="15.75" x14ac:dyDescent="0.25">
      <c r="C3089" s="379">
        <v>42667</v>
      </c>
      <c r="D3089" s="380">
        <v>-0.43066162609050107</v>
      </c>
      <c r="E3089" s="380">
        <v>0.11751430286595226</v>
      </c>
    </row>
    <row r="3090" spans="3:5" ht="15.75" x14ac:dyDescent="0.25">
      <c r="C3090" s="379">
        <v>42668</v>
      </c>
      <c r="D3090" s="380">
        <v>-0.42389891825666937</v>
      </c>
      <c r="E3090" s="380">
        <v>0.11012488741817503</v>
      </c>
    </row>
    <row r="3091" spans="3:5" ht="15.75" x14ac:dyDescent="0.25">
      <c r="C3091" s="379">
        <v>42669</v>
      </c>
      <c r="D3091" s="380">
        <v>-0.37511528668495125</v>
      </c>
      <c r="E3091" s="380">
        <v>0.10306138072569143</v>
      </c>
    </row>
    <row r="3092" spans="3:5" ht="15.75" x14ac:dyDescent="0.25">
      <c r="C3092" s="379">
        <v>42670</v>
      </c>
      <c r="D3092" s="380">
        <v>-0.2492432430547554</v>
      </c>
      <c r="E3092" s="380">
        <v>9.8677256492762919E-2</v>
      </c>
    </row>
    <row r="3093" spans="3:5" ht="15.75" x14ac:dyDescent="0.25">
      <c r="C3093" s="379">
        <v>42671</v>
      </c>
      <c r="D3093" s="380">
        <v>-0.16654000338963282</v>
      </c>
      <c r="E3093" s="380">
        <v>9.6936530334383167E-2</v>
      </c>
    </row>
    <row r="3094" spans="3:5" ht="15.75" x14ac:dyDescent="0.25">
      <c r="C3094" s="379">
        <v>42674</v>
      </c>
      <c r="D3094" s="380">
        <v>-1.1183664845348315E-2</v>
      </c>
      <c r="E3094" s="380">
        <v>9.4342059880722445E-2</v>
      </c>
    </row>
    <row r="3095" spans="3:5" ht="15.75" x14ac:dyDescent="0.25">
      <c r="C3095" s="379">
        <v>42675</v>
      </c>
      <c r="D3095" s="380">
        <v>8.3899870764076276E-2</v>
      </c>
      <c r="E3095" s="380">
        <v>9.3779008222449445E-2</v>
      </c>
    </row>
    <row r="3096" spans="3:5" ht="15.75" x14ac:dyDescent="0.25">
      <c r="C3096" s="379">
        <v>42676</v>
      </c>
      <c r="D3096" s="380">
        <v>0.38343457181997631</v>
      </c>
      <c r="E3096" s="380">
        <v>9.49154230606781E-2</v>
      </c>
    </row>
    <row r="3097" spans="3:5" ht="15.75" x14ac:dyDescent="0.25">
      <c r="C3097" s="379">
        <v>42677</v>
      </c>
      <c r="D3097" s="380">
        <v>0.47998209736473091</v>
      </c>
      <c r="E3097" s="380">
        <v>9.8988676051762467E-2</v>
      </c>
    </row>
    <row r="3098" spans="3:5" ht="15.75" x14ac:dyDescent="0.25">
      <c r="C3098" s="379">
        <v>42678</v>
      </c>
      <c r="D3098" s="380">
        <v>0.59021736285845339</v>
      </c>
      <c r="E3098" s="380">
        <v>0.10774026435769082</v>
      </c>
    </row>
    <row r="3099" spans="3:5" ht="15.75" x14ac:dyDescent="0.25">
      <c r="C3099" s="379">
        <v>42681</v>
      </c>
      <c r="D3099" s="380">
        <v>0.1692884612605578</v>
      </c>
      <c r="E3099" s="380">
        <v>0.10567810362460117</v>
      </c>
    </row>
    <row r="3100" spans="3:5" ht="15.75" x14ac:dyDescent="0.25">
      <c r="C3100" s="379">
        <v>42682</v>
      </c>
      <c r="D3100" s="380">
        <v>1.0387208319599051E-2</v>
      </c>
      <c r="E3100" s="380">
        <v>9.9515341911387126E-2</v>
      </c>
    </row>
    <row r="3101" spans="3:5" ht="15.75" x14ac:dyDescent="0.25">
      <c r="C3101" s="379">
        <v>42683</v>
      </c>
      <c r="D3101" s="380">
        <v>1.9142098924472842E-2</v>
      </c>
      <c r="E3101" s="380">
        <v>9.2794619265833697E-2</v>
      </c>
    </row>
    <row r="3102" spans="3:5" ht="15.75" x14ac:dyDescent="0.25">
      <c r="C3102" s="379">
        <v>42684</v>
      </c>
      <c r="D3102" s="380">
        <v>0.18740489361015955</v>
      </c>
      <c r="E3102" s="380">
        <v>8.8541613189923887E-2</v>
      </c>
    </row>
    <row r="3103" spans="3:5" ht="15.75" x14ac:dyDescent="0.25">
      <c r="C3103" s="379">
        <v>42685</v>
      </c>
      <c r="D3103" s="380">
        <v>0.47220203330434263</v>
      </c>
      <c r="E3103" s="380">
        <v>9.5121621047667998E-2</v>
      </c>
    </row>
    <row r="3104" spans="3:5" ht="15.75" x14ac:dyDescent="0.25">
      <c r="C3104" s="379">
        <v>42688</v>
      </c>
      <c r="D3104" s="380">
        <v>0.74244736354901408</v>
      </c>
      <c r="E3104" s="380">
        <v>0.10961130699072907</v>
      </c>
    </row>
    <row r="3105" spans="3:5" ht="15.75" x14ac:dyDescent="0.25">
      <c r="C3105" s="379">
        <v>42689</v>
      </c>
      <c r="D3105" s="380">
        <v>0.36411602064845622</v>
      </c>
      <c r="E3105" s="380">
        <v>0.11588027325954489</v>
      </c>
    </row>
    <row r="3106" spans="3:5" ht="15.75" x14ac:dyDescent="0.25">
      <c r="C3106" s="379">
        <v>42690</v>
      </c>
      <c r="D3106" s="380">
        <v>0.43294162825496557</v>
      </c>
      <c r="E3106" s="380">
        <v>0.12446151798518876</v>
      </c>
    </row>
    <row r="3107" spans="3:5" ht="15.75" x14ac:dyDescent="0.25">
      <c r="C3107" s="379">
        <v>42691</v>
      </c>
      <c r="D3107" s="380">
        <v>0.47805984982149552</v>
      </c>
      <c r="E3107" s="380">
        <v>0.13553785211071245</v>
      </c>
    </row>
    <row r="3108" spans="3:5" ht="15.75" x14ac:dyDescent="0.25">
      <c r="C3108" s="379">
        <v>42692</v>
      </c>
      <c r="D3108" s="380">
        <v>0.51848623937653326</v>
      </c>
      <c r="E3108" s="380">
        <v>0.14004693405234642</v>
      </c>
    </row>
    <row r="3109" spans="3:5" ht="15.75" x14ac:dyDescent="0.25">
      <c r="C3109" s="379">
        <v>42695</v>
      </c>
      <c r="D3109" s="380">
        <v>0.4112682684072424</v>
      </c>
      <c r="E3109" s="380">
        <v>0.14074493903955138</v>
      </c>
    </row>
    <row r="3110" spans="3:5" ht="15.75" x14ac:dyDescent="0.25">
      <c r="C3110" s="379">
        <v>42696</v>
      </c>
      <c r="D3110" s="380">
        <v>0.2358136455822821</v>
      </c>
      <c r="E3110" s="380">
        <v>0.13539143301784529</v>
      </c>
    </row>
    <row r="3111" spans="3:5" ht="15.75" x14ac:dyDescent="0.25">
      <c r="C3111" s="379">
        <v>42697</v>
      </c>
      <c r="D3111" s="380">
        <v>0.29646819648403377</v>
      </c>
      <c r="E3111" s="380">
        <v>0.1286428972004624</v>
      </c>
    </row>
    <row r="3112" spans="3:5" ht="15.75" x14ac:dyDescent="0.25">
      <c r="C3112" s="379">
        <v>42698</v>
      </c>
      <c r="D3112" s="380">
        <v>0.37037581292990446</v>
      </c>
      <c r="E3112" s="380">
        <v>0.12517581111817652</v>
      </c>
    </row>
    <row r="3113" spans="3:5" ht="15.75" x14ac:dyDescent="0.25">
      <c r="C3113" s="379">
        <v>42699</v>
      </c>
      <c r="D3113" s="380">
        <v>0.3818235545707106</v>
      </c>
      <c r="E3113" s="380">
        <v>0.12230595523151405</v>
      </c>
    </row>
    <row r="3114" spans="3:5" ht="15.75" x14ac:dyDescent="0.25">
      <c r="C3114" s="379">
        <v>42702</v>
      </c>
      <c r="D3114" s="380">
        <v>0.37542522348006435</v>
      </c>
      <c r="E3114" s="380">
        <v>0.12014747476441498</v>
      </c>
    </row>
    <row r="3115" spans="3:5" ht="15.75" x14ac:dyDescent="0.25">
      <c r="C3115" s="379">
        <v>42703</v>
      </c>
      <c r="D3115" s="380">
        <v>0.33392441001314177</v>
      </c>
      <c r="E3115" s="380">
        <v>0.11681180116764966</v>
      </c>
    </row>
    <row r="3116" spans="3:5" ht="15.75" x14ac:dyDescent="0.25">
      <c r="C3116" s="379">
        <v>42704</v>
      </c>
      <c r="D3116" s="380">
        <v>0.32242074958911604</v>
      </c>
      <c r="E3116" s="380">
        <v>0.11756150868823538</v>
      </c>
    </row>
    <row r="3117" spans="3:5" ht="15.75" x14ac:dyDescent="0.25">
      <c r="C3117" s="379">
        <v>42705</v>
      </c>
      <c r="D3117" s="380">
        <v>0.32870723097452959</v>
      </c>
      <c r="E3117" s="380">
        <v>0.12122201503877554</v>
      </c>
    </row>
    <row r="3118" spans="3:5" ht="15.75" x14ac:dyDescent="0.25">
      <c r="C3118" s="379">
        <v>42706</v>
      </c>
      <c r="D3118" s="380">
        <v>0.2395386909069076</v>
      </c>
      <c r="E3118" s="380">
        <v>0.1228714358626307</v>
      </c>
    </row>
    <row r="3119" spans="3:5" ht="15.75" x14ac:dyDescent="0.25">
      <c r="C3119" s="379">
        <v>42709</v>
      </c>
      <c r="D3119" s="380">
        <v>9.9322825821107172E-2</v>
      </c>
      <c r="E3119" s="380">
        <v>0.11804436323950396</v>
      </c>
    </row>
    <row r="3120" spans="3:5" ht="15.75" x14ac:dyDescent="0.25">
      <c r="C3120" s="379">
        <v>42710</v>
      </c>
      <c r="D3120" s="380">
        <v>-6.7210030708684573E-2</v>
      </c>
      <c r="E3120" s="380">
        <v>0.11202830972859017</v>
      </c>
    </row>
    <row r="3121" spans="3:5" ht="15.75" x14ac:dyDescent="0.25">
      <c r="C3121" s="379">
        <v>42711</v>
      </c>
      <c r="D3121" s="380">
        <v>-0.15331333145948772</v>
      </c>
      <c r="E3121" s="380">
        <v>0.10732038687224418</v>
      </c>
    </row>
    <row r="3122" spans="3:5" ht="15.75" x14ac:dyDescent="0.25">
      <c r="C3122" s="379">
        <v>42712</v>
      </c>
      <c r="D3122" s="380">
        <v>-0.22391894216470271</v>
      </c>
      <c r="E3122" s="380">
        <v>9.9887901739257656E-2</v>
      </c>
    </row>
    <row r="3123" spans="3:5" ht="15.75" x14ac:dyDescent="0.25">
      <c r="C3123" s="379">
        <v>42713</v>
      </c>
      <c r="D3123" s="380">
        <v>-0.19322004205594095</v>
      </c>
      <c r="E3123" s="380">
        <v>9.4817584218919795E-2</v>
      </c>
    </row>
    <row r="3124" spans="3:5" ht="15.75" x14ac:dyDescent="0.25">
      <c r="C3124" s="379">
        <v>42716</v>
      </c>
      <c r="D3124" s="380">
        <v>-0.10835142319681734</v>
      </c>
      <c r="E3124" s="380">
        <v>9.3681579211108229E-2</v>
      </c>
    </row>
    <row r="3125" spans="3:5" ht="15.75" x14ac:dyDescent="0.25">
      <c r="C3125" s="379">
        <v>42717</v>
      </c>
      <c r="D3125" s="380">
        <v>-0.28049569471166969</v>
      </c>
      <c r="E3125" s="380">
        <v>9.0143858027737431E-2</v>
      </c>
    </row>
    <row r="3126" spans="3:5" ht="15.75" x14ac:dyDescent="0.25">
      <c r="C3126" s="379">
        <v>42718</v>
      </c>
      <c r="D3126" s="380">
        <v>-0.26219103959245083</v>
      </c>
      <c r="E3126" s="380">
        <v>8.7428142241531254E-2</v>
      </c>
    </row>
    <row r="3127" spans="3:5" ht="15.75" x14ac:dyDescent="0.25">
      <c r="C3127" s="379">
        <v>42719</v>
      </c>
      <c r="D3127" s="380">
        <v>0.13118234896579684</v>
      </c>
      <c r="E3127" s="380">
        <v>9.3439170479174063E-2</v>
      </c>
    </row>
    <row r="3128" spans="3:5" ht="15.75" x14ac:dyDescent="0.25">
      <c r="C3128" s="379">
        <v>42720</v>
      </c>
      <c r="D3128" s="380">
        <v>0.10430614811401787</v>
      </c>
      <c r="E3128" s="380">
        <v>9.8172959752359665E-2</v>
      </c>
    </row>
    <row r="3129" spans="3:5" ht="15.75" x14ac:dyDescent="0.25">
      <c r="C3129" s="379">
        <v>42723</v>
      </c>
      <c r="D3129" s="380">
        <v>0.12877604336258844</v>
      </c>
      <c r="E3129" s="380">
        <v>0.1050178294471016</v>
      </c>
    </row>
    <row r="3130" spans="3:5" ht="15.75" x14ac:dyDescent="0.25">
      <c r="C3130" s="379">
        <v>42724</v>
      </c>
      <c r="D3130" s="380">
        <v>-3.4394804114200817E-2</v>
      </c>
      <c r="E3130" s="380">
        <v>0.10243474313560234</v>
      </c>
    </row>
    <row r="3131" spans="3:5" ht="15.75" x14ac:dyDescent="0.25">
      <c r="C3131" s="379">
        <v>42725</v>
      </c>
      <c r="D3131" s="380">
        <v>-0.1311805740160861</v>
      </c>
      <c r="E3131" s="380">
        <v>9.7439667270427591E-2</v>
      </c>
    </row>
    <row r="3132" spans="3:5" ht="15.75" x14ac:dyDescent="0.25">
      <c r="C3132" s="379">
        <v>42726</v>
      </c>
      <c r="D3132" s="380">
        <v>-0.15228036981670934</v>
      </c>
      <c r="E3132" s="380">
        <v>8.9689343374198427E-2</v>
      </c>
    </row>
    <row r="3133" spans="3:5" ht="15.75" x14ac:dyDescent="0.25">
      <c r="C3133" s="379">
        <v>42727</v>
      </c>
      <c r="D3133" s="380">
        <v>-0.16491528285842325</v>
      </c>
      <c r="E3133" s="380">
        <v>8.5651699048948662E-2</v>
      </c>
    </row>
    <row r="3134" spans="3:5" ht="15.75" x14ac:dyDescent="0.25">
      <c r="C3134" s="379">
        <v>42730</v>
      </c>
      <c r="D3134" s="380">
        <v>-0.10280321297823072</v>
      </c>
      <c r="E3134" s="380">
        <v>8.2725151213413811E-2</v>
      </c>
    </row>
    <row r="3135" spans="3:5" ht="15.75" x14ac:dyDescent="0.25">
      <c r="C3135" s="379">
        <v>42731</v>
      </c>
      <c r="D3135" s="380">
        <v>-6.9542788293407765E-2</v>
      </c>
      <c r="E3135" s="380">
        <v>8.3195990553881424E-2</v>
      </c>
    </row>
    <row r="3136" spans="3:5" ht="15.75" x14ac:dyDescent="0.25">
      <c r="C3136" s="379">
        <v>42732</v>
      </c>
      <c r="D3136" s="380">
        <v>-7.078515277126135E-3</v>
      </c>
      <c r="E3136" s="380">
        <v>8.7293634412646023E-2</v>
      </c>
    </row>
    <row r="3137" spans="3:5" ht="15.75" x14ac:dyDescent="0.25">
      <c r="C3137" s="379">
        <v>42733</v>
      </c>
      <c r="D3137" s="380">
        <v>3.3495532037912751E-2</v>
      </c>
      <c r="E3137" s="380">
        <v>9.4877836169651383E-2</v>
      </c>
    </row>
    <row r="3138" spans="3:5" ht="15.75" x14ac:dyDescent="0.25">
      <c r="C3138" s="379">
        <v>42734</v>
      </c>
      <c r="D3138" s="380">
        <v>6.8471682944817869E-4</v>
      </c>
      <c r="E3138" s="380">
        <v>0.10236008608759685</v>
      </c>
    </row>
    <row r="3139" spans="3:5" ht="15.75" x14ac:dyDescent="0.25">
      <c r="C3139" s="379">
        <v>42737</v>
      </c>
      <c r="D3139" s="380">
        <v>7.5359136766483398E-2</v>
      </c>
      <c r="E3139" s="380">
        <v>0.11248050134473653</v>
      </c>
    </row>
    <row r="3140" spans="3:5" ht="15.75" x14ac:dyDescent="0.25">
      <c r="C3140" s="379">
        <v>42738</v>
      </c>
      <c r="D3140" s="380">
        <v>-4.1028408110193093E-2</v>
      </c>
      <c r="E3140" s="380">
        <v>0.12013791154766607</v>
      </c>
    </row>
    <row r="3141" spans="3:5" ht="15.75" x14ac:dyDescent="0.25">
      <c r="C3141" s="379">
        <v>42739</v>
      </c>
      <c r="D3141" s="380">
        <v>-0.24609677040023845</v>
      </c>
      <c r="E3141" s="380">
        <v>0.1227182818733603</v>
      </c>
    </row>
    <row r="3142" spans="3:5" ht="15.75" x14ac:dyDescent="0.25">
      <c r="C3142" s="379">
        <v>42740</v>
      </c>
      <c r="D3142" s="380">
        <v>-0.25545742729901127</v>
      </c>
      <c r="E3142" s="380">
        <v>0.1225939981884752</v>
      </c>
    </row>
    <row r="3143" spans="3:5" ht="15.75" x14ac:dyDescent="0.25">
      <c r="C3143" s="379">
        <v>42741</v>
      </c>
      <c r="D3143" s="380">
        <v>-0.42015064961501825</v>
      </c>
      <c r="E3143" s="380">
        <v>0.11752178526396749</v>
      </c>
    </row>
    <row r="3144" spans="3:5" ht="15.75" x14ac:dyDescent="0.25">
      <c r="C3144" s="379">
        <v>42744</v>
      </c>
      <c r="D3144" s="380">
        <v>-0.28048898855857518</v>
      </c>
      <c r="E3144" s="380">
        <v>0.11213567878970293</v>
      </c>
    </row>
    <row r="3145" spans="3:5" ht="15.75" x14ac:dyDescent="0.25">
      <c r="C3145" s="379">
        <v>42745</v>
      </c>
      <c r="D3145" s="380">
        <v>-0.34281326120648192</v>
      </c>
      <c r="E3145" s="380">
        <v>0.10360141615029177</v>
      </c>
    </row>
    <row r="3146" spans="3:5" ht="15.75" x14ac:dyDescent="0.25">
      <c r="C3146" s="379">
        <v>42746</v>
      </c>
      <c r="D3146" s="380">
        <v>-0.33139151724027727</v>
      </c>
      <c r="E3146" s="380">
        <v>8.9304894369086729E-2</v>
      </c>
    </row>
    <row r="3147" spans="3:5" ht="15.75" x14ac:dyDescent="0.25">
      <c r="C3147" s="379">
        <v>42747</v>
      </c>
      <c r="D3147" s="380">
        <v>-0.36997823836529642</v>
      </c>
      <c r="E3147" s="380">
        <v>7.2305687654486167E-2</v>
      </c>
    </row>
    <row r="3148" spans="3:5" ht="15.75" x14ac:dyDescent="0.25">
      <c r="C3148" s="379">
        <v>42748</v>
      </c>
      <c r="D3148" s="380">
        <v>-0.47279570448733149</v>
      </c>
      <c r="E3148" s="380">
        <v>5.1045426307570432E-2</v>
      </c>
    </row>
    <row r="3149" spans="3:5" ht="15.75" x14ac:dyDescent="0.25">
      <c r="C3149" s="379">
        <v>42751</v>
      </c>
      <c r="D3149" s="380">
        <v>-0.42913968191767704</v>
      </c>
      <c r="E3149" s="380">
        <v>3.9076863444005766E-2</v>
      </c>
    </row>
    <row r="3150" spans="3:5" ht="15.75" x14ac:dyDescent="0.25">
      <c r="C3150" s="379">
        <v>42752</v>
      </c>
      <c r="D3150" s="380">
        <v>-0.46606236828162817</v>
      </c>
      <c r="E3150" s="380">
        <v>2.9547871911981244E-2</v>
      </c>
    </row>
    <row r="3151" spans="3:5" ht="15.75" x14ac:dyDescent="0.25">
      <c r="C3151" s="379">
        <v>42753</v>
      </c>
      <c r="D3151" s="380">
        <v>-0.5036060564368221</v>
      </c>
      <c r="E3151" s="380">
        <v>1.9092908804755317E-2</v>
      </c>
    </row>
    <row r="3152" spans="3:5" ht="15.75" x14ac:dyDescent="0.25">
      <c r="C3152" s="379">
        <v>42754</v>
      </c>
      <c r="D3152" s="380">
        <v>-0.40688958858258217</v>
      </c>
      <c r="E3152" s="380">
        <v>7.2070191609004894E-3</v>
      </c>
    </row>
    <row r="3153" spans="3:5" ht="15.75" x14ac:dyDescent="0.25">
      <c r="C3153" s="379">
        <v>42755</v>
      </c>
      <c r="D3153" s="380">
        <v>-0.51171728504012792</v>
      </c>
      <c r="E3153" s="380">
        <v>-1.2471367205988928E-2</v>
      </c>
    </row>
    <row r="3154" spans="3:5" ht="15.75" x14ac:dyDescent="0.25">
      <c r="C3154" s="379">
        <v>42758</v>
      </c>
      <c r="D3154" s="380">
        <v>-0.47111154672783634</v>
      </c>
      <c r="E3154" s="380">
        <v>-3.6742545411525926E-2</v>
      </c>
    </row>
    <row r="3155" spans="3:5" ht="15.75" x14ac:dyDescent="0.25">
      <c r="C3155" s="379">
        <v>42759</v>
      </c>
      <c r="D3155" s="380">
        <v>-0.66165671654213365</v>
      </c>
      <c r="E3155" s="380">
        <v>-5.7258000155337767E-2</v>
      </c>
    </row>
    <row r="3156" spans="3:5" ht="15.75" x14ac:dyDescent="0.25">
      <c r="C3156" s="379">
        <v>42760</v>
      </c>
      <c r="D3156" s="380">
        <v>-0.74425226809404177</v>
      </c>
      <c r="E3156" s="380">
        <v>-8.0801878082317896E-2</v>
      </c>
    </row>
    <row r="3157" spans="3:5" ht="15.75" x14ac:dyDescent="0.25">
      <c r="C3157" s="379">
        <v>42761</v>
      </c>
      <c r="D3157" s="380">
        <v>-0.75190493244194923</v>
      </c>
      <c r="E3157" s="380">
        <v>-0.10540117372758678</v>
      </c>
    </row>
    <row r="3158" spans="3:5" ht="15.75" x14ac:dyDescent="0.25">
      <c r="C3158" s="379">
        <v>42762</v>
      </c>
      <c r="D3158" s="380">
        <v>-0.75135131161399982</v>
      </c>
      <c r="E3158" s="380">
        <v>-0.13079792474739746</v>
      </c>
    </row>
    <row r="3159" spans="3:5" ht="15.75" x14ac:dyDescent="0.25">
      <c r="C3159" s="379">
        <v>42765</v>
      </c>
      <c r="D3159" s="380">
        <v>-0.49070403394710366</v>
      </c>
      <c r="E3159" s="380">
        <v>-0.14883737079448439</v>
      </c>
    </row>
    <row r="3160" spans="3:5" ht="15.75" x14ac:dyDescent="0.25">
      <c r="C3160" s="379">
        <v>42766</v>
      </c>
      <c r="D3160" s="380">
        <v>-0.54528022362015149</v>
      </c>
      <c r="E3160" s="380">
        <v>-0.16445924817853308</v>
      </c>
    </row>
    <row r="3161" spans="3:5" ht="15.75" x14ac:dyDescent="0.25">
      <c r="C3161" s="379">
        <v>42767</v>
      </c>
      <c r="D3161" s="380">
        <v>-0.66395031404417304</v>
      </c>
      <c r="E3161" s="380">
        <v>-0.18366761838909718</v>
      </c>
    </row>
    <row r="3162" spans="3:5" ht="15.75" x14ac:dyDescent="0.25">
      <c r="C3162" s="379">
        <v>42768</v>
      </c>
      <c r="D3162" s="380">
        <v>-0.70217748377913147</v>
      </c>
      <c r="E3162" s="380">
        <v>-0.2051186843232779</v>
      </c>
    </row>
    <row r="3163" spans="3:5" ht="15.75" x14ac:dyDescent="0.25">
      <c r="C3163" s="379">
        <v>42769</v>
      </c>
      <c r="D3163" s="380">
        <v>-0.7498923817745381</v>
      </c>
      <c r="E3163" s="380">
        <v>-0.22775300305018287</v>
      </c>
    </row>
    <row r="3164" spans="3:5" ht="15.75" x14ac:dyDescent="0.25">
      <c r="C3164" s="379">
        <v>42772</v>
      </c>
      <c r="D3164" s="380">
        <v>-0.71601578657302856</v>
      </c>
      <c r="E3164" s="380">
        <v>-0.24958182325124467</v>
      </c>
    </row>
    <row r="3165" spans="3:5" ht="15.75" x14ac:dyDescent="0.25">
      <c r="C3165" s="379">
        <v>42773</v>
      </c>
      <c r="D3165" s="380">
        <v>-0.61381079602231581</v>
      </c>
      <c r="E3165" s="380">
        <v>-0.26853652737195394</v>
      </c>
    </row>
    <row r="3166" spans="3:5" ht="15.75" x14ac:dyDescent="0.25">
      <c r="C3166" s="379">
        <v>42774</v>
      </c>
      <c r="D3166" s="380">
        <v>-0.44995955271883742</v>
      </c>
      <c r="E3166" s="380">
        <v>-0.28398413341811296</v>
      </c>
    </row>
    <row r="3167" spans="3:5" ht="15.75" x14ac:dyDescent="0.25">
      <c r="C3167" s="379">
        <v>42775</v>
      </c>
      <c r="D3167" s="380">
        <v>-0.50508202864721008</v>
      </c>
      <c r="E3167" s="380">
        <v>-0.30065991861054775</v>
      </c>
    </row>
    <row r="3168" spans="3:5" ht="15.75" x14ac:dyDescent="0.25">
      <c r="C3168" s="379">
        <v>42776</v>
      </c>
      <c r="D3168" s="380">
        <v>-0.56974756449446073</v>
      </c>
      <c r="E3168" s="380">
        <v>-0.31684564371857515</v>
      </c>
    </row>
    <row r="3169" spans="3:5" ht="15.75" x14ac:dyDescent="0.25">
      <c r="C3169" s="379">
        <v>42779</v>
      </c>
      <c r="D3169" s="380">
        <v>-0.59395772717004469</v>
      </c>
      <c r="E3169" s="380">
        <v>-0.33071125477839819</v>
      </c>
    </row>
    <row r="3170" spans="3:5" ht="15.75" x14ac:dyDescent="0.25">
      <c r="C3170" s="379">
        <v>42780</v>
      </c>
      <c r="D3170" s="380">
        <v>-0.64887709424144002</v>
      </c>
      <c r="E3170" s="380">
        <v>-0.34234459604905326</v>
      </c>
    </row>
    <row r="3171" spans="3:5" ht="15.75" x14ac:dyDescent="0.25">
      <c r="C3171" s="379">
        <v>42781</v>
      </c>
      <c r="D3171" s="380">
        <v>-0.75902043622666826</v>
      </c>
      <c r="E3171" s="380">
        <v>-0.35445873814439688</v>
      </c>
    </row>
    <row r="3172" spans="3:5" ht="15.75" x14ac:dyDescent="0.25">
      <c r="C3172" s="379">
        <v>42782</v>
      </c>
      <c r="D3172" s="380">
        <v>-0.7506188618206886</v>
      </c>
      <c r="E3172" s="380">
        <v>-0.36499273653751657</v>
      </c>
    </row>
    <row r="3173" spans="3:5" ht="15.75" x14ac:dyDescent="0.25">
      <c r="C3173" s="379">
        <v>42783</v>
      </c>
      <c r="D3173" s="380">
        <v>-0.65325538402112548</v>
      </c>
      <c r="E3173" s="380">
        <v>-0.3741934433768202</v>
      </c>
    </row>
    <row r="3174" spans="3:5" ht="15.75" x14ac:dyDescent="0.25">
      <c r="C3174" s="379">
        <v>42786</v>
      </c>
      <c r="D3174" s="380">
        <v>-0.57383424735433275</v>
      </c>
      <c r="E3174" s="380">
        <v>-0.38350309985997055</v>
      </c>
    </row>
    <row r="3175" spans="3:5" ht="15.75" x14ac:dyDescent="0.25">
      <c r="C3175" s="379">
        <v>42787</v>
      </c>
      <c r="D3175" s="380">
        <v>-0.50305014357274602</v>
      </c>
      <c r="E3175" s="380">
        <v>-0.38795418883719207</v>
      </c>
    </row>
    <row r="3176" spans="3:5" ht="15.75" x14ac:dyDescent="0.25">
      <c r="C3176" s="379">
        <v>42788</v>
      </c>
      <c r="D3176" s="380">
        <v>-0.52151979827979045</v>
      </c>
      <c r="E3176" s="380">
        <v>-0.39314076401093895</v>
      </c>
    </row>
    <row r="3177" spans="3:5" ht="15.75" x14ac:dyDescent="0.25">
      <c r="C3177" s="379">
        <v>42789</v>
      </c>
      <c r="D3177" s="380">
        <v>-0.50544068804496856</v>
      </c>
      <c r="E3177" s="380">
        <v>-0.40587322475115423</v>
      </c>
    </row>
    <row r="3178" spans="3:5" ht="15.75" x14ac:dyDescent="0.25">
      <c r="C3178" s="379">
        <v>42790</v>
      </c>
      <c r="D3178" s="380">
        <v>-0.56454044245512247</v>
      </c>
      <c r="E3178" s="380">
        <v>-0.419250156562537</v>
      </c>
    </row>
    <row r="3179" spans="3:5" ht="15.75" x14ac:dyDescent="0.25">
      <c r="C3179" s="379">
        <v>42793</v>
      </c>
      <c r="D3179" s="380">
        <v>-0.60053927426711839</v>
      </c>
      <c r="E3179" s="380">
        <v>-0.43383646291513112</v>
      </c>
    </row>
    <row r="3180" spans="3:5" ht="15.75" x14ac:dyDescent="0.25">
      <c r="C3180" s="379">
        <v>42794</v>
      </c>
      <c r="D3180" s="380">
        <v>-0.68209377165593033</v>
      </c>
      <c r="E3180" s="380">
        <v>-0.44679044226596576</v>
      </c>
    </row>
    <row r="3181" spans="3:5" ht="15.75" x14ac:dyDescent="0.25">
      <c r="C3181" s="379">
        <v>42795</v>
      </c>
      <c r="D3181" s="380">
        <v>-0.75436625551959791</v>
      </c>
      <c r="E3181" s="380">
        <v>-0.45925415589603591</v>
      </c>
    </row>
    <row r="3182" spans="3:5" ht="15.75" x14ac:dyDescent="0.25">
      <c r="C3182" s="379">
        <v>42796</v>
      </c>
      <c r="D3182" s="380">
        <v>-0.79842995640870473</v>
      </c>
      <c r="E3182" s="380">
        <v>-0.47217714762787594</v>
      </c>
    </row>
    <row r="3183" spans="3:5" ht="15.75" x14ac:dyDescent="0.25">
      <c r="C3183" s="379">
        <v>42797</v>
      </c>
      <c r="D3183" s="380">
        <v>-1.0292053322295915</v>
      </c>
      <c r="E3183" s="380">
        <v>-0.48946294861529926</v>
      </c>
    </row>
    <row r="3184" spans="3:5" ht="15.75" x14ac:dyDescent="0.25">
      <c r="C3184" s="379">
        <v>42800</v>
      </c>
      <c r="D3184" s="380">
        <v>-1.1231352043789502</v>
      </c>
      <c r="E3184" s="380">
        <v>-0.50986958844331365</v>
      </c>
    </row>
    <row r="3185" spans="3:5" ht="15.75" x14ac:dyDescent="0.25">
      <c r="C3185" s="379">
        <v>42801</v>
      </c>
      <c r="D3185" s="380">
        <v>-1.1902620851655712</v>
      </c>
      <c r="E3185" s="380">
        <v>-0.53228397438075692</v>
      </c>
    </row>
    <row r="3186" spans="3:5" ht="15.75" x14ac:dyDescent="0.25">
      <c r="C3186" s="379">
        <v>42802</v>
      </c>
      <c r="D3186" s="380">
        <v>-1.0560769134777674</v>
      </c>
      <c r="E3186" s="380">
        <v>-0.55326394234476961</v>
      </c>
    </row>
    <row r="3187" spans="3:5" ht="15.75" x14ac:dyDescent="0.25">
      <c r="C3187" s="379">
        <v>42803</v>
      </c>
      <c r="D3187" s="380">
        <v>-0.92228691956451714</v>
      </c>
      <c r="E3187" s="380">
        <v>-0.57237959137681838</v>
      </c>
    </row>
    <row r="3188" spans="3:5" ht="15.75" x14ac:dyDescent="0.25">
      <c r="C3188" s="379">
        <v>42804</v>
      </c>
      <c r="D3188" s="380">
        <v>-0.99902570974136484</v>
      </c>
      <c r="E3188" s="380">
        <v>-0.59237379990823458</v>
      </c>
    </row>
    <row r="3189" spans="3:5" ht="15.75" x14ac:dyDescent="0.25">
      <c r="C3189" s="379">
        <v>42807</v>
      </c>
      <c r="D3189" s="380">
        <v>-1.0300807656532971</v>
      </c>
      <c r="E3189" s="380">
        <v>-0.61448259795663007</v>
      </c>
    </row>
    <row r="3190" spans="3:5" ht="15.75" x14ac:dyDescent="0.25">
      <c r="C3190" s="379">
        <v>42808</v>
      </c>
      <c r="D3190" s="380">
        <v>-0.99853989924831377</v>
      </c>
      <c r="E3190" s="380">
        <v>-0.63363282777939245</v>
      </c>
    </row>
    <row r="3191" spans="3:5" ht="15.75" x14ac:dyDescent="0.25">
      <c r="C3191" s="379">
        <v>42809</v>
      </c>
      <c r="D3191" s="380">
        <v>-1.0541235113918557</v>
      </c>
      <c r="E3191" s="380">
        <v>-0.64979336259922493</v>
      </c>
    </row>
    <row r="3192" spans="3:5" ht="15.75" x14ac:dyDescent="0.25">
      <c r="C3192" s="379">
        <v>42810</v>
      </c>
      <c r="D3192" s="380">
        <v>-1.3812137502862951</v>
      </c>
      <c r="E3192" s="380">
        <v>-0.67230848905897045</v>
      </c>
    </row>
    <row r="3193" spans="3:5" ht="15.75" x14ac:dyDescent="0.25">
      <c r="C3193" s="379">
        <v>42811</v>
      </c>
      <c r="D3193" s="380">
        <v>-1.4302646925955236</v>
      </c>
      <c r="E3193" s="380">
        <v>-0.69251076991858052</v>
      </c>
    </row>
    <row r="3194" spans="3:5" ht="15.75" x14ac:dyDescent="0.25">
      <c r="C3194" s="379">
        <v>42814</v>
      </c>
      <c r="D3194" s="380">
        <v>-1.3450909879295778</v>
      </c>
      <c r="E3194" s="380">
        <v>-0.71380280990600076</v>
      </c>
    </row>
    <row r="3195" spans="3:5" ht="15.75" x14ac:dyDescent="0.25">
      <c r="C3195" s="379">
        <v>42815</v>
      </c>
      <c r="D3195" s="380">
        <v>-1.2894588511125695</v>
      </c>
      <c r="E3195" s="380">
        <v>-0.73273572170412249</v>
      </c>
    </row>
    <row r="3196" spans="3:5" ht="15.75" x14ac:dyDescent="0.25">
      <c r="C3196" s="379">
        <v>42816</v>
      </c>
      <c r="D3196" s="380">
        <v>-1.1393149810171612</v>
      </c>
      <c r="E3196" s="380">
        <v>-0.74889419097966015</v>
      </c>
    </row>
    <row r="3197" spans="3:5" ht="15.75" x14ac:dyDescent="0.25">
      <c r="C3197" s="379">
        <v>42817</v>
      </c>
      <c r="D3197" s="380">
        <v>-1.1299416829565507</v>
      </c>
      <c r="E3197" s="380">
        <v>-0.76409345987148525</v>
      </c>
    </row>
    <row r="3198" spans="3:5" ht="15.75" x14ac:dyDescent="0.25">
      <c r="C3198" s="379">
        <v>42818</v>
      </c>
      <c r="D3198" s="380">
        <v>-1.1716119047101818</v>
      </c>
      <c r="E3198" s="380">
        <v>-0.77806978387594228</v>
      </c>
    </row>
    <row r="3199" spans="3:5" ht="15.75" x14ac:dyDescent="0.25">
      <c r="C3199" s="379">
        <v>42821</v>
      </c>
      <c r="D3199" s="380">
        <v>-1.1056181838638077</v>
      </c>
      <c r="E3199" s="380">
        <v>-0.79159935391486502</v>
      </c>
    </row>
    <row r="3200" spans="3:5" ht="15.75" x14ac:dyDescent="0.25">
      <c r="C3200" s="379">
        <v>42822</v>
      </c>
      <c r="D3200" s="380">
        <v>-1.1039571217728739</v>
      </c>
      <c r="E3200" s="380">
        <v>-0.80435724898468985</v>
      </c>
    </row>
    <row r="3201" spans="3:5" ht="15.75" x14ac:dyDescent="0.25">
      <c r="C3201" s="379">
        <v>42823</v>
      </c>
      <c r="D3201" s="380">
        <v>-1.1871402490272303</v>
      </c>
      <c r="E3201" s="380">
        <v>-0.81802793283649811</v>
      </c>
    </row>
    <row r="3202" spans="3:5" ht="15.75" x14ac:dyDescent="0.25">
      <c r="C3202" s="379">
        <v>42824</v>
      </c>
      <c r="D3202" s="380">
        <v>-1.2408531589211542</v>
      </c>
      <c r="E3202" s="380">
        <v>-0.83470720424326961</v>
      </c>
    </row>
    <row r="3203" spans="3:5" ht="15.75" x14ac:dyDescent="0.25">
      <c r="C3203" s="379">
        <v>42825</v>
      </c>
      <c r="D3203" s="380">
        <v>-1.1011729227080322</v>
      </c>
      <c r="E3203" s="380">
        <v>-0.84649631699662753</v>
      </c>
    </row>
    <row r="3204" spans="3:5" ht="15.75" x14ac:dyDescent="0.25">
      <c r="C3204" s="379">
        <v>42828</v>
      </c>
      <c r="D3204" s="380">
        <v>-1.0783915951189682</v>
      </c>
      <c r="E3204" s="380">
        <v>-0.85864191796445011</v>
      </c>
    </row>
    <row r="3205" spans="3:5" ht="15.75" x14ac:dyDescent="0.25">
      <c r="C3205" s="379">
        <v>42829</v>
      </c>
      <c r="D3205" s="380">
        <v>-1.1020280159024451</v>
      </c>
      <c r="E3205" s="380">
        <v>-0.86744934395165629</v>
      </c>
    </row>
    <row r="3206" spans="3:5" ht="15.75" x14ac:dyDescent="0.25">
      <c r="C3206" s="379">
        <v>42830</v>
      </c>
      <c r="D3206" s="380">
        <v>-1.0847885841958713</v>
      </c>
      <c r="E3206" s="380">
        <v>-0.87426007027369312</v>
      </c>
    </row>
    <row r="3207" spans="3:5" ht="15.75" x14ac:dyDescent="0.25">
      <c r="C3207" s="379">
        <v>42831</v>
      </c>
      <c r="D3207" s="380">
        <v>-1.036336546215628</v>
      </c>
      <c r="E3207" s="380">
        <v>-0.87994870254916657</v>
      </c>
    </row>
    <row r="3208" spans="3:5" ht="15.75" x14ac:dyDescent="0.25">
      <c r="C3208" s="379">
        <v>42832</v>
      </c>
      <c r="D3208" s="380">
        <v>-0.99545933602033065</v>
      </c>
      <c r="E3208" s="380">
        <v>-0.88483086303729319</v>
      </c>
    </row>
    <row r="3209" spans="3:5" ht="15.75" x14ac:dyDescent="0.25">
      <c r="C3209" s="379">
        <v>42835</v>
      </c>
      <c r="D3209" s="380">
        <v>-0.94079443917574579</v>
      </c>
      <c r="E3209" s="380">
        <v>-0.89383267114186604</v>
      </c>
    </row>
    <row r="3210" spans="3:5" ht="15.75" x14ac:dyDescent="0.25">
      <c r="C3210" s="379">
        <v>42836</v>
      </c>
      <c r="D3210" s="380">
        <v>-0.84374936618693064</v>
      </c>
      <c r="E3210" s="380">
        <v>-0.89980205399320179</v>
      </c>
    </row>
    <row r="3211" spans="3:5" ht="15.75" x14ac:dyDescent="0.25">
      <c r="C3211" s="379">
        <v>42837</v>
      </c>
      <c r="D3211" s="380">
        <v>-0.7229728781764575</v>
      </c>
      <c r="E3211" s="380">
        <v>-0.90098250527584756</v>
      </c>
    </row>
    <row r="3212" spans="3:5" ht="15.75" x14ac:dyDescent="0.25">
      <c r="C3212" s="379">
        <v>42838</v>
      </c>
      <c r="D3212" s="380">
        <v>-0.73848938805552256</v>
      </c>
      <c r="E3212" s="380">
        <v>-0.9017087433613753</v>
      </c>
    </row>
    <row r="3213" spans="3:5" ht="15.75" x14ac:dyDescent="0.25">
      <c r="C3213" s="379">
        <v>42839</v>
      </c>
      <c r="D3213" s="380">
        <v>-0.75149859419139164</v>
      </c>
      <c r="E3213" s="380">
        <v>-0.90174086760971217</v>
      </c>
    </row>
    <row r="3214" spans="3:5" ht="15.75" x14ac:dyDescent="0.25">
      <c r="C3214" s="379">
        <v>42842</v>
      </c>
      <c r="D3214" s="380">
        <v>-0.72380171308160357</v>
      </c>
      <c r="E3214" s="380">
        <v>-0.90189658613988388</v>
      </c>
    </row>
    <row r="3215" spans="3:5" ht="15.75" x14ac:dyDescent="0.25">
      <c r="C3215" s="379">
        <v>42843</v>
      </c>
      <c r="D3215" s="380">
        <v>-0.70892844710649783</v>
      </c>
      <c r="E3215" s="380">
        <v>-0.90379893916156728</v>
      </c>
    </row>
    <row r="3216" spans="3:5" ht="15.75" x14ac:dyDescent="0.25">
      <c r="C3216" s="379">
        <v>42844</v>
      </c>
      <c r="D3216" s="380">
        <v>-0.81751539462707856</v>
      </c>
      <c r="E3216" s="380">
        <v>-0.9111500559997322</v>
      </c>
    </row>
    <row r="3217" spans="3:5" ht="15.75" x14ac:dyDescent="0.25">
      <c r="C3217" s="379">
        <v>42845</v>
      </c>
      <c r="D3217" s="380">
        <v>-0.907729010956149</v>
      </c>
      <c r="E3217" s="380">
        <v>-0.9192029956459109</v>
      </c>
    </row>
    <row r="3218" spans="3:5" ht="15.75" x14ac:dyDescent="0.25">
      <c r="C3218" s="379">
        <v>42846</v>
      </c>
      <c r="D3218" s="380">
        <v>-0.78775806494514256</v>
      </c>
      <c r="E3218" s="380">
        <v>-0.92356320565492478</v>
      </c>
    </row>
    <row r="3219" spans="3:5" ht="15.75" x14ac:dyDescent="0.25">
      <c r="C3219" s="379">
        <v>42849</v>
      </c>
      <c r="D3219" s="380">
        <v>-1.5040333460320594</v>
      </c>
      <c r="E3219" s="380">
        <v>-0.94176471803216499</v>
      </c>
    </row>
    <row r="3220" spans="3:5" ht="15.75" x14ac:dyDescent="0.25">
      <c r="C3220" s="379">
        <v>42850</v>
      </c>
      <c r="D3220" s="380">
        <v>-1.5048114964910351</v>
      </c>
      <c r="E3220" s="380">
        <v>-0.95888340607715694</v>
      </c>
    </row>
    <row r="3221" spans="3:5" ht="15.75" x14ac:dyDescent="0.25">
      <c r="C3221" s="379">
        <v>42851</v>
      </c>
      <c r="D3221" s="380">
        <v>-1.4411055503692971</v>
      </c>
      <c r="E3221" s="380">
        <v>-0.9725251083600096</v>
      </c>
    </row>
    <row r="3222" spans="3:5" ht="15.75" x14ac:dyDescent="0.25">
      <c r="C3222" s="379">
        <v>42852</v>
      </c>
      <c r="D3222" s="380">
        <v>-1.4842414484435289</v>
      </c>
      <c r="E3222" s="380">
        <v>-0.98719756009246629</v>
      </c>
    </row>
    <row r="3223" spans="3:5" ht="15.75" x14ac:dyDescent="0.25">
      <c r="C3223" s="379">
        <v>42853</v>
      </c>
      <c r="D3223" s="380">
        <v>-1.5401895101190461</v>
      </c>
      <c r="E3223" s="380">
        <v>-1.0049362426144248</v>
      </c>
    </row>
    <row r="3224" spans="3:5" ht="15.75" x14ac:dyDescent="0.25">
      <c r="C3224" s="379">
        <v>42856</v>
      </c>
      <c r="D3224" s="380">
        <v>-1.5718641289863737</v>
      </c>
      <c r="E3224" s="380">
        <v>-1.0248968402470657</v>
      </c>
    </row>
    <row r="3225" spans="3:5" ht="15.75" x14ac:dyDescent="0.25">
      <c r="C3225" s="379">
        <v>42857</v>
      </c>
      <c r="D3225" s="380">
        <v>-1.5759562597044683</v>
      </c>
      <c r="E3225" s="380">
        <v>-1.0463549625697002</v>
      </c>
    </row>
    <row r="3226" spans="3:5" ht="15.75" x14ac:dyDescent="0.25">
      <c r="C3226" s="379">
        <v>42858</v>
      </c>
      <c r="D3226" s="380">
        <v>-1.6179482735035382</v>
      </c>
      <c r="E3226" s="380">
        <v>-1.0682835320741753</v>
      </c>
    </row>
    <row r="3227" spans="3:5" ht="15.75" x14ac:dyDescent="0.25">
      <c r="C3227" s="379">
        <v>42859</v>
      </c>
      <c r="D3227" s="380">
        <v>-1.572336475319225</v>
      </c>
      <c r="E3227" s="380">
        <v>-1.0896214478196604</v>
      </c>
    </row>
    <row r="3228" spans="3:5" ht="15.75" x14ac:dyDescent="0.25">
      <c r="C3228" s="379">
        <v>42860</v>
      </c>
      <c r="D3228" s="380">
        <v>-1.6023654308639492</v>
      </c>
      <c r="E3228" s="380">
        <v>-1.1103779475878368</v>
      </c>
    </row>
    <row r="3229" spans="3:5" ht="15.75" x14ac:dyDescent="0.25">
      <c r="C3229" s="379">
        <v>42863</v>
      </c>
      <c r="D3229" s="380">
        <v>-1.8283302944352231</v>
      </c>
      <c r="E3229" s="380">
        <v>-1.1349337679911988</v>
      </c>
    </row>
    <row r="3230" spans="3:5" ht="15.75" x14ac:dyDescent="0.25">
      <c r="C3230" s="379">
        <v>42864</v>
      </c>
      <c r="D3230" s="380">
        <v>-1.7989503785101053</v>
      </c>
      <c r="E3230" s="380">
        <v>-1.1572709001282824</v>
      </c>
    </row>
    <row r="3231" spans="3:5" ht="15.75" x14ac:dyDescent="0.25">
      <c r="C3231" s="379">
        <v>42865</v>
      </c>
      <c r="D3231" s="380">
        <v>-1.8419000330859661</v>
      </c>
      <c r="E3231" s="380">
        <v>-1.1790215756796096</v>
      </c>
    </row>
    <row r="3232" spans="3:5" ht="15.75" x14ac:dyDescent="0.25">
      <c r="C3232" s="379">
        <v>42866</v>
      </c>
      <c r="D3232" s="380">
        <v>-1.8749843580767105</v>
      </c>
      <c r="E3232" s="380">
        <v>-1.2005526637129698</v>
      </c>
    </row>
    <row r="3233" spans="3:5" ht="15.75" x14ac:dyDescent="0.25">
      <c r="C3233" s="379">
        <v>42867</v>
      </c>
      <c r="D3233" s="380">
        <v>-1.932653847965782</v>
      </c>
      <c r="E3233" s="380">
        <v>-1.2186216340276934</v>
      </c>
    </row>
    <row r="3234" spans="3:5" ht="15.75" x14ac:dyDescent="0.25">
      <c r="C3234" s="379">
        <v>42870</v>
      </c>
      <c r="D3234" s="380">
        <v>-1.964847611070192</v>
      </c>
      <c r="E3234" s="380">
        <v>-1.235455882161518</v>
      </c>
    </row>
    <row r="3235" spans="3:5" ht="15.75" x14ac:dyDescent="0.25">
      <c r="C3235" s="379">
        <v>42871</v>
      </c>
      <c r="D3235" s="380">
        <v>-2.0021795865567178</v>
      </c>
      <c r="E3235" s="380">
        <v>-1.2516942321893409</v>
      </c>
    </row>
    <row r="3236" spans="3:5" ht="15.75" x14ac:dyDescent="0.25">
      <c r="C3236" s="379">
        <v>42872</v>
      </c>
      <c r="D3236" s="380">
        <v>-1.5855616522486002</v>
      </c>
      <c r="E3236" s="380">
        <v>-1.2622839269647577</v>
      </c>
    </row>
    <row r="3237" spans="3:5" ht="15.75" x14ac:dyDescent="0.25">
      <c r="C3237" s="379">
        <v>42873</v>
      </c>
      <c r="D3237" s="380">
        <v>-1.3911823505015199</v>
      </c>
      <c r="E3237" s="380">
        <v>-1.2716618355834979</v>
      </c>
    </row>
    <row r="3238" spans="3:5" ht="15.75" x14ac:dyDescent="0.25">
      <c r="C3238" s="379">
        <v>42874</v>
      </c>
      <c r="D3238" s="380">
        <v>-1.6822335129913315</v>
      </c>
      <c r="E3238" s="380">
        <v>-1.2853259916484969</v>
      </c>
    </row>
    <row r="3239" spans="3:5" ht="15.75" x14ac:dyDescent="0.25">
      <c r="C3239" s="379">
        <v>42877</v>
      </c>
      <c r="D3239" s="380">
        <v>-1.783031428107243</v>
      </c>
      <c r="E3239" s="380">
        <v>-1.300385004897576</v>
      </c>
    </row>
    <row r="3240" spans="3:5" ht="15.75" x14ac:dyDescent="0.25">
      <c r="C3240" s="379">
        <v>42878</v>
      </c>
      <c r="D3240" s="380">
        <v>-1.818246014624614</v>
      </c>
      <c r="E3240" s="380">
        <v>-1.3167791272051022</v>
      </c>
    </row>
    <row r="3241" spans="3:5" ht="15.75" x14ac:dyDescent="0.25">
      <c r="C3241" s="379">
        <v>42879</v>
      </c>
      <c r="D3241" s="380">
        <v>-1.8771135932592871</v>
      </c>
      <c r="E3241" s="380">
        <v>-1.3332389288424507</v>
      </c>
    </row>
    <row r="3242" spans="3:5" ht="15.75" x14ac:dyDescent="0.25">
      <c r="C3242" s="379">
        <v>42880</v>
      </c>
      <c r="D3242" s="380">
        <v>-1.9540962499701402</v>
      </c>
      <c r="E3242" s="380">
        <v>-1.3446965788361276</v>
      </c>
    </row>
    <row r="3243" spans="3:5" ht="15.75" x14ac:dyDescent="0.25">
      <c r="C3243" s="379">
        <v>42881</v>
      </c>
      <c r="D3243" s="380">
        <v>-1.9455636242546888</v>
      </c>
      <c r="E3243" s="380">
        <v>-1.3550025574693112</v>
      </c>
    </row>
    <row r="3244" spans="3:5" ht="15.75" x14ac:dyDescent="0.25">
      <c r="C3244" s="379">
        <v>42884</v>
      </c>
      <c r="D3244" s="380">
        <v>-1.9414377217470438</v>
      </c>
      <c r="E3244" s="380">
        <v>-1.3669294921456603</v>
      </c>
    </row>
    <row r="3245" spans="3:5" ht="15.75" x14ac:dyDescent="0.25">
      <c r="C3245" s="379">
        <v>42885</v>
      </c>
      <c r="D3245" s="380">
        <v>-1.8982476027464121</v>
      </c>
      <c r="E3245" s="380">
        <v>-1.379105267178337</v>
      </c>
    </row>
    <row r="3246" spans="3:5" ht="15.75" x14ac:dyDescent="0.25">
      <c r="C3246" s="379">
        <v>42886</v>
      </c>
      <c r="D3246" s="380">
        <v>-1.8379292716987035</v>
      </c>
      <c r="E3246" s="380">
        <v>-1.3930775529919679</v>
      </c>
    </row>
    <row r="3247" spans="3:5" ht="15.75" x14ac:dyDescent="0.25">
      <c r="C3247" s="379">
        <v>42887</v>
      </c>
      <c r="D3247" s="380">
        <v>-1.8855949890224157</v>
      </c>
      <c r="E3247" s="380">
        <v>-1.4081906191132854</v>
      </c>
    </row>
    <row r="3248" spans="3:5" ht="15.75" x14ac:dyDescent="0.25">
      <c r="C3248" s="379">
        <v>42888</v>
      </c>
      <c r="D3248" s="380">
        <v>-1.9795340868429678</v>
      </c>
      <c r="E3248" s="380">
        <v>-1.4243490627559412</v>
      </c>
    </row>
    <row r="3249" spans="3:5" ht="15.75" x14ac:dyDescent="0.25">
      <c r="C3249" s="379">
        <v>42891</v>
      </c>
      <c r="D3249" s="380">
        <v>-1.971925524686011</v>
      </c>
      <c r="E3249" s="380">
        <v>-1.4416752095723853</v>
      </c>
    </row>
    <row r="3250" spans="3:5" ht="15.75" x14ac:dyDescent="0.25">
      <c r="C3250" s="379">
        <v>42892</v>
      </c>
      <c r="D3250" s="380">
        <v>-1.9002396537262409</v>
      </c>
      <c r="E3250" s="380">
        <v>-1.4576008602114527</v>
      </c>
    </row>
    <row r="3251" spans="3:5" ht="15.75" x14ac:dyDescent="0.25">
      <c r="C3251" s="379">
        <v>42893</v>
      </c>
      <c r="D3251" s="380">
        <v>-1.8786909428366501</v>
      </c>
      <c r="E3251" s="380">
        <v>-1.4714318740876413</v>
      </c>
    </row>
    <row r="3252" spans="3:5" ht="15.75" x14ac:dyDescent="0.25">
      <c r="C3252" s="379">
        <v>42894</v>
      </c>
      <c r="D3252" s="380">
        <v>-1.9282888881255416</v>
      </c>
      <c r="E3252" s="380">
        <v>-1.4851805886717286</v>
      </c>
    </row>
    <row r="3253" spans="3:5" ht="15.75" x14ac:dyDescent="0.25">
      <c r="C3253" s="379">
        <v>42895</v>
      </c>
      <c r="D3253" s="380">
        <v>-2.0567062113813561</v>
      </c>
      <c r="E3253" s="380">
        <v>-1.504291254445195</v>
      </c>
    </row>
    <row r="3254" spans="3:5" ht="15.75" x14ac:dyDescent="0.25">
      <c r="C3254" s="379">
        <v>42898</v>
      </c>
      <c r="D3254" s="380">
        <v>-2.0599993477549545</v>
      </c>
      <c r="E3254" s="380">
        <v>-1.5239234094979148</v>
      </c>
    </row>
    <row r="3255" spans="3:5" ht="15.75" x14ac:dyDescent="0.25">
      <c r="C3255" s="379">
        <v>42899</v>
      </c>
      <c r="D3255" s="380">
        <v>-2.1748027928101705</v>
      </c>
      <c r="E3255" s="380">
        <v>-1.5453789050360691</v>
      </c>
    </row>
    <row r="3256" spans="3:5" ht="15.75" x14ac:dyDescent="0.25">
      <c r="C3256" s="379">
        <v>42900</v>
      </c>
      <c r="D3256" s="380">
        <v>-2.1471101513506561</v>
      </c>
      <c r="E3256" s="380">
        <v>-1.5666253363791651</v>
      </c>
    </row>
    <row r="3257" spans="3:5" ht="15.75" x14ac:dyDescent="0.25">
      <c r="C3257" s="379">
        <v>42901</v>
      </c>
      <c r="D3257" s="380">
        <v>-2.1816323699217559</v>
      </c>
      <c r="E3257" s="380">
        <v>-1.5895312528532874</v>
      </c>
    </row>
    <row r="3258" spans="3:5" ht="15.75" x14ac:dyDescent="0.25">
      <c r="C3258" s="379">
        <v>42902</v>
      </c>
      <c r="D3258" s="380">
        <v>-2.2340503412413582</v>
      </c>
      <c r="E3258" s="380">
        <v>-1.6143030729577079</v>
      </c>
    </row>
    <row r="3259" spans="3:5" ht="15.75" x14ac:dyDescent="0.25">
      <c r="C3259" s="379">
        <v>42905</v>
      </c>
      <c r="D3259" s="380">
        <v>-2.2627460607216299</v>
      </c>
      <c r="E3259" s="380">
        <v>-1.6407421053886253</v>
      </c>
    </row>
    <row r="3260" spans="3:5" ht="15.75" x14ac:dyDescent="0.25">
      <c r="C3260" s="379">
        <v>42906</v>
      </c>
      <c r="D3260" s="380">
        <v>-2.1976306326017894</v>
      </c>
      <c r="E3260" s="380">
        <v>-1.6678197307169225</v>
      </c>
    </row>
    <row r="3261" spans="3:5" ht="15.75" x14ac:dyDescent="0.25">
      <c r="C3261" s="379">
        <v>42907</v>
      </c>
      <c r="D3261" s="380">
        <v>-2.0148872281391004</v>
      </c>
      <c r="E3261" s="380">
        <v>-1.6936580177161753</v>
      </c>
    </row>
    <row r="3262" spans="3:5" ht="15.75" x14ac:dyDescent="0.25">
      <c r="C3262" s="379">
        <v>42908</v>
      </c>
      <c r="D3262" s="380">
        <v>-2.0321160537894074</v>
      </c>
      <c r="E3262" s="380">
        <v>-1.7195305510308532</v>
      </c>
    </row>
    <row r="3263" spans="3:5" ht="15.75" x14ac:dyDescent="0.25">
      <c r="C3263" s="379">
        <v>42909</v>
      </c>
      <c r="D3263" s="380">
        <v>-2.1033042505317745</v>
      </c>
      <c r="E3263" s="380">
        <v>-1.7465666641576612</v>
      </c>
    </row>
    <row r="3264" spans="3:5" ht="15.75" x14ac:dyDescent="0.25">
      <c r="C3264" s="379">
        <v>42912</v>
      </c>
      <c r="D3264" s="380">
        <v>-2.1339189487167998</v>
      </c>
      <c r="E3264" s="380">
        <v>-1.7747690088703649</v>
      </c>
    </row>
    <row r="3265" spans="3:5" ht="15.75" x14ac:dyDescent="0.25">
      <c r="C3265" s="379">
        <v>42913</v>
      </c>
      <c r="D3265" s="380">
        <v>-2.144703133139688</v>
      </c>
      <c r="E3265" s="380">
        <v>-1.8034845025910287</v>
      </c>
    </row>
    <row r="3266" spans="3:5" ht="15.75" x14ac:dyDescent="0.25">
      <c r="C3266" s="379">
        <v>42914</v>
      </c>
      <c r="D3266" s="380">
        <v>-2.1044625764233493</v>
      </c>
      <c r="E3266" s="380">
        <v>-1.8292234462269539</v>
      </c>
    </row>
    <row r="3267" spans="3:5" ht="15.75" x14ac:dyDescent="0.25">
      <c r="C3267" s="379">
        <v>42915</v>
      </c>
      <c r="D3267" s="380">
        <v>-1.9715330893731979</v>
      </c>
      <c r="E3267" s="380">
        <v>-1.8504995277952949</v>
      </c>
    </row>
    <row r="3268" spans="3:5" ht="15.75" x14ac:dyDescent="0.25">
      <c r="C3268" s="379">
        <v>42916</v>
      </c>
      <c r="D3268" s="380">
        <v>-2.0341165150968989</v>
      </c>
      <c r="E3268" s="380">
        <v>-1.8754266967983302</v>
      </c>
    </row>
    <row r="3269" spans="3:5" ht="15.75" x14ac:dyDescent="0.25">
      <c r="C3269" s="379">
        <v>42919</v>
      </c>
      <c r="D3269" s="380">
        <v>-2.037284038304882</v>
      </c>
      <c r="E3269" s="380">
        <v>-1.8860917106437864</v>
      </c>
    </row>
    <row r="3270" spans="3:5" ht="15.75" x14ac:dyDescent="0.25">
      <c r="C3270" s="379">
        <v>42920</v>
      </c>
      <c r="D3270" s="380">
        <v>-2.045743628037255</v>
      </c>
      <c r="E3270" s="380">
        <v>-1.8969103532747107</v>
      </c>
    </row>
    <row r="3271" spans="3:5" ht="15.75" x14ac:dyDescent="0.25">
      <c r="C3271" s="379">
        <v>42921</v>
      </c>
      <c r="D3271" s="380">
        <v>-1.8847378328857685</v>
      </c>
      <c r="E3271" s="380">
        <v>-1.9057829989250399</v>
      </c>
    </row>
    <row r="3272" spans="3:5" ht="15.75" x14ac:dyDescent="0.25">
      <c r="C3272" s="379">
        <v>42922</v>
      </c>
      <c r="D3272" s="380">
        <v>-1.8560418766896709</v>
      </c>
      <c r="E3272" s="380">
        <v>-1.9132190074899629</v>
      </c>
    </row>
    <row r="3273" spans="3:5" ht="15.75" x14ac:dyDescent="0.25">
      <c r="C3273" s="379">
        <v>42923</v>
      </c>
      <c r="D3273" s="380">
        <v>-1.9199695124918539</v>
      </c>
      <c r="E3273" s="380">
        <v>-1.9208146075374191</v>
      </c>
    </row>
    <row r="3274" spans="3:5" ht="15.75" x14ac:dyDescent="0.25">
      <c r="C3274" s="379">
        <v>42926</v>
      </c>
      <c r="D3274" s="380">
        <v>-2.0064402583936394</v>
      </c>
      <c r="E3274" s="380">
        <v>-1.9295061301255643</v>
      </c>
    </row>
    <row r="3275" spans="3:5" ht="15.75" x14ac:dyDescent="0.25">
      <c r="C3275" s="379">
        <v>42927</v>
      </c>
      <c r="D3275" s="380">
        <v>-2.0072419650129922</v>
      </c>
      <c r="E3275" s="380">
        <v>-1.9381318442317348</v>
      </c>
    </row>
    <row r="3276" spans="3:5" ht="15.75" x14ac:dyDescent="0.25">
      <c r="C3276" s="379">
        <v>42928</v>
      </c>
      <c r="D3276" s="380">
        <v>-2.0554306177528416</v>
      </c>
      <c r="E3276" s="380">
        <v>-1.9468814911167214</v>
      </c>
    </row>
    <row r="3277" spans="3:5" ht="15.75" x14ac:dyDescent="0.25">
      <c r="C3277" s="379">
        <v>42929</v>
      </c>
      <c r="D3277" s="380">
        <v>-2.1333877457866079</v>
      </c>
      <c r="E3277" s="380">
        <v>-1.9581025165260686</v>
      </c>
    </row>
    <row r="3278" spans="3:5" ht="15.75" x14ac:dyDescent="0.25">
      <c r="C3278" s="379">
        <v>42930</v>
      </c>
      <c r="D3278" s="380">
        <v>-2.1813953640055983</v>
      </c>
      <c r="E3278" s="380">
        <v>-1.9696831151889018</v>
      </c>
    </row>
    <row r="3279" spans="3:5" ht="15.75" x14ac:dyDescent="0.25">
      <c r="C3279" s="379">
        <v>42933</v>
      </c>
      <c r="D3279" s="380">
        <v>-2.1770768944171448</v>
      </c>
      <c r="E3279" s="380">
        <v>-1.9766580471885402</v>
      </c>
    </row>
    <row r="3280" spans="3:5" ht="15.75" x14ac:dyDescent="0.25">
      <c r="C3280" s="379">
        <v>42934</v>
      </c>
      <c r="D3280" s="380">
        <v>-2.0471338499309781</v>
      </c>
      <c r="E3280" s="380">
        <v>-1.9816217166169574</v>
      </c>
    </row>
    <row r="3281" spans="3:5" ht="15.75" x14ac:dyDescent="0.25">
      <c r="C3281" s="379">
        <v>42935</v>
      </c>
      <c r="D3281" s="380">
        <v>-2.1511737774368429</v>
      </c>
      <c r="E3281" s="380">
        <v>-1.9878071915039748</v>
      </c>
    </row>
    <row r="3282" spans="3:5" ht="15.75" x14ac:dyDescent="0.25">
      <c r="C3282" s="379">
        <v>42936</v>
      </c>
      <c r="D3282" s="380">
        <v>-2.1541442181466115</v>
      </c>
      <c r="E3282" s="380">
        <v>-1.9933903887053728</v>
      </c>
    </row>
    <row r="3283" spans="3:5" ht="15.75" x14ac:dyDescent="0.25">
      <c r="C3283" s="379">
        <v>42937</v>
      </c>
      <c r="D3283" s="380">
        <v>-2.1961182875075633</v>
      </c>
      <c r="E3283" s="380">
        <v>-1.9986596774962084</v>
      </c>
    </row>
    <row r="3284" spans="3:5" ht="15.75" x14ac:dyDescent="0.25">
      <c r="C3284" s="379">
        <v>42940</v>
      </c>
      <c r="D3284" s="380">
        <v>-2.1642897439492486</v>
      </c>
      <c r="E3284" s="380">
        <v>-2.00264852015379</v>
      </c>
    </row>
    <row r="3285" spans="3:5" ht="15.75" x14ac:dyDescent="0.25">
      <c r="C3285" s="379">
        <v>42941</v>
      </c>
      <c r="D3285" s="380">
        <v>-2.1817026414891765</v>
      </c>
      <c r="E3285" s="380">
        <v>-2.006238981252439</v>
      </c>
    </row>
    <row r="3286" spans="3:5" ht="15.75" x14ac:dyDescent="0.25">
      <c r="C3286" s="379">
        <v>42942</v>
      </c>
      <c r="D3286" s="380">
        <v>-2.1969785318255308</v>
      </c>
      <c r="E3286" s="380">
        <v>-2.0184673188439781</v>
      </c>
    </row>
    <row r="3287" spans="3:5" ht="15.75" x14ac:dyDescent="0.25">
      <c r="C3287" s="379">
        <v>42943</v>
      </c>
      <c r="D3287" s="380">
        <v>-2.1766888188291333</v>
      </c>
      <c r="E3287" s="380">
        <v>-2.0341774482105306</v>
      </c>
    </row>
    <row r="3288" spans="3:5" ht="15.75" x14ac:dyDescent="0.25">
      <c r="C3288" s="379">
        <v>42944</v>
      </c>
      <c r="D3288" s="380">
        <v>-2.1222060657630561</v>
      </c>
      <c r="E3288" s="380">
        <v>-2.0429768992659647</v>
      </c>
    </row>
    <row r="3289" spans="3:5" ht="15.75" x14ac:dyDescent="0.25">
      <c r="C3289" s="379">
        <v>42947</v>
      </c>
      <c r="D3289" s="380">
        <v>-2.0750493695633567</v>
      </c>
      <c r="E3289" s="380">
        <v>-2.0488172580950872</v>
      </c>
    </row>
    <row r="3290" spans="3:5" ht="15.75" x14ac:dyDescent="0.25">
      <c r="C3290" s="379">
        <v>42948</v>
      </c>
      <c r="D3290" s="380">
        <v>-2.0434105746287288</v>
      </c>
      <c r="E3290" s="380">
        <v>-2.0533205492951696</v>
      </c>
    </row>
    <row r="3291" spans="3:5" ht="15.75" x14ac:dyDescent="0.25">
      <c r="C3291" s="379">
        <v>42949</v>
      </c>
      <c r="D3291" s="380">
        <v>-1.9675016574185928</v>
      </c>
      <c r="E3291" s="380">
        <v>-2.0551283105783553</v>
      </c>
    </row>
    <row r="3292" spans="3:5" ht="15.75" x14ac:dyDescent="0.25">
      <c r="C3292" s="379">
        <v>42950</v>
      </c>
      <c r="D3292" s="380">
        <v>-1.8802860816989897</v>
      </c>
      <c r="E3292" s="380">
        <v>-2.0536521072129323</v>
      </c>
    </row>
    <row r="3293" spans="3:5" ht="15.75" x14ac:dyDescent="0.25">
      <c r="C3293" s="379">
        <v>42951</v>
      </c>
      <c r="D3293" s="380">
        <v>-1.9877523899150813</v>
      </c>
      <c r="E3293" s="380">
        <v>-2.0544958825261403</v>
      </c>
    </row>
    <row r="3294" spans="3:5" ht="15.75" x14ac:dyDescent="0.25">
      <c r="C3294" s="379">
        <v>42954</v>
      </c>
      <c r="D3294" s="380">
        <v>-1.9762951872333461</v>
      </c>
      <c r="E3294" s="380">
        <v>-2.0551930318358664</v>
      </c>
    </row>
    <row r="3295" spans="3:5" ht="15.75" x14ac:dyDescent="0.25">
      <c r="C3295" s="379">
        <v>42955</v>
      </c>
      <c r="D3295" s="380">
        <v>-1.9721597859441162</v>
      </c>
      <c r="E3295" s="380">
        <v>-2.0566712754998204</v>
      </c>
    </row>
    <row r="3296" spans="3:5" ht="15.75" x14ac:dyDescent="0.25">
      <c r="C3296" s="379">
        <v>42956</v>
      </c>
      <c r="D3296" s="380">
        <v>-1.7959332927236129</v>
      </c>
      <c r="E3296" s="380">
        <v>-2.055831355920319</v>
      </c>
    </row>
    <row r="3297" spans="3:5" ht="15.75" x14ac:dyDescent="0.25">
      <c r="C3297" s="379">
        <v>42957</v>
      </c>
      <c r="D3297" s="380">
        <v>-1.4318210686006472</v>
      </c>
      <c r="E3297" s="380">
        <v>-2.0467558775118833</v>
      </c>
    </row>
    <row r="3298" spans="3:5" ht="15.75" x14ac:dyDescent="0.25">
      <c r="C3298" s="379">
        <v>42958</v>
      </c>
      <c r="D3298" s="380">
        <v>-1.3674551700409703</v>
      </c>
      <c r="E3298" s="380">
        <v>-2.0345142991758434</v>
      </c>
    </row>
    <row r="3299" spans="3:5" ht="15.75" x14ac:dyDescent="0.25">
      <c r="C3299" s="379">
        <v>42961</v>
      </c>
      <c r="D3299" s="380">
        <v>-1.6058174433604415</v>
      </c>
      <c r="E3299" s="380">
        <v>-2.0271921375493323</v>
      </c>
    </row>
    <row r="3300" spans="3:5" ht="15.75" x14ac:dyDescent="0.25">
      <c r="C3300" s="379">
        <v>42962</v>
      </c>
      <c r="D3300" s="380">
        <v>-1.7274140709103443</v>
      </c>
      <c r="E3300" s="380">
        <v>-2.0237356258930141</v>
      </c>
    </row>
    <row r="3301" spans="3:5" ht="15.75" x14ac:dyDescent="0.25">
      <c r="C3301" s="379">
        <v>42963</v>
      </c>
      <c r="D3301" s="380">
        <v>-1.7725194525875938</v>
      </c>
      <c r="E3301" s="380">
        <v>-2.0216121960880331</v>
      </c>
    </row>
    <row r="3302" spans="3:5" ht="15.75" x14ac:dyDescent="0.25">
      <c r="C3302" s="379">
        <v>42964</v>
      </c>
      <c r="D3302" s="380">
        <v>-1.6310110728181604</v>
      </c>
      <c r="E3302" s="380">
        <v>-2.0156666397818852</v>
      </c>
    </row>
    <row r="3303" spans="3:5" ht="15.75" x14ac:dyDescent="0.25">
      <c r="C3303" s="379">
        <v>42965</v>
      </c>
      <c r="D3303" s="380">
        <v>-1.6519621441104773</v>
      </c>
      <c r="E3303" s="380">
        <v>-2.0075717584364678</v>
      </c>
    </row>
    <row r="3304" spans="3:5" ht="15.75" x14ac:dyDescent="0.25">
      <c r="C3304" s="379">
        <v>42968</v>
      </c>
      <c r="D3304" s="380">
        <v>-1.6541507786887961</v>
      </c>
      <c r="E3304" s="380">
        <v>-1.9994547870551442</v>
      </c>
    </row>
    <row r="3305" spans="3:5" ht="15.75" x14ac:dyDescent="0.25">
      <c r="C3305" s="379">
        <v>42969</v>
      </c>
      <c r="D3305" s="380">
        <v>-1.784523095250603</v>
      </c>
      <c r="E3305" s="380">
        <v>-1.9916491931039528</v>
      </c>
    </row>
    <row r="3306" spans="3:5" ht="15.75" x14ac:dyDescent="0.25">
      <c r="C3306" s="379">
        <v>42970</v>
      </c>
      <c r="D3306" s="380">
        <v>-1.7854500121858734</v>
      </c>
      <c r="E3306" s="380">
        <v>-1.9844159903206571</v>
      </c>
    </row>
    <row r="3307" spans="3:5" ht="15.75" x14ac:dyDescent="0.25">
      <c r="C3307" s="379">
        <v>42971</v>
      </c>
      <c r="D3307" s="380">
        <v>-1.8347615355684521</v>
      </c>
      <c r="E3307" s="380">
        <v>-1.9774785736335909</v>
      </c>
    </row>
    <row r="3308" spans="3:5" ht="15.75" x14ac:dyDescent="0.25">
      <c r="C3308" s="379">
        <v>42972</v>
      </c>
      <c r="D3308" s="380">
        <v>-1.9459110318690809</v>
      </c>
      <c r="E3308" s="380">
        <v>-1.9717157874461455</v>
      </c>
    </row>
    <row r="3309" spans="3:5" ht="15.75" x14ac:dyDescent="0.25">
      <c r="C3309" s="379">
        <v>42975</v>
      </c>
      <c r="D3309" s="380">
        <v>-1.8941287054512672</v>
      </c>
      <c r="E3309" s="380">
        <v>-1.9643434403407383</v>
      </c>
    </row>
    <row r="3310" spans="3:5" ht="15.75" x14ac:dyDescent="0.25">
      <c r="C3310" s="379">
        <v>42976</v>
      </c>
      <c r="D3310" s="380">
        <v>-1.7461791405587923</v>
      </c>
      <c r="E3310" s="380">
        <v>-1.9553144104998785</v>
      </c>
    </row>
    <row r="3311" spans="3:5" ht="15.75" x14ac:dyDescent="0.25">
      <c r="C3311" s="379">
        <v>42977</v>
      </c>
      <c r="D3311" s="380">
        <v>-1.8418804947928675</v>
      </c>
      <c r="E3311" s="380">
        <v>-1.951854275832954</v>
      </c>
    </row>
    <row r="3312" spans="3:5" ht="15.75" x14ac:dyDescent="0.25">
      <c r="C3312" s="379">
        <v>42978</v>
      </c>
      <c r="D3312" s="380">
        <v>-1.8403637233168111</v>
      </c>
      <c r="E3312" s="380">
        <v>-1.9480192292235019</v>
      </c>
    </row>
    <row r="3313" spans="3:5" ht="15.75" x14ac:dyDescent="0.25">
      <c r="C3313" s="379">
        <v>42979</v>
      </c>
      <c r="D3313" s="380">
        <v>-1.9563121308743725</v>
      </c>
      <c r="E3313" s="380">
        <v>-1.9450793868303538</v>
      </c>
    </row>
    <row r="3314" spans="3:5" ht="15.75" x14ac:dyDescent="0.25">
      <c r="C3314" s="379">
        <v>42982</v>
      </c>
      <c r="D3314" s="380">
        <v>-1.8651327074234163</v>
      </c>
      <c r="E3314" s="380">
        <v>-1.9397036620044859</v>
      </c>
    </row>
    <row r="3315" spans="3:5" ht="15.75" x14ac:dyDescent="0.25">
      <c r="C3315" s="379">
        <v>42983</v>
      </c>
      <c r="D3315" s="380">
        <v>-1.6437963526547554</v>
      </c>
      <c r="E3315" s="380">
        <v>-1.9296855263947874</v>
      </c>
    </row>
    <row r="3316" spans="3:5" ht="15.75" x14ac:dyDescent="0.25">
      <c r="C3316" s="379">
        <v>42984</v>
      </c>
      <c r="D3316" s="380">
        <v>-1.6838250532286556</v>
      </c>
      <c r="E3316" s="380">
        <v>-1.9212727759308936</v>
      </c>
    </row>
    <row r="3317" spans="3:5" ht="15.75" x14ac:dyDescent="0.25">
      <c r="C3317" s="379">
        <v>42985</v>
      </c>
      <c r="D3317" s="380">
        <v>-1.6419691625334953</v>
      </c>
      <c r="E3317" s="380">
        <v>-1.9146814973941</v>
      </c>
    </row>
    <row r="3318" spans="3:5" ht="15.75" x14ac:dyDescent="0.25">
      <c r="C3318" s="379">
        <v>42986</v>
      </c>
      <c r="D3318" s="380">
        <v>-1.5189779018345204</v>
      </c>
      <c r="E3318" s="380">
        <v>-1.9043787251288524</v>
      </c>
    </row>
    <row r="3319" spans="3:5" ht="15.75" x14ac:dyDescent="0.25">
      <c r="C3319" s="379">
        <v>42989</v>
      </c>
      <c r="D3319" s="380">
        <v>-1.7424476320944304</v>
      </c>
      <c r="E3319" s="380">
        <v>-1.8984819970046434</v>
      </c>
    </row>
    <row r="3320" spans="3:5" ht="15.75" x14ac:dyDescent="0.25">
      <c r="C3320" s="379">
        <v>42990</v>
      </c>
      <c r="D3320" s="380">
        <v>-1.8336225033407025</v>
      </c>
      <c r="E3320" s="380">
        <v>-1.8942395745107126</v>
      </c>
    </row>
    <row r="3321" spans="3:5" ht="15.75" x14ac:dyDescent="0.25">
      <c r="C3321" s="379">
        <v>42991</v>
      </c>
      <c r="D3321" s="380">
        <v>-1.8420350963681569</v>
      </c>
      <c r="E3321" s="380">
        <v>-1.8933855197803602</v>
      </c>
    </row>
    <row r="3322" spans="3:5" ht="15.75" x14ac:dyDescent="0.25">
      <c r="C3322" s="379">
        <v>42992</v>
      </c>
      <c r="D3322" s="380">
        <v>-1.7556295864913471</v>
      </c>
      <c r="E3322" s="380">
        <v>-1.8913772739763937</v>
      </c>
    </row>
    <row r="3323" spans="3:5" ht="15.75" x14ac:dyDescent="0.25">
      <c r="C3323" s="379">
        <v>42993</v>
      </c>
      <c r="D3323" s="380">
        <v>-1.751635910697614</v>
      </c>
      <c r="E3323" s="380">
        <v>-1.8880106019405087</v>
      </c>
    </row>
    <row r="3324" spans="3:5" ht="15.75" x14ac:dyDescent="0.25">
      <c r="C3324" s="379">
        <v>42996</v>
      </c>
      <c r="D3324" s="380">
        <v>-1.7158410297724176</v>
      </c>
      <c r="E3324" s="380">
        <v>-1.8821986173680845</v>
      </c>
    </row>
    <row r="3325" spans="3:5" ht="15.75" x14ac:dyDescent="0.25">
      <c r="C3325" s="379">
        <v>42997</v>
      </c>
      <c r="D3325" s="380">
        <v>-1.6474387646915076</v>
      </c>
      <c r="E3325" s="380">
        <v>-1.8750025533616548</v>
      </c>
    </row>
    <row r="3326" spans="3:5" ht="15.75" x14ac:dyDescent="0.25">
      <c r="C3326" s="379">
        <v>42998</v>
      </c>
      <c r="D3326" s="380">
        <v>-1.6499144915813724</v>
      </c>
      <c r="E3326" s="380">
        <v>-1.8668922308382252</v>
      </c>
    </row>
    <row r="3327" spans="3:5" ht="15.75" x14ac:dyDescent="0.25">
      <c r="C3327" s="379">
        <v>42999</v>
      </c>
      <c r="D3327" s="380">
        <v>-1.6396738645407847</v>
      </c>
      <c r="E3327" s="380">
        <v>-1.8570179532133091</v>
      </c>
    </row>
    <row r="3328" spans="3:5" ht="15.75" x14ac:dyDescent="0.25">
      <c r="C3328" s="379">
        <v>43000</v>
      </c>
      <c r="D3328" s="380">
        <v>-1.5944553372539438</v>
      </c>
      <c r="E3328" s="380">
        <v>-1.8452791526782755</v>
      </c>
    </row>
    <row r="3329" spans="3:5" ht="15.75" x14ac:dyDescent="0.25">
      <c r="C3329" s="379">
        <v>43003</v>
      </c>
      <c r="D3329" s="380">
        <v>-1.4677455368166168</v>
      </c>
      <c r="E3329" s="380">
        <v>-1.8310925255262653</v>
      </c>
    </row>
    <row r="3330" spans="3:5" ht="15.75" x14ac:dyDescent="0.25">
      <c r="C3330" s="379">
        <v>43004</v>
      </c>
      <c r="D3330" s="380">
        <v>-1.5428540566896165</v>
      </c>
      <c r="E3330" s="380">
        <v>-1.8210069296614382</v>
      </c>
    </row>
    <row r="3331" spans="3:5" ht="15.75" x14ac:dyDescent="0.25">
      <c r="C3331" s="379">
        <v>43005</v>
      </c>
      <c r="D3331" s="380">
        <v>-1.6050926265865442</v>
      </c>
      <c r="E3331" s="380">
        <v>-1.8100853066444322</v>
      </c>
    </row>
    <row r="3332" spans="3:5" ht="15.75" x14ac:dyDescent="0.25">
      <c r="C3332" s="379">
        <v>43006</v>
      </c>
      <c r="D3332" s="380">
        <v>-1.6395329723482521</v>
      </c>
      <c r="E3332" s="380">
        <v>-1.7997930817284646</v>
      </c>
    </row>
    <row r="3333" spans="3:5" ht="15.75" x14ac:dyDescent="0.25">
      <c r="C3333" s="379">
        <v>43007</v>
      </c>
      <c r="D3333" s="380">
        <v>-1.7912536747914618</v>
      </c>
      <c r="E3333" s="380">
        <v>-1.7916957894741423</v>
      </c>
    </row>
    <row r="3334" spans="3:5" ht="15.75" x14ac:dyDescent="0.25">
      <c r="C3334" s="379">
        <v>43010</v>
      </c>
      <c r="D3334" s="380">
        <v>-1.8330628112547873</v>
      </c>
      <c r="E3334" s="380">
        <v>-1.7850712508202533</v>
      </c>
    </row>
    <row r="3335" spans="3:5" ht="15.75" x14ac:dyDescent="0.25">
      <c r="C3335" s="379">
        <v>43011</v>
      </c>
      <c r="D3335" s="380">
        <v>-1.9175316164209342</v>
      </c>
      <c r="E3335" s="380">
        <v>-1.7797878303188883</v>
      </c>
    </row>
    <row r="3336" spans="3:5" ht="15.75" x14ac:dyDescent="0.25">
      <c r="C3336" s="379">
        <v>43012</v>
      </c>
      <c r="D3336" s="380">
        <v>-1.9459243182545345</v>
      </c>
      <c r="E3336" s="380">
        <v>-1.7747667460474688</v>
      </c>
    </row>
    <row r="3337" spans="3:5" ht="15.75" x14ac:dyDescent="0.25">
      <c r="C3337" s="379">
        <v>43013</v>
      </c>
      <c r="D3337" s="380">
        <v>-2.0760255601079347</v>
      </c>
      <c r="E3337" s="380">
        <v>-1.7727534808730452</v>
      </c>
    </row>
    <row r="3338" spans="3:5" ht="15.75" x14ac:dyDescent="0.25">
      <c r="C3338" s="379">
        <v>43014</v>
      </c>
      <c r="D3338" s="380">
        <v>-2.0328138618915541</v>
      </c>
      <c r="E3338" s="380">
        <v>-1.7709656367956148</v>
      </c>
    </row>
    <row r="3339" spans="3:5" ht="15.75" x14ac:dyDescent="0.25">
      <c r="C3339" s="379">
        <v>43017</v>
      </c>
      <c r="D3339" s="380">
        <v>-1.998447545411111</v>
      </c>
      <c r="E3339" s="380">
        <v>-1.7694336003125699</v>
      </c>
    </row>
    <row r="3340" spans="3:5" ht="15.75" x14ac:dyDescent="0.25">
      <c r="C3340" s="379">
        <v>43018</v>
      </c>
      <c r="D3340" s="380">
        <v>-1.9909552968376074</v>
      </c>
      <c r="E3340" s="380">
        <v>-1.7683844947567477</v>
      </c>
    </row>
    <row r="3341" spans="3:5" ht="15.75" x14ac:dyDescent="0.25">
      <c r="C3341" s="379">
        <v>43019</v>
      </c>
      <c r="D3341" s="380">
        <v>-2.0158390298693378</v>
      </c>
      <c r="E3341" s="380">
        <v>-1.7693512422057622</v>
      </c>
    </row>
    <row r="3342" spans="3:5" ht="15.75" x14ac:dyDescent="0.25">
      <c r="C3342" s="379">
        <v>43020</v>
      </c>
      <c r="D3342" s="380">
        <v>-2.0318494731247334</v>
      </c>
      <c r="E3342" s="380">
        <v>-1.7723825100342772</v>
      </c>
    </row>
    <row r="3343" spans="3:5" ht="15.75" x14ac:dyDescent="0.25">
      <c r="C3343" s="379">
        <v>43021</v>
      </c>
      <c r="D3343" s="380">
        <v>-2.0805380835486389</v>
      </c>
      <c r="E3343" s="380">
        <v>-1.7742382239069479</v>
      </c>
    </row>
    <row r="3344" spans="3:5" ht="15.75" x14ac:dyDescent="0.25">
      <c r="C3344" s="379">
        <v>43024</v>
      </c>
      <c r="D3344" s="380">
        <v>-2.1114348917361028</v>
      </c>
      <c r="E3344" s="380">
        <v>-1.7769410179970031</v>
      </c>
    </row>
    <row r="3345" spans="3:5" ht="15.75" x14ac:dyDescent="0.25">
      <c r="C3345" s="379">
        <v>43025</v>
      </c>
      <c r="D3345" s="380">
        <v>-2.1281835190539646</v>
      </c>
      <c r="E3345" s="380">
        <v>-1.7800614926592002</v>
      </c>
    </row>
    <row r="3346" spans="3:5" ht="15.75" x14ac:dyDescent="0.25">
      <c r="C3346" s="379">
        <v>43026</v>
      </c>
      <c r="D3346" s="380">
        <v>-2.1243093761171266</v>
      </c>
      <c r="E3346" s="380">
        <v>-1.7866290143270702</v>
      </c>
    </row>
    <row r="3347" spans="3:5" ht="15.75" x14ac:dyDescent="0.25">
      <c r="C3347" s="379">
        <v>43027</v>
      </c>
      <c r="D3347" s="380">
        <v>-2.0609375894262811</v>
      </c>
      <c r="E3347" s="380">
        <v>-1.7992113447435834</v>
      </c>
    </row>
    <row r="3348" spans="3:5" ht="15.75" x14ac:dyDescent="0.25">
      <c r="C3348" s="379">
        <v>43028</v>
      </c>
      <c r="D3348" s="380">
        <v>-2.1153116890440784</v>
      </c>
      <c r="E3348" s="380">
        <v>-1.8141684751236458</v>
      </c>
    </row>
    <row r="3349" spans="3:5" ht="15.75" x14ac:dyDescent="0.25">
      <c r="C3349" s="379">
        <v>43031</v>
      </c>
      <c r="D3349" s="380">
        <v>-2.0390018939418151</v>
      </c>
      <c r="E3349" s="380">
        <v>-1.8228321641352729</v>
      </c>
    </row>
    <row r="3350" spans="3:5" ht="15.75" x14ac:dyDescent="0.25">
      <c r="C3350" s="379">
        <v>43032</v>
      </c>
      <c r="D3350" s="380">
        <v>-2.1160126947275328</v>
      </c>
      <c r="E3350" s="380">
        <v>-1.8306041366116164</v>
      </c>
    </row>
    <row r="3351" spans="3:5" ht="15.75" x14ac:dyDescent="0.25">
      <c r="C3351" s="379">
        <v>43033</v>
      </c>
      <c r="D3351" s="380">
        <v>-2.0287727842236478</v>
      </c>
      <c r="E3351" s="380">
        <v>-1.835729203244338</v>
      </c>
    </row>
    <row r="3352" spans="3:5" ht="15.75" x14ac:dyDescent="0.25">
      <c r="C3352" s="379">
        <v>43034</v>
      </c>
      <c r="D3352" s="380">
        <v>-1.9648225271583939</v>
      </c>
      <c r="E3352" s="380">
        <v>-1.8424054323311427</v>
      </c>
    </row>
    <row r="3353" spans="3:5" ht="15.75" x14ac:dyDescent="0.25">
      <c r="C3353" s="379">
        <v>43035</v>
      </c>
      <c r="D3353" s="380">
        <v>-2.0883224903501012</v>
      </c>
      <c r="E3353" s="380">
        <v>-1.8511326392559349</v>
      </c>
    </row>
    <row r="3354" spans="3:5" ht="15.75" x14ac:dyDescent="0.25">
      <c r="C3354" s="379">
        <v>43038</v>
      </c>
      <c r="D3354" s="380">
        <v>-2.0807100021355343</v>
      </c>
      <c r="E3354" s="380">
        <v>-1.8596638237248695</v>
      </c>
    </row>
    <row r="3355" spans="3:5" ht="15.75" x14ac:dyDescent="0.25">
      <c r="C3355" s="379">
        <v>43039</v>
      </c>
      <c r="D3355" s="380">
        <v>-2.2056631850532789</v>
      </c>
      <c r="E3355" s="380">
        <v>-1.8680866255209232</v>
      </c>
    </row>
    <row r="3356" spans="3:5" ht="15.75" x14ac:dyDescent="0.25">
      <c r="C3356" s="379">
        <v>43040</v>
      </c>
      <c r="D3356" s="380">
        <v>-2.2224556872351742</v>
      </c>
      <c r="E3356" s="380">
        <v>-1.8768267390219089</v>
      </c>
    </row>
    <row r="3357" spans="3:5" ht="15.75" x14ac:dyDescent="0.25">
      <c r="C3357" s="379">
        <v>43041</v>
      </c>
      <c r="D3357" s="380">
        <v>-2.206275620911025</v>
      </c>
      <c r="E3357" s="380">
        <v>-1.8842570207287606</v>
      </c>
    </row>
    <row r="3358" spans="3:5" ht="15.75" x14ac:dyDescent="0.25">
      <c r="C3358" s="379">
        <v>43042</v>
      </c>
      <c r="D3358" s="380">
        <v>-2.3289963707442247</v>
      </c>
      <c r="E3358" s="380">
        <v>-1.8919187275062632</v>
      </c>
    </row>
    <row r="3359" spans="3:5" ht="15.75" x14ac:dyDescent="0.25">
      <c r="C3359" s="379">
        <v>43045</v>
      </c>
      <c r="D3359" s="380">
        <v>-2.3050381532847237</v>
      </c>
      <c r="E3359" s="380">
        <v>-1.9001369164629325</v>
      </c>
    </row>
    <row r="3360" spans="3:5" ht="15.75" x14ac:dyDescent="0.25">
      <c r="C3360" s="379">
        <v>43046</v>
      </c>
      <c r="D3360" s="380">
        <v>-2.2974427759254308</v>
      </c>
      <c r="E3360" s="380">
        <v>-1.9111621891702655</v>
      </c>
    </row>
    <row r="3361" spans="3:5" ht="15.75" x14ac:dyDescent="0.25">
      <c r="C3361" s="379">
        <v>43047</v>
      </c>
      <c r="D3361" s="380">
        <v>-2.2995967394509638</v>
      </c>
      <c r="E3361" s="380">
        <v>-1.9203165140634268</v>
      </c>
    </row>
    <row r="3362" spans="3:5" ht="15.75" x14ac:dyDescent="0.25">
      <c r="C3362" s="379">
        <v>43048</v>
      </c>
      <c r="D3362" s="380">
        <v>-2.2148705681813592</v>
      </c>
      <c r="E3362" s="380">
        <v>-1.9278066509607179</v>
      </c>
    </row>
    <row r="3363" spans="3:5" ht="15.75" x14ac:dyDescent="0.25">
      <c r="C3363" s="379">
        <v>43049</v>
      </c>
      <c r="D3363" s="380">
        <v>-2.2077066843817983</v>
      </c>
      <c r="E3363" s="380">
        <v>-1.9328345420308668</v>
      </c>
    </row>
    <row r="3364" spans="3:5" ht="15.75" x14ac:dyDescent="0.25">
      <c r="C3364" s="379">
        <v>43052</v>
      </c>
      <c r="D3364" s="380">
        <v>-2.1506359035617888</v>
      </c>
      <c r="E3364" s="380">
        <v>-1.938544605953634</v>
      </c>
    </row>
    <row r="3365" spans="3:5" ht="15.75" x14ac:dyDescent="0.25">
      <c r="C3365" s="379">
        <v>43053</v>
      </c>
      <c r="D3365" s="380">
        <v>-2.1126585305674803</v>
      </c>
      <c r="E3365" s="380">
        <v>-1.9479218495118888</v>
      </c>
    </row>
    <row r="3366" spans="3:5" ht="15.75" x14ac:dyDescent="0.25">
      <c r="C3366" s="379">
        <v>43054</v>
      </c>
      <c r="D3366" s="380">
        <v>-1.9848642568756483</v>
      </c>
      <c r="E3366" s="380">
        <v>-1.9539426335848287</v>
      </c>
    </row>
    <row r="3367" spans="3:5" ht="15.75" x14ac:dyDescent="0.25">
      <c r="C3367" s="379">
        <v>43055</v>
      </c>
      <c r="D3367" s="380">
        <v>-2.1720914602504977</v>
      </c>
      <c r="E3367" s="380">
        <v>-1.964545079539169</v>
      </c>
    </row>
    <row r="3368" spans="3:5" ht="15.75" x14ac:dyDescent="0.25">
      <c r="C3368" s="379">
        <v>43056</v>
      </c>
      <c r="D3368" s="380">
        <v>-2.1928817574569659</v>
      </c>
      <c r="E3368" s="380">
        <v>-1.9780231566516175</v>
      </c>
    </row>
    <row r="3369" spans="3:5" ht="15.75" x14ac:dyDescent="0.25">
      <c r="C3369" s="379">
        <v>43059</v>
      </c>
      <c r="D3369" s="380">
        <v>-2.209621607369781</v>
      </c>
      <c r="E3369" s="380">
        <v>-1.9873666361571245</v>
      </c>
    </row>
    <row r="3370" spans="3:5" ht="15.75" x14ac:dyDescent="0.25">
      <c r="C3370" s="379">
        <v>43060</v>
      </c>
      <c r="D3370" s="380">
        <v>-2.2365438787270655</v>
      </c>
      <c r="E3370" s="380">
        <v>-1.9954250636648521</v>
      </c>
    </row>
    <row r="3371" spans="3:5" ht="15.75" x14ac:dyDescent="0.25">
      <c r="C3371" s="379">
        <v>43061</v>
      </c>
      <c r="D3371" s="380">
        <v>-2.2183771648211716</v>
      </c>
      <c r="E3371" s="380">
        <v>-2.0029519050339122</v>
      </c>
    </row>
    <row r="3372" spans="3:5" ht="15.75" x14ac:dyDescent="0.25">
      <c r="C3372" s="379">
        <v>43062</v>
      </c>
      <c r="D3372" s="380">
        <v>-2.2252132558137041</v>
      </c>
      <c r="E3372" s="380">
        <v>-2.0123435784203592</v>
      </c>
    </row>
    <row r="3373" spans="3:5" ht="15.75" x14ac:dyDescent="0.25">
      <c r="C3373" s="379">
        <v>43063</v>
      </c>
      <c r="D3373" s="380">
        <v>-2.2683314628151825</v>
      </c>
      <c r="E3373" s="380">
        <v>-2.0226774894627106</v>
      </c>
    </row>
    <row r="3374" spans="3:5" ht="15.75" x14ac:dyDescent="0.25">
      <c r="C3374" s="379">
        <v>43066</v>
      </c>
      <c r="D3374" s="380">
        <v>-2.2719330529124564</v>
      </c>
      <c r="E3374" s="380">
        <v>-2.0337993299255115</v>
      </c>
    </row>
    <row r="3375" spans="3:5" ht="15.75" x14ac:dyDescent="0.25">
      <c r="C3375" s="379">
        <v>43067</v>
      </c>
      <c r="D3375" s="380">
        <v>-2.3008600751976993</v>
      </c>
      <c r="E3375" s="380">
        <v>-2.0468677561356357</v>
      </c>
    </row>
    <row r="3376" spans="3:5" ht="15.75" x14ac:dyDescent="0.25">
      <c r="C3376" s="379">
        <v>43068</v>
      </c>
      <c r="D3376" s="380">
        <v>-2.2928094519182065</v>
      </c>
      <c r="E3376" s="380">
        <v>-2.0597256553423717</v>
      </c>
    </row>
    <row r="3377" spans="3:5" ht="15.75" x14ac:dyDescent="0.25">
      <c r="C3377" s="379">
        <v>43069</v>
      </c>
      <c r="D3377" s="380">
        <v>-2.3023437871886374</v>
      </c>
      <c r="E3377" s="380">
        <v>-2.0729790537953292</v>
      </c>
    </row>
    <row r="3378" spans="3:5" ht="15.75" x14ac:dyDescent="0.25">
      <c r="C3378" s="379">
        <v>43070</v>
      </c>
      <c r="D3378" s="380">
        <v>-2.2217643401317417</v>
      </c>
      <c r="E3378" s="380">
        <v>-2.0855252338528851</v>
      </c>
    </row>
    <row r="3379" spans="3:5" ht="15.75" x14ac:dyDescent="0.25">
      <c r="C3379" s="379">
        <v>43073</v>
      </c>
      <c r="D3379" s="380">
        <v>-2.227902660715829</v>
      </c>
      <c r="E3379" s="380">
        <v>-2.1007283763308693</v>
      </c>
    </row>
    <row r="3380" spans="3:5" ht="15.75" x14ac:dyDescent="0.25">
      <c r="C3380" s="379">
        <v>43074</v>
      </c>
      <c r="D3380" s="380">
        <v>-2.2257072006256151</v>
      </c>
      <c r="E3380" s="380">
        <v>-2.1143854392095895</v>
      </c>
    </row>
    <row r="3381" spans="3:5" ht="15.75" x14ac:dyDescent="0.25">
      <c r="C3381" s="379">
        <v>43075</v>
      </c>
      <c r="D3381" s="380">
        <v>-2.1587555534752112</v>
      </c>
      <c r="E3381" s="380">
        <v>-2.1254586977473626</v>
      </c>
    </row>
    <row r="3382" spans="3:5" ht="15.75" x14ac:dyDescent="0.25">
      <c r="C3382" s="379">
        <v>43076</v>
      </c>
      <c r="D3382" s="380">
        <v>-2.1519166630645277</v>
      </c>
      <c r="E3382" s="380">
        <v>-2.1357063715616884</v>
      </c>
    </row>
    <row r="3383" spans="3:5" ht="15.75" x14ac:dyDescent="0.25">
      <c r="C3383" s="379">
        <v>43077</v>
      </c>
      <c r="D3383" s="380">
        <v>-2.2139504661964193</v>
      </c>
      <c r="E3383" s="380">
        <v>-2.1441603073897877</v>
      </c>
    </row>
    <row r="3384" spans="3:5" ht="15.75" x14ac:dyDescent="0.25">
      <c r="C3384" s="379">
        <v>43080</v>
      </c>
      <c r="D3384" s="380">
        <v>-2.2126003818650277</v>
      </c>
      <c r="E3384" s="380">
        <v>-2.1517510588019921</v>
      </c>
    </row>
    <row r="3385" spans="3:5" ht="15.75" x14ac:dyDescent="0.25">
      <c r="C3385" s="379">
        <v>43081</v>
      </c>
      <c r="D3385" s="380">
        <v>-2.2882902595737269</v>
      </c>
      <c r="E3385" s="380">
        <v>-2.159166231665048</v>
      </c>
    </row>
    <row r="3386" spans="3:5" ht="15.75" x14ac:dyDescent="0.25">
      <c r="C3386" s="379">
        <v>43082</v>
      </c>
      <c r="D3386" s="380">
        <v>-2.2079996148532564</v>
      </c>
      <c r="E3386" s="380">
        <v>-2.1644077375970223</v>
      </c>
    </row>
    <row r="3387" spans="3:5" ht="15.75" x14ac:dyDescent="0.25">
      <c r="C3387" s="379">
        <v>43083</v>
      </c>
      <c r="D3387" s="380">
        <v>-2.2074318524392171</v>
      </c>
      <c r="E3387" s="380">
        <v>-2.167035863443648</v>
      </c>
    </row>
    <row r="3388" spans="3:5" ht="15.75" x14ac:dyDescent="0.25">
      <c r="C3388" s="379">
        <v>43084</v>
      </c>
      <c r="D3388" s="380">
        <v>-2.2710730533247783</v>
      </c>
      <c r="E3388" s="380">
        <v>-2.1718010472723126</v>
      </c>
    </row>
    <row r="3389" spans="3:5" ht="15.75" x14ac:dyDescent="0.25">
      <c r="C3389" s="379">
        <v>43087</v>
      </c>
      <c r="D3389" s="380">
        <v>-2.4460723423717643</v>
      </c>
      <c r="E3389" s="380">
        <v>-2.1807535432115257</v>
      </c>
    </row>
    <row r="3390" spans="3:5" ht="15.75" x14ac:dyDescent="0.25">
      <c r="C3390" s="379">
        <v>43088</v>
      </c>
      <c r="D3390" s="380">
        <v>-2.6481295747002567</v>
      </c>
      <c r="E3390" s="380">
        <v>-2.1938970287687791</v>
      </c>
    </row>
    <row r="3391" spans="3:5" ht="15.75" x14ac:dyDescent="0.25">
      <c r="C3391" s="379">
        <v>43089</v>
      </c>
      <c r="D3391" s="380">
        <v>-2.6967812529665882</v>
      </c>
      <c r="E3391" s="380">
        <v>-2.2075158732307241</v>
      </c>
    </row>
    <row r="3392" spans="3:5" ht="15.75" x14ac:dyDescent="0.25">
      <c r="C3392" s="379">
        <v>43090</v>
      </c>
      <c r="D3392" s="380">
        <v>-2.6613159656123129</v>
      </c>
      <c r="E3392" s="380">
        <v>-2.2201052030804758</v>
      </c>
    </row>
    <row r="3393" spans="3:5" ht="15.75" x14ac:dyDescent="0.25">
      <c r="C3393" s="379">
        <v>43091</v>
      </c>
      <c r="D3393" s="380">
        <v>-2.6636878391181731</v>
      </c>
      <c r="E3393" s="380">
        <v>-2.2317681981918662</v>
      </c>
    </row>
    <row r="3394" spans="3:5" ht="15.75" x14ac:dyDescent="0.25">
      <c r="C3394" s="379">
        <v>43094</v>
      </c>
      <c r="D3394" s="380">
        <v>-2.652711488707693</v>
      </c>
      <c r="E3394" s="380">
        <v>-2.2425937301312984</v>
      </c>
    </row>
    <row r="3395" spans="3:5" ht="15.75" x14ac:dyDescent="0.25">
      <c r="C3395" s="379">
        <v>43095</v>
      </c>
      <c r="D3395" s="380">
        <v>-2.5979672425414972</v>
      </c>
      <c r="E3395" s="380">
        <v>-2.2519894046010491</v>
      </c>
    </row>
    <row r="3396" spans="3:5" ht="15.75" x14ac:dyDescent="0.25">
      <c r="C3396" s="379">
        <v>43096</v>
      </c>
      <c r="D3396" s="380">
        <v>-2.633245892695113</v>
      </c>
      <c r="E3396" s="380">
        <v>-2.2621681349326086</v>
      </c>
    </row>
    <row r="3397" spans="3:5" ht="15.75" x14ac:dyDescent="0.25">
      <c r="C3397" s="379">
        <v>43097</v>
      </c>
      <c r="D3397" s="380">
        <v>-2.6247472926496127</v>
      </c>
      <c r="E3397" s="380">
        <v>-2.2734443289970754</v>
      </c>
    </row>
    <row r="3398" spans="3:5" ht="15.75" x14ac:dyDescent="0.25">
      <c r="C3398" s="379">
        <v>43098</v>
      </c>
      <c r="D3398" s="380">
        <v>-2.5806510085214009</v>
      </c>
      <c r="E3398" s="380">
        <v>-2.2827511153866218</v>
      </c>
    </row>
    <row r="3399" spans="3:5" ht="15.75" x14ac:dyDescent="0.25">
      <c r="C3399" s="379">
        <v>43101</v>
      </c>
      <c r="D3399" s="380">
        <v>-2.5863059284827314</v>
      </c>
      <c r="E3399" s="380">
        <v>-2.2936971960774404</v>
      </c>
    </row>
    <row r="3400" spans="3:5" ht="15.75" x14ac:dyDescent="0.25">
      <c r="C3400" s="379">
        <v>43102</v>
      </c>
      <c r="D3400" s="380">
        <v>-2.6257644846105803</v>
      </c>
      <c r="E3400" s="380">
        <v>-2.3038922318751007</v>
      </c>
    </row>
    <row r="3401" spans="3:5" ht="15.75" x14ac:dyDescent="0.25">
      <c r="C3401" s="379">
        <v>43103</v>
      </c>
      <c r="D3401" s="380">
        <v>-2.7081039466976091</v>
      </c>
      <c r="E3401" s="380">
        <v>-2.31747885512458</v>
      </c>
    </row>
    <row r="3402" spans="3:5" ht="15.75" x14ac:dyDescent="0.25">
      <c r="C3402" s="379">
        <v>43104</v>
      </c>
      <c r="D3402" s="380">
        <v>-2.7827145520547307</v>
      </c>
      <c r="E3402" s="380">
        <v>-2.333836695622507</v>
      </c>
    </row>
    <row r="3403" spans="3:5" ht="15.75" x14ac:dyDescent="0.25">
      <c r="C3403" s="379">
        <v>43105</v>
      </c>
      <c r="D3403" s="380">
        <v>-2.8827973529083644</v>
      </c>
      <c r="E3403" s="380">
        <v>-2.3497261928736721</v>
      </c>
    </row>
    <row r="3404" spans="3:5" ht="15.75" x14ac:dyDescent="0.25">
      <c r="C3404" s="379">
        <v>43108</v>
      </c>
      <c r="D3404" s="380">
        <v>-2.9353220870063019</v>
      </c>
      <c r="E3404" s="380">
        <v>-2.366818434571087</v>
      </c>
    </row>
    <row r="3405" spans="3:5" ht="15.75" x14ac:dyDescent="0.25">
      <c r="C3405" s="379">
        <v>43109</v>
      </c>
      <c r="D3405" s="380">
        <v>-3.010681648612592</v>
      </c>
      <c r="E3405" s="380">
        <v>-2.3829188038422733</v>
      </c>
    </row>
    <row r="3406" spans="3:5" ht="15.75" x14ac:dyDescent="0.25">
      <c r="C3406" s="379">
        <v>43110</v>
      </c>
      <c r="D3406" s="380">
        <v>-2.9376971278333541</v>
      </c>
      <c r="E3406" s="380">
        <v>-2.3972236326542373</v>
      </c>
    </row>
    <row r="3407" spans="3:5" ht="15.75" x14ac:dyDescent="0.25">
      <c r="C3407" s="379">
        <v>43111</v>
      </c>
      <c r="D3407" s="380">
        <v>-2.9512916342277276</v>
      </c>
      <c r="E3407" s="380">
        <v>-2.4121239529205711</v>
      </c>
    </row>
    <row r="3408" spans="3:5" ht="15.75" x14ac:dyDescent="0.25">
      <c r="C3408" s="379">
        <v>43112</v>
      </c>
      <c r="D3408" s="380">
        <v>-2.8766864213618599</v>
      </c>
      <c r="E3408" s="380">
        <v>-2.4230777539329238</v>
      </c>
    </row>
    <row r="3409" spans="3:5" ht="15.75" x14ac:dyDescent="0.25">
      <c r="C3409" s="379">
        <v>43115</v>
      </c>
      <c r="D3409" s="380">
        <v>-2.7551508857130242</v>
      </c>
      <c r="E3409" s="380">
        <v>-2.4320800085814898</v>
      </c>
    </row>
    <row r="3410" spans="3:5" ht="15.75" x14ac:dyDescent="0.25">
      <c r="C3410" s="379">
        <v>43116</v>
      </c>
      <c r="D3410" s="380">
        <v>-2.806146577757834</v>
      </c>
      <c r="E3410" s="380">
        <v>-2.4422540846181375</v>
      </c>
    </row>
    <row r="3411" spans="3:5" ht="15.75" x14ac:dyDescent="0.25">
      <c r="C3411" s="379">
        <v>43117</v>
      </c>
      <c r="D3411" s="380">
        <v>-2.7463569319003258</v>
      </c>
      <c r="E3411" s="380">
        <v>-2.4511892884671247</v>
      </c>
    </row>
    <row r="3412" spans="3:5" ht="15.75" x14ac:dyDescent="0.25">
      <c r="C3412" s="379">
        <v>43118</v>
      </c>
      <c r="D3412" s="380">
        <v>-2.6847690773372377</v>
      </c>
      <c r="E3412" s="380">
        <v>-2.4605872586502424</v>
      </c>
    </row>
    <row r="3413" spans="3:5" ht="15.75" x14ac:dyDescent="0.25">
      <c r="C3413" s="379">
        <v>43119</v>
      </c>
      <c r="D3413" s="380">
        <v>-2.6614563340810564</v>
      </c>
      <c r="E3413" s="380">
        <v>-2.4696622516442268</v>
      </c>
    </row>
    <row r="3414" spans="3:5" ht="15.75" x14ac:dyDescent="0.25">
      <c r="C3414" s="379">
        <v>43122</v>
      </c>
      <c r="D3414" s="380">
        <v>-2.6604984633699877</v>
      </c>
      <c r="E3414" s="380">
        <v>-2.4798595028403914</v>
      </c>
    </row>
    <row r="3415" spans="3:5" ht="15.75" x14ac:dyDescent="0.25">
      <c r="C3415" s="379">
        <v>43123</v>
      </c>
      <c r="D3415" s="380">
        <v>-2.7038212302801576</v>
      </c>
      <c r="E3415" s="380">
        <v>-2.4916827568346447</v>
      </c>
    </row>
    <row r="3416" spans="3:5" ht="15.75" x14ac:dyDescent="0.25">
      <c r="C3416" s="379">
        <v>43124</v>
      </c>
      <c r="D3416" s="380">
        <v>-2.5564209173821792</v>
      </c>
      <c r="E3416" s="380">
        <v>-2.5031138900447756</v>
      </c>
    </row>
    <row r="3417" spans="3:5" ht="15.75" x14ac:dyDescent="0.25">
      <c r="C3417" s="379">
        <v>43125</v>
      </c>
      <c r="D3417" s="380">
        <v>-2.4294548546021413</v>
      </c>
      <c r="E3417" s="380">
        <v>-2.5082611579318081</v>
      </c>
    </row>
    <row r="3418" spans="3:5" ht="15.75" x14ac:dyDescent="0.25">
      <c r="C3418" s="379">
        <v>43126</v>
      </c>
      <c r="D3418" s="380">
        <v>-2.4662356575530491</v>
      </c>
      <c r="E3418" s="380">
        <v>-2.5137282359337298</v>
      </c>
    </row>
    <row r="3419" spans="3:5" ht="15.75" x14ac:dyDescent="0.25">
      <c r="C3419" s="379">
        <v>43129</v>
      </c>
      <c r="D3419" s="380">
        <v>-2.3094871756031914</v>
      </c>
      <c r="E3419" s="380">
        <v>-2.5157255472983979</v>
      </c>
    </row>
    <row r="3420" spans="3:5" ht="15.75" x14ac:dyDescent="0.25">
      <c r="C3420" s="379">
        <v>43130</v>
      </c>
      <c r="D3420" s="380">
        <v>-2.208555867612473</v>
      </c>
      <c r="E3420" s="380">
        <v>-2.5151657870761062</v>
      </c>
    </row>
    <row r="3421" spans="3:5" ht="15.75" x14ac:dyDescent="0.25">
      <c r="C3421" s="379">
        <v>43131</v>
      </c>
      <c r="D3421" s="380">
        <v>-2.4322871208732413</v>
      </c>
      <c r="E3421" s="380">
        <v>-2.5194439861971478</v>
      </c>
    </row>
    <row r="3422" spans="3:5" ht="15.75" x14ac:dyDescent="0.25">
      <c r="C3422" s="379">
        <v>43132</v>
      </c>
      <c r="D3422" s="380">
        <v>-2.4557986479032876</v>
      </c>
      <c r="E3422" s="380">
        <v>-2.5240556940389398</v>
      </c>
    </row>
    <row r="3423" spans="3:5" ht="15.75" x14ac:dyDescent="0.25">
      <c r="C3423" s="379">
        <v>43133</v>
      </c>
      <c r="D3423" s="380">
        <v>-2.2064240341070351</v>
      </c>
      <c r="E3423" s="380">
        <v>-2.5228175454647768</v>
      </c>
    </row>
    <row r="3424" spans="3:5" ht="15.75" x14ac:dyDescent="0.25">
      <c r="C3424" s="379">
        <v>43136</v>
      </c>
      <c r="D3424" s="380">
        <v>-1.2462075961515979</v>
      </c>
      <c r="E3424" s="380">
        <v>-2.5023030363295593</v>
      </c>
    </row>
    <row r="3425" spans="3:5" ht="15.75" x14ac:dyDescent="0.25">
      <c r="C3425" s="379">
        <v>43137</v>
      </c>
      <c r="D3425" s="380">
        <v>-1.3516012078792157</v>
      </c>
      <c r="E3425" s="380">
        <v>-2.4833178589831899</v>
      </c>
    </row>
    <row r="3426" spans="3:5" ht="15.75" x14ac:dyDescent="0.25">
      <c r="C3426" s="379">
        <v>43138</v>
      </c>
      <c r="D3426" s="380">
        <v>-1.542787001543944</v>
      </c>
      <c r="E3426" s="380">
        <v>-2.4683174099757044</v>
      </c>
    </row>
    <row r="3427" spans="3:5" ht="15.75" x14ac:dyDescent="0.25">
      <c r="C3427" s="379">
        <v>43139</v>
      </c>
      <c r="D3427" s="380">
        <v>-1.1469576202378129</v>
      </c>
      <c r="E3427" s="380">
        <v>-2.4452096866366877</v>
      </c>
    </row>
    <row r="3428" spans="3:5" ht="15.75" x14ac:dyDescent="0.25">
      <c r="C3428" s="379">
        <v>43140</v>
      </c>
      <c r="D3428" s="380">
        <v>-0.98744720878262715</v>
      </c>
      <c r="E3428" s="380">
        <v>-2.4205233440097054</v>
      </c>
    </row>
    <row r="3429" spans="3:5" ht="15.75" x14ac:dyDescent="0.25">
      <c r="C3429" s="379">
        <v>43143</v>
      </c>
      <c r="D3429" s="380">
        <v>-1.2177996703195981</v>
      </c>
      <c r="E3429" s="380">
        <v>-2.4003212842017807</v>
      </c>
    </row>
    <row r="3430" spans="3:5" ht="15.75" x14ac:dyDescent="0.25">
      <c r="C3430" s="379">
        <v>43144</v>
      </c>
      <c r="D3430" s="380">
        <v>-1.2637340313192054</v>
      </c>
      <c r="E3430" s="380">
        <v>-2.3810818208156523</v>
      </c>
    </row>
    <row r="3431" spans="3:5" ht="15.75" x14ac:dyDescent="0.25">
      <c r="C3431" s="379">
        <v>43145</v>
      </c>
      <c r="D3431" s="380">
        <v>-1.4420094023138081</v>
      </c>
      <c r="E3431" s="380">
        <v>-2.3667468977924244</v>
      </c>
    </row>
    <row r="3432" spans="3:5" ht="15.75" x14ac:dyDescent="0.25">
      <c r="C3432" s="379">
        <v>43146</v>
      </c>
      <c r="D3432" s="380">
        <v>-1.4608611230202779</v>
      </c>
      <c r="E3432" s="380">
        <v>-2.3529257869915394</v>
      </c>
    </row>
    <row r="3433" spans="3:5" ht="15.75" x14ac:dyDescent="0.25">
      <c r="C3433" s="379">
        <v>43147</v>
      </c>
      <c r="D3433" s="380">
        <v>-1.5360210655497595</v>
      </c>
      <c r="E3433" s="380">
        <v>-2.3393671989786062</v>
      </c>
    </row>
    <row r="3434" spans="3:5" ht="15.75" x14ac:dyDescent="0.25">
      <c r="C3434" s="379">
        <v>43150</v>
      </c>
      <c r="D3434" s="380">
        <v>-1.5801043190511879</v>
      </c>
      <c r="E3434" s="380">
        <v>-2.3267172777223295</v>
      </c>
    </row>
    <row r="3435" spans="3:5" ht="15.75" x14ac:dyDescent="0.25">
      <c r="C3435" s="379">
        <v>43151</v>
      </c>
      <c r="D3435" s="380">
        <v>-1.5972747812369206</v>
      </c>
      <c r="E3435" s="380">
        <v>-2.3128969681555933</v>
      </c>
    </row>
    <row r="3436" spans="3:5" ht="15.75" x14ac:dyDescent="0.25">
      <c r="C3436" s="379">
        <v>43152</v>
      </c>
      <c r="D3436" s="380">
        <v>-1.7293124286959523</v>
      </c>
      <c r="E3436" s="380">
        <v>-2.3033232244324471</v>
      </c>
    </row>
    <row r="3437" spans="3:5" ht="15.75" x14ac:dyDescent="0.25">
      <c r="C3437" s="379">
        <v>43153</v>
      </c>
      <c r="D3437" s="380">
        <v>-1.753176872927156</v>
      </c>
      <c r="E3437" s="380">
        <v>-2.2942381248422059</v>
      </c>
    </row>
    <row r="3438" spans="3:5" ht="15.75" x14ac:dyDescent="0.25">
      <c r="C3438" s="379">
        <v>43154</v>
      </c>
      <c r="D3438" s="380">
        <v>-1.8885948475135437</v>
      </c>
      <c r="E3438" s="380">
        <v>-2.2865885607259817</v>
      </c>
    </row>
    <row r="3439" spans="3:5" ht="15.75" x14ac:dyDescent="0.25">
      <c r="C3439" s="379">
        <v>43157</v>
      </c>
      <c r="D3439" s="380">
        <v>-2.026245271093746</v>
      </c>
      <c r="E3439" s="380">
        <v>-2.278192019300421</v>
      </c>
    </row>
    <row r="3440" spans="3:5" ht="15.75" x14ac:dyDescent="0.25">
      <c r="C3440" s="379">
        <v>43158</v>
      </c>
      <c r="D3440" s="380">
        <v>-1.9993515662386783</v>
      </c>
      <c r="E3440" s="380">
        <v>-2.2652164591311896</v>
      </c>
    </row>
    <row r="3441" spans="3:5" ht="15.75" x14ac:dyDescent="0.25">
      <c r="C3441" s="379">
        <v>43159</v>
      </c>
      <c r="D3441" s="380">
        <v>-1.8646788198790352</v>
      </c>
      <c r="E3441" s="380">
        <v>-2.2485744104694381</v>
      </c>
    </row>
    <row r="3442" spans="3:5" ht="15.75" x14ac:dyDescent="0.25">
      <c r="C3442" s="379">
        <v>43160</v>
      </c>
      <c r="D3442" s="380">
        <v>-1.6109589511144109</v>
      </c>
      <c r="E3442" s="380">
        <v>-2.2275672701794802</v>
      </c>
    </row>
    <row r="3443" spans="3:5" ht="15.75" x14ac:dyDescent="0.25">
      <c r="C3443" s="379">
        <v>43161</v>
      </c>
      <c r="D3443" s="380">
        <v>-1.6772061617265679</v>
      </c>
      <c r="E3443" s="380">
        <v>-2.2078376366316483</v>
      </c>
    </row>
    <row r="3444" spans="3:5" ht="15.75" x14ac:dyDescent="0.25">
      <c r="C3444" s="379">
        <v>43164</v>
      </c>
      <c r="D3444" s="380">
        <v>-1.762536391577783</v>
      </c>
      <c r="E3444" s="380">
        <v>-2.1900341346890504</v>
      </c>
    </row>
    <row r="3445" spans="3:5" ht="15.75" x14ac:dyDescent="0.25">
      <c r="C3445" s="379">
        <v>43165</v>
      </c>
      <c r="D3445" s="380">
        <v>-1.8217095782177257</v>
      </c>
      <c r="E3445" s="380">
        <v>-2.1745089814025746</v>
      </c>
    </row>
    <row r="3446" spans="3:5" ht="15.75" x14ac:dyDescent="0.25">
      <c r="C3446" s="379">
        <v>43166</v>
      </c>
      <c r="D3446" s="380">
        <v>-1.8285352789886316</v>
      </c>
      <c r="E3446" s="380">
        <v>-2.158414769128445</v>
      </c>
    </row>
    <row r="3447" spans="3:5" ht="15.75" x14ac:dyDescent="0.25">
      <c r="C3447" s="379">
        <v>43167</v>
      </c>
      <c r="D3447" s="380">
        <v>-1.9005023237109575</v>
      </c>
      <c r="E3447" s="380">
        <v>-2.1439298697496714</v>
      </c>
    </row>
    <row r="3448" spans="3:5" ht="15.75" x14ac:dyDescent="0.25">
      <c r="C3448" s="379">
        <v>43168</v>
      </c>
      <c r="D3448" s="380">
        <v>-2.1916527829276795</v>
      </c>
      <c r="E3448" s="380">
        <v>-2.1361499052377972</v>
      </c>
    </row>
    <row r="3449" spans="3:5" ht="15.75" x14ac:dyDescent="0.25">
      <c r="C3449" s="379">
        <v>43171</v>
      </c>
      <c r="D3449" s="380">
        <v>-2.1798872067959754</v>
      </c>
      <c r="E3449" s="380">
        <v>-2.128021530804062</v>
      </c>
    </row>
    <row r="3450" spans="3:5" ht="15.75" x14ac:dyDescent="0.25">
      <c r="C3450" s="379">
        <v>43172</v>
      </c>
      <c r="D3450" s="380">
        <v>-2.1761151404805106</v>
      </c>
      <c r="E3450" s="380">
        <v>-2.1190285439214609</v>
      </c>
    </row>
    <row r="3451" spans="3:5" ht="15.75" x14ac:dyDescent="0.25">
      <c r="C3451" s="379">
        <v>43173</v>
      </c>
      <c r="D3451" s="380">
        <v>-2.102620331770821</v>
      </c>
      <c r="E3451" s="380">
        <v>-2.1069188716229252</v>
      </c>
    </row>
    <row r="3452" spans="3:5" ht="15.75" x14ac:dyDescent="0.25">
      <c r="C3452" s="379">
        <v>43174</v>
      </c>
      <c r="D3452" s="380">
        <v>-2.0613019901714096</v>
      </c>
      <c r="E3452" s="380">
        <v>-2.0924906203852589</v>
      </c>
    </row>
    <row r="3453" spans="3:5" ht="15.75" x14ac:dyDescent="0.25">
      <c r="C3453" s="379">
        <v>43175</v>
      </c>
      <c r="D3453" s="380">
        <v>-2.0630884467285666</v>
      </c>
      <c r="E3453" s="380">
        <v>-2.0760964422616626</v>
      </c>
    </row>
    <row r="3454" spans="3:5" ht="15.75" x14ac:dyDescent="0.25">
      <c r="C3454" s="379">
        <v>43178</v>
      </c>
      <c r="D3454" s="380">
        <v>-1.8444680847862198</v>
      </c>
      <c r="E3454" s="380">
        <v>-2.0542793622172613</v>
      </c>
    </row>
    <row r="3455" spans="3:5" ht="15.75" x14ac:dyDescent="0.25">
      <c r="C3455" s="379">
        <v>43179</v>
      </c>
      <c r="D3455" s="380">
        <v>-1.85926769392073</v>
      </c>
      <c r="E3455" s="380">
        <v>-2.0312510831234238</v>
      </c>
    </row>
    <row r="3456" spans="3:5" ht="15.75" x14ac:dyDescent="0.25">
      <c r="C3456" s="379">
        <v>43180</v>
      </c>
      <c r="D3456" s="380">
        <v>-1.9470566464016956</v>
      </c>
      <c r="E3456" s="380">
        <v>-2.0114382734947909</v>
      </c>
    </row>
    <row r="3457" spans="3:5" ht="15.75" x14ac:dyDescent="0.25">
      <c r="C3457" s="379">
        <v>43181</v>
      </c>
      <c r="D3457" s="380">
        <v>-1.6404879568595383</v>
      </c>
      <c r="E3457" s="380">
        <v>-1.9852221999474273</v>
      </c>
    </row>
    <row r="3458" spans="3:5" ht="15.75" x14ac:dyDescent="0.25">
      <c r="C3458" s="379">
        <v>43182</v>
      </c>
      <c r="D3458" s="380">
        <v>-1.4999591456298811</v>
      </c>
      <c r="E3458" s="380">
        <v>-1.9576876544327879</v>
      </c>
    </row>
    <row r="3459" spans="3:5" ht="15.75" x14ac:dyDescent="0.25">
      <c r="C3459" s="379">
        <v>43185</v>
      </c>
      <c r="D3459" s="380">
        <v>-1.6693622839658429</v>
      </c>
      <c r="E3459" s="380">
        <v>-1.935971882397844</v>
      </c>
    </row>
    <row r="3460" spans="3:5" ht="15.75" x14ac:dyDescent="0.25">
      <c r="C3460" s="379">
        <v>43186</v>
      </c>
      <c r="D3460" s="380">
        <v>-1.6504753474865259</v>
      </c>
      <c r="E3460" s="380">
        <v>-1.9128584577924179</v>
      </c>
    </row>
    <row r="3461" spans="3:5" ht="15.75" x14ac:dyDescent="0.25">
      <c r="C3461" s="379">
        <v>43187</v>
      </c>
      <c r="D3461" s="380">
        <v>-1.615266309611221</v>
      </c>
      <c r="E3461" s="380">
        <v>-1.8902366453466355</v>
      </c>
    </row>
    <row r="3462" spans="3:5" ht="15.75" x14ac:dyDescent="0.25">
      <c r="C3462" s="379">
        <v>43188</v>
      </c>
      <c r="D3462" s="380">
        <v>-1.7339796278925705</v>
      </c>
      <c r="E3462" s="380">
        <v>-1.8712208563577422</v>
      </c>
    </row>
    <row r="3463" spans="3:5" ht="15.75" x14ac:dyDescent="0.25">
      <c r="C3463" s="379">
        <v>43189</v>
      </c>
      <c r="D3463" s="380">
        <v>-1.757287926593732</v>
      </c>
      <c r="E3463" s="380">
        <v>-1.8531374882079961</v>
      </c>
    </row>
    <row r="3464" spans="3:5" ht="15.75" x14ac:dyDescent="0.25">
      <c r="C3464" s="379">
        <v>43192</v>
      </c>
      <c r="D3464" s="380">
        <v>-1.5996192988625408</v>
      </c>
      <c r="E3464" s="380">
        <v>-1.8319199049178472</v>
      </c>
    </row>
    <row r="3465" spans="3:5" ht="15.75" x14ac:dyDescent="0.25">
      <c r="C3465" s="379">
        <v>43193</v>
      </c>
      <c r="D3465" s="380">
        <v>-1.7236271611904843</v>
      </c>
      <c r="E3465" s="380">
        <v>-1.8123160235360536</v>
      </c>
    </row>
    <row r="3466" spans="3:5" ht="15.75" x14ac:dyDescent="0.25">
      <c r="C3466" s="379">
        <v>43194</v>
      </c>
      <c r="D3466" s="380">
        <v>-1.7809083682423941</v>
      </c>
      <c r="E3466" s="380">
        <v>-1.7968057725532578</v>
      </c>
    </row>
    <row r="3467" spans="3:5" ht="15.75" x14ac:dyDescent="0.25">
      <c r="C3467" s="379">
        <v>43195</v>
      </c>
      <c r="D3467" s="380">
        <v>-1.9129378516612014</v>
      </c>
      <c r="E3467" s="380">
        <v>-1.7864754324944385</v>
      </c>
    </row>
    <row r="3468" spans="3:5" ht="15.75" x14ac:dyDescent="0.25">
      <c r="C3468" s="379">
        <v>43196</v>
      </c>
      <c r="D3468" s="380">
        <v>-1.8106189657566534</v>
      </c>
      <c r="E3468" s="380">
        <v>-1.7733630986585107</v>
      </c>
    </row>
    <row r="3469" spans="3:5" ht="15.75" x14ac:dyDescent="0.25">
      <c r="C3469" s="379">
        <v>43199</v>
      </c>
      <c r="D3469" s="380">
        <v>-1.8415908308714952</v>
      </c>
      <c r="E3469" s="380">
        <v>-1.7640051717638772</v>
      </c>
    </row>
    <row r="3470" spans="3:5" ht="15.75" x14ac:dyDescent="0.25">
      <c r="C3470" s="379">
        <v>43200</v>
      </c>
      <c r="D3470" s="380">
        <v>-1.9256079798473205</v>
      </c>
      <c r="E3470" s="380">
        <v>-1.7583462140085739</v>
      </c>
    </row>
    <row r="3471" spans="3:5" ht="15.75" x14ac:dyDescent="0.25">
      <c r="C3471" s="379">
        <v>43201</v>
      </c>
      <c r="D3471" s="380">
        <v>-1.868232242839565</v>
      </c>
      <c r="E3471" s="380">
        <v>-1.7470651164479003</v>
      </c>
    </row>
    <row r="3472" spans="3:5" ht="15.75" x14ac:dyDescent="0.25">
      <c r="C3472" s="379">
        <v>43202</v>
      </c>
      <c r="D3472" s="380">
        <v>-1.9786723182430546</v>
      </c>
      <c r="E3472" s="380">
        <v>-1.7375225898546958</v>
      </c>
    </row>
    <row r="3473" spans="3:5" ht="15.75" x14ac:dyDescent="0.25">
      <c r="C3473" s="379">
        <v>43203</v>
      </c>
      <c r="D3473" s="380">
        <v>-2.0884631468348656</v>
      </c>
      <c r="E3473" s="380">
        <v>-1.7351633721092525</v>
      </c>
    </row>
    <row r="3474" spans="3:5" ht="15.75" x14ac:dyDescent="0.25">
      <c r="C3474" s="379">
        <v>43206</v>
      </c>
      <c r="D3474" s="380">
        <v>-2.1296229064440801</v>
      </c>
      <c r="E3474" s="380">
        <v>-1.7528316783151028</v>
      </c>
    </row>
    <row r="3475" spans="3:5" ht="15.75" x14ac:dyDescent="0.25">
      <c r="C3475" s="379">
        <v>43207</v>
      </c>
      <c r="D3475" s="380">
        <v>-2.2555178474468938</v>
      </c>
      <c r="E3475" s="380">
        <v>-1.770910011106456</v>
      </c>
    </row>
    <row r="3476" spans="3:5" ht="15.75" x14ac:dyDescent="0.25">
      <c r="C3476" s="379">
        <v>43208</v>
      </c>
      <c r="D3476" s="380">
        <v>-2.2868168911751328</v>
      </c>
      <c r="E3476" s="380">
        <v>-1.78579060889908</v>
      </c>
    </row>
    <row r="3477" spans="3:5" ht="15.75" x14ac:dyDescent="0.25">
      <c r="C3477" s="379">
        <v>43209</v>
      </c>
      <c r="D3477" s="380">
        <v>-2.3177651365999461</v>
      </c>
      <c r="E3477" s="380">
        <v>-1.8092067592263226</v>
      </c>
    </row>
    <row r="3478" spans="3:5" ht="15.75" x14ac:dyDescent="0.25">
      <c r="C3478" s="379">
        <v>43210</v>
      </c>
      <c r="D3478" s="380">
        <v>-2.2288366689828019</v>
      </c>
      <c r="E3478" s="380">
        <v>-1.8340345484303264</v>
      </c>
    </row>
    <row r="3479" spans="3:5" ht="15.75" x14ac:dyDescent="0.25">
      <c r="C3479" s="379">
        <v>43213</v>
      </c>
      <c r="D3479" s="380">
        <v>-2.1434766161492815</v>
      </c>
      <c r="E3479" s="380">
        <v>-1.85254808734692</v>
      </c>
    </row>
    <row r="3480" spans="3:5" ht="15.75" x14ac:dyDescent="0.25">
      <c r="C3480" s="379">
        <v>43214</v>
      </c>
      <c r="D3480" s="380">
        <v>-2.1162836968820327</v>
      </c>
      <c r="E3480" s="380">
        <v>-1.869599080658177</v>
      </c>
    </row>
    <row r="3481" spans="3:5" ht="15.75" x14ac:dyDescent="0.25">
      <c r="C3481" s="379">
        <v>43215</v>
      </c>
      <c r="D3481" s="380">
        <v>-2.0276056430741325</v>
      </c>
      <c r="E3481" s="380">
        <v>-1.8813110054733835</v>
      </c>
    </row>
    <row r="3482" spans="3:5" ht="15.75" x14ac:dyDescent="0.25">
      <c r="C3482" s="379">
        <v>43216</v>
      </c>
      <c r="D3482" s="380">
        <v>-2.0826184039112134</v>
      </c>
      <c r="E3482" s="380">
        <v>-1.8937461510912021</v>
      </c>
    </row>
    <row r="3483" spans="3:5" ht="15.75" x14ac:dyDescent="0.25">
      <c r="C3483" s="379">
        <v>43217</v>
      </c>
      <c r="D3483" s="380">
        <v>-2.2374409599342746</v>
      </c>
      <c r="E3483" s="380">
        <v>-1.9077745489788922</v>
      </c>
    </row>
    <row r="3484" spans="3:5" ht="15.75" x14ac:dyDescent="0.25">
      <c r="C3484" s="379">
        <v>43220</v>
      </c>
      <c r="D3484" s="380">
        <v>-2.2061978690465756</v>
      </c>
      <c r="E3484" s="380">
        <v>-1.9202964199788</v>
      </c>
    </row>
    <row r="3485" spans="3:5" ht="15.75" x14ac:dyDescent="0.25">
      <c r="C3485" s="379">
        <v>43221</v>
      </c>
      <c r="D3485" s="380">
        <v>-2.0571976628746649</v>
      </c>
      <c r="E3485" s="380">
        <v>-1.9294948776115552</v>
      </c>
    </row>
    <row r="3486" spans="3:5" ht="15.75" x14ac:dyDescent="0.25">
      <c r="C3486" s="379">
        <v>43222</v>
      </c>
      <c r="D3486" s="380">
        <v>-1.9996632685966285</v>
      </c>
      <c r="E3486" s="380">
        <v>-1.9349018944095691</v>
      </c>
    </row>
    <row r="3487" spans="3:5" ht="15.75" x14ac:dyDescent="0.25">
      <c r="C3487" s="379">
        <v>43223</v>
      </c>
      <c r="D3487" s="380">
        <v>-1.9663995883261856</v>
      </c>
      <c r="E3487" s="380">
        <v>-1.9391663487175494</v>
      </c>
    </row>
    <row r="3488" spans="3:5" ht="15.75" x14ac:dyDescent="0.25">
      <c r="C3488" s="379">
        <v>43224</v>
      </c>
      <c r="D3488" s="380">
        <v>-2.0251010249806312</v>
      </c>
      <c r="E3488" s="380">
        <v>-1.9418964722668912</v>
      </c>
    </row>
    <row r="3489" spans="3:5" ht="15.75" x14ac:dyDescent="0.25">
      <c r="C3489" s="379">
        <v>43227</v>
      </c>
      <c r="D3489" s="380">
        <v>-2.0575879155062675</v>
      </c>
      <c r="E3489" s="380">
        <v>-1.9425233251551415</v>
      </c>
    </row>
    <row r="3490" spans="3:5" ht="15.75" x14ac:dyDescent="0.25">
      <c r="C3490" s="379">
        <v>43228</v>
      </c>
      <c r="D3490" s="380">
        <v>-1.9415728762303139</v>
      </c>
      <c r="E3490" s="380">
        <v>-1.9413677513549743</v>
      </c>
    </row>
    <row r="3491" spans="3:5" ht="15.75" x14ac:dyDescent="0.25">
      <c r="C3491" s="379">
        <v>43229</v>
      </c>
      <c r="D3491" s="380">
        <v>-2.0401160118902917</v>
      </c>
      <c r="E3491" s="380">
        <v>-1.9448764951951991</v>
      </c>
    </row>
    <row r="3492" spans="3:5" ht="15.75" x14ac:dyDescent="0.25">
      <c r="C3492" s="379">
        <v>43230</v>
      </c>
      <c r="D3492" s="380">
        <v>-2.1392224993679605</v>
      </c>
      <c r="E3492" s="380">
        <v>-1.9554417661602701</v>
      </c>
    </row>
    <row r="3493" spans="3:5" ht="15.75" x14ac:dyDescent="0.25">
      <c r="C3493" s="379">
        <v>43231</v>
      </c>
      <c r="D3493" s="380">
        <v>-2.2809622762287551</v>
      </c>
      <c r="E3493" s="380">
        <v>-1.9675168884503136</v>
      </c>
    </row>
    <row r="3494" spans="3:5" ht="15.75" x14ac:dyDescent="0.25">
      <c r="C3494" s="379">
        <v>43234</v>
      </c>
      <c r="D3494" s="380">
        <v>-2.3220099922242365</v>
      </c>
      <c r="E3494" s="380">
        <v>-1.9787063604632429</v>
      </c>
    </row>
    <row r="3495" spans="3:5" ht="15.75" x14ac:dyDescent="0.25">
      <c r="C3495" s="379">
        <v>43235</v>
      </c>
      <c r="D3495" s="380">
        <v>-2.0862582690224629</v>
      </c>
      <c r="E3495" s="380">
        <v>-1.9839973342793373</v>
      </c>
    </row>
    <row r="3496" spans="3:5" ht="15.75" x14ac:dyDescent="0.25">
      <c r="C3496" s="379">
        <v>43236</v>
      </c>
      <c r="D3496" s="380">
        <v>-2.080538289184549</v>
      </c>
      <c r="E3496" s="380">
        <v>-1.9890373944832556</v>
      </c>
    </row>
    <row r="3497" spans="3:5" ht="15.75" x14ac:dyDescent="0.25">
      <c r="C3497" s="379">
        <v>43237</v>
      </c>
      <c r="D3497" s="380">
        <v>-2.0843455030289313</v>
      </c>
      <c r="E3497" s="380">
        <v>-1.9927142580696151</v>
      </c>
    </row>
    <row r="3498" spans="3:5" ht="15.75" x14ac:dyDescent="0.25">
      <c r="C3498" s="379">
        <v>43238</v>
      </c>
      <c r="D3498" s="380">
        <v>-2.0194632642969692</v>
      </c>
      <c r="E3498" s="380">
        <v>-1.989270467697001</v>
      </c>
    </row>
    <row r="3499" spans="3:5" ht="15.75" x14ac:dyDescent="0.25">
      <c r="C3499" s="379">
        <v>43241</v>
      </c>
      <c r="D3499" s="380">
        <v>-1.9516666504552194</v>
      </c>
      <c r="E3499" s="380">
        <v>-1.9847060565701855</v>
      </c>
    </row>
    <row r="3500" spans="3:5" ht="15.75" x14ac:dyDescent="0.25">
      <c r="C3500" s="379">
        <v>43242</v>
      </c>
      <c r="D3500" s="380">
        <v>-2.0335271517334417</v>
      </c>
      <c r="E3500" s="380">
        <v>-1.9818542967952442</v>
      </c>
    </row>
    <row r="3501" spans="3:5" ht="15.75" x14ac:dyDescent="0.25">
      <c r="C3501" s="379">
        <v>43243</v>
      </c>
      <c r="D3501" s="380">
        <v>-1.9444753930589183</v>
      </c>
      <c r="E3501" s="380">
        <v>-1.9786913980210059</v>
      </c>
    </row>
    <row r="3502" spans="3:5" ht="15.75" x14ac:dyDescent="0.25">
      <c r="C3502" s="379">
        <v>43244</v>
      </c>
      <c r="D3502" s="380">
        <v>-2.020349739961127</v>
      </c>
      <c r="E3502" s="380">
        <v>-1.9778723530168005</v>
      </c>
    </row>
    <row r="3503" spans="3:5" ht="15.75" x14ac:dyDescent="0.25">
      <c r="C3503" s="379">
        <v>43245</v>
      </c>
      <c r="D3503" s="380">
        <v>-1.9726542647781935</v>
      </c>
      <c r="E3503" s="380">
        <v>-1.9760636693777931</v>
      </c>
    </row>
    <row r="3504" spans="3:5" ht="15.75" x14ac:dyDescent="0.25">
      <c r="C3504" s="379">
        <v>43248</v>
      </c>
      <c r="D3504" s="380">
        <v>-1.9205291702271841</v>
      </c>
      <c r="E3504" s="380">
        <v>-1.9775848910866123</v>
      </c>
    </row>
    <row r="3505" spans="3:5" ht="15.75" x14ac:dyDescent="0.25">
      <c r="C3505" s="379">
        <v>43249</v>
      </c>
      <c r="D3505" s="380">
        <v>-1.3957039378670797</v>
      </c>
      <c r="E3505" s="380">
        <v>-1.9683136159655392</v>
      </c>
    </row>
    <row r="3506" spans="3:5" ht="15.75" x14ac:dyDescent="0.25">
      <c r="C3506" s="379">
        <v>43250</v>
      </c>
      <c r="D3506" s="380">
        <v>-1.5965867261614481</v>
      </c>
      <c r="E3506" s="380">
        <v>-1.9613042175607343</v>
      </c>
    </row>
    <row r="3507" spans="3:5" ht="15.75" x14ac:dyDescent="0.25">
      <c r="C3507" s="379">
        <v>43251</v>
      </c>
      <c r="D3507" s="380">
        <v>-1.6163732825085937</v>
      </c>
      <c r="E3507" s="380">
        <v>-1.9608219240737155</v>
      </c>
    </row>
    <row r="3508" spans="3:5" ht="15.75" x14ac:dyDescent="0.25">
      <c r="C3508" s="379">
        <v>43252</v>
      </c>
      <c r="D3508" s="380">
        <v>-1.8546484275278665</v>
      </c>
      <c r="E3508" s="380">
        <v>-1.9679157097116748</v>
      </c>
    </row>
    <row r="3509" spans="3:5" ht="15.75" x14ac:dyDescent="0.25">
      <c r="C3509" s="379">
        <v>43255</v>
      </c>
      <c r="D3509" s="380">
        <v>-1.9667258085595709</v>
      </c>
      <c r="E3509" s="380">
        <v>-1.9738629802035497</v>
      </c>
    </row>
    <row r="3510" spans="3:5" ht="15.75" x14ac:dyDescent="0.25">
      <c r="C3510" s="379">
        <v>43256</v>
      </c>
      <c r="D3510" s="380">
        <v>-1.9357242029556307</v>
      </c>
      <c r="E3510" s="380">
        <v>-1.9795679573129317</v>
      </c>
    </row>
    <row r="3511" spans="3:5" ht="15.75" x14ac:dyDescent="0.25">
      <c r="C3511" s="379">
        <v>43257</v>
      </c>
      <c r="D3511" s="380">
        <v>-1.9584384747606218</v>
      </c>
      <c r="E3511" s="380">
        <v>-1.9864314006159196</v>
      </c>
    </row>
    <row r="3512" spans="3:5" ht="15.75" x14ac:dyDescent="0.25">
      <c r="C3512" s="379">
        <v>43258</v>
      </c>
      <c r="D3512" s="380">
        <v>-1.8594098917998307</v>
      </c>
      <c r="E3512" s="380">
        <v>-1.9889400058940649</v>
      </c>
    </row>
    <row r="3513" spans="3:5" ht="15.75" x14ac:dyDescent="0.25">
      <c r="C3513" s="379">
        <v>43259</v>
      </c>
      <c r="D3513" s="380">
        <v>-1.68454961485101</v>
      </c>
      <c r="E3513" s="380">
        <v>-1.9874852396592104</v>
      </c>
    </row>
    <row r="3514" spans="3:5" ht="15.75" x14ac:dyDescent="0.25">
      <c r="C3514" s="379">
        <v>43262</v>
      </c>
      <c r="D3514" s="380">
        <v>-1.7561644093172153</v>
      </c>
      <c r="E3514" s="380">
        <v>-1.9906161418683044</v>
      </c>
    </row>
    <row r="3515" spans="3:5" ht="15.75" x14ac:dyDescent="0.25">
      <c r="C3515" s="379">
        <v>43263</v>
      </c>
      <c r="D3515" s="380">
        <v>-1.7866922771018938</v>
      </c>
      <c r="E3515" s="380">
        <v>-1.9918774441865323</v>
      </c>
    </row>
    <row r="3516" spans="3:5" ht="15.75" x14ac:dyDescent="0.25">
      <c r="C3516" s="379">
        <v>43264</v>
      </c>
      <c r="D3516" s="380">
        <v>-1.7869585103388717</v>
      </c>
      <c r="E3516" s="380">
        <v>-1.991998447028462</v>
      </c>
    </row>
    <row r="3517" spans="3:5" ht="15.75" x14ac:dyDescent="0.25">
      <c r="C3517" s="379">
        <v>43265</v>
      </c>
      <c r="D3517" s="380">
        <v>-1.8126340775705216</v>
      </c>
      <c r="E3517" s="380">
        <v>-1.9899923715466485</v>
      </c>
    </row>
    <row r="3518" spans="3:5" ht="15.75" x14ac:dyDescent="0.25">
      <c r="C3518" s="379">
        <v>43266</v>
      </c>
      <c r="D3518" s="380">
        <v>-1.7947287795527975</v>
      </c>
      <c r="E3518" s="380">
        <v>-1.9896745678225711</v>
      </c>
    </row>
    <row r="3519" spans="3:5" ht="15.75" x14ac:dyDescent="0.25">
      <c r="C3519" s="379">
        <v>43269</v>
      </c>
      <c r="D3519" s="380">
        <v>-1.7052290731778423</v>
      </c>
      <c r="E3519" s="380">
        <v>-1.9869473326686984</v>
      </c>
    </row>
    <row r="3520" spans="3:5" ht="15.75" x14ac:dyDescent="0.25">
      <c r="C3520" s="379">
        <v>43270</v>
      </c>
      <c r="D3520" s="380">
        <v>-1.451761625327638</v>
      </c>
      <c r="E3520" s="380">
        <v>-1.9774704055783046</v>
      </c>
    </row>
    <row r="3521" spans="3:5" ht="15.75" x14ac:dyDescent="0.25">
      <c r="C3521" s="379">
        <v>43271</v>
      </c>
      <c r="D3521" s="380">
        <v>-1.6145728440484932</v>
      </c>
      <c r="E3521" s="380">
        <v>-1.9723972176024831</v>
      </c>
    </row>
    <row r="3522" spans="3:5" ht="15.75" x14ac:dyDescent="0.25">
      <c r="C3522" s="379">
        <v>43272</v>
      </c>
      <c r="D3522" s="380">
        <v>-1.493459520225128</v>
      </c>
      <c r="E3522" s="380">
        <v>-1.9626929616421245</v>
      </c>
    </row>
    <row r="3523" spans="3:5" ht="15.75" x14ac:dyDescent="0.25">
      <c r="C3523" s="379">
        <v>43273</v>
      </c>
      <c r="D3523" s="380">
        <v>-1.6230969420210279</v>
      </c>
      <c r="E3523" s="380">
        <v>-1.9533856375458476</v>
      </c>
    </row>
    <row r="3524" spans="3:5" ht="15.75" x14ac:dyDescent="0.25">
      <c r="C3524" s="379">
        <v>43276</v>
      </c>
      <c r="D3524" s="380">
        <v>-1.4298124007654578</v>
      </c>
      <c r="E3524" s="380">
        <v>-1.9393894274322749</v>
      </c>
    </row>
    <row r="3525" spans="3:5" ht="15.75" x14ac:dyDescent="0.25">
      <c r="C3525" s="379">
        <v>43277</v>
      </c>
      <c r="D3525" s="380">
        <v>-1.4968681649816664</v>
      </c>
      <c r="E3525" s="380">
        <v>-1.9242164337829706</v>
      </c>
    </row>
    <row r="3526" spans="3:5" ht="15.75" x14ac:dyDescent="0.25">
      <c r="C3526" s="379">
        <v>43278</v>
      </c>
      <c r="D3526" s="380">
        <v>-1.3356474294331839</v>
      </c>
      <c r="E3526" s="380">
        <v>-1.9051930445481315</v>
      </c>
    </row>
    <row r="3527" spans="3:5" ht="15.75" x14ac:dyDescent="0.25">
      <c r="C3527" s="379">
        <v>43279</v>
      </c>
      <c r="D3527" s="380">
        <v>-1.2716880759266063</v>
      </c>
      <c r="E3527" s="380">
        <v>-1.8842715033346644</v>
      </c>
    </row>
    <row r="3528" spans="3:5" ht="15.75" x14ac:dyDescent="0.25">
      <c r="C3528" s="379">
        <v>43280</v>
      </c>
      <c r="D3528" s="380">
        <v>-1.4143218243776148</v>
      </c>
      <c r="E3528" s="380">
        <v>-1.8679812064425607</v>
      </c>
    </row>
    <row r="3529" spans="3:5" ht="15.75" x14ac:dyDescent="0.25">
      <c r="C3529" s="379">
        <v>43283</v>
      </c>
      <c r="D3529" s="380">
        <v>-1.3369977624609921</v>
      </c>
      <c r="E3529" s="380">
        <v>-1.851851629368795</v>
      </c>
    </row>
    <row r="3530" spans="3:5" ht="15.75" x14ac:dyDescent="0.25">
      <c r="C3530" s="379">
        <v>43284</v>
      </c>
      <c r="D3530" s="380">
        <v>-1.3715625298339149</v>
      </c>
      <c r="E3530" s="380">
        <v>-1.8369572060278323</v>
      </c>
    </row>
    <row r="3531" spans="3:5" ht="15.75" x14ac:dyDescent="0.25">
      <c r="C3531" s="379">
        <v>43285</v>
      </c>
      <c r="D3531" s="380">
        <v>-1.3906045944291001</v>
      </c>
      <c r="E3531" s="380">
        <v>-1.824217185054932</v>
      </c>
    </row>
    <row r="3532" spans="3:5" ht="15.75" x14ac:dyDescent="0.25">
      <c r="C3532" s="379">
        <v>43286</v>
      </c>
      <c r="D3532" s="380">
        <v>-1.5126011385431339</v>
      </c>
      <c r="E3532" s="380">
        <v>-1.8128168397475704</v>
      </c>
    </row>
    <row r="3533" spans="3:5" ht="15.75" x14ac:dyDescent="0.25">
      <c r="C3533" s="379">
        <v>43287</v>
      </c>
      <c r="D3533" s="380">
        <v>-1.7526599116345629</v>
      </c>
      <c r="E3533" s="380">
        <v>-1.8031212187815759</v>
      </c>
    </row>
    <row r="3534" spans="3:5" ht="15.75" x14ac:dyDescent="0.25">
      <c r="C3534" s="379">
        <v>43290</v>
      </c>
      <c r="D3534" s="380">
        <v>-1.9031618196615887</v>
      </c>
      <c r="E3534" s="380">
        <v>-1.7970604977938762</v>
      </c>
    </row>
    <row r="3535" spans="3:5" ht="15.75" x14ac:dyDescent="0.25">
      <c r="C3535" s="379">
        <v>43291</v>
      </c>
      <c r="D3535" s="380">
        <v>-1.9048791140647237</v>
      </c>
      <c r="E3535" s="380">
        <v>-1.7940141268176777</v>
      </c>
    </row>
    <row r="3536" spans="3:5" ht="15.75" x14ac:dyDescent="0.25">
      <c r="C3536" s="379">
        <v>43292</v>
      </c>
      <c r="D3536" s="380">
        <v>-1.7596291095539702</v>
      </c>
      <c r="E3536" s="380">
        <v>-1.7892134436368246</v>
      </c>
    </row>
    <row r="3537" spans="3:5" ht="15.75" x14ac:dyDescent="0.25">
      <c r="C3537" s="379">
        <v>43293</v>
      </c>
      <c r="D3537" s="380">
        <v>-1.815111181774268</v>
      </c>
      <c r="E3537" s="380">
        <v>-1.7861876755057864</v>
      </c>
    </row>
    <row r="3538" spans="3:5" ht="15.75" x14ac:dyDescent="0.25">
      <c r="C3538" s="379">
        <v>43294</v>
      </c>
      <c r="D3538" s="380">
        <v>-1.909444925831739</v>
      </c>
      <c r="E3538" s="380">
        <v>-1.7838745535228082</v>
      </c>
    </row>
    <row r="3539" spans="3:5" ht="15.75" x14ac:dyDescent="0.25">
      <c r="C3539" s="379">
        <v>43297</v>
      </c>
      <c r="D3539" s="380">
        <v>-1.9021017252733809</v>
      </c>
      <c r="E3539" s="380">
        <v>-1.7807648297181509</v>
      </c>
    </row>
    <row r="3540" spans="3:5" ht="15.75" x14ac:dyDescent="0.25">
      <c r="C3540" s="379">
        <v>43298</v>
      </c>
      <c r="D3540" s="380">
        <v>-1.9630370647999895</v>
      </c>
      <c r="E3540" s="380">
        <v>-1.7811941134895444</v>
      </c>
    </row>
    <row r="3541" spans="3:5" ht="15.75" x14ac:dyDescent="0.25">
      <c r="C3541" s="379">
        <v>43299</v>
      </c>
      <c r="D3541" s="380">
        <v>-1.9399714596209947</v>
      </c>
      <c r="E3541" s="380">
        <v>-1.7791912224441584</v>
      </c>
    </row>
    <row r="3542" spans="3:5" ht="15.75" x14ac:dyDescent="0.25">
      <c r="C3542" s="379">
        <v>43300</v>
      </c>
      <c r="D3542" s="380">
        <v>-1.7932631386817033</v>
      </c>
      <c r="E3542" s="380">
        <v>-1.7722720352304333</v>
      </c>
    </row>
    <row r="3543" spans="3:5" ht="15.75" x14ac:dyDescent="0.25">
      <c r="C3543" s="379">
        <v>43301</v>
      </c>
      <c r="D3543" s="380">
        <v>-1.8449014408533768</v>
      </c>
      <c r="E3543" s="380">
        <v>-1.7635508185229256</v>
      </c>
    </row>
    <row r="3544" spans="3:5" ht="15.75" x14ac:dyDescent="0.25">
      <c r="C3544" s="379">
        <v>43304</v>
      </c>
      <c r="D3544" s="380">
        <v>-1.8655571889366591</v>
      </c>
      <c r="E3544" s="380">
        <v>-1.7544217624571741</v>
      </c>
    </row>
    <row r="3545" spans="3:5" ht="15.75" x14ac:dyDescent="0.25">
      <c r="C3545" s="379">
        <v>43305</v>
      </c>
      <c r="D3545" s="380">
        <v>-1.9383699461593347</v>
      </c>
      <c r="E3545" s="380">
        <v>-1.7514639959999119</v>
      </c>
    </row>
    <row r="3546" spans="3:5" ht="15.75" x14ac:dyDescent="0.25">
      <c r="C3546" s="379">
        <v>43306</v>
      </c>
      <c r="D3546" s="380">
        <v>-2.0102636548742674</v>
      </c>
      <c r="E3546" s="380">
        <v>-1.7500585033137062</v>
      </c>
    </row>
    <row r="3547" spans="3:5" ht="15.75" x14ac:dyDescent="0.25">
      <c r="C3547" s="379">
        <v>43307</v>
      </c>
      <c r="D3547" s="380">
        <v>-2.0465221754058245</v>
      </c>
      <c r="E3547" s="380">
        <v>-1.7493020367612442</v>
      </c>
    </row>
    <row r="3548" spans="3:5" ht="15.75" x14ac:dyDescent="0.25">
      <c r="C3548" s="379">
        <v>43308</v>
      </c>
      <c r="D3548" s="380">
        <v>-2.0390252236389821</v>
      </c>
      <c r="E3548" s="380">
        <v>-1.7496932759480845</v>
      </c>
    </row>
    <row r="3549" spans="3:5" ht="15.75" x14ac:dyDescent="0.25">
      <c r="C3549" s="379">
        <v>43311</v>
      </c>
      <c r="D3549" s="380">
        <v>-1.9988570027902364</v>
      </c>
      <c r="E3549" s="380">
        <v>-1.7506370829947848</v>
      </c>
    </row>
    <row r="3550" spans="3:5" ht="15.75" x14ac:dyDescent="0.25">
      <c r="C3550" s="379">
        <v>43312</v>
      </c>
      <c r="D3550" s="380">
        <v>-2.1361136063129393</v>
      </c>
      <c r="E3550" s="380">
        <v>-1.7526888120863748</v>
      </c>
    </row>
    <row r="3551" spans="3:5" ht="15.75" x14ac:dyDescent="0.25">
      <c r="C3551" s="379">
        <v>43313</v>
      </c>
      <c r="D3551" s="380">
        <v>-2.0930665023145814</v>
      </c>
      <c r="E3551" s="380">
        <v>-1.755660634271488</v>
      </c>
    </row>
    <row r="3552" spans="3:5" ht="15.75" x14ac:dyDescent="0.25">
      <c r="C3552" s="379">
        <v>43314</v>
      </c>
      <c r="D3552" s="380">
        <v>-2.0334879398912733</v>
      </c>
      <c r="E3552" s="380">
        <v>-1.755923398270091</v>
      </c>
    </row>
    <row r="3553" spans="3:5" ht="15.75" x14ac:dyDescent="0.25">
      <c r="C3553" s="379">
        <v>43315</v>
      </c>
      <c r="D3553" s="380">
        <v>-2.0579193496462285</v>
      </c>
      <c r="E3553" s="380">
        <v>-1.7576286999674513</v>
      </c>
    </row>
    <row r="3554" spans="3:5" ht="15.75" x14ac:dyDescent="0.25">
      <c r="C3554" s="379">
        <v>43318</v>
      </c>
      <c r="D3554" s="380">
        <v>-2.0322533516192776</v>
      </c>
      <c r="E3554" s="380">
        <v>-1.7598631835952931</v>
      </c>
    </row>
    <row r="3555" spans="3:5" ht="15.75" x14ac:dyDescent="0.25">
      <c r="C3555" s="379">
        <v>43319</v>
      </c>
      <c r="D3555" s="380">
        <v>-2.1271148656434731</v>
      </c>
      <c r="E3555" s="380">
        <v>-1.7744914021508209</v>
      </c>
    </row>
    <row r="3556" spans="3:5" ht="15.75" x14ac:dyDescent="0.25">
      <c r="C3556" s="379">
        <v>43320</v>
      </c>
      <c r="D3556" s="380">
        <v>-2.0608491011965828</v>
      </c>
      <c r="E3556" s="380">
        <v>-1.7837766496515237</v>
      </c>
    </row>
    <row r="3557" spans="3:5" ht="15.75" x14ac:dyDescent="0.25">
      <c r="C3557" s="379">
        <v>43321</v>
      </c>
      <c r="D3557" s="380">
        <v>-1.9544267950071021</v>
      </c>
      <c r="E3557" s="380">
        <v>-1.7905377199014942</v>
      </c>
    </row>
    <row r="3558" spans="3:5" ht="15.75" x14ac:dyDescent="0.25">
      <c r="C3558" s="379">
        <v>43322</v>
      </c>
      <c r="D3558" s="380">
        <v>-1.457392996069071</v>
      </c>
      <c r="E3558" s="380">
        <v>-1.7825926112723181</v>
      </c>
    </row>
    <row r="3559" spans="3:5" ht="15.75" x14ac:dyDescent="0.25">
      <c r="C3559" s="379">
        <v>43325</v>
      </c>
      <c r="D3559" s="380">
        <v>-1.0606775390776859</v>
      </c>
      <c r="E3559" s="380">
        <v>-1.7644716458826804</v>
      </c>
    </row>
    <row r="3560" spans="3:5" ht="15.75" x14ac:dyDescent="0.25">
      <c r="C3560" s="379">
        <v>43326</v>
      </c>
      <c r="D3560" s="380">
        <v>-1.2338997674342467</v>
      </c>
      <c r="E3560" s="380">
        <v>-1.7504351571722525</v>
      </c>
    </row>
    <row r="3561" spans="3:5" ht="15.75" x14ac:dyDescent="0.25">
      <c r="C3561" s="379">
        <v>43327</v>
      </c>
      <c r="D3561" s="380">
        <v>-0.90978630178083508</v>
      </c>
      <c r="E3561" s="380">
        <v>-1.7294621137126571</v>
      </c>
    </row>
    <row r="3562" spans="3:5" ht="15.75" x14ac:dyDescent="0.25">
      <c r="C3562" s="379">
        <v>43328</v>
      </c>
      <c r="D3562" s="380">
        <v>-1.0441808663786971</v>
      </c>
      <c r="E3562" s="380">
        <v>-1.7131575332042346</v>
      </c>
    </row>
    <row r="3563" spans="3:5" ht="15.75" x14ac:dyDescent="0.25">
      <c r="C3563" s="379">
        <v>43329</v>
      </c>
      <c r="D3563" s="380">
        <v>-1.0462587982548981</v>
      </c>
      <c r="E3563" s="380">
        <v>-1.7003917168723124</v>
      </c>
    </row>
    <row r="3564" spans="3:5" ht="15.75" x14ac:dyDescent="0.25">
      <c r="C3564" s="379">
        <v>43332</v>
      </c>
      <c r="D3564" s="380">
        <v>-1.161067224017684</v>
      </c>
      <c r="E3564" s="380">
        <v>-1.6884897731663215</v>
      </c>
    </row>
    <row r="3565" spans="3:5" ht="15.75" x14ac:dyDescent="0.25">
      <c r="C3565" s="379">
        <v>43333</v>
      </c>
      <c r="D3565" s="380">
        <v>-1.3163508669698054</v>
      </c>
      <c r="E3565" s="380">
        <v>-1.6790829449636797</v>
      </c>
    </row>
    <row r="3566" spans="3:5" ht="15.75" x14ac:dyDescent="0.25">
      <c r="C3566" s="379">
        <v>43334</v>
      </c>
      <c r="D3566" s="380">
        <v>-1.4362607714967253</v>
      </c>
      <c r="E3566" s="380">
        <v>-1.6720689901868366</v>
      </c>
    </row>
    <row r="3567" spans="3:5" ht="15.75" x14ac:dyDescent="0.25">
      <c r="C3567" s="379">
        <v>43335</v>
      </c>
      <c r="D3567" s="380">
        <v>-1.3717136501562499</v>
      </c>
      <c r="E3567" s="380">
        <v>-1.6632505816385512</v>
      </c>
    </row>
    <row r="3568" spans="3:5" ht="15.75" x14ac:dyDescent="0.25">
      <c r="C3568" s="379">
        <v>43336</v>
      </c>
      <c r="D3568" s="380">
        <v>-1.5524865655440954</v>
      </c>
      <c r="E3568" s="380">
        <v>-1.6584057373583772</v>
      </c>
    </row>
    <row r="3569" spans="3:5" ht="15.75" x14ac:dyDescent="0.25">
      <c r="C3569" s="379">
        <v>43339</v>
      </c>
      <c r="D3569" s="380">
        <v>-1.5845388920255918</v>
      </c>
      <c r="E3569" s="380">
        <v>-1.6559919337353322</v>
      </c>
    </row>
    <row r="3570" spans="3:5" ht="15.75" x14ac:dyDescent="0.25">
      <c r="C3570" s="379">
        <v>43340</v>
      </c>
      <c r="D3570" s="380">
        <v>-1.6896016939166003</v>
      </c>
      <c r="E3570" s="380">
        <v>-1.6607487351071115</v>
      </c>
    </row>
    <row r="3571" spans="3:5" ht="15.75" x14ac:dyDescent="0.25">
      <c r="C3571" s="379">
        <v>43341</v>
      </c>
      <c r="D3571" s="380">
        <v>-1.6658555283047434</v>
      </c>
      <c r="E3571" s="380">
        <v>-1.6617743887922365</v>
      </c>
    </row>
    <row r="3572" spans="3:5" ht="15.75" x14ac:dyDescent="0.25">
      <c r="C3572" s="379">
        <v>43342</v>
      </c>
      <c r="D3572" s="380">
        <v>-1.418043802773862</v>
      </c>
      <c r="E3572" s="380">
        <v>-1.6602660744432112</v>
      </c>
    </row>
    <row r="3573" spans="3:5" ht="15.75" x14ac:dyDescent="0.25">
      <c r="C3573" s="379">
        <v>43343</v>
      </c>
      <c r="D3573" s="380">
        <v>-1.3666543201553942</v>
      </c>
      <c r="E3573" s="380">
        <v>-1.655137222005898</v>
      </c>
    </row>
    <row r="3574" spans="3:5" ht="15.75" x14ac:dyDescent="0.25">
      <c r="C3574" s="379">
        <v>43346</v>
      </c>
      <c r="D3574" s="380">
        <v>-1.4111545021453566</v>
      </c>
      <c r="E3574" s="380">
        <v>-1.654764064033496</v>
      </c>
    </row>
    <row r="3575" spans="3:5" ht="15.75" x14ac:dyDescent="0.25">
      <c r="C3575" s="379">
        <v>43347</v>
      </c>
      <c r="D3575" s="380">
        <v>-1.2200048113842146</v>
      </c>
      <c r="E3575" s="380">
        <v>-1.6492267969615468</v>
      </c>
    </row>
    <row r="3576" spans="3:5" ht="15.75" x14ac:dyDescent="0.25">
      <c r="C3576" s="379">
        <v>43348</v>
      </c>
      <c r="D3576" s="380">
        <v>-1.1318304521288938</v>
      </c>
      <c r="E3576" s="380">
        <v>-1.645150457415461</v>
      </c>
    </row>
    <row r="3577" spans="3:5" ht="15.75" x14ac:dyDescent="0.25">
      <c r="C3577" s="379">
        <v>43349</v>
      </c>
      <c r="D3577" s="380">
        <v>-1.1679666532349933</v>
      </c>
      <c r="E3577" s="380">
        <v>-1.6430760289616291</v>
      </c>
    </row>
    <row r="3578" spans="3:5" ht="15.75" x14ac:dyDescent="0.25">
      <c r="C3578" s="379">
        <v>43350</v>
      </c>
      <c r="D3578" s="380">
        <v>-1.1813295864212763</v>
      </c>
      <c r="E3578" s="380">
        <v>-1.638416184202502</v>
      </c>
    </row>
    <row r="3579" spans="3:5" ht="15.75" x14ac:dyDescent="0.25">
      <c r="C3579" s="379">
        <v>43353</v>
      </c>
      <c r="D3579" s="380">
        <v>-1.2675858661149881</v>
      </c>
      <c r="E3579" s="380">
        <v>-1.6370279462755821</v>
      </c>
    </row>
    <row r="3580" spans="3:5" ht="15.75" x14ac:dyDescent="0.25">
      <c r="C3580" s="379">
        <v>43354</v>
      </c>
      <c r="D3580" s="380">
        <v>-1.3764617065428255</v>
      </c>
      <c r="E3580" s="380">
        <v>-1.63712592980976</v>
      </c>
    </row>
    <row r="3581" spans="3:5" ht="15.75" x14ac:dyDescent="0.25">
      <c r="C3581" s="379">
        <v>43355</v>
      </c>
      <c r="D3581" s="380">
        <v>-1.4659781565753462</v>
      </c>
      <c r="E3581" s="380">
        <v>-1.6386334010526853</v>
      </c>
    </row>
    <row r="3582" spans="3:5" ht="15.75" x14ac:dyDescent="0.25">
      <c r="C3582" s="379">
        <v>43356</v>
      </c>
      <c r="D3582" s="380">
        <v>-1.6288736399855637</v>
      </c>
      <c r="E3582" s="380">
        <v>-1.6409588510815336</v>
      </c>
    </row>
    <row r="3583" spans="3:5" ht="15.75" x14ac:dyDescent="0.25">
      <c r="C3583" s="379">
        <v>43357</v>
      </c>
      <c r="D3583" s="380">
        <v>-1.6734365659881898</v>
      </c>
      <c r="E3583" s="380">
        <v>-1.6393743841686059</v>
      </c>
    </row>
    <row r="3584" spans="3:5" ht="15.75" x14ac:dyDescent="0.25">
      <c r="C3584" s="379">
        <v>43360</v>
      </c>
      <c r="D3584" s="380">
        <v>-1.663569585972684</v>
      </c>
      <c r="E3584" s="380">
        <v>-1.6345825394948279</v>
      </c>
    </row>
    <row r="3585" spans="3:5" ht="15.75" x14ac:dyDescent="0.25">
      <c r="C3585" s="379">
        <v>43361</v>
      </c>
      <c r="D3585" s="380">
        <v>-1.7585881811030488</v>
      </c>
      <c r="E3585" s="380">
        <v>-1.6316567208355943</v>
      </c>
    </row>
    <row r="3586" spans="3:5" ht="15.75" x14ac:dyDescent="0.25">
      <c r="C3586" s="379">
        <v>43362</v>
      </c>
      <c r="D3586" s="380">
        <v>-1.8582227380221801</v>
      </c>
      <c r="E3586" s="380">
        <v>-1.6336285934049584</v>
      </c>
    </row>
    <row r="3587" spans="3:5" ht="15.75" x14ac:dyDescent="0.25">
      <c r="C3587" s="379">
        <v>43363</v>
      </c>
      <c r="D3587" s="380">
        <v>-1.8888500873933438</v>
      </c>
      <c r="E3587" s="380">
        <v>-1.63510337151734</v>
      </c>
    </row>
    <row r="3588" spans="3:5" ht="15.75" x14ac:dyDescent="0.25">
      <c r="C3588" s="379">
        <v>43364</v>
      </c>
      <c r="D3588" s="380">
        <v>-1.8450128791733407</v>
      </c>
      <c r="E3588" s="380">
        <v>-1.6338147305841721</v>
      </c>
    </row>
    <row r="3589" spans="3:5" ht="15.75" x14ac:dyDescent="0.25">
      <c r="C3589" s="379">
        <v>43367</v>
      </c>
      <c r="D3589" s="380">
        <v>-1.8212004527038272</v>
      </c>
      <c r="E3589" s="380">
        <v>-1.6321967051327815</v>
      </c>
    </row>
    <row r="3590" spans="3:5" ht="15.75" x14ac:dyDescent="0.25">
      <c r="C3590" s="379">
        <v>43368</v>
      </c>
      <c r="D3590" s="380">
        <v>-1.8520963205892575</v>
      </c>
      <c r="E3590" s="380">
        <v>-1.6299778902485664</v>
      </c>
    </row>
    <row r="3591" spans="3:5" ht="15.75" x14ac:dyDescent="0.25">
      <c r="C3591" s="379">
        <v>43369</v>
      </c>
      <c r="D3591" s="380">
        <v>-1.9627836217484611</v>
      </c>
      <c r="E3591" s="380">
        <v>-1.6304341334911161</v>
      </c>
    </row>
    <row r="3592" spans="3:5" ht="15.75" x14ac:dyDescent="0.25">
      <c r="C3592" s="379">
        <v>43370</v>
      </c>
      <c r="D3592" s="380">
        <v>-2.0256994689193011</v>
      </c>
      <c r="E3592" s="380">
        <v>-1.6350828600958678</v>
      </c>
    </row>
    <row r="3593" spans="3:5" ht="15.75" x14ac:dyDescent="0.25">
      <c r="C3593" s="379">
        <v>43371</v>
      </c>
      <c r="D3593" s="380">
        <v>-2.0497827961831789</v>
      </c>
      <c r="E3593" s="380">
        <v>-1.6391804872024642</v>
      </c>
    </row>
    <row r="3594" spans="3:5" ht="15.75" x14ac:dyDescent="0.25">
      <c r="C3594" s="379">
        <v>43374</v>
      </c>
      <c r="D3594" s="380">
        <v>-2.0801170066477845</v>
      </c>
      <c r="E3594" s="380">
        <v>-1.6434716835566865</v>
      </c>
    </row>
    <row r="3595" spans="3:5" ht="15.75" x14ac:dyDescent="0.25">
      <c r="C3595" s="379">
        <v>43375</v>
      </c>
      <c r="D3595" s="380">
        <v>-1.9914526688437599</v>
      </c>
      <c r="E3595" s="380">
        <v>-1.6445333380103753</v>
      </c>
    </row>
    <row r="3596" spans="3:5" ht="15.75" x14ac:dyDescent="0.25">
      <c r="C3596" s="379">
        <v>43376</v>
      </c>
      <c r="D3596" s="380">
        <v>-2.0411095846222875</v>
      </c>
      <c r="E3596" s="380">
        <v>-1.6451502566053355</v>
      </c>
    </row>
    <row r="3597" spans="3:5" ht="15.75" x14ac:dyDescent="0.25">
      <c r="C3597" s="379">
        <v>43377</v>
      </c>
      <c r="D3597" s="380">
        <v>-1.7945718588885435</v>
      </c>
      <c r="E3597" s="380">
        <v>-1.6401112502749902</v>
      </c>
    </row>
    <row r="3598" spans="3:5" ht="15.75" x14ac:dyDescent="0.25">
      <c r="C3598" s="379">
        <v>43378</v>
      </c>
      <c r="D3598" s="380">
        <v>-1.7595145132135304</v>
      </c>
      <c r="E3598" s="380">
        <v>-1.634521036066481</v>
      </c>
    </row>
    <row r="3599" spans="3:5" ht="15.75" x14ac:dyDescent="0.25">
      <c r="C3599" s="379">
        <v>43381</v>
      </c>
      <c r="D3599" s="380">
        <v>-1.5760587390659233</v>
      </c>
      <c r="E3599" s="380">
        <v>-1.626065070791995</v>
      </c>
    </row>
    <row r="3600" spans="3:5" ht="15.75" x14ac:dyDescent="0.25">
      <c r="C3600" s="379">
        <v>43382</v>
      </c>
      <c r="D3600" s="380">
        <v>-1.6110292299626634</v>
      </c>
      <c r="E3600" s="380">
        <v>-1.6155633832649898</v>
      </c>
    </row>
    <row r="3601" spans="3:5" ht="15.75" x14ac:dyDescent="0.25">
      <c r="C3601" s="379">
        <v>43383</v>
      </c>
      <c r="D3601" s="380">
        <v>-1.3312280028155168</v>
      </c>
      <c r="E3601" s="380">
        <v>-1.6003266132750082</v>
      </c>
    </row>
    <row r="3602" spans="3:5" ht="15.75" x14ac:dyDescent="0.25">
      <c r="C3602" s="379">
        <v>43384</v>
      </c>
      <c r="D3602" s="380">
        <v>-1.149089467108902</v>
      </c>
      <c r="E3602" s="380">
        <v>-1.5826386438193614</v>
      </c>
    </row>
    <row r="3603" spans="3:5" ht="15.75" x14ac:dyDescent="0.25">
      <c r="C3603" s="379">
        <v>43385</v>
      </c>
      <c r="D3603" s="380">
        <v>-1.4234807477405929</v>
      </c>
      <c r="E3603" s="380">
        <v>-1.5699498717812486</v>
      </c>
    </row>
    <row r="3604" spans="3:5" ht="15.75" x14ac:dyDescent="0.25">
      <c r="C3604" s="379">
        <v>43388</v>
      </c>
      <c r="D3604" s="380">
        <v>-1.4190349521453374</v>
      </c>
      <c r="E3604" s="380">
        <v>-1.5576855037917696</v>
      </c>
    </row>
    <row r="3605" spans="3:5" ht="15.75" x14ac:dyDescent="0.25">
      <c r="C3605" s="379">
        <v>43389</v>
      </c>
      <c r="D3605" s="380">
        <v>-1.7071325616734212</v>
      </c>
      <c r="E3605" s="380">
        <v>-1.5492858577123687</v>
      </c>
    </row>
    <row r="3606" spans="3:5" ht="15.75" x14ac:dyDescent="0.25">
      <c r="C3606" s="379">
        <v>43390</v>
      </c>
      <c r="D3606" s="380">
        <v>-1.7097567822773918</v>
      </c>
      <c r="E3606" s="380">
        <v>-1.5422640113339849</v>
      </c>
    </row>
    <row r="3607" spans="3:5" ht="15.75" x14ac:dyDescent="0.25">
      <c r="C3607" s="379">
        <v>43391</v>
      </c>
      <c r="D3607" s="380">
        <v>-1.4963112066744615</v>
      </c>
      <c r="E3607" s="380">
        <v>-1.5331016995673323</v>
      </c>
    </row>
    <row r="3608" spans="3:5" ht="15.75" x14ac:dyDescent="0.25">
      <c r="C3608" s="379">
        <v>43392</v>
      </c>
      <c r="D3608" s="380">
        <v>-1.5673512419527682</v>
      </c>
      <c r="E3608" s="380">
        <v>-1.5353008644850059</v>
      </c>
    </row>
    <row r="3609" spans="3:5" ht="15.75" x14ac:dyDescent="0.25">
      <c r="C3609" s="379">
        <v>43395</v>
      </c>
      <c r="D3609" s="380">
        <v>-1.5783634398584732</v>
      </c>
      <c r="E3609" s="380">
        <v>-1.5456545825006216</v>
      </c>
    </row>
    <row r="3610" spans="3:5" ht="15.75" x14ac:dyDescent="0.25">
      <c r="C3610" s="379">
        <v>43396</v>
      </c>
      <c r="D3610" s="380">
        <v>-1.3885771722391842</v>
      </c>
      <c r="E3610" s="380">
        <v>-1.5487481305967201</v>
      </c>
    </row>
    <row r="3611" spans="3:5" ht="15.75" x14ac:dyDescent="0.25">
      <c r="C3611" s="379">
        <v>43397</v>
      </c>
      <c r="D3611" s="380">
        <v>-1.1702195414090664</v>
      </c>
      <c r="E3611" s="380">
        <v>-1.5539567953892848</v>
      </c>
    </row>
    <row r="3612" spans="3:5" ht="15.75" x14ac:dyDescent="0.25">
      <c r="C3612" s="379">
        <v>43398</v>
      </c>
      <c r="D3612" s="380">
        <v>-1.1507624466735251</v>
      </c>
      <c r="E3612" s="380">
        <v>-1.5560884269951811</v>
      </c>
    </row>
    <row r="3613" spans="3:5" ht="15.75" x14ac:dyDescent="0.25">
      <c r="C3613" s="379">
        <v>43399</v>
      </c>
      <c r="D3613" s="380">
        <v>-1.0109984600627111</v>
      </c>
      <c r="E3613" s="380">
        <v>-1.5553832202313373</v>
      </c>
    </row>
    <row r="3614" spans="3:5" ht="15.75" x14ac:dyDescent="0.25">
      <c r="C3614" s="379">
        <v>43402</v>
      </c>
      <c r="D3614" s="380">
        <v>-0.9860423200114169</v>
      </c>
      <c r="E3614" s="380">
        <v>-1.5518827221512124</v>
      </c>
    </row>
    <row r="3615" spans="3:5" ht="15.75" x14ac:dyDescent="0.25">
      <c r="C3615" s="379">
        <v>43403</v>
      </c>
      <c r="D3615" s="380">
        <v>-1.0343325580705156</v>
      </c>
      <c r="E3615" s="380">
        <v>-1.5462423559732263</v>
      </c>
    </row>
    <row r="3616" spans="3:5" ht="15.75" x14ac:dyDescent="0.25">
      <c r="C3616" s="379">
        <v>43404</v>
      </c>
      <c r="D3616" s="380">
        <v>-1.1214956874291162</v>
      </c>
      <c r="E3616" s="380">
        <v>-1.5399470542918741</v>
      </c>
    </row>
    <row r="3617" spans="3:5" ht="15.75" x14ac:dyDescent="0.25">
      <c r="C3617" s="379">
        <v>43405</v>
      </c>
      <c r="D3617" s="380">
        <v>-1.1572373385376429</v>
      </c>
      <c r="E3617" s="380">
        <v>-1.5356575280595017</v>
      </c>
    </row>
    <row r="3618" spans="3:5" ht="15.75" x14ac:dyDescent="0.25">
      <c r="C3618" s="379">
        <v>43406</v>
      </c>
      <c r="D3618" s="380">
        <v>-1.277215157276264</v>
      </c>
      <c r="E3618" s="380">
        <v>-1.5301520998941449</v>
      </c>
    </row>
    <row r="3619" spans="3:5" ht="15.75" x14ac:dyDescent="0.25">
      <c r="C3619" s="379">
        <v>43409</v>
      </c>
      <c r="D3619" s="380">
        <v>-1.2169639305064892</v>
      </c>
      <c r="E3619" s="380">
        <v>-1.5228006006637631</v>
      </c>
    </row>
    <row r="3620" spans="3:5" ht="15.75" x14ac:dyDescent="0.25">
      <c r="C3620" s="379">
        <v>43410</v>
      </c>
      <c r="D3620" s="380">
        <v>-1.2326722820328966</v>
      </c>
      <c r="E3620" s="380">
        <v>-1.5136620124260889</v>
      </c>
    </row>
    <row r="3621" spans="3:5" ht="15.75" x14ac:dyDescent="0.25">
      <c r="C3621" s="379">
        <v>43411</v>
      </c>
      <c r="D3621" s="380">
        <v>-1.5571431794357837</v>
      </c>
      <c r="E3621" s="380">
        <v>-1.51148776544871</v>
      </c>
    </row>
    <row r="3622" spans="3:5" ht="15.75" x14ac:dyDescent="0.25">
      <c r="C3622" s="379">
        <v>43412</v>
      </c>
      <c r="D3622" s="380">
        <v>-1.5741383687209909</v>
      </c>
      <c r="E3622" s="380">
        <v>-1.5146096567676526</v>
      </c>
    </row>
    <row r="3623" spans="3:5" ht="15.75" x14ac:dyDescent="0.25">
      <c r="C3623" s="379">
        <v>43413</v>
      </c>
      <c r="D3623" s="380">
        <v>-1.3867918366668972</v>
      </c>
      <c r="E3623" s="380">
        <v>-1.5150124070978828</v>
      </c>
    </row>
    <row r="3624" spans="3:5" ht="15.75" x14ac:dyDescent="0.25">
      <c r="C3624" s="379">
        <v>43416</v>
      </c>
      <c r="D3624" s="380">
        <v>-1.1645557010796161</v>
      </c>
      <c r="E3624" s="380">
        <v>-1.5100804310765676</v>
      </c>
    </row>
    <row r="3625" spans="3:5" ht="15.75" x14ac:dyDescent="0.25">
      <c r="C3625" s="379">
        <v>43417</v>
      </c>
      <c r="D3625" s="380">
        <v>-0.91067575488293873</v>
      </c>
      <c r="E3625" s="380">
        <v>-1.5038938499465424</v>
      </c>
    </row>
    <row r="3626" spans="3:5" ht="15.75" x14ac:dyDescent="0.25">
      <c r="C3626" s="379">
        <v>43418</v>
      </c>
      <c r="D3626" s="380">
        <v>-0.89203501881211378</v>
      </c>
      <c r="E3626" s="380">
        <v>-1.4990979412802068</v>
      </c>
    </row>
    <row r="3627" spans="3:5" ht="15.75" x14ac:dyDescent="0.25">
      <c r="C3627" s="379">
        <v>43419</v>
      </c>
      <c r="D3627" s="380">
        <v>-0.82605272297934473</v>
      </c>
      <c r="E3627" s="380">
        <v>-1.4922596626750939</v>
      </c>
    </row>
    <row r="3628" spans="3:5" ht="15.75" x14ac:dyDescent="0.25">
      <c r="C3628" s="379">
        <v>43420</v>
      </c>
      <c r="D3628" s="380">
        <v>-0.94266632236099612</v>
      </c>
      <c r="E3628" s="380">
        <v>-1.4874863973938881</v>
      </c>
    </row>
    <row r="3629" spans="3:5" ht="15.75" x14ac:dyDescent="0.25">
      <c r="C3629" s="379">
        <v>43423</v>
      </c>
      <c r="D3629" s="380">
        <v>-0.82470577186373983</v>
      </c>
      <c r="E3629" s="380">
        <v>-1.4786287955088631</v>
      </c>
    </row>
    <row r="3630" spans="3:5" ht="15.75" x14ac:dyDescent="0.25">
      <c r="C3630" s="379">
        <v>43424</v>
      </c>
      <c r="D3630" s="380">
        <v>-0.48523907590959736</v>
      </c>
      <c r="E3630" s="380">
        <v>-1.4608043428961985</v>
      </c>
    </row>
    <row r="3631" spans="3:5" ht="15.75" x14ac:dyDescent="0.25">
      <c r="C3631" s="379">
        <v>43425</v>
      </c>
      <c r="D3631" s="380">
        <v>-0.66191352596199038</v>
      </c>
      <c r="E3631" s="380">
        <v>-1.4447230502839312</v>
      </c>
    </row>
    <row r="3632" spans="3:5" ht="15.75" x14ac:dyDescent="0.25">
      <c r="C3632" s="379">
        <v>43426</v>
      </c>
      <c r="D3632" s="380">
        <v>-0.66253182505186825</v>
      </c>
      <c r="E3632" s="380">
        <v>-1.4253962139852572</v>
      </c>
    </row>
    <row r="3633" spans="3:5" ht="15.75" x14ac:dyDescent="0.25">
      <c r="C3633" s="379">
        <v>43427</v>
      </c>
      <c r="D3633" s="380">
        <v>-0.48400826563473798</v>
      </c>
      <c r="E3633" s="380">
        <v>-1.401607647978188</v>
      </c>
    </row>
    <row r="3634" spans="3:5" ht="15.75" x14ac:dyDescent="0.25">
      <c r="C3634" s="379">
        <v>43430</v>
      </c>
      <c r="D3634" s="380">
        <v>-0.70871879956395123</v>
      </c>
      <c r="E3634" s="380">
        <v>-1.3825106322500136</v>
      </c>
    </row>
    <row r="3635" spans="3:5" ht="15.75" x14ac:dyDescent="0.25">
      <c r="C3635" s="379">
        <v>43431</v>
      </c>
      <c r="D3635" s="380">
        <v>-0.76593806269796672</v>
      </c>
      <c r="E3635" s="380">
        <v>-1.3626576298819122</v>
      </c>
    </row>
    <row r="3636" spans="3:5" ht="15.75" x14ac:dyDescent="0.25">
      <c r="C3636" s="379">
        <v>43432</v>
      </c>
      <c r="D3636" s="380">
        <v>-0.80399725268120292</v>
      </c>
      <c r="E3636" s="380">
        <v>-1.3415731201750927</v>
      </c>
    </row>
    <row r="3637" spans="3:5" ht="15.75" x14ac:dyDescent="0.25">
      <c r="C3637" s="379">
        <v>43433</v>
      </c>
      <c r="D3637" s="380">
        <v>-0.80489851261819378</v>
      </c>
      <c r="E3637" s="380">
        <v>-1.3198940886795896</v>
      </c>
    </row>
    <row r="3638" spans="3:5" ht="15.75" x14ac:dyDescent="0.25">
      <c r="C3638" s="379">
        <v>43434</v>
      </c>
      <c r="D3638" s="380">
        <v>-0.80174575012397331</v>
      </c>
      <c r="E3638" s="380">
        <v>-1.2990287460986025</v>
      </c>
    </row>
    <row r="3639" spans="3:5" ht="15.75" x14ac:dyDescent="0.25">
      <c r="C3639" s="379">
        <v>43437</v>
      </c>
      <c r="D3639" s="380">
        <v>-1.0403432610478609</v>
      </c>
      <c r="E3639" s="380">
        <v>-1.2834116022654831</v>
      </c>
    </row>
    <row r="3640" spans="3:5" ht="15.75" x14ac:dyDescent="0.25">
      <c r="C3640" s="379">
        <v>43438</v>
      </c>
      <c r="D3640" s="380">
        <v>-0.92496911132534243</v>
      </c>
      <c r="E3640" s="380">
        <v>-1.2648690580802047</v>
      </c>
    </row>
    <row r="3641" spans="3:5" ht="15.75" x14ac:dyDescent="0.25">
      <c r="C3641" s="379">
        <v>43439</v>
      </c>
      <c r="D3641" s="380">
        <v>-0.81665822330809135</v>
      </c>
      <c r="E3641" s="380">
        <v>-1.2419465501113973</v>
      </c>
    </row>
    <row r="3642" spans="3:5" ht="15.75" x14ac:dyDescent="0.25">
      <c r="C3642" s="379">
        <v>43440</v>
      </c>
      <c r="D3642" s="380">
        <v>-0.50809945739247497</v>
      </c>
      <c r="E3642" s="380">
        <v>-1.2115945498808609</v>
      </c>
    </row>
    <row r="3643" spans="3:5" ht="15.75" x14ac:dyDescent="0.25">
      <c r="C3643" s="379">
        <v>43441</v>
      </c>
      <c r="D3643" s="380">
        <v>-0.55174759764706849</v>
      </c>
      <c r="E3643" s="380">
        <v>-1.1816338459101385</v>
      </c>
    </row>
    <row r="3644" spans="3:5" ht="15.75" x14ac:dyDescent="0.25">
      <c r="C3644" s="379">
        <v>43444</v>
      </c>
      <c r="D3644" s="380">
        <v>-0.36384132857775492</v>
      </c>
      <c r="E3644" s="380">
        <v>-1.1473083323487381</v>
      </c>
    </row>
    <row r="3645" spans="3:5" ht="15.75" x14ac:dyDescent="0.25">
      <c r="C3645" s="379">
        <v>43445</v>
      </c>
      <c r="D3645" s="380">
        <v>-0.47996533436759475</v>
      </c>
      <c r="E3645" s="380">
        <v>-1.1170785856592145</v>
      </c>
    </row>
    <row r="3646" spans="3:5" ht="15.75" x14ac:dyDescent="0.25">
      <c r="C3646" s="379">
        <v>43446</v>
      </c>
      <c r="D3646" s="380">
        <v>-0.66028080455111426</v>
      </c>
      <c r="E3646" s="380">
        <v>-1.089462010057791</v>
      </c>
    </row>
    <row r="3647" spans="3:5" ht="15.75" x14ac:dyDescent="0.25">
      <c r="C3647" s="379">
        <v>43447</v>
      </c>
      <c r="D3647" s="380">
        <v>-0.81318067755243051</v>
      </c>
      <c r="E3647" s="380">
        <v>-1.069834186431069</v>
      </c>
    </row>
    <row r="3648" spans="3:5" ht="15.75" x14ac:dyDescent="0.25">
      <c r="C3648" s="379">
        <v>43448</v>
      </c>
      <c r="D3648" s="380">
        <v>-0.70322550895516855</v>
      </c>
      <c r="E3648" s="380">
        <v>-1.0487084063459018</v>
      </c>
    </row>
    <row r="3649" spans="3:5" ht="15.75" x14ac:dyDescent="0.25">
      <c r="C3649" s="379">
        <v>43451</v>
      </c>
      <c r="D3649" s="380">
        <v>-0.54906283050476057</v>
      </c>
      <c r="E3649" s="380">
        <v>-1.0281684881746784</v>
      </c>
    </row>
    <row r="3650" spans="3:5" ht="15.75" x14ac:dyDescent="0.25">
      <c r="C3650" s="379">
        <v>43452</v>
      </c>
      <c r="D3650" s="380">
        <v>-0.29091411340466999</v>
      </c>
      <c r="E3650" s="380">
        <v>-1.0017661858435187</v>
      </c>
    </row>
    <row r="3651" spans="3:5" ht="15.75" x14ac:dyDescent="0.25">
      <c r="C3651" s="379">
        <v>43453</v>
      </c>
      <c r="D3651" s="380">
        <v>-0.42046438823198612</v>
      </c>
      <c r="E3651" s="380">
        <v>-0.98355091355184798</v>
      </c>
    </row>
    <row r="3652" spans="3:5" ht="15.75" x14ac:dyDescent="0.25">
      <c r="C3652" s="379">
        <v>43454</v>
      </c>
      <c r="D3652" s="380">
        <v>-2.2416822270514836E-2</v>
      </c>
      <c r="E3652" s="380">
        <v>-0.96101746065508009</v>
      </c>
    </row>
    <row r="3653" spans="3:5" ht="15.75" x14ac:dyDescent="0.25">
      <c r="C3653" s="379">
        <v>43455</v>
      </c>
      <c r="D3653" s="380">
        <v>0.10868673973120946</v>
      </c>
      <c r="E3653" s="380">
        <v>-0.93037411090564393</v>
      </c>
    </row>
    <row r="3654" spans="3:5" ht="15.75" x14ac:dyDescent="0.25">
      <c r="C3654" s="379">
        <v>43458</v>
      </c>
      <c r="D3654" s="380">
        <v>0.46989180257120583</v>
      </c>
      <c r="E3654" s="380">
        <v>-0.89259557581131299</v>
      </c>
    </row>
    <row r="3655" spans="3:5" ht="15.75" x14ac:dyDescent="0.25">
      <c r="C3655" s="379">
        <v>43459</v>
      </c>
      <c r="D3655" s="380">
        <v>0.44856910876231537</v>
      </c>
      <c r="E3655" s="380">
        <v>-0.8494815424025981</v>
      </c>
    </row>
    <row r="3656" spans="3:5" ht="15.75" x14ac:dyDescent="0.25">
      <c r="C3656" s="379">
        <v>43460</v>
      </c>
      <c r="D3656" s="380">
        <v>0.2642101833173402</v>
      </c>
      <c r="E3656" s="380">
        <v>-0.81000220309070348</v>
      </c>
    </row>
    <row r="3657" spans="3:5" ht="15.75" x14ac:dyDescent="0.25">
      <c r="C3657" s="379">
        <v>43461</v>
      </c>
      <c r="D3657" s="380">
        <v>0.43560985708427069</v>
      </c>
      <c r="E3657" s="380">
        <v>-0.771363781815529</v>
      </c>
    </row>
    <row r="3658" spans="3:5" ht="15.75" x14ac:dyDescent="0.25">
      <c r="C3658" s="379">
        <v>43462</v>
      </c>
      <c r="D3658" s="380">
        <v>0.29898878683802577</v>
      </c>
      <c r="E3658" s="380">
        <v>-0.73403698123971328</v>
      </c>
    </row>
    <row r="3659" spans="3:5" ht="15.75" x14ac:dyDescent="0.25">
      <c r="C3659" s="379">
        <v>43465</v>
      </c>
      <c r="D3659" s="380">
        <v>0.23938537204637567</v>
      </c>
      <c r="E3659" s="380">
        <v>-0.69768200500161637</v>
      </c>
    </row>
    <row r="3660" spans="3:5" ht="15.75" x14ac:dyDescent="0.25">
      <c r="C3660" s="379">
        <v>43466</v>
      </c>
      <c r="D3660" s="380">
        <v>0.26124782995153711</v>
      </c>
      <c r="E3660" s="380">
        <v>-0.66468550495780188</v>
      </c>
    </row>
    <row r="3661" spans="3:5" ht="15.75" x14ac:dyDescent="0.25">
      <c r="C3661" s="379">
        <v>43467</v>
      </c>
      <c r="D3661" s="380">
        <v>0.19903079248748967</v>
      </c>
      <c r="E3661" s="380">
        <v>-0.63730049827987079</v>
      </c>
    </row>
    <row r="3662" spans="3:5" ht="15.75" x14ac:dyDescent="0.25">
      <c r="C3662" s="379">
        <v>43468</v>
      </c>
      <c r="D3662" s="380">
        <v>0.45244821115645339</v>
      </c>
      <c r="E3662" s="380">
        <v>-0.60523628512327132</v>
      </c>
    </row>
    <row r="3663" spans="3:5" ht="15.75" x14ac:dyDescent="0.25">
      <c r="C3663" s="379">
        <v>43469</v>
      </c>
      <c r="D3663" s="380">
        <v>-2.7840038361389527E-2</v>
      </c>
      <c r="E3663" s="380">
        <v>-0.58557311668924494</v>
      </c>
    </row>
    <row r="3664" spans="3:5" ht="15.75" x14ac:dyDescent="0.25">
      <c r="C3664" s="379">
        <v>43472</v>
      </c>
      <c r="D3664" s="380">
        <v>-0.25212361855445237</v>
      </c>
      <c r="E3664" s="380">
        <v>-0.57089474266010587</v>
      </c>
    </row>
    <row r="3665" spans="3:5" ht="15.75" x14ac:dyDescent="0.25">
      <c r="C3665" s="379">
        <v>43473</v>
      </c>
      <c r="D3665" s="380">
        <v>-0.47618502128609402</v>
      </c>
      <c r="E3665" s="380">
        <v>-0.55973179192441735</v>
      </c>
    </row>
    <row r="3666" spans="3:5" ht="15.75" x14ac:dyDescent="0.25">
      <c r="C3666" s="379">
        <v>43474</v>
      </c>
      <c r="D3666" s="380">
        <v>-0.54896077633548734</v>
      </c>
      <c r="E3666" s="380">
        <v>-0.54828109370254485</v>
      </c>
    </row>
    <row r="3667" spans="3:5" ht="15.75" x14ac:dyDescent="0.25">
      <c r="C3667" s="379">
        <v>43475</v>
      </c>
      <c r="D3667" s="380">
        <v>-0.56633945207970848</v>
      </c>
      <c r="E3667" s="380">
        <v>-0.53646313597338613</v>
      </c>
    </row>
    <row r="3668" spans="3:5" ht="15.75" x14ac:dyDescent="0.25">
      <c r="C3668" s="379">
        <v>43476</v>
      </c>
      <c r="D3668" s="380">
        <v>-0.72815186374348995</v>
      </c>
      <c r="E3668" s="380">
        <v>-0.52548187010273073</v>
      </c>
    </row>
    <row r="3669" spans="3:5" ht="15.75" x14ac:dyDescent="0.25">
      <c r="C3669" s="379">
        <v>43479</v>
      </c>
      <c r="D3669" s="380">
        <v>-0.7257818513287233</v>
      </c>
      <c r="E3669" s="380">
        <v>-0.51565822851917542</v>
      </c>
    </row>
    <row r="3670" spans="3:5" ht="15.75" x14ac:dyDescent="0.25">
      <c r="C3670" s="379">
        <v>43480</v>
      </c>
      <c r="D3670" s="380">
        <v>-0.87111755854431738</v>
      </c>
      <c r="E3670" s="380">
        <v>-0.50842713404940387</v>
      </c>
    </row>
    <row r="3671" spans="3:5" ht="15.75" x14ac:dyDescent="0.25">
      <c r="C3671" s="379">
        <v>43481</v>
      </c>
      <c r="D3671" s="380">
        <v>-0.95651293326578757</v>
      </c>
      <c r="E3671" s="380">
        <v>-0.49641452912600387</v>
      </c>
    </row>
    <row r="3672" spans="3:5" ht="15.75" x14ac:dyDescent="0.25">
      <c r="C3672" s="379">
        <v>43482</v>
      </c>
      <c r="D3672" s="380">
        <v>-1.0700690186757869</v>
      </c>
      <c r="E3672" s="380">
        <v>-0.48633314212509982</v>
      </c>
    </row>
    <row r="3673" spans="3:5" ht="15.75" x14ac:dyDescent="0.25">
      <c r="C3673" s="379">
        <v>43483</v>
      </c>
      <c r="D3673" s="380">
        <v>-1.2057990329059909</v>
      </c>
      <c r="E3673" s="380">
        <v>-0.48271328604988156</v>
      </c>
    </row>
    <row r="3674" spans="3:5" ht="15.75" x14ac:dyDescent="0.25">
      <c r="C3674" s="379">
        <v>43486</v>
      </c>
      <c r="D3674" s="380">
        <v>-1.1957281334748002</v>
      </c>
      <c r="E3674" s="380">
        <v>-0.48333673469778532</v>
      </c>
    </row>
    <row r="3675" spans="3:5" ht="15.75" x14ac:dyDescent="0.25">
      <c r="C3675" s="379">
        <v>43487</v>
      </c>
      <c r="D3675" s="380">
        <v>-1.1005315819492489</v>
      </c>
      <c r="E3675" s="380">
        <v>-0.48713385123911151</v>
      </c>
    </row>
    <row r="3676" spans="3:5" ht="15.75" x14ac:dyDescent="0.25">
      <c r="C3676" s="379">
        <v>43488</v>
      </c>
      <c r="D3676" s="380">
        <v>-1.2344077397092368</v>
      </c>
      <c r="E3676" s="380">
        <v>-0.49398130565705389</v>
      </c>
    </row>
    <row r="3677" spans="3:5" ht="15.75" x14ac:dyDescent="0.25">
      <c r="C3677" s="379">
        <v>43489</v>
      </c>
      <c r="D3677" s="380">
        <v>-1.2455135027919293</v>
      </c>
      <c r="E3677" s="380">
        <v>-0.50237052125330539</v>
      </c>
    </row>
    <row r="3678" spans="3:5" ht="15.75" x14ac:dyDescent="0.25">
      <c r="C3678" s="379">
        <v>43490</v>
      </c>
      <c r="D3678" s="380">
        <v>-1.4105633967088804</v>
      </c>
      <c r="E3678" s="380">
        <v>-0.51172846274026318</v>
      </c>
    </row>
    <row r="3679" spans="3:5" ht="15.75" x14ac:dyDescent="0.25">
      <c r="C3679" s="379">
        <v>43493</v>
      </c>
      <c r="D3679" s="380">
        <v>-1.2983510081046203</v>
      </c>
      <c r="E3679" s="380">
        <v>-0.52120136746508072</v>
      </c>
    </row>
    <row r="3680" spans="3:5" ht="15.75" x14ac:dyDescent="0.25">
      <c r="C3680" s="379">
        <v>43494</v>
      </c>
      <c r="D3680" s="380">
        <v>-1.2982970231994879</v>
      </c>
      <c r="E3680" s="380">
        <v>-0.53746252641087855</v>
      </c>
    </row>
    <row r="3681" spans="3:5" ht="15.75" x14ac:dyDescent="0.25">
      <c r="C3681" s="379">
        <v>43495</v>
      </c>
      <c r="D3681" s="380">
        <v>-1.4819165701944066</v>
      </c>
      <c r="E3681" s="380">
        <v>-0.55386258729552684</v>
      </c>
    </row>
    <row r="3682" spans="3:5" ht="15.75" x14ac:dyDescent="0.25">
      <c r="C3682" s="379">
        <v>43496</v>
      </c>
      <c r="D3682" s="380">
        <v>-1.5620808714907561</v>
      </c>
      <c r="E3682" s="380">
        <v>-0.57185356822430466</v>
      </c>
    </row>
    <row r="3683" spans="3:5" ht="15.75" x14ac:dyDescent="0.25">
      <c r="C3683" s="379">
        <v>43497</v>
      </c>
      <c r="D3683" s="380">
        <v>-1.712140140764737</v>
      </c>
      <c r="E3683" s="380">
        <v>-0.59641620572690468</v>
      </c>
    </row>
    <row r="3684" spans="3:5" ht="15.75" x14ac:dyDescent="0.25">
      <c r="C3684" s="379">
        <v>43500</v>
      </c>
      <c r="D3684" s="380">
        <v>-1.7408562685193805</v>
      </c>
      <c r="E3684" s="380">
        <v>-0.61705895510601327</v>
      </c>
    </row>
    <row r="3685" spans="3:5" ht="15.75" x14ac:dyDescent="0.25">
      <c r="C3685" s="379">
        <v>43501</v>
      </c>
      <c r="D3685" s="380">
        <v>-1.7701455864359801</v>
      </c>
      <c r="E3685" s="380">
        <v>-0.63714310558077347</v>
      </c>
    </row>
    <row r="3686" spans="3:5" ht="15.75" x14ac:dyDescent="0.25">
      <c r="C3686" s="379">
        <v>43502</v>
      </c>
      <c r="D3686" s="380">
        <v>-1.7912274992985342</v>
      </c>
      <c r="E3686" s="380">
        <v>-0.65688771051312012</v>
      </c>
    </row>
    <row r="3687" spans="3:5" ht="15.75" x14ac:dyDescent="0.25">
      <c r="C3687" s="379">
        <v>43503</v>
      </c>
      <c r="D3687" s="380">
        <v>-1.617132539439702</v>
      </c>
      <c r="E3687" s="380">
        <v>-0.67313239104955036</v>
      </c>
    </row>
    <row r="3688" spans="3:5" ht="15.75" x14ac:dyDescent="0.25">
      <c r="C3688" s="379">
        <v>43504</v>
      </c>
      <c r="D3688" s="380">
        <v>-1.5854765428233697</v>
      </c>
      <c r="E3688" s="380">
        <v>-0.68880700690353824</v>
      </c>
    </row>
    <row r="3689" spans="3:5" ht="15.75" x14ac:dyDescent="0.25">
      <c r="C3689" s="379">
        <v>43507</v>
      </c>
      <c r="D3689" s="380">
        <v>-1.5854947448387571</v>
      </c>
      <c r="E3689" s="380">
        <v>-0.69971003657935615</v>
      </c>
    </row>
    <row r="3690" spans="3:5" ht="15.75" x14ac:dyDescent="0.25">
      <c r="C3690" s="379">
        <v>43508</v>
      </c>
      <c r="D3690" s="380">
        <v>-1.6490211326001998</v>
      </c>
      <c r="E3690" s="380">
        <v>-0.71419107700485329</v>
      </c>
    </row>
    <row r="3691" spans="3:5" ht="15.75" x14ac:dyDescent="0.25">
      <c r="C3691" s="379">
        <v>43509</v>
      </c>
      <c r="D3691" s="380">
        <v>-1.7098418544163916</v>
      </c>
      <c r="E3691" s="380">
        <v>-0.73205474962701911</v>
      </c>
    </row>
    <row r="3692" spans="3:5" ht="15.75" x14ac:dyDescent="0.25">
      <c r="C3692" s="379">
        <v>43510</v>
      </c>
      <c r="D3692" s="380">
        <v>-1.5811417170181337</v>
      </c>
      <c r="E3692" s="380">
        <v>-0.75351559481953245</v>
      </c>
    </row>
    <row r="3693" spans="3:5" ht="15.75" x14ac:dyDescent="0.25">
      <c r="C3693" s="379">
        <v>43511</v>
      </c>
      <c r="D3693" s="380">
        <v>-1.6712909982869766</v>
      </c>
      <c r="E3693" s="380">
        <v>-0.77590646283233056</v>
      </c>
    </row>
    <row r="3694" spans="3:5" ht="15.75" x14ac:dyDescent="0.25">
      <c r="C3694" s="379">
        <v>43514</v>
      </c>
      <c r="D3694" s="380">
        <v>-1.6803961670690102</v>
      </c>
      <c r="E3694" s="380">
        <v>-0.8022375596021557</v>
      </c>
    </row>
    <row r="3695" spans="3:5" ht="15.75" x14ac:dyDescent="0.25">
      <c r="C3695" s="379">
        <v>43515</v>
      </c>
      <c r="D3695" s="380">
        <v>-1.7040526496141388</v>
      </c>
      <c r="E3695" s="380">
        <v>-0.82671930590708664</v>
      </c>
    </row>
    <row r="3696" spans="3:5" ht="15.75" x14ac:dyDescent="0.25">
      <c r="C3696" s="379">
        <v>43516</v>
      </c>
      <c r="D3696" s="380">
        <v>-1.8300360889701337</v>
      </c>
      <c r="E3696" s="380">
        <v>-0.85011441159546708</v>
      </c>
    </row>
    <row r="3697" spans="3:5" ht="15.75" x14ac:dyDescent="0.25">
      <c r="C3697" s="379">
        <v>43517</v>
      </c>
      <c r="D3697" s="380">
        <v>-1.8546221083612515</v>
      </c>
      <c r="E3697" s="380">
        <v>-0.87094324021164338</v>
      </c>
    </row>
    <row r="3698" spans="3:5" ht="15.75" x14ac:dyDescent="0.25">
      <c r="C3698" s="379">
        <v>43518</v>
      </c>
      <c r="D3698" s="380">
        <v>-1.9829854124877009</v>
      </c>
      <c r="E3698" s="380">
        <v>-0.89653843828229429</v>
      </c>
    </row>
    <row r="3699" spans="3:5" ht="15.75" x14ac:dyDescent="0.25">
      <c r="C3699" s="379">
        <v>43521</v>
      </c>
      <c r="D3699" s="380">
        <v>-1.9781292805091488</v>
      </c>
      <c r="E3699" s="380">
        <v>-0.92511976728238199</v>
      </c>
    </row>
    <row r="3700" spans="3:5" ht="15.75" x14ac:dyDescent="0.25">
      <c r="C3700" s="379">
        <v>43522</v>
      </c>
      <c r="D3700" s="380">
        <v>-2.1095375022020688</v>
      </c>
      <c r="E3700" s="380">
        <v>-0.96149223505832992</v>
      </c>
    </row>
    <row r="3701" spans="3:5" ht="15.75" x14ac:dyDescent="0.25">
      <c r="C3701" s="379">
        <v>43523</v>
      </c>
      <c r="D3701" s="380">
        <v>-2.1287635426734313</v>
      </c>
      <c r="E3701" s="380">
        <v>-0.99565821814715871</v>
      </c>
    </row>
    <row r="3702" spans="3:5" ht="15.75" x14ac:dyDescent="0.25">
      <c r="C3702" s="379">
        <v>43524</v>
      </c>
      <c r="D3702" s="380">
        <v>-2.1708342535351286</v>
      </c>
      <c r="E3702" s="380">
        <v>-1.038626566772451</v>
      </c>
    </row>
    <row r="3703" spans="3:5" ht="15.75" x14ac:dyDescent="0.25">
      <c r="C3703" s="379">
        <v>43525</v>
      </c>
      <c r="D3703" s="380">
        <v>-2.254110382952403</v>
      </c>
      <c r="E3703" s="380">
        <v>-1.0858825092261233</v>
      </c>
    </row>
    <row r="3704" spans="3:5" ht="15.75" x14ac:dyDescent="0.25">
      <c r="C3704" s="379">
        <v>43528</v>
      </c>
      <c r="D3704" s="380">
        <v>-2.1780989403936606</v>
      </c>
      <c r="E3704" s="380">
        <v>-1.1388423240854209</v>
      </c>
    </row>
    <row r="3705" spans="3:5" ht="15.75" x14ac:dyDescent="0.25">
      <c r="C3705" s="379">
        <v>43529</v>
      </c>
      <c r="D3705" s="380">
        <v>-2.2350831664841269</v>
      </c>
      <c r="E3705" s="380">
        <v>-1.1925153695903494</v>
      </c>
    </row>
    <row r="3706" spans="3:5" ht="15.75" x14ac:dyDescent="0.25">
      <c r="C3706" s="379">
        <v>43530</v>
      </c>
      <c r="D3706" s="380">
        <v>-2.1977653506711503</v>
      </c>
      <c r="E3706" s="380">
        <v>-1.241754880270119</v>
      </c>
    </row>
    <row r="3707" spans="3:5" ht="15.75" x14ac:dyDescent="0.25">
      <c r="C3707" s="379">
        <v>43531</v>
      </c>
      <c r="D3707" s="380">
        <v>-2.0158477894572107</v>
      </c>
      <c r="E3707" s="380">
        <v>-1.2907840332009488</v>
      </c>
    </row>
    <row r="3708" spans="3:5" ht="15.75" x14ac:dyDescent="0.25">
      <c r="C3708" s="379">
        <v>43532</v>
      </c>
      <c r="D3708" s="380">
        <v>-2.026079011593211</v>
      </c>
      <c r="E3708" s="380">
        <v>-1.3372853891695735</v>
      </c>
    </row>
    <row r="3709" spans="3:5" ht="15.75" x14ac:dyDescent="0.25">
      <c r="C3709" s="379">
        <v>43535</v>
      </c>
      <c r="D3709" s="380">
        <v>-2.1443187581686276</v>
      </c>
      <c r="E3709" s="380">
        <v>-1.3849594717738736</v>
      </c>
    </row>
    <row r="3710" spans="3:5" ht="15.75" x14ac:dyDescent="0.25">
      <c r="C3710" s="379">
        <v>43536</v>
      </c>
      <c r="D3710" s="380">
        <v>-2.2344162083700225</v>
      </c>
      <c r="E3710" s="380">
        <v>-1.4348727525403047</v>
      </c>
    </row>
    <row r="3711" spans="3:5" ht="15.75" x14ac:dyDescent="0.25">
      <c r="C3711" s="379">
        <v>43537</v>
      </c>
      <c r="D3711" s="380">
        <v>-2.2687988633395926</v>
      </c>
      <c r="E3711" s="380">
        <v>-1.4842293456568465</v>
      </c>
    </row>
    <row r="3712" spans="3:5" ht="15.75" x14ac:dyDescent="0.25">
      <c r="C3712" s="379">
        <v>43538</v>
      </c>
      <c r="D3712" s="380">
        <v>-2.2992039020795407</v>
      </c>
      <c r="E3712" s="380">
        <v>-1.5392623879215663</v>
      </c>
    </row>
    <row r="3713" spans="3:5" ht="15.75" x14ac:dyDescent="0.25">
      <c r="C3713" s="379">
        <v>43539</v>
      </c>
      <c r="D3713" s="380">
        <v>-2.3996593829995003</v>
      </c>
      <c r="E3713" s="380">
        <v>-1.5866987748143284</v>
      </c>
    </row>
    <row r="3714" spans="3:5" ht="15.75" x14ac:dyDescent="0.25">
      <c r="C3714" s="379">
        <v>43542</v>
      </c>
      <c r="D3714" s="380">
        <v>-2.4827348768909774</v>
      </c>
      <c r="E3714" s="380">
        <v>-1.6313109999810589</v>
      </c>
    </row>
    <row r="3715" spans="3:5" ht="15.75" x14ac:dyDescent="0.25">
      <c r="C3715" s="379">
        <v>43543</v>
      </c>
      <c r="D3715" s="380">
        <v>-2.5039918621971369</v>
      </c>
      <c r="E3715" s="380">
        <v>-1.6718671367992801</v>
      </c>
    </row>
    <row r="3716" spans="3:5" ht="15.75" x14ac:dyDescent="0.25">
      <c r="C3716" s="379">
        <v>43544</v>
      </c>
      <c r="D3716" s="380">
        <v>-2.4098916666853007</v>
      </c>
      <c r="E3716" s="380">
        <v>-1.7090857546062761</v>
      </c>
    </row>
    <row r="3717" spans="3:5" ht="15.75" x14ac:dyDescent="0.25">
      <c r="C3717" s="379">
        <v>43545</v>
      </c>
      <c r="D3717" s="380">
        <v>-2.417762311497559</v>
      </c>
      <c r="E3717" s="380">
        <v>-1.7461142117946329</v>
      </c>
    </row>
    <row r="3718" spans="3:5" ht="15.75" x14ac:dyDescent="0.25">
      <c r="C3718" s="379">
        <v>43546</v>
      </c>
      <c r="D3718" s="380">
        <v>-2.0821445880309266</v>
      </c>
      <c r="E3718" s="380">
        <v>-1.773194066280382</v>
      </c>
    </row>
    <row r="3719" spans="3:5" ht="15.75" x14ac:dyDescent="0.25">
      <c r="C3719" s="379">
        <v>43549</v>
      </c>
      <c r="D3719" s="380">
        <v>-2.0043123275697607</v>
      </c>
      <c r="E3719" s="380">
        <v>-1.7987646758052025</v>
      </c>
    </row>
    <row r="3720" spans="3:5" ht="15.75" x14ac:dyDescent="0.25">
      <c r="C3720" s="379">
        <v>43550</v>
      </c>
      <c r="D3720" s="380">
        <v>-2.1321101142147674</v>
      </c>
      <c r="E3720" s="380">
        <v>-1.8239845269186117</v>
      </c>
    </row>
    <row r="3721" spans="3:5" ht="15.75" x14ac:dyDescent="0.25">
      <c r="C3721" s="379">
        <v>43551</v>
      </c>
      <c r="D3721" s="380">
        <v>-1.9441107131794575</v>
      </c>
      <c r="E3721" s="380">
        <v>-1.8437364825168852</v>
      </c>
    </row>
    <row r="3722" spans="3:5" ht="15.75" x14ac:dyDescent="0.25">
      <c r="C3722" s="379">
        <v>43552</v>
      </c>
      <c r="D3722" s="380">
        <v>-1.9013644362243751</v>
      </c>
      <c r="E3722" s="380">
        <v>-1.8603623908678568</v>
      </c>
    </row>
    <row r="3723" spans="3:5" ht="15.75" x14ac:dyDescent="0.25">
      <c r="C3723" s="379">
        <v>43553</v>
      </c>
      <c r="D3723" s="380">
        <v>-2.0430898270982141</v>
      </c>
      <c r="E3723" s="380">
        <v>-1.8771082067517011</v>
      </c>
    </row>
    <row r="3724" spans="3:5" ht="15.75" x14ac:dyDescent="0.25">
      <c r="C3724" s="379">
        <v>43556</v>
      </c>
      <c r="D3724" s="380">
        <v>-2.3368800911569836</v>
      </c>
      <c r="E3724" s="380">
        <v>-1.8999312459053446</v>
      </c>
    </row>
    <row r="3725" spans="3:5" ht="15.75" x14ac:dyDescent="0.25">
      <c r="C3725" s="379">
        <v>43557</v>
      </c>
      <c r="D3725" s="380">
        <v>-2.3346070604136342</v>
      </c>
      <c r="E3725" s="380">
        <v>-1.9246127554746324</v>
      </c>
    </row>
    <row r="3726" spans="3:5" ht="15.75" x14ac:dyDescent="0.25">
      <c r="C3726" s="379">
        <v>43558</v>
      </c>
      <c r="D3726" s="380">
        <v>-2.4158804062327852</v>
      </c>
      <c r="E3726" s="380">
        <v>-1.9482422088051032</v>
      </c>
    </row>
    <row r="3727" spans="3:5" ht="15.75" x14ac:dyDescent="0.25">
      <c r="C3727" s="379">
        <v>43559</v>
      </c>
      <c r="D3727" s="380">
        <v>-2.4721329093827134</v>
      </c>
      <c r="E3727" s="380">
        <v>-1.972774596936919</v>
      </c>
    </row>
    <row r="3728" spans="3:5" ht="15.75" x14ac:dyDescent="0.25">
      <c r="C3728" s="379">
        <v>43560</v>
      </c>
      <c r="D3728" s="380">
        <v>-2.58222067057021</v>
      </c>
      <c r="E3728" s="380">
        <v>-1.9962077424141456</v>
      </c>
    </row>
    <row r="3729" spans="3:5" ht="15.75" x14ac:dyDescent="0.25">
      <c r="C3729" s="379">
        <v>43563</v>
      </c>
      <c r="D3729" s="380">
        <v>-2.5935363401167266</v>
      </c>
      <c r="E3729" s="380">
        <v>-2.0221114490543872</v>
      </c>
    </row>
    <row r="3730" spans="3:5" ht="15.75" x14ac:dyDescent="0.25">
      <c r="C3730" s="379">
        <v>43564</v>
      </c>
      <c r="D3730" s="380">
        <v>-2.5925632191690124</v>
      </c>
      <c r="E3730" s="380">
        <v>-2.0479967729737778</v>
      </c>
    </row>
    <row r="3731" spans="3:5" ht="15.75" x14ac:dyDescent="0.25">
      <c r="C3731" s="379">
        <v>43565</v>
      </c>
      <c r="D3731" s="380">
        <v>-2.6501767936113829</v>
      </c>
      <c r="E3731" s="380">
        <v>-2.0713619774421175</v>
      </c>
    </row>
    <row r="3732" spans="3:5" ht="15.75" x14ac:dyDescent="0.25">
      <c r="C3732" s="379">
        <v>43566</v>
      </c>
      <c r="D3732" s="380">
        <v>-2.7813156691173964</v>
      </c>
      <c r="E3732" s="380">
        <v>-2.0957466733946499</v>
      </c>
    </row>
    <row r="3733" spans="3:5" ht="15.75" x14ac:dyDescent="0.25">
      <c r="C3733" s="379">
        <v>43567</v>
      </c>
      <c r="D3733" s="380">
        <v>-2.8573215889129893</v>
      </c>
      <c r="E3733" s="380">
        <v>-2.1186503023576155</v>
      </c>
    </row>
    <row r="3734" spans="3:5" ht="15.75" x14ac:dyDescent="0.25">
      <c r="C3734" s="379">
        <v>43570</v>
      </c>
      <c r="D3734" s="380">
        <v>-2.8662043761450748</v>
      </c>
      <c r="E3734" s="380">
        <v>-2.1411572645101291</v>
      </c>
    </row>
    <row r="3735" spans="3:5" ht="15.75" x14ac:dyDescent="0.25">
      <c r="C3735" s="379">
        <v>43571</v>
      </c>
      <c r="D3735" s="380">
        <v>-2.8798136101841836</v>
      </c>
      <c r="E3735" s="380">
        <v>-2.1633506249850938</v>
      </c>
    </row>
    <row r="3736" spans="3:5" ht="15.75" x14ac:dyDescent="0.25">
      <c r="C3736" s="379">
        <v>43572</v>
      </c>
      <c r="D3736" s="380">
        <v>-2.8946866287557222</v>
      </c>
      <c r="E3736" s="380">
        <v>-2.1854198075742373</v>
      </c>
    </row>
    <row r="3737" spans="3:5" ht="15.75" x14ac:dyDescent="0.25">
      <c r="C3737" s="379">
        <v>43573</v>
      </c>
      <c r="D3737" s="380">
        <v>-2.9111301535189895</v>
      </c>
      <c r="E3737" s="380">
        <v>-2.2112997598558231</v>
      </c>
    </row>
    <row r="3738" spans="3:5" ht="15.75" x14ac:dyDescent="0.25">
      <c r="C3738" s="379">
        <v>43574</v>
      </c>
      <c r="D3738" s="380">
        <v>-2.9062787956526077</v>
      </c>
      <c r="E3738" s="380">
        <v>-2.237715804912408</v>
      </c>
    </row>
    <row r="3739" spans="3:5" ht="15.75" x14ac:dyDescent="0.25">
      <c r="C3739" s="379">
        <v>43577</v>
      </c>
      <c r="D3739" s="380">
        <v>-2.8607529433315757</v>
      </c>
      <c r="E3739" s="380">
        <v>-2.2632209688822646</v>
      </c>
    </row>
    <row r="3740" spans="3:5" ht="15.75" x14ac:dyDescent="0.25">
      <c r="C3740" s="379">
        <v>43578</v>
      </c>
      <c r="D3740" s="380">
        <v>-2.8269542061915112</v>
      </c>
      <c r="E3740" s="380">
        <v>-2.2867796303540913</v>
      </c>
    </row>
    <row r="3741" spans="3:5" ht="15.75" x14ac:dyDescent="0.25">
      <c r="C3741" s="379">
        <v>43579</v>
      </c>
      <c r="D3741" s="380">
        <v>-2.6405706257998998</v>
      </c>
      <c r="E3741" s="380">
        <v>-2.3053942057817611</v>
      </c>
    </row>
    <row r="3742" spans="3:5" ht="15.75" x14ac:dyDescent="0.25">
      <c r="C3742" s="379">
        <v>43580</v>
      </c>
      <c r="D3742" s="380">
        <v>-2.4959859432061147</v>
      </c>
      <c r="E3742" s="380">
        <v>-2.3236910903055206</v>
      </c>
    </row>
    <row r="3743" spans="3:5" ht="15.75" x14ac:dyDescent="0.25">
      <c r="C3743" s="379">
        <v>43581</v>
      </c>
      <c r="D3743" s="380">
        <v>-2.5385091257633299</v>
      </c>
      <c r="E3743" s="380">
        <v>-2.3410354528550474</v>
      </c>
    </row>
    <row r="3744" spans="3:5" ht="15.75" x14ac:dyDescent="0.25">
      <c r="C3744" s="379">
        <v>43584</v>
      </c>
      <c r="D3744" s="380">
        <v>-2.6080798676204142</v>
      </c>
      <c r="E3744" s="380">
        <v>-2.3595891268660756</v>
      </c>
    </row>
    <row r="3745" spans="3:5" ht="15.75" x14ac:dyDescent="0.25">
      <c r="C3745" s="379">
        <v>43585</v>
      </c>
      <c r="D3745" s="380">
        <v>-2.5899377579632117</v>
      </c>
      <c r="E3745" s="380">
        <v>-2.3773068290330572</v>
      </c>
    </row>
    <row r="3746" spans="3:5" ht="15.75" x14ac:dyDescent="0.25">
      <c r="C3746" s="379">
        <v>43586</v>
      </c>
      <c r="D3746" s="380">
        <v>-2.5581633499763767</v>
      </c>
      <c r="E3746" s="380">
        <v>-2.391869374253182</v>
      </c>
    </row>
    <row r="3747" spans="3:5" ht="15.75" x14ac:dyDescent="0.25">
      <c r="C3747" s="379">
        <v>43587</v>
      </c>
      <c r="D3747" s="380">
        <v>-2.5680648136386073</v>
      </c>
      <c r="E3747" s="380">
        <v>-2.4061382283587296</v>
      </c>
    </row>
    <row r="3748" spans="3:5" ht="15.75" x14ac:dyDescent="0.25">
      <c r="C3748" s="379">
        <v>43588</v>
      </c>
      <c r="D3748" s="380">
        <v>-2.645792978401905</v>
      </c>
      <c r="E3748" s="380">
        <v>-2.419394379677013</v>
      </c>
    </row>
    <row r="3749" spans="3:5" ht="15.75" x14ac:dyDescent="0.25">
      <c r="C3749" s="379">
        <v>43591</v>
      </c>
      <c r="D3749" s="380">
        <v>-2.3866639381211678</v>
      </c>
      <c r="E3749" s="380">
        <v>-2.4275650728292546</v>
      </c>
    </row>
    <row r="3750" spans="3:5" ht="15.75" x14ac:dyDescent="0.25">
      <c r="C3750" s="379">
        <v>43592</v>
      </c>
      <c r="D3750" s="380">
        <v>-2.1046689468548627</v>
      </c>
      <c r="E3750" s="380">
        <v>-2.4274677017223096</v>
      </c>
    </row>
    <row r="3751" spans="3:5" ht="15.75" x14ac:dyDescent="0.25">
      <c r="C3751" s="379">
        <v>43593</v>
      </c>
      <c r="D3751" s="380">
        <v>-2.0896780667091832</v>
      </c>
      <c r="E3751" s="380">
        <v>-2.4266859922030246</v>
      </c>
    </row>
    <row r="3752" spans="3:5" ht="15.75" x14ac:dyDescent="0.25">
      <c r="C3752" s="379">
        <v>43594</v>
      </c>
      <c r="D3752" s="380">
        <v>-1.8979046415689944</v>
      </c>
      <c r="E3752" s="380">
        <v>-2.4212273999637022</v>
      </c>
    </row>
    <row r="3753" spans="3:5" ht="15.75" x14ac:dyDescent="0.25">
      <c r="C3753" s="379">
        <v>43595</v>
      </c>
      <c r="D3753" s="380">
        <v>-2.1993067499135925</v>
      </c>
      <c r="E3753" s="380">
        <v>-2.4201313273029261</v>
      </c>
    </row>
    <row r="3754" spans="3:5" ht="15.75" x14ac:dyDescent="0.25">
      <c r="C3754" s="379">
        <v>43598</v>
      </c>
      <c r="D3754" s="380">
        <v>-1.7991314390310236</v>
      </c>
      <c r="E3754" s="380">
        <v>-2.4125519772756734</v>
      </c>
    </row>
    <row r="3755" spans="3:5" ht="15.75" x14ac:dyDescent="0.25">
      <c r="C3755" s="379">
        <v>43599</v>
      </c>
      <c r="D3755" s="380">
        <v>-1.9597951290520887</v>
      </c>
      <c r="E3755" s="380">
        <v>-2.4070462165270325</v>
      </c>
    </row>
    <row r="3756" spans="3:5" ht="15.75" x14ac:dyDescent="0.25">
      <c r="C3756" s="379">
        <v>43600</v>
      </c>
      <c r="D3756" s="380">
        <v>-1.9918047671740582</v>
      </c>
      <c r="E3756" s="380">
        <v>-2.4029270048570908</v>
      </c>
    </row>
    <row r="3757" spans="3:5" ht="15.75" x14ac:dyDescent="0.25">
      <c r="C3757" s="379">
        <v>43601</v>
      </c>
      <c r="D3757" s="380">
        <v>-2.1455166996298116</v>
      </c>
      <c r="E3757" s="380">
        <v>-2.4055203830605425</v>
      </c>
    </row>
    <row r="3758" spans="3:5" ht="15.75" x14ac:dyDescent="0.25">
      <c r="C3758" s="379">
        <v>43602</v>
      </c>
      <c r="D3758" s="380">
        <v>-2.090818605561533</v>
      </c>
      <c r="E3758" s="380">
        <v>-2.4068151749399092</v>
      </c>
    </row>
    <row r="3759" spans="3:5" ht="15.75" x14ac:dyDescent="0.25">
      <c r="C3759" s="379">
        <v>43605</v>
      </c>
      <c r="D3759" s="380">
        <v>-2.0867234134598833</v>
      </c>
      <c r="E3759" s="380">
        <v>-2.4056632680457342</v>
      </c>
    </row>
    <row r="3760" spans="3:5" ht="15.75" x14ac:dyDescent="0.25">
      <c r="C3760" s="379">
        <v>43606</v>
      </c>
      <c r="D3760" s="380">
        <v>-2.2321696194802012</v>
      </c>
      <c r="E3760" s="380">
        <v>-2.4056183362679375</v>
      </c>
    </row>
    <row r="3761" spans="3:5" ht="15.75" x14ac:dyDescent="0.25">
      <c r="C3761" s="379">
        <v>43607</v>
      </c>
      <c r="D3761" s="380">
        <v>-2.2175903108326884</v>
      </c>
      <c r="E3761" s="380">
        <v>-2.4045941652177998</v>
      </c>
    </row>
    <row r="3762" spans="3:5" ht="15.75" x14ac:dyDescent="0.25">
      <c r="C3762" s="379">
        <v>43608</v>
      </c>
      <c r="D3762" s="380">
        <v>-1.9138885081947432</v>
      </c>
      <c r="E3762" s="380">
        <v>-2.3968878573401038</v>
      </c>
    </row>
    <row r="3763" spans="3:5" ht="15.75" x14ac:dyDescent="0.25">
      <c r="C3763" s="379">
        <v>43609</v>
      </c>
      <c r="D3763" s="380">
        <v>-1.9806852736862017</v>
      </c>
      <c r="E3763" s="380">
        <v>-2.3885083751538376</v>
      </c>
    </row>
    <row r="3764" spans="3:5" ht="15.75" x14ac:dyDescent="0.25">
      <c r="C3764" s="379">
        <v>43612</v>
      </c>
      <c r="D3764" s="380">
        <v>-1.995296249516286</v>
      </c>
      <c r="E3764" s="380">
        <v>-2.378759602606344</v>
      </c>
    </row>
    <row r="3765" spans="3:5" ht="15.75" x14ac:dyDescent="0.25">
      <c r="C3765" s="379">
        <v>43613</v>
      </c>
      <c r="D3765" s="380">
        <v>-1.9217641599728561</v>
      </c>
      <c r="E3765" s="380">
        <v>-2.3671150485618582</v>
      </c>
    </row>
    <row r="3766" spans="3:5" ht="15.75" x14ac:dyDescent="0.25">
      <c r="C3766" s="379">
        <v>43614</v>
      </c>
      <c r="D3766" s="380">
        <v>-1.7822813168767619</v>
      </c>
      <c r="E3766" s="380">
        <v>-2.3545628415656874</v>
      </c>
    </row>
    <row r="3767" spans="3:5" ht="15.75" x14ac:dyDescent="0.25">
      <c r="C3767" s="379">
        <v>43615</v>
      </c>
      <c r="D3767" s="380">
        <v>-1.8521126068085869</v>
      </c>
      <c r="E3767" s="380">
        <v>-2.3432498474719083</v>
      </c>
    </row>
    <row r="3768" spans="3:5" ht="15.75" x14ac:dyDescent="0.25">
      <c r="C3768" s="379">
        <v>43616</v>
      </c>
      <c r="D3768" s="380">
        <v>-1.5101983672389259</v>
      </c>
      <c r="E3768" s="380">
        <v>-2.3318109230560684</v>
      </c>
    </row>
    <row r="3769" spans="3:5" ht="15.75" x14ac:dyDescent="0.25">
      <c r="C3769" s="379">
        <v>43619</v>
      </c>
      <c r="D3769" s="380">
        <v>-1.3274131318147286</v>
      </c>
      <c r="E3769" s="380">
        <v>-2.3182729391409675</v>
      </c>
    </row>
    <row r="3770" spans="3:5" ht="15.75" x14ac:dyDescent="0.25">
      <c r="C3770" s="379">
        <v>43620</v>
      </c>
      <c r="D3770" s="380">
        <v>-1.4563522390443138</v>
      </c>
      <c r="E3770" s="380">
        <v>-2.3047577816375582</v>
      </c>
    </row>
    <row r="3771" spans="3:5" ht="15.75" x14ac:dyDescent="0.25">
      <c r="C3771" s="379">
        <v>43621</v>
      </c>
      <c r="D3771" s="380">
        <v>-1.3887126034691379</v>
      </c>
      <c r="E3771" s="380">
        <v>-2.2936498194433517</v>
      </c>
    </row>
    <row r="3772" spans="3:5" ht="15.75" x14ac:dyDescent="0.25">
      <c r="C3772" s="379">
        <v>43622</v>
      </c>
      <c r="D3772" s="380">
        <v>-1.4797314810957314</v>
      </c>
      <c r="E3772" s="380">
        <v>-2.2852171603407787</v>
      </c>
    </row>
    <row r="3773" spans="3:5" ht="15.75" x14ac:dyDescent="0.25">
      <c r="C3773" s="379">
        <v>43623</v>
      </c>
      <c r="D3773" s="380">
        <v>-1.5452743838511347</v>
      </c>
      <c r="E3773" s="380">
        <v>-2.2752608514758372</v>
      </c>
    </row>
    <row r="3774" spans="3:5" ht="15.75" x14ac:dyDescent="0.25">
      <c r="C3774" s="379">
        <v>43626</v>
      </c>
      <c r="D3774" s="380">
        <v>-1.7246715848515299</v>
      </c>
      <c r="E3774" s="380">
        <v>-2.2630166813497281</v>
      </c>
    </row>
    <row r="3775" spans="3:5" ht="15.75" x14ac:dyDescent="0.25">
      <c r="C3775" s="379">
        <v>43627</v>
      </c>
      <c r="D3775" s="380">
        <v>-1.7991816497746191</v>
      </c>
      <c r="E3775" s="380">
        <v>-2.2523081731369481</v>
      </c>
    </row>
    <row r="3776" spans="3:5" ht="15.75" x14ac:dyDescent="0.25">
      <c r="C3776" s="379">
        <v>43628</v>
      </c>
      <c r="D3776" s="380">
        <v>-1.6468350358924213</v>
      </c>
      <c r="E3776" s="380">
        <v>-2.2369272657301407</v>
      </c>
    </row>
    <row r="3777" spans="3:5" ht="15.75" x14ac:dyDescent="0.25">
      <c r="C3777" s="379">
        <v>43629</v>
      </c>
      <c r="D3777" s="380">
        <v>-1.5678481513750238</v>
      </c>
      <c r="E3777" s="380">
        <v>-2.2188415705699867</v>
      </c>
    </row>
    <row r="3778" spans="3:5" ht="15.75" x14ac:dyDescent="0.25">
      <c r="C3778" s="379">
        <v>43630</v>
      </c>
      <c r="D3778" s="380">
        <v>-1.5219725817193996</v>
      </c>
      <c r="E3778" s="380">
        <v>-2.1976366087929704</v>
      </c>
    </row>
    <row r="3779" spans="3:5" ht="15.75" x14ac:dyDescent="0.25">
      <c r="C3779" s="379">
        <v>43633</v>
      </c>
      <c r="D3779" s="380">
        <v>-1.5754099922775495</v>
      </c>
      <c r="E3779" s="380">
        <v>-2.1772740818361869</v>
      </c>
    </row>
    <row r="3780" spans="3:5" ht="15.75" x14ac:dyDescent="0.25">
      <c r="C3780" s="379">
        <v>43634</v>
      </c>
      <c r="D3780" s="380">
        <v>-1.6429518420594922</v>
      </c>
      <c r="E3780" s="380">
        <v>-2.1582818542939965</v>
      </c>
    </row>
    <row r="3781" spans="3:5" ht="15.75" x14ac:dyDescent="0.25">
      <c r="C3781" s="379">
        <v>43635</v>
      </c>
      <c r="D3781" s="380">
        <v>-1.6561148885198804</v>
      </c>
      <c r="E3781" s="380">
        <v>-2.138400616192166</v>
      </c>
    </row>
    <row r="3782" spans="3:5" ht="15.75" x14ac:dyDescent="0.25">
      <c r="C3782" s="379">
        <v>43636</v>
      </c>
      <c r="D3782" s="380">
        <v>-1.5816902622249358</v>
      </c>
      <c r="E3782" s="380">
        <v>-2.1144081080543171</v>
      </c>
    </row>
    <row r="3783" spans="3:5" ht="15.75" x14ac:dyDescent="0.25">
      <c r="C3783" s="379">
        <v>43637</v>
      </c>
      <c r="D3783" s="380">
        <v>-1.5811779135811159</v>
      </c>
      <c r="E3783" s="380">
        <v>-2.0888852345476798</v>
      </c>
    </row>
    <row r="3784" spans="3:5" ht="15.75" x14ac:dyDescent="0.25">
      <c r="C3784" s="379">
        <v>43640</v>
      </c>
      <c r="D3784" s="380">
        <v>-1.5375875424168635</v>
      </c>
      <c r="E3784" s="380">
        <v>-2.0623128978731153</v>
      </c>
    </row>
    <row r="3785" spans="3:5" ht="15.75" x14ac:dyDescent="0.25">
      <c r="C3785" s="379">
        <v>43641</v>
      </c>
      <c r="D3785" s="380">
        <v>-1.432114170847214</v>
      </c>
      <c r="E3785" s="380">
        <v>-2.0333589090863757</v>
      </c>
    </row>
    <row r="3786" spans="3:5" ht="15.75" x14ac:dyDescent="0.25">
      <c r="C3786" s="379">
        <v>43642</v>
      </c>
      <c r="D3786" s="380">
        <v>-1.6390323224261705</v>
      </c>
      <c r="E3786" s="380">
        <v>-2.0082458229597848</v>
      </c>
    </row>
    <row r="3787" spans="3:5" ht="15.75" x14ac:dyDescent="0.25">
      <c r="C3787" s="379">
        <v>43643</v>
      </c>
      <c r="D3787" s="380">
        <v>-1.7164180966213198</v>
      </c>
      <c r="E3787" s="380">
        <v>-1.9843515818218316</v>
      </c>
    </row>
    <row r="3788" spans="3:5" ht="15.75" x14ac:dyDescent="0.25">
      <c r="C3788" s="379">
        <v>43644</v>
      </c>
      <c r="D3788" s="380">
        <v>-1.7249146058646261</v>
      </c>
      <c r="E3788" s="380">
        <v>-1.960724298026072</v>
      </c>
    </row>
    <row r="3789" spans="3:5" ht="15.75" x14ac:dyDescent="0.25">
      <c r="C3789" s="379">
        <v>43647</v>
      </c>
      <c r="D3789" s="380">
        <v>-1.9547908502376954</v>
      </c>
      <c r="E3789" s="380">
        <v>-1.9426050561641945</v>
      </c>
    </row>
    <row r="3790" spans="3:5" ht="15.75" x14ac:dyDescent="0.25">
      <c r="C3790" s="379">
        <v>43648</v>
      </c>
      <c r="D3790" s="380">
        <v>-2.0236305944692679</v>
      </c>
      <c r="E3790" s="380">
        <v>-1.9265385839297502</v>
      </c>
    </row>
    <row r="3791" spans="3:5" ht="15.75" x14ac:dyDescent="0.25">
      <c r="C3791" s="379">
        <v>43649</v>
      </c>
      <c r="D3791" s="380">
        <v>-2.0532298955376289</v>
      </c>
      <c r="E3791" s="380">
        <v>-1.9147917693245047</v>
      </c>
    </row>
    <row r="3792" spans="3:5" ht="15.75" x14ac:dyDescent="0.25">
      <c r="C3792" s="379">
        <v>43650</v>
      </c>
      <c r="D3792" s="380">
        <v>-2.1223949933645283</v>
      </c>
      <c r="E3792" s="380">
        <v>-1.9073199503276728</v>
      </c>
    </row>
    <row r="3793" spans="3:5" ht="15.75" x14ac:dyDescent="0.25">
      <c r="C3793" s="379">
        <v>43651</v>
      </c>
      <c r="D3793" s="380">
        <v>-2.255844900345465</v>
      </c>
      <c r="E3793" s="380">
        <v>-1.9016666658193153</v>
      </c>
    </row>
    <row r="3794" spans="3:5" ht="15.75" x14ac:dyDescent="0.25">
      <c r="C3794" s="379">
        <v>43654</v>
      </c>
      <c r="D3794" s="380">
        <v>-2.2780696884026472</v>
      </c>
      <c r="E3794" s="380">
        <v>-1.8950664622349604</v>
      </c>
    </row>
    <row r="3795" spans="3:5" ht="15.75" x14ac:dyDescent="0.25">
      <c r="C3795" s="379">
        <v>43655</v>
      </c>
      <c r="D3795" s="380">
        <v>-2.3270357713697285</v>
      </c>
      <c r="E3795" s="380">
        <v>-1.8898084225030904</v>
      </c>
    </row>
    <row r="3796" spans="3:5" ht="15.75" x14ac:dyDescent="0.25">
      <c r="C3796" s="379">
        <v>43656</v>
      </c>
      <c r="D3796" s="380">
        <v>-2.3333290984248105</v>
      </c>
      <c r="E3796" s="380">
        <v>-1.8853117374720594</v>
      </c>
    </row>
    <row r="3797" spans="3:5" ht="15.75" x14ac:dyDescent="0.25">
      <c r="C3797" s="379">
        <v>43657</v>
      </c>
      <c r="D3797" s="380">
        <v>-2.4844830776371305</v>
      </c>
      <c r="E3797" s="380">
        <v>-1.8836401027520295</v>
      </c>
    </row>
    <row r="3798" spans="3:5" ht="15.75" x14ac:dyDescent="0.25">
      <c r="C3798" s="379">
        <v>43658</v>
      </c>
      <c r="D3798" s="380">
        <v>-2.4955754544969668</v>
      </c>
      <c r="E3798" s="380">
        <v>-1.880635752273931</v>
      </c>
    </row>
    <row r="3799" spans="3:5" ht="15.75" x14ac:dyDescent="0.25">
      <c r="C3799" s="379">
        <v>43661</v>
      </c>
      <c r="D3799" s="380">
        <v>-2.4290076252030603</v>
      </c>
      <c r="E3799" s="380">
        <v>-1.8814826260155686</v>
      </c>
    </row>
    <row r="3800" spans="3:5" ht="15.75" x14ac:dyDescent="0.25">
      <c r="C3800" s="379">
        <v>43662</v>
      </c>
      <c r="D3800" s="380">
        <v>-2.3834198595145164</v>
      </c>
      <c r="E3800" s="380">
        <v>-1.8870576442687617</v>
      </c>
    </row>
    <row r="3801" spans="3:5" ht="15.75" x14ac:dyDescent="0.25">
      <c r="C3801" s="379">
        <v>43663</v>
      </c>
      <c r="D3801" s="380">
        <v>-2.2435571101042382</v>
      </c>
      <c r="E3801" s="380">
        <v>-1.8901352251366625</v>
      </c>
    </row>
    <row r="3802" spans="3:5" ht="15.75" x14ac:dyDescent="0.25">
      <c r="C3802" s="379">
        <v>43664</v>
      </c>
      <c r="D3802" s="380">
        <v>-2.0903335463307431</v>
      </c>
      <c r="E3802" s="380">
        <v>-1.8939838032318974</v>
      </c>
    </row>
    <row r="3803" spans="3:5" ht="15.75" x14ac:dyDescent="0.25">
      <c r="C3803" s="379">
        <v>43665</v>
      </c>
      <c r="D3803" s="380">
        <v>-2.1223230433003129</v>
      </c>
      <c r="E3803" s="380">
        <v>-1.8924441290996319</v>
      </c>
    </row>
    <row r="3804" spans="3:5" ht="15.75" x14ac:dyDescent="0.25">
      <c r="C3804" s="379">
        <v>43668</v>
      </c>
      <c r="D3804" s="380">
        <v>-2.1861304596833548</v>
      </c>
      <c r="E3804" s="380">
        <v>-1.9001841095126784</v>
      </c>
    </row>
    <row r="3805" spans="3:5" ht="15.75" x14ac:dyDescent="0.25">
      <c r="C3805" s="379">
        <v>43669</v>
      </c>
      <c r="D3805" s="380">
        <v>-2.372278799997221</v>
      </c>
      <c r="E3805" s="380">
        <v>-1.9084337829315812</v>
      </c>
    </row>
    <row r="3806" spans="3:5" ht="15.75" x14ac:dyDescent="0.25">
      <c r="C3806" s="379">
        <v>43670</v>
      </c>
      <c r="D3806" s="380">
        <v>-2.3725017418609795</v>
      </c>
      <c r="E3806" s="380">
        <v>-1.9160477224253196</v>
      </c>
    </row>
    <row r="3807" spans="3:5" ht="15.75" x14ac:dyDescent="0.25">
      <c r="C3807" s="379">
        <v>43671</v>
      </c>
      <c r="D3807" s="380">
        <v>-2.4575849274144468</v>
      </c>
      <c r="E3807" s="380">
        <v>-1.9222890869810123</v>
      </c>
    </row>
    <row r="3808" spans="3:5" ht="15.75" x14ac:dyDescent="0.25">
      <c r="C3808" s="379">
        <v>43672</v>
      </c>
      <c r="D3808" s="380">
        <v>-2.4732537753634185</v>
      </c>
      <c r="E3808" s="380">
        <v>-1.92993779037705</v>
      </c>
    </row>
    <row r="3809" spans="3:5" ht="15.75" x14ac:dyDescent="0.25">
      <c r="C3809" s="379">
        <v>43675</v>
      </c>
      <c r="D3809" s="380">
        <v>-2.4016048219938289</v>
      </c>
      <c r="E3809" s="380">
        <v>-1.9362354185477288</v>
      </c>
    </row>
    <row r="3810" spans="3:5" ht="15.75" x14ac:dyDescent="0.25">
      <c r="C3810" s="379">
        <v>43676</v>
      </c>
      <c r="D3810" s="380">
        <v>-2.3684265282022019</v>
      </c>
      <c r="E3810" s="380">
        <v>-1.938960556722169</v>
      </c>
    </row>
    <row r="3811" spans="3:5" ht="15.75" x14ac:dyDescent="0.25">
      <c r="C3811" s="379">
        <v>43677</v>
      </c>
      <c r="D3811" s="380">
        <v>-2.2656952890066497</v>
      </c>
      <c r="E3811" s="380">
        <v>-1.9399226562856482</v>
      </c>
    </row>
    <row r="3812" spans="3:5" ht="15.75" x14ac:dyDescent="0.25">
      <c r="C3812" s="379">
        <v>43678</v>
      </c>
      <c r="D3812" s="380">
        <v>-1.8391403359373895</v>
      </c>
      <c r="E3812" s="380">
        <v>-1.9384276928405006</v>
      </c>
    </row>
    <row r="3813" spans="3:5" ht="15.75" x14ac:dyDescent="0.25">
      <c r="C3813" s="379">
        <v>43679</v>
      </c>
      <c r="D3813" s="380">
        <v>-1.6346142367342742</v>
      </c>
      <c r="E3813" s="380">
        <v>-1.9315062721014624</v>
      </c>
    </row>
    <row r="3814" spans="3:5" ht="15.75" x14ac:dyDescent="0.25">
      <c r="C3814" s="379">
        <v>43682</v>
      </c>
      <c r="D3814" s="380">
        <v>-0.79914588242990459</v>
      </c>
      <c r="E3814" s="380">
        <v>-1.9075832647597348</v>
      </c>
    </row>
    <row r="3815" spans="3:5" ht="15.75" x14ac:dyDescent="0.25">
      <c r="C3815" s="379">
        <v>43683</v>
      </c>
      <c r="D3815" s="380">
        <v>-1.1212200132372687</v>
      </c>
      <c r="E3815" s="380">
        <v>-1.8915723818250227</v>
      </c>
    </row>
    <row r="3816" spans="3:5" ht="15.75" x14ac:dyDescent="0.25">
      <c r="C3816" s="379">
        <v>43684</v>
      </c>
      <c r="D3816" s="380">
        <v>-0.84117493605031812</v>
      </c>
      <c r="E3816" s="380">
        <v>-1.8727502542084944</v>
      </c>
    </row>
    <row r="3817" spans="3:5" ht="15.75" x14ac:dyDescent="0.25">
      <c r="C3817" s="379">
        <v>43685</v>
      </c>
      <c r="D3817" s="380">
        <v>-1.2003063710077864</v>
      </c>
      <c r="E3817" s="380">
        <v>-1.8597141294924782</v>
      </c>
    </row>
    <row r="3818" spans="3:5" ht="15.75" x14ac:dyDescent="0.25">
      <c r="C3818" s="379">
        <v>43686</v>
      </c>
      <c r="D3818" s="380">
        <v>-1.1277540602641845</v>
      </c>
      <c r="E3818" s="380">
        <v>-1.8520652433529832</v>
      </c>
    </row>
    <row r="3819" spans="3:5" ht="15.75" x14ac:dyDescent="0.25">
      <c r="C3819" s="379">
        <v>43689</v>
      </c>
      <c r="D3819" s="380">
        <v>-0.79108270111118428</v>
      </c>
      <c r="E3819" s="380">
        <v>-1.8413386347389125</v>
      </c>
    </row>
    <row r="3820" spans="3:5" ht="15.75" x14ac:dyDescent="0.25">
      <c r="C3820" s="379">
        <v>43690</v>
      </c>
      <c r="D3820" s="380">
        <v>-1.0990061019494941</v>
      </c>
      <c r="E3820" s="380">
        <v>-1.8341917119970166</v>
      </c>
    </row>
    <row r="3821" spans="3:5" ht="15.75" x14ac:dyDescent="0.25">
      <c r="C3821" s="379">
        <v>43691</v>
      </c>
      <c r="D3821" s="380">
        <v>-0.67927652563197416</v>
      </c>
      <c r="E3821" s="380">
        <v>-1.8200029904402732</v>
      </c>
    </row>
    <row r="3822" spans="3:5" ht="15.75" x14ac:dyDescent="0.25">
      <c r="C3822" s="379">
        <v>43692</v>
      </c>
      <c r="D3822" s="380">
        <v>-0.5654511490165256</v>
      </c>
      <c r="E3822" s="380">
        <v>-1.8017173837986888</v>
      </c>
    </row>
    <row r="3823" spans="3:5" ht="15.75" x14ac:dyDescent="0.25">
      <c r="C3823" s="379">
        <v>43693</v>
      </c>
      <c r="D3823" s="380">
        <v>-0.90993492151569311</v>
      </c>
      <c r="E3823" s="380">
        <v>-1.7890105945519801</v>
      </c>
    </row>
    <row r="3824" spans="3:5" ht="15.75" x14ac:dyDescent="0.25">
      <c r="C3824" s="379">
        <v>43696</v>
      </c>
      <c r="D3824" s="380">
        <v>-1.1116034764707445</v>
      </c>
      <c r="E3824" s="380">
        <v>-1.7767492323843646</v>
      </c>
    </row>
    <row r="3825" spans="3:5" ht="15.75" x14ac:dyDescent="0.25">
      <c r="C3825" s="379">
        <v>43697</v>
      </c>
      <c r="D3825" s="380">
        <v>-1.1032004765809271</v>
      </c>
      <c r="E3825" s="380">
        <v>-1.7628296089204907</v>
      </c>
    </row>
    <row r="3826" spans="3:5" ht="15.75" x14ac:dyDescent="0.25">
      <c r="C3826" s="379">
        <v>43698</v>
      </c>
      <c r="D3826" s="380">
        <v>-1.3174596259004523</v>
      </c>
      <c r="E3826" s="380">
        <v>-1.7562421007206512</v>
      </c>
    </row>
    <row r="3827" spans="3:5" ht="15.75" x14ac:dyDescent="0.25">
      <c r="C3827" s="379">
        <v>43699</v>
      </c>
      <c r="D3827" s="380">
        <v>-1.329290519607083</v>
      </c>
      <c r="E3827" s="380">
        <v>-1.7514709480852926</v>
      </c>
    </row>
    <row r="3828" spans="3:5" ht="15.75" x14ac:dyDescent="0.25">
      <c r="C3828" s="379">
        <v>43700</v>
      </c>
      <c r="D3828" s="380">
        <v>-0.95145838033302321</v>
      </c>
      <c r="E3828" s="380">
        <v>-1.7400606640575649</v>
      </c>
    </row>
    <row r="3829" spans="3:5" ht="15.75" x14ac:dyDescent="0.25">
      <c r="C3829" s="379">
        <v>43703</v>
      </c>
      <c r="D3829" s="380">
        <v>-0.93979844427063808</v>
      </c>
      <c r="E3829" s="380">
        <v>-1.7273484330974265</v>
      </c>
    </row>
    <row r="3830" spans="3:5" ht="15.75" x14ac:dyDescent="0.25">
      <c r="C3830" s="379">
        <v>43704</v>
      </c>
      <c r="D3830" s="380">
        <v>-0.96046219508246244</v>
      </c>
      <c r="E3830" s="380">
        <v>-1.7136986401578858</v>
      </c>
    </row>
    <row r="3831" spans="3:5" ht="15.75" x14ac:dyDescent="0.25">
      <c r="C3831" s="379">
        <v>43705</v>
      </c>
      <c r="D3831" s="380">
        <v>-1.0576183680283364</v>
      </c>
      <c r="E3831" s="380">
        <v>-1.7017287097480551</v>
      </c>
    </row>
    <row r="3832" spans="3:5" ht="15.75" x14ac:dyDescent="0.25">
      <c r="C3832" s="379">
        <v>43706</v>
      </c>
      <c r="D3832" s="380">
        <v>-1.1696608791573946</v>
      </c>
      <c r="E3832" s="380">
        <v>-1.6934881220867037</v>
      </c>
    </row>
    <row r="3833" spans="3:5" ht="15.75" x14ac:dyDescent="0.25">
      <c r="C3833" s="379">
        <v>43707</v>
      </c>
      <c r="D3833" s="380">
        <v>-1.1929213896315018</v>
      </c>
      <c r="E3833" s="380">
        <v>-1.6857229916077117</v>
      </c>
    </row>
    <row r="3834" spans="3:5" ht="15.75" x14ac:dyDescent="0.25">
      <c r="C3834" s="379">
        <v>43710</v>
      </c>
      <c r="D3834" s="380">
        <v>-1.2532002061584511</v>
      </c>
      <c r="E3834" s="380">
        <v>-1.6800352448825433</v>
      </c>
    </row>
    <row r="3835" spans="3:5" ht="15.75" x14ac:dyDescent="0.25">
      <c r="C3835" s="379">
        <v>43711</v>
      </c>
      <c r="D3835" s="380">
        <v>-1.1079250590783347</v>
      </c>
      <c r="E3835" s="380">
        <v>-1.6735514626471661</v>
      </c>
    </row>
    <row r="3836" spans="3:5" ht="15.75" x14ac:dyDescent="0.25">
      <c r="C3836" s="379">
        <v>43712</v>
      </c>
      <c r="D3836" s="380">
        <v>-1.3727240051181817</v>
      </c>
      <c r="E3836" s="380">
        <v>-1.6682252963010062</v>
      </c>
    </row>
    <row r="3837" spans="3:5" ht="15.75" x14ac:dyDescent="0.25">
      <c r="C3837" s="379">
        <v>43713</v>
      </c>
      <c r="D3837" s="380">
        <v>-1.5343356729001254</v>
      </c>
      <c r="E3837" s="380">
        <v>-1.6645836478265827</v>
      </c>
    </row>
    <row r="3838" spans="3:5" ht="15.75" x14ac:dyDescent="0.25">
      <c r="C3838" s="379">
        <v>43714</v>
      </c>
      <c r="D3838" s="380">
        <v>-1.6968094254623367</v>
      </c>
      <c r="E3838" s="380">
        <v>-1.6640215442185369</v>
      </c>
    </row>
    <row r="3839" spans="3:5" ht="15.75" x14ac:dyDescent="0.25">
      <c r="C3839" s="379">
        <v>43717</v>
      </c>
      <c r="D3839" s="380">
        <v>-1.7717805491137859</v>
      </c>
      <c r="E3839" s="380">
        <v>-1.6603613381960582</v>
      </c>
    </row>
    <row r="3840" spans="3:5" ht="15.75" x14ac:dyDescent="0.25">
      <c r="C3840" s="379">
        <v>43718</v>
      </c>
      <c r="D3840" s="380">
        <v>-1.8353460975572751</v>
      </c>
      <c r="E3840" s="380">
        <v>-1.6565956482578184</v>
      </c>
    </row>
    <row r="3841" spans="3:5" ht="15.75" x14ac:dyDescent="0.25">
      <c r="C3841" s="379">
        <v>43719</v>
      </c>
      <c r="D3841" s="380">
        <v>-1.8329606546315527</v>
      </c>
      <c r="E3841" s="380">
        <v>-1.6521902634396972</v>
      </c>
    </row>
    <row r="3842" spans="3:5" ht="15.75" x14ac:dyDescent="0.25">
      <c r="C3842" s="379">
        <v>43720</v>
      </c>
      <c r="D3842" s="380">
        <v>-1.8747597956814919</v>
      </c>
      <c r="E3842" s="380">
        <v>-1.6472375594860369</v>
      </c>
    </row>
    <row r="3843" spans="3:5" ht="15.75" x14ac:dyDescent="0.25">
      <c r="C3843" s="379">
        <v>43721</v>
      </c>
      <c r="D3843" s="380">
        <v>-1.9313454660782086</v>
      </c>
      <c r="E3843" s="380">
        <v>-1.640747570800692</v>
      </c>
    </row>
    <row r="3844" spans="3:5" ht="15.75" x14ac:dyDescent="0.25">
      <c r="C3844" s="379">
        <v>43724</v>
      </c>
      <c r="D3844" s="380">
        <v>-1.7284904638152083</v>
      </c>
      <c r="E3844" s="380">
        <v>-1.629755986308943</v>
      </c>
    </row>
    <row r="3845" spans="3:5" ht="15.75" x14ac:dyDescent="0.25">
      <c r="C3845" s="379">
        <v>43725</v>
      </c>
      <c r="D3845" s="380">
        <v>-1.6464517123856282</v>
      </c>
      <c r="E3845" s="380">
        <v>-1.6161443051292608</v>
      </c>
    </row>
    <row r="3846" spans="3:5" ht="15.75" x14ac:dyDescent="0.25">
      <c r="C3846" s="379">
        <v>43726</v>
      </c>
      <c r="D3846" s="380">
        <v>-1.7972497511314613</v>
      </c>
      <c r="E3846" s="380">
        <v>-1.6054227181833935</v>
      </c>
    </row>
    <row r="3847" spans="3:5" ht="15.75" x14ac:dyDescent="0.25">
      <c r="C3847" s="379">
        <v>43727</v>
      </c>
      <c r="D3847" s="380">
        <v>-1.8640155457294774</v>
      </c>
      <c r="E3847" s="380">
        <v>-1.5930133675452405</v>
      </c>
    </row>
    <row r="3848" spans="3:5" ht="15.75" x14ac:dyDescent="0.25">
      <c r="C3848" s="379">
        <v>43728</v>
      </c>
      <c r="D3848" s="380">
        <v>-1.791593798113863</v>
      </c>
      <c r="E3848" s="380">
        <v>-1.5789337344175782</v>
      </c>
    </row>
    <row r="3849" spans="3:5" ht="15.75" x14ac:dyDescent="0.25">
      <c r="C3849" s="379">
        <v>43731</v>
      </c>
      <c r="D3849" s="380">
        <v>-1.7425874909909458</v>
      </c>
      <c r="E3849" s="380">
        <v>-1.5652053317333363</v>
      </c>
    </row>
    <row r="3850" spans="3:5" ht="15.75" x14ac:dyDescent="0.25">
      <c r="C3850" s="379">
        <v>43732</v>
      </c>
      <c r="D3850" s="380">
        <v>-1.6096668530447817</v>
      </c>
      <c r="E3850" s="380">
        <v>-1.5497302716039416</v>
      </c>
    </row>
    <row r="3851" spans="3:5" ht="15.75" x14ac:dyDescent="0.25">
      <c r="C3851" s="379">
        <v>43733</v>
      </c>
      <c r="D3851" s="380">
        <v>-1.6968664135822598</v>
      </c>
      <c r="E3851" s="380">
        <v>-1.5387964576735018</v>
      </c>
    </row>
    <row r="3852" spans="3:5" ht="15.75" x14ac:dyDescent="0.25">
      <c r="C3852" s="379">
        <v>43734</v>
      </c>
      <c r="D3852" s="380">
        <v>-1.6495967107069978</v>
      </c>
      <c r="E3852" s="380">
        <v>-1.5299817209610271</v>
      </c>
    </row>
    <row r="3853" spans="3:5" ht="15.75" x14ac:dyDescent="0.25">
      <c r="C3853" s="379">
        <v>43735</v>
      </c>
      <c r="D3853" s="380">
        <v>-1.6691793318859245</v>
      </c>
      <c r="E3853" s="380">
        <v>-1.5209188467327395</v>
      </c>
    </row>
    <row r="3854" spans="3:5" ht="15.75" x14ac:dyDescent="0.25">
      <c r="C3854" s="379">
        <v>43738</v>
      </c>
      <c r="D3854" s="380">
        <v>-1.76040898476017</v>
      </c>
      <c r="E3854" s="380">
        <v>-1.5124044172342754</v>
      </c>
    </row>
    <row r="3855" spans="3:5" ht="15.75" x14ac:dyDescent="0.25">
      <c r="C3855" s="379">
        <v>43739</v>
      </c>
      <c r="D3855" s="380">
        <v>-1.515384623650569</v>
      </c>
      <c r="E3855" s="380">
        <v>-1.4952665337073427</v>
      </c>
    </row>
    <row r="3856" spans="3:5" ht="15.75" x14ac:dyDescent="0.25">
      <c r="C3856" s="379">
        <v>43740</v>
      </c>
      <c r="D3856" s="380">
        <v>-1.3139643573252195</v>
      </c>
      <c r="E3856" s="380">
        <v>-1.4740957860166273</v>
      </c>
    </row>
    <row r="3857" spans="3:5" ht="15.75" x14ac:dyDescent="0.25">
      <c r="C3857" s="379">
        <v>43741</v>
      </c>
      <c r="D3857" s="380">
        <v>-1.2205851658438149</v>
      </c>
      <c r="E3857" s="380">
        <v>-1.4493557907852144</v>
      </c>
    </row>
    <row r="3858" spans="3:5" ht="15.75" x14ac:dyDescent="0.25">
      <c r="C3858" s="379">
        <v>43742</v>
      </c>
      <c r="D3858" s="380">
        <v>-1.4712650562053409</v>
      </c>
      <c r="E3858" s="380">
        <v>-1.4293160164020529</v>
      </c>
    </row>
    <row r="3859" spans="3:5" ht="15.75" x14ac:dyDescent="0.25">
      <c r="C3859" s="379">
        <v>43745</v>
      </c>
      <c r="D3859" s="380">
        <v>-1.4888297253481619</v>
      </c>
      <c r="E3859" s="380">
        <v>-1.4110605144691393</v>
      </c>
    </row>
    <row r="3860" spans="3:5" ht="15.75" x14ac:dyDescent="0.25">
      <c r="C3860" s="379">
        <v>43746</v>
      </c>
      <c r="D3860" s="380">
        <v>-1.3401143955006882</v>
      </c>
      <c r="E3860" s="380">
        <v>-1.390494271815109</v>
      </c>
    </row>
    <row r="3861" spans="3:5" ht="15.75" x14ac:dyDescent="0.25">
      <c r="C3861" s="379">
        <v>43747</v>
      </c>
      <c r="D3861" s="380">
        <v>-1.4982283364925033</v>
      </c>
      <c r="E3861" s="380">
        <v>-1.3751449327648262</v>
      </c>
    </row>
    <row r="3862" spans="3:5" ht="15.75" x14ac:dyDescent="0.25">
      <c r="C3862" s="379">
        <v>43748</v>
      </c>
      <c r="D3862" s="380">
        <v>-1.63171507553038</v>
      </c>
      <c r="E3862" s="380">
        <v>-1.3709964275566859</v>
      </c>
    </row>
    <row r="3863" spans="3:5" ht="15.75" x14ac:dyDescent="0.25">
      <c r="C3863" s="379">
        <v>43749</v>
      </c>
      <c r="D3863" s="380">
        <v>-1.7925824587161117</v>
      </c>
      <c r="E3863" s="380">
        <v>-1.3741557919963225</v>
      </c>
    </row>
    <row r="3864" spans="3:5" ht="15.75" x14ac:dyDescent="0.25">
      <c r="C3864" s="379">
        <v>43752</v>
      </c>
      <c r="D3864" s="380">
        <v>-1.8735635427562032</v>
      </c>
      <c r="E3864" s="380">
        <v>-1.3956441452028485</v>
      </c>
    </row>
    <row r="3865" spans="3:5" ht="15.75" x14ac:dyDescent="0.25">
      <c r="C3865" s="379">
        <v>43753</v>
      </c>
      <c r="D3865" s="380">
        <v>-1.9568786368415814</v>
      </c>
      <c r="E3865" s="380">
        <v>-1.4123573176749347</v>
      </c>
    </row>
    <row r="3866" spans="3:5" ht="15.75" x14ac:dyDescent="0.25">
      <c r="C3866" s="379">
        <v>43754</v>
      </c>
      <c r="D3866" s="380">
        <v>-1.9539978811815519</v>
      </c>
      <c r="E3866" s="380">
        <v>-1.4346137765775593</v>
      </c>
    </row>
    <row r="3867" spans="3:5" ht="15.75" x14ac:dyDescent="0.25">
      <c r="C3867" s="379">
        <v>43755</v>
      </c>
      <c r="D3867" s="380">
        <v>-2.0344541512859853</v>
      </c>
      <c r="E3867" s="380">
        <v>-1.4512967321831232</v>
      </c>
    </row>
    <row r="3868" spans="3:5" ht="15.75" x14ac:dyDescent="0.25">
      <c r="C3868" s="379">
        <v>43756</v>
      </c>
      <c r="D3868" s="380">
        <v>-2.089520736467493</v>
      </c>
      <c r="E3868" s="380">
        <v>-1.4705320657071894</v>
      </c>
    </row>
    <row r="3869" spans="3:5" ht="15.75" x14ac:dyDescent="0.25">
      <c r="C3869" s="379">
        <v>43759</v>
      </c>
      <c r="D3869" s="380">
        <v>-2.1349802245077765</v>
      </c>
      <c r="E3869" s="380">
        <v>-1.4974100161751212</v>
      </c>
    </row>
    <row r="3870" spans="3:5" ht="15.75" x14ac:dyDescent="0.25">
      <c r="C3870" s="379">
        <v>43760</v>
      </c>
      <c r="D3870" s="380">
        <v>-2.1632302207842264</v>
      </c>
      <c r="E3870" s="380">
        <v>-1.518694498551816</v>
      </c>
    </row>
    <row r="3871" spans="3:5" ht="15.75" x14ac:dyDescent="0.25">
      <c r="C3871" s="379">
        <v>43761</v>
      </c>
      <c r="D3871" s="380">
        <v>-2.243078507247104</v>
      </c>
      <c r="E3871" s="380">
        <v>-1.5499705381841187</v>
      </c>
    </row>
    <row r="3872" spans="3:5" ht="15.75" x14ac:dyDescent="0.25">
      <c r="C3872" s="379">
        <v>43762</v>
      </c>
      <c r="D3872" s="380">
        <v>-2.3341122470404891</v>
      </c>
      <c r="E3872" s="380">
        <v>-1.5853437601445981</v>
      </c>
    </row>
    <row r="3873" spans="3:5" ht="15.75" x14ac:dyDescent="0.25">
      <c r="C3873" s="379">
        <v>43763</v>
      </c>
      <c r="D3873" s="380">
        <v>-2.5053053812541539</v>
      </c>
      <c r="E3873" s="380">
        <v>-1.6172511693393674</v>
      </c>
    </row>
    <row r="3874" spans="3:5" ht="15.75" x14ac:dyDescent="0.25">
      <c r="C3874" s="379">
        <v>43766</v>
      </c>
      <c r="D3874" s="380">
        <v>-2.5285483985164405</v>
      </c>
      <c r="E3874" s="380">
        <v>-1.6455900677802811</v>
      </c>
    </row>
    <row r="3875" spans="3:5" ht="15.75" x14ac:dyDescent="0.25">
      <c r="C3875" s="379">
        <v>43767</v>
      </c>
      <c r="D3875" s="380">
        <v>-2.5242778275558537</v>
      </c>
      <c r="E3875" s="380">
        <v>-1.6740116147997797</v>
      </c>
    </row>
    <row r="3876" spans="3:5" ht="15.75" x14ac:dyDescent="0.25">
      <c r="C3876" s="379">
        <v>43768</v>
      </c>
      <c r="D3876" s="380">
        <v>-2.4434061301505006</v>
      </c>
      <c r="E3876" s="380">
        <v>-1.6965305448847807</v>
      </c>
    </row>
    <row r="3877" spans="3:5" ht="15.75" x14ac:dyDescent="0.25">
      <c r="C3877" s="379">
        <v>43769</v>
      </c>
      <c r="D3877" s="380">
        <v>-2.2601789711955176</v>
      </c>
      <c r="E3877" s="380">
        <v>-1.7151483139165493</v>
      </c>
    </row>
    <row r="3878" spans="3:5" ht="15.75" x14ac:dyDescent="0.25">
      <c r="C3878" s="379">
        <v>43770</v>
      </c>
      <c r="D3878" s="380">
        <v>-2.4218778835945241</v>
      </c>
      <c r="E3878" s="380">
        <v>-1.7445567039817791</v>
      </c>
    </row>
    <row r="3879" spans="3:5" ht="15.75" x14ac:dyDescent="0.25">
      <c r="C3879" s="379">
        <v>43773</v>
      </c>
      <c r="D3879" s="380">
        <v>-2.523789713068985</v>
      </c>
      <c r="E3879" s="380">
        <v>-1.776236529357746</v>
      </c>
    </row>
    <row r="3880" spans="3:5" ht="15.75" x14ac:dyDescent="0.25">
      <c r="C3880" s="379">
        <v>43774</v>
      </c>
      <c r="D3880" s="380">
        <v>-2.6247461419477407</v>
      </c>
      <c r="E3880" s="380">
        <v>-1.8095222082950517</v>
      </c>
    </row>
    <row r="3881" spans="3:5" ht="15.75" x14ac:dyDescent="0.25">
      <c r="C3881" s="379">
        <v>43775</v>
      </c>
      <c r="D3881" s="380">
        <v>-2.604431381581136</v>
      </c>
      <c r="E3881" s="380">
        <v>-1.8404584685661078</v>
      </c>
    </row>
    <row r="3882" spans="3:5" ht="15.75" x14ac:dyDescent="0.25">
      <c r="C3882" s="379">
        <v>43776</v>
      </c>
      <c r="D3882" s="380">
        <v>-2.6984936939254611</v>
      </c>
      <c r="E3882" s="380">
        <v>-1.8710351248614692</v>
      </c>
    </row>
    <row r="3883" spans="3:5" ht="15.75" x14ac:dyDescent="0.25">
      <c r="C3883" s="379">
        <v>43777</v>
      </c>
      <c r="D3883" s="380">
        <v>-2.7389484453100676</v>
      </c>
      <c r="E3883" s="380">
        <v>-1.9019556659750405</v>
      </c>
    </row>
    <row r="3884" spans="3:5" ht="15.75" x14ac:dyDescent="0.25">
      <c r="C3884" s="379">
        <v>43780</v>
      </c>
      <c r="D3884" s="380">
        <v>-2.6745972360050945</v>
      </c>
      <c r="E3884" s="380">
        <v>-1.9303836065719733</v>
      </c>
    </row>
    <row r="3885" spans="3:5" ht="15.75" x14ac:dyDescent="0.25">
      <c r="C3885" s="379">
        <v>43781</v>
      </c>
      <c r="D3885" s="380">
        <v>-2.7130362078343158</v>
      </c>
      <c r="E3885" s="380">
        <v>-1.9624858295470933</v>
      </c>
    </row>
    <row r="3886" spans="3:5" ht="15.75" x14ac:dyDescent="0.25">
      <c r="C3886" s="379">
        <v>43782</v>
      </c>
      <c r="D3886" s="380">
        <v>-2.6163018896421941</v>
      </c>
      <c r="E3886" s="380">
        <v>-1.9873573872375732</v>
      </c>
    </row>
    <row r="3887" spans="3:5" ht="15.75" x14ac:dyDescent="0.25">
      <c r="C3887" s="379">
        <v>43783</v>
      </c>
      <c r="D3887" s="380">
        <v>-2.5656027815444933</v>
      </c>
      <c r="E3887" s="380">
        <v>-2.0079827294104606</v>
      </c>
    </row>
    <row r="3888" spans="3:5" ht="15.75" x14ac:dyDescent="0.25">
      <c r="C3888" s="379">
        <v>43784</v>
      </c>
      <c r="D3888" s="380">
        <v>-2.736074879944304</v>
      </c>
      <c r="E3888" s="380">
        <v>-2.0287680385000999</v>
      </c>
    </row>
    <row r="3889" spans="3:5" ht="15.75" x14ac:dyDescent="0.25">
      <c r="C3889" s="379">
        <v>43787</v>
      </c>
      <c r="D3889" s="380">
        <v>-2.679065718596334</v>
      </c>
      <c r="E3889" s="380">
        <v>-2.0469137418897514</v>
      </c>
    </row>
    <row r="3890" spans="3:5" ht="15.75" x14ac:dyDescent="0.25">
      <c r="C3890" s="379">
        <v>43788</v>
      </c>
      <c r="D3890" s="380">
        <v>-2.6661611911675593</v>
      </c>
      <c r="E3890" s="380">
        <v>-2.0635300437619564</v>
      </c>
    </row>
    <row r="3891" spans="3:5" ht="15.75" x14ac:dyDescent="0.25">
      <c r="C3891" s="379">
        <v>43789</v>
      </c>
      <c r="D3891" s="380">
        <v>-2.6403856323890298</v>
      </c>
      <c r="E3891" s="380">
        <v>-2.0796785433171063</v>
      </c>
    </row>
    <row r="3892" spans="3:5" ht="15.75" x14ac:dyDescent="0.25">
      <c r="C3892" s="379">
        <v>43790</v>
      </c>
      <c r="D3892" s="380">
        <v>-2.6802751461549255</v>
      </c>
      <c r="E3892" s="380">
        <v>-2.0957888503265747</v>
      </c>
    </row>
    <row r="3893" spans="3:5" ht="15.75" x14ac:dyDescent="0.25">
      <c r="C3893" s="379">
        <v>43791</v>
      </c>
      <c r="D3893" s="380">
        <v>-2.7690240348020843</v>
      </c>
      <c r="E3893" s="380">
        <v>-2.1125424217010522</v>
      </c>
    </row>
    <row r="3894" spans="3:5" ht="15.75" x14ac:dyDescent="0.25">
      <c r="C3894" s="379">
        <v>43794</v>
      </c>
      <c r="D3894" s="380">
        <v>-2.822410840575067</v>
      </c>
      <c r="E3894" s="380">
        <v>-2.1344208292362499</v>
      </c>
    </row>
    <row r="3895" spans="3:5" ht="15.75" x14ac:dyDescent="0.25">
      <c r="C3895" s="379">
        <v>43795</v>
      </c>
      <c r="D3895" s="380">
        <v>-2.9209866928905068</v>
      </c>
      <c r="E3895" s="380">
        <v>-2.1599115288463473</v>
      </c>
    </row>
    <row r="3896" spans="3:5" ht="15.75" x14ac:dyDescent="0.25">
      <c r="C3896" s="379">
        <v>43796</v>
      </c>
      <c r="D3896" s="380">
        <v>-3.0152793644817963</v>
      </c>
      <c r="E3896" s="380">
        <v>-2.1842721211133544</v>
      </c>
    </row>
    <row r="3897" spans="3:5" ht="15.75" x14ac:dyDescent="0.25">
      <c r="C3897" s="379">
        <v>43797</v>
      </c>
      <c r="D3897" s="380">
        <v>-2.9980127835178143</v>
      </c>
      <c r="E3897" s="380">
        <v>-2.2069520658691206</v>
      </c>
    </row>
    <row r="3898" spans="3:5" ht="15.75" x14ac:dyDescent="0.25">
      <c r="C3898" s="379">
        <v>43798</v>
      </c>
      <c r="D3898" s="380">
        <v>-2.952167489512509</v>
      </c>
      <c r="E3898" s="380">
        <v>-2.2301635396970934</v>
      </c>
    </row>
    <row r="3899" spans="3:5" ht="15.75" x14ac:dyDescent="0.25">
      <c r="C3899" s="379">
        <v>43801</v>
      </c>
      <c r="D3899" s="380">
        <v>-2.827267303553703</v>
      </c>
      <c r="E3899" s="380">
        <v>-2.2518571359483488</v>
      </c>
    </row>
    <row r="3900" spans="3:5" ht="15.75" x14ac:dyDescent="0.25">
      <c r="C3900" s="379">
        <v>43802</v>
      </c>
      <c r="D3900" s="380">
        <v>-2.6174889841679789</v>
      </c>
      <c r="E3900" s="380">
        <v>-2.2720135785708124</v>
      </c>
    </row>
    <row r="3901" spans="3:5" ht="15.75" x14ac:dyDescent="0.25">
      <c r="C3901" s="379">
        <v>43803</v>
      </c>
      <c r="D3901" s="380">
        <v>-2.6961326047093119</v>
      </c>
      <c r="E3901" s="380">
        <v>-2.2919989023933538</v>
      </c>
    </row>
    <row r="3902" spans="3:5" ht="15.75" x14ac:dyDescent="0.25">
      <c r="C3902" s="379">
        <v>43804</v>
      </c>
      <c r="D3902" s="380">
        <v>-2.7444756535039567</v>
      </c>
      <c r="E3902" s="380">
        <v>-2.3138964812492926</v>
      </c>
    </row>
    <row r="3903" spans="3:5" ht="15.75" x14ac:dyDescent="0.25">
      <c r="C3903" s="379">
        <v>43805</v>
      </c>
      <c r="D3903" s="380">
        <v>-2.8289996687819401</v>
      </c>
      <c r="E3903" s="380">
        <v>-2.3370928879872128</v>
      </c>
    </row>
    <row r="3904" spans="3:5" ht="15.75" x14ac:dyDescent="0.25">
      <c r="C3904" s="379">
        <v>43808</v>
      </c>
      <c r="D3904" s="380">
        <v>-2.7550238821350614</v>
      </c>
      <c r="E3904" s="380">
        <v>-2.3569851859347106</v>
      </c>
    </row>
    <row r="3905" spans="3:5" ht="15.75" x14ac:dyDescent="0.25">
      <c r="C3905" s="379">
        <v>43809</v>
      </c>
      <c r="D3905" s="380">
        <v>-2.729026042360442</v>
      </c>
      <c r="E3905" s="380">
        <v>-2.3812580143089086</v>
      </c>
    </row>
    <row r="3906" spans="3:5" ht="15.75" x14ac:dyDescent="0.25">
      <c r="C3906" s="379">
        <v>43810</v>
      </c>
      <c r="D3906" s="380">
        <v>-2.7539467762681378</v>
      </c>
      <c r="E3906" s="380">
        <v>-2.4100576626877666</v>
      </c>
    </row>
    <row r="3907" spans="3:5" ht="15.75" x14ac:dyDescent="0.25">
      <c r="C3907" s="379">
        <v>43811</v>
      </c>
      <c r="D3907" s="380">
        <v>-2.9040371981107733</v>
      </c>
      <c r="E3907" s="380">
        <v>-2.4437267033331058</v>
      </c>
    </row>
    <row r="3908" spans="3:5" ht="15.75" x14ac:dyDescent="0.25">
      <c r="C3908" s="379">
        <v>43812</v>
      </c>
      <c r="D3908" s="380">
        <v>-2.9428554000689022</v>
      </c>
      <c r="E3908" s="380">
        <v>-2.4731585102103772</v>
      </c>
    </row>
    <row r="3909" spans="3:5" ht="15.75" x14ac:dyDescent="0.25">
      <c r="C3909" s="379">
        <v>43815</v>
      </c>
      <c r="D3909" s="380">
        <v>-3.1157064106690062</v>
      </c>
      <c r="E3909" s="380">
        <v>-2.5056960439167937</v>
      </c>
    </row>
    <row r="3910" spans="3:5" ht="15.75" x14ac:dyDescent="0.25">
      <c r="C3910" s="379">
        <v>43816</v>
      </c>
      <c r="D3910" s="380">
        <v>-3.1292027876001813</v>
      </c>
      <c r="E3910" s="380">
        <v>-2.5414778117587837</v>
      </c>
    </row>
    <row r="3911" spans="3:5" ht="15.75" x14ac:dyDescent="0.25">
      <c r="C3911" s="379">
        <v>43817</v>
      </c>
      <c r="D3911" s="380">
        <v>-3.1968589033889834</v>
      </c>
      <c r="E3911" s="380">
        <v>-2.5754504230967132</v>
      </c>
    </row>
    <row r="3912" spans="3:5" ht="15.75" x14ac:dyDescent="0.25">
      <c r="C3912" s="379">
        <v>43818</v>
      </c>
      <c r="D3912" s="380">
        <v>-3.2288979201194055</v>
      </c>
      <c r="E3912" s="380">
        <v>-2.6073940799884938</v>
      </c>
    </row>
    <row r="3913" spans="3:5" ht="15.75" x14ac:dyDescent="0.25">
      <c r="C3913" s="379">
        <v>43819</v>
      </c>
      <c r="D3913" s="380">
        <v>-3.2138843191642743</v>
      </c>
      <c r="E3913" s="380">
        <v>-2.6358201171974569</v>
      </c>
    </row>
    <row r="3914" spans="3:5" ht="15.75" x14ac:dyDescent="0.25">
      <c r="C3914" s="379">
        <v>43822</v>
      </c>
      <c r="D3914" s="380">
        <v>-3.2020313364813009</v>
      </c>
      <c r="E3914" s="380">
        <v>-2.6623894730719595</v>
      </c>
    </row>
    <row r="3915" spans="3:5" ht="15.75" x14ac:dyDescent="0.25">
      <c r="C3915" s="379">
        <v>43823</v>
      </c>
      <c r="D3915" s="380">
        <v>-3.1744896354395746</v>
      </c>
      <c r="E3915" s="380">
        <v>-2.6867416930439196</v>
      </c>
    </row>
    <row r="3916" spans="3:5" ht="15.75" x14ac:dyDescent="0.25">
      <c r="C3916" s="379">
        <v>43824</v>
      </c>
      <c r="D3916" s="380">
        <v>-3.1753184716178264</v>
      </c>
      <c r="E3916" s="380">
        <v>-2.7111681048526446</v>
      </c>
    </row>
    <row r="3917" spans="3:5" ht="15.75" x14ac:dyDescent="0.25">
      <c r="C3917" s="379">
        <v>43825</v>
      </c>
      <c r="D3917" s="380">
        <v>-3.1333576428011529</v>
      </c>
      <c r="E3917" s="380">
        <v>-2.7331461746829477</v>
      </c>
    </row>
    <row r="3918" spans="3:5" ht="15.75" x14ac:dyDescent="0.25">
      <c r="C3918" s="379">
        <v>43826</v>
      </c>
      <c r="D3918" s="380">
        <v>-3.0574999493358535</v>
      </c>
      <c r="E3918" s="380">
        <v>-2.7525057589403157</v>
      </c>
    </row>
    <row r="3919" spans="3:5" ht="15.75" x14ac:dyDescent="0.25">
      <c r="C3919" s="379">
        <v>43829</v>
      </c>
      <c r="D3919" s="380">
        <v>-2.9519405014121358</v>
      </c>
      <c r="E3919" s="380">
        <v>-2.7688449644784021</v>
      </c>
    </row>
    <row r="3920" spans="3:5" ht="15.75" x14ac:dyDescent="0.25">
      <c r="C3920" s="379">
        <v>43830</v>
      </c>
      <c r="D3920" s="380">
        <v>-2.9061557717018878</v>
      </c>
      <c r="E3920" s="380">
        <v>-2.7837034754967558</v>
      </c>
    </row>
    <row r="3921" spans="3:5" ht="15.75" x14ac:dyDescent="0.25">
      <c r="C3921" s="379">
        <v>43831</v>
      </c>
      <c r="D3921" s="380">
        <v>-2.9039616229536289</v>
      </c>
      <c r="E3921" s="380">
        <v>-2.796921137810886</v>
      </c>
    </row>
    <row r="3922" spans="3:5" ht="15.75" x14ac:dyDescent="0.25">
      <c r="C3922" s="379">
        <v>43832</v>
      </c>
      <c r="D3922" s="380">
        <v>-2.9472030626635441</v>
      </c>
      <c r="E3922" s="380">
        <v>-2.8091829541233477</v>
      </c>
    </row>
    <row r="3923" spans="3:5" ht="15.75" x14ac:dyDescent="0.25">
      <c r="C3923" s="379">
        <v>43833</v>
      </c>
      <c r="D3923" s="380">
        <v>-2.6849646123193298</v>
      </c>
      <c r="E3923" s="380">
        <v>-2.8127761387446508</v>
      </c>
    </row>
    <row r="3924" spans="3:5" ht="15.75" x14ac:dyDescent="0.25">
      <c r="C3924" s="379">
        <v>43836</v>
      </c>
      <c r="D3924" s="380">
        <v>-2.6297063703417756</v>
      </c>
      <c r="E3924" s="380">
        <v>-2.8147992981811574</v>
      </c>
    </row>
    <row r="3925" spans="3:5" ht="15.75" x14ac:dyDescent="0.25">
      <c r="C3925" s="379">
        <v>43837</v>
      </c>
      <c r="D3925" s="380">
        <v>-2.7225846272710719</v>
      </c>
      <c r="E3925" s="380">
        <v>-2.8187654341754622</v>
      </c>
    </row>
    <row r="3926" spans="3:5" ht="15.75" x14ac:dyDescent="0.25">
      <c r="C3926" s="379">
        <v>43838</v>
      </c>
      <c r="D3926" s="380">
        <v>-2.8624074515613702</v>
      </c>
      <c r="E3926" s="380">
        <v>-2.8271454606036799</v>
      </c>
    </row>
    <row r="3927" spans="3:5" ht="15.75" x14ac:dyDescent="0.25">
      <c r="C3927" s="379">
        <v>43839</v>
      </c>
      <c r="D3927" s="380">
        <v>-3.0022881937047852</v>
      </c>
      <c r="E3927" s="380">
        <v>-2.841987645053865</v>
      </c>
    </row>
    <row r="3928" spans="3:5" ht="15.75" x14ac:dyDescent="0.25">
      <c r="C3928" s="379">
        <v>43840</v>
      </c>
      <c r="D3928" s="380">
        <v>-3.0821856261458254</v>
      </c>
      <c r="E3928" s="380">
        <v>-2.8551937999048906</v>
      </c>
    </row>
    <row r="3929" spans="3:5" ht="15.75" x14ac:dyDescent="0.25">
      <c r="C3929" s="379">
        <v>43843</v>
      </c>
      <c r="D3929" s="380">
        <v>-3.1578260192086653</v>
      </c>
      <c r="E3929" s="380">
        <v>-2.8678745260276846</v>
      </c>
    </row>
    <row r="3930" spans="3:5" ht="15.75" x14ac:dyDescent="0.25">
      <c r="C3930" s="379">
        <v>43844</v>
      </c>
      <c r="D3930" s="380">
        <v>-3.1651161317182508</v>
      </c>
      <c r="E3930" s="380">
        <v>-2.8786819258230953</v>
      </c>
    </row>
    <row r="3931" spans="3:5" ht="15.75" x14ac:dyDescent="0.25">
      <c r="C3931" s="379">
        <v>43845</v>
      </c>
      <c r="D3931" s="380">
        <v>-3.2085271345646005</v>
      </c>
      <c r="E3931" s="380">
        <v>-2.8907638408827649</v>
      </c>
    </row>
    <row r="3932" spans="3:5" ht="15.75" x14ac:dyDescent="0.25">
      <c r="C3932" s="379">
        <v>43846</v>
      </c>
      <c r="D3932" s="380">
        <v>-3.2558467660608397</v>
      </c>
      <c r="E3932" s="380">
        <v>-2.9019109023254726</v>
      </c>
    </row>
    <row r="3933" spans="3:5" ht="15.75" x14ac:dyDescent="0.25">
      <c r="C3933" s="379">
        <v>43847</v>
      </c>
      <c r="D3933" s="380">
        <v>-3.3025421843212004</v>
      </c>
      <c r="E3933" s="380">
        <v>-2.9131827771056953</v>
      </c>
    </row>
    <row r="3934" spans="3:5" ht="15.75" x14ac:dyDescent="0.25">
      <c r="C3934" s="379">
        <v>43850</v>
      </c>
      <c r="D3934" s="380">
        <v>-3.3410795927460621</v>
      </c>
      <c r="E3934" s="380">
        <v>-2.9265124242405149</v>
      </c>
    </row>
    <row r="3935" spans="3:5" ht="15.75" x14ac:dyDescent="0.25">
      <c r="C3935" s="379">
        <v>43851</v>
      </c>
      <c r="D3935" s="380">
        <v>-3.2420938542528392</v>
      </c>
      <c r="E3935" s="380">
        <v>-2.9370935771688846</v>
      </c>
    </row>
    <row r="3936" spans="3:5" ht="15.75" x14ac:dyDescent="0.25">
      <c r="C3936" s="379">
        <v>43852</v>
      </c>
      <c r="D3936" s="380">
        <v>-3.2682852389081125</v>
      </c>
      <c r="E3936" s="380">
        <v>-2.9501332441542023</v>
      </c>
    </row>
    <row r="3937" spans="3:5" ht="15.75" x14ac:dyDescent="0.25">
      <c r="C3937" s="379">
        <v>43853</v>
      </c>
      <c r="D3937" s="380">
        <v>-3.1159249631418575</v>
      </c>
      <c r="E3937" s="380">
        <v>-2.9611396877861496</v>
      </c>
    </row>
    <row r="3938" spans="3:5" ht="15.75" x14ac:dyDescent="0.25">
      <c r="C3938" s="379">
        <v>43854</v>
      </c>
      <c r="D3938" s="380">
        <v>-2.9409268322031532</v>
      </c>
      <c r="E3938" s="380">
        <v>-2.9652367268313271</v>
      </c>
    </row>
    <row r="3939" spans="3:5" ht="15.75" x14ac:dyDescent="0.25">
      <c r="C3939" s="379">
        <v>43857</v>
      </c>
      <c r="D3939" s="380">
        <v>-2.5408203235387985</v>
      </c>
      <c r="E3939" s="380">
        <v>-2.9624718189301769</v>
      </c>
    </row>
    <row r="3940" spans="3:5" ht="15.75" x14ac:dyDescent="0.25">
      <c r="C3940" s="379">
        <v>43858</v>
      </c>
      <c r="D3940" s="380">
        <v>-2.7485652671712515</v>
      </c>
      <c r="E3940" s="380">
        <v>-2.9641199004502501</v>
      </c>
    </row>
    <row r="3941" spans="3:5" ht="15.75" x14ac:dyDescent="0.25">
      <c r="C3941" s="379">
        <v>43859</v>
      </c>
      <c r="D3941" s="380">
        <v>-2.7520201835716591</v>
      </c>
      <c r="E3941" s="380">
        <v>-2.9663525914739028</v>
      </c>
    </row>
    <row r="3942" spans="3:5" ht="15.75" x14ac:dyDescent="0.25">
      <c r="C3942" s="379">
        <v>43860</v>
      </c>
      <c r="D3942" s="380">
        <v>-2.548609466882406</v>
      </c>
      <c r="E3942" s="380">
        <v>-2.963719277888452</v>
      </c>
    </row>
    <row r="3943" spans="3:5" ht="15.75" x14ac:dyDescent="0.25">
      <c r="C3943" s="379">
        <v>43861</v>
      </c>
      <c r="D3943" s="380">
        <v>-2.2783820037870424</v>
      </c>
      <c r="E3943" s="380">
        <v>-2.9539064372681514</v>
      </c>
    </row>
    <row r="3944" spans="3:5" ht="15.75" x14ac:dyDescent="0.25">
      <c r="C3944" s="379">
        <v>43864</v>
      </c>
      <c r="D3944" s="380">
        <v>-2.3170807365604849</v>
      </c>
      <c r="E3944" s="380">
        <v>-2.94379983518786</v>
      </c>
    </row>
    <row r="3945" spans="3:5" ht="15.75" x14ac:dyDescent="0.25">
      <c r="C3945" s="379">
        <v>43865</v>
      </c>
      <c r="D3945" s="380">
        <v>-2.6288079037069245</v>
      </c>
      <c r="E3945" s="380">
        <v>-2.9379562594041881</v>
      </c>
    </row>
    <row r="3946" spans="3:5" ht="15.75" x14ac:dyDescent="0.25">
      <c r="C3946" s="379">
        <v>43866</v>
      </c>
      <c r="D3946" s="380">
        <v>-2.8130878471270147</v>
      </c>
      <c r="E3946" s="380">
        <v>-2.9339124290570919</v>
      </c>
    </row>
    <row r="3947" spans="3:5" ht="15.75" x14ac:dyDescent="0.25">
      <c r="C3947" s="379">
        <v>43867</v>
      </c>
      <c r="D3947" s="380">
        <v>-2.8384422674180234</v>
      </c>
      <c r="E3947" s="380">
        <v>-2.9307210187350963</v>
      </c>
    </row>
    <row r="3948" spans="3:5" ht="15.75" x14ac:dyDescent="0.25">
      <c r="C3948" s="379">
        <v>43868</v>
      </c>
      <c r="D3948" s="380">
        <v>-2.6760225475831119</v>
      </c>
      <c r="E3948" s="380">
        <v>-2.9251981198965082</v>
      </c>
    </row>
    <row r="3949" spans="3:5" ht="15.75" x14ac:dyDescent="0.25">
      <c r="C3949" s="379">
        <v>43871</v>
      </c>
      <c r="D3949" s="380">
        <v>-2.6488389789693039</v>
      </c>
      <c r="E3949" s="380">
        <v>-2.9216295534048204</v>
      </c>
    </row>
    <row r="3950" spans="3:5" ht="15.75" x14ac:dyDescent="0.25">
      <c r="C3950" s="379">
        <v>43872</v>
      </c>
      <c r="D3950" s="380">
        <v>-2.8058639296003562</v>
      </c>
      <c r="E3950" s="380">
        <v>-2.9253970523134685</v>
      </c>
    </row>
    <row r="3951" spans="3:5" ht="15.75" x14ac:dyDescent="0.25">
      <c r="C3951" s="379">
        <v>43873</v>
      </c>
      <c r="D3951" s="380">
        <v>-3.0017558198892211</v>
      </c>
      <c r="E3951" s="380">
        <v>-2.9315095166170657</v>
      </c>
    </row>
    <row r="3952" spans="3:5" ht="15.75" x14ac:dyDescent="0.25">
      <c r="C3952" s="379">
        <v>43874</v>
      </c>
      <c r="D3952" s="380">
        <v>-2.870221521825759</v>
      </c>
      <c r="E3952" s="380">
        <v>-2.934024433983502</v>
      </c>
    </row>
    <row r="3953" spans="3:5" ht="15.75" x14ac:dyDescent="0.25">
      <c r="C3953" s="379">
        <v>43875</v>
      </c>
      <c r="D3953" s="380">
        <v>-2.9204681873468594</v>
      </c>
      <c r="E3953" s="380">
        <v>-2.9358538043548004</v>
      </c>
    </row>
    <row r="3954" spans="3:5" ht="15.75" x14ac:dyDescent="0.25">
      <c r="C3954" s="379">
        <v>43878</v>
      </c>
      <c r="D3954" s="380">
        <v>-2.9709544440687714</v>
      </c>
      <c r="E3954" s="380">
        <v>-2.9401724155934743</v>
      </c>
    </row>
    <row r="3955" spans="3:5" ht="15.75" x14ac:dyDescent="0.25">
      <c r="C3955" s="379">
        <v>43879</v>
      </c>
      <c r="D3955" s="380">
        <v>-2.8641018597395806</v>
      </c>
      <c r="E3955" s="380">
        <v>-2.9428739319410573</v>
      </c>
    </row>
    <row r="3956" spans="3:5" ht="15.75" x14ac:dyDescent="0.25">
      <c r="C3956" s="379">
        <v>43880</v>
      </c>
      <c r="D3956" s="380">
        <v>-2.9093025718987642</v>
      </c>
      <c r="E3956" s="380">
        <v>-2.9459810478536701</v>
      </c>
    </row>
    <row r="3957" spans="3:5" ht="15.75" x14ac:dyDescent="0.25">
      <c r="C3957" s="379">
        <v>43881</v>
      </c>
      <c r="D3957" s="380">
        <v>-2.6933063138351216</v>
      </c>
      <c r="E3957" s="380">
        <v>-2.9417664301681565</v>
      </c>
    </row>
    <row r="3958" spans="3:5" ht="15.75" x14ac:dyDescent="0.25">
      <c r="C3958" s="379">
        <v>43882</v>
      </c>
      <c r="D3958" s="380">
        <v>-2.4834767655452845</v>
      </c>
      <c r="E3958" s="380">
        <v>-2.9325788574776848</v>
      </c>
    </row>
    <row r="3959" spans="3:5" ht="15.75" x14ac:dyDescent="0.25">
      <c r="C3959" s="379">
        <v>43885</v>
      </c>
      <c r="D3959" s="380">
        <v>-1.7871264492227807</v>
      </c>
      <c r="E3959" s="380">
        <v>-2.9060072582487595</v>
      </c>
    </row>
    <row r="3960" spans="3:5" ht="15.75" x14ac:dyDescent="0.25">
      <c r="C3960" s="379">
        <v>43886</v>
      </c>
      <c r="D3960" s="380">
        <v>-1.5488361749787587</v>
      </c>
      <c r="E3960" s="380">
        <v>-2.8743999259963307</v>
      </c>
    </row>
    <row r="3961" spans="3:5" ht="15.75" x14ac:dyDescent="0.25">
      <c r="C3961" s="379">
        <v>43887</v>
      </c>
      <c r="D3961" s="380">
        <v>-1.4741385884993579</v>
      </c>
      <c r="E3961" s="380">
        <v>-2.8399455196985381</v>
      </c>
    </row>
    <row r="3962" spans="3:5" ht="15.75" x14ac:dyDescent="0.25">
      <c r="C3962" s="379">
        <v>43888</v>
      </c>
      <c r="D3962" s="380">
        <v>-0.66678233223657168</v>
      </c>
      <c r="E3962" s="380">
        <v>-2.7887032079408818</v>
      </c>
    </row>
    <row r="3963" spans="3:5" ht="15.75" x14ac:dyDescent="0.25">
      <c r="C3963" s="379">
        <v>43889</v>
      </c>
      <c r="D3963" s="380">
        <v>9.4113297552739644E-2</v>
      </c>
      <c r="E3963" s="380">
        <v>-2.7225432556065412</v>
      </c>
    </row>
    <row r="3964" spans="3:5" ht="15.75" x14ac:dyDescent="0.25">
      <c r="C3964" s="379">
        <v>43892</v>
      </c>
      <c r="D3964" s="380">
        <v>-0.10324076754337365</v>
      </c>
      <c r="E3964" s="380">
        <v>-2.6605674442277829</v>
      </c>
    </row>
    <row r="3965" spans="3:5" ht="15.75" x14ac:dyDescent="0.25">
      <c r="C3965" s="379">
        <v>43893</v>
      </c>
      <c r="D3965" s="380">
        <v>0.20488514811043779</v>
      </c>
      <c r="E3965" s="380">
        <v>-2.592979948556783</v>
      </c>
    </row>
    <row r="3966" spans="3:5" ht="15.75" x14ac:dyDescent="0.25">
      <c r="C3966" s="379">
        <v>43894</v>
      </c>
      <c r="D3966" s="380">
        <v>-0.37070452720779523</v>
      </c>
      <c r="E3966" s="380">
        <v>-2.5368876696685829</v>
      </c>
    </row>
    <row r="3967" spans="3:5" ht="15.75" x14ac:dyDescent="0.25">
      <c r="C3967" s="379">
        <v>43895</v>
      </c>
      <c r="D3967" s="380">
        <v>0.45638010588543809</v>
      </c>
      <c r="E3967" s="380">
        <v>-2.4650929146948513</v>
      </c>
    </row>
    <row r="3968" spans="3:5" ht="15.75" x14ac:dyDescent="0.25">
      <c r="C3968" s="379">
        <v>43896</v>
      </c>
      <c r="D3968" s="380">
        <v>1.4278723558140352</v>
      </c>
      <c r="E3968" s="380">
        <v>-2.375385468591853</v>
      </c>
    </row>
    <row r="3969" spans="3:5" ht="15.75" x14ac:dyDescent="0.25">
      <c r="C3969" s="379">
        <v>43899</v>
      </c>
      <c r="D3969" s="380">
        <v>4.9010750629517013</v>
      </c>
      <c r="E3969" s="380">
        <v>-2.2183251573045761</v>
      </c>
    </row>
    <row r="3970" spans="3:5" ht="15.75" x14ac:dyDescent="0.25">
      <c r="C3970" s="379">
        <v>43900</v>
      </c>
      <c r="D3970" s="380">
        <v>3.003060467863742</v>
      </c>
      <c r="E3970" s="380">
        <v>-2.1001408325132633</v>
      </c>
    </row>
    <row r="3971" spans="3:5" ht="15.75" x14ac:dyDescent="0.25">
      <c r="C3971" s="379">
        <v>43901</v>
      </c>
      <c r="D3971" s="380">
        <v>3.8672965428085235</v>
      </c>
      <c r="E3971" s="380">
        <v>-1.9647156691980205</v>
      </c>
    </row>
    <row r="3972" spans="3:5" ht="15.75" x14ac:dyDescent="0.25">
      <c r="C3972" s="379">
        <v>43902</v>
      </c>
      <c r="D3972" s="380">
        <v>5.9694334103330391</v>
      </c>
      <c r="E3972" s="380">
        <v>-1.7863829397380886</v>
      </c>
    </row>
    <row r="3973" spans="3:5" ht="15.75" x14ac:dyDescent="0.25">
      <c r="C3973" s="379">
        <v>43903</v>
      </c>
      <c r="D3973" s="380">
        <v>5.1299017610526239</v>
      </c>
      <c r="E3973" s="380">
        <v>-1.6300856122706495</v>
      </c>
    </row>
    <row r="3974" spans="3:5" ht="15.75" x14ac:dyDescent="0.25">
      <c r="C3974" s="379">
        <v>43906</v>
      </c>
      <c r="D3974" s="380">
        <v>7.3472177524264097</v>
      </c>
      <c r="E3974" s="380">
        <v>-1.4305471298152861</v>
      </c>
    </row>
    <row r="3975" spans="3:5" ht="15.75" x14ac:dyDescent="0.25">
      <c r="C3975" s="379">
        <v>43907</v>
      </c>
      <c r="D3975" s="380">
        <v>7.0449434354113212</v>
      </c>
      <c r="E3975" s="380">
        <v>-1.2351965685616384</v>
      </c>
    </row>
    <row r="3976" spans="3:5" ht="15.75" x14ac:dyDescent="0.25">
      <c r="C3976" s="379">
        <v>43908</v>
      </c>
      <c r="D3976" s="380">
        <v>9.0095026234102793</v>
      </c>
      <c r="E3976" s="380">
        <v>-0.99775836706220533</v>
      </c>
    </row>
    <row r="3977" spans="3:5" ht="15.75" x14ac:dyDescent="0.25">
      <c r="C3977" s="379">
        <v>43909</v>
      </c>
      <c r="D3977" s="380">
        <v>9.5049366826086796</v>
      </c>
      <c r="E3977" s="380">
        <v>-0.74761386953593589</v>
      </c>
    </row>
    <row r="3978" spans="3:5" ht="15.75" x14ac:dyDescent="0.25">
      <c r="C3978" s="379">
        <v>43910</v>
      </c>
      <c r="D3978" s="380">
        <v>9.3344640686549347</v>
      </c>
      <c r="E3978" s="380">
        <v>-0.49928087563992057</v>
      </c>
    </row>
    <row r="3979" spans="3:5" ht="15.75" x14ac:dyDescent="0.25">
      <c r="C3979" s="379">
        <v>43913</v>
      </c>
      <c r="D3979" s="380">
        <v>9.4994757267663967</v>
      </c>
      <c r="E3979" s="380">
        <v>-0.24613484072041925</v>
      </c>
    </row>
    <row r="3980" spans="3:5" ht="15.75" x14ac:dyDescent="0.25">
      <c r="C3980" s="379">
        <v>43914</v>
      </c>
      <c r="D3980" s="380">
        <v>7.871915722067814</v>
      </c>
      <c r="E3980" s="380">
        <v>-2.5394203644698247E-2</v>
      </c>
    </row>
    <row r="3981" spans="3:5" ht="15.75" x14ac:dyDescent="0.25">
      <c r="C3981" s="379">
        <v>43915</v>
      </c>
      <c r="D3981" s="380">
        <v>6.4297451171788662</v>
      </c>
      <c r="E3981" s="380">
        <v>0.1673712413901709</v>
      </c>
    </row>
    <row r="3982" spans="3:5" ht="15.75" x14ac:dyDescent="0.25">
      <c r="C3982" s="379">
        <v>43916</v>
      </c>
      <c r="D3982" s="380">
        <v>6.5955128495643587</v>
      </c>
      <c r="E3982" s="380">
        <v>0.36439843370267461</v>
      </c>
    </row>
    <row r="3983" spans="3:5" ht="15.75" x14ac:dyDescent="0.25">
      <c r="C3983" s="379">
        <v>43917</v>
      </c>
      <c r="D3983" s="380">
        <v>6.9341010693777667</v>
      </c>
      <c r="E3983" s="380">
        <v>0.56913129877665403</v>
      </c>
    </row>
    <row r="3984" spans="3:5" ht="15.75" x14ac:dyDescent="0.25">
      <c r="C3984" s="379">
        <v>43920</v>
      </c>
      <c r="D3984" s="380">
        <v>6.7232818887186374</v>
      </c>
      <c r="E3984" s="380">
        <v>0.77041852840594804</v>
      </c>
    </row>
    <row r="3985" spans="3:5" ht="15.75" x14ac:dyDescent="0.25">
      <c r="C3985" s="379">
        <v>43921</v>
      </c>
      <c r="D3985" s="380">
        <v>5.4638899848347924</v>
      </c>
      <c r="E3985" s="380">
        <v>0.94453820518770104</v>
      </c>
    </row>
    <row r="3986" spans="3:5" ht="15.75" x14ac:dyDescent="0.25">
      <c r="C3986" s="379">
        <v>43922</v>
      </c>
      <c r="D3986" s="380">
        <v>5.9039237993341995</v>
      </c>
      <c r="E3986" s="380">
        <v>1.1279823859525469</v>
      </c>
    </row>
    <row r="3987" spans="3:5" ht="15.75" x14ac:dyDescent="0.25">
      <c r="C3987" s="379">
        <v>43923</v>
      </c>
      <c r="D3987" s="380">
        <v>5.7058087144653733</v>
      </c>
      <c r="E3987" s="380">
        <v>1.3044170595046913</v>
      </c>
    </row>
    <row r="3988" spans="3:5" ht="15.75" x14ac:dyDescent="0.25">
      <c r="C3988" s="379">
        <v>43924</v>
      </c>
      <c r="D3988" s="380">
        <v>5.6370010351495106</v>
      </c>
      <c r="E3988" s="380">
        <v>1.4759756168517446</v>
      </c>
    </row>
    <row r="3989" spans="3:5" ht="15.75" x14ac:dyDescent="0.25">
      <c r="C3989" s="379">
        <v>43927</v>
      </c>
      <c r="D3989" s="380">
        <v>4.967760703551277</v>
      </c>
      <c r="E3989" s="380">
        <v>1.6261472373935462</v>
      </c>
    </row>
    <row r="3990" spans="3:5" ht="15.75" x14ac:dyDescent="0.25">
      <c r="C3990" s="379">
        <v>43928</v>
      </c>
      <c r="D3990" s="380">
        <v>4.4906493803554648</v>
      </c>
      <c r="E3990" s="380">
        <v>1.7709315303440802</v>
      </c>
    </row>
    <row r="3991" spans="3:5" ht="15.75" x14ac:dyDescent="0.25">
      <c r="C3991" s="379">
        <v>43929</v>
      </c>
      <c r="D3991" s="380">
        <v>4.1610838250537325</v>
      </c>
      <c r="E3991" s="380">
        <v>1.9091936105165883</v>
      </c>
    </row>
    <row r="3992" spans="3:5" ht="15.75" x14ac:dyDescent="0.25">
      <c r="C3992" s="379">
        <v>43930</v>
      </c>
      <c r="D3992" s="380">
        <v>3.6595646476778398</v>
      </c>
      <c r="E3992" s="380">
        <v>2.0333570928077931</v>
      </c>
    </row>
    <row r="3993" spans="3:5" ht="15.75" x14ac:dyDescent="0.25">
      <c r="C3993" s="379">
        <v>43931</v>
      </c>
      <c r="D3993" s="380">
        <v>3.5716987551119606</v>
      </c>
      <c r="E3993" s="380">
        <v>2.1503587079857733</v>
      </c>
    </row>
    <row r="3994" spans="3:5" ht="15.75" x14ac:dyDescent="0.25">
      <c r="C3994" s="379">
        <v>43934</v>
      </c>
      <c r="D3994" s="380">
        <v>3.3056534534256778</v>
      </c>
      <c r="E3994" s="380">
        <v>2.2628133917854969</v>
      </c>
    </row>
    <row r="3995" spans="3:5" ht="15.75" x14ac:dyDescent="0.25">
      <c r="C3995" s="379">
        <v>43935</v>
      </c>
      <c r="D3995" s="380">
        <v>3.0641337325666593</v>
      </c>
      <c r="E3995" s="380">
        <v>2.3766722245109686</v>
      </c>
    </row>
    <row r="3996" spans="3:5" ht="15.75" x14ac:dyDescent="0.25">
      <c r="C3996" s="379">
        <v>43936</v>
      </c>
      <c r="D3996" s="380">
        <v>3.569111297571864</v>
      </c>
      <c r="E3996" s="380">
        <v>2.5043162074049459</v>
      </c>
    </row>
    <row r="3997" spans="3:5" ht="15.75" x14ac:dyDescent="0.25">
      <c r="C3997" s="379">
        <v>43937</v>
      </c>
      <c r="D3997" s="380">
        <v>3.6842352120920849</v>
      </c>
      <c r="E3997" s="380">
        <v>2.6347697569951483</v>
      </c>
    </row>
    <row r="3998" spans="3:5" ht="15.75" x14ac:dyDescent="0.25">
      <c r="C3998" s="379">
        <v>43938</v>
      </c>
      <c r="D3998" s="380">
        <v>3.4113875491577654</v>
      </c>
      <c r="E3998" s="380">
        <v>2.7565179589299653</v>
      </c>
    </row>
    <row r="3999" spans="3:5" ht="15.75" x14ac:dyDescent="0.25">
      <c r="C3999" s="379">
        <v>43941</v>
      </c>
      <c r="D3999" s="380">
        <v>3.9169418549930701</v>
      </c>
      <c r="E3999" s="380">
        <v>2.8878335756092128</v>
      </c>
    </row>
    <row r="4000" spans="3:5" ht="15.75" x14ac:dyDescent="0.25">
      <c r="C4000" s="379">
        <v>43942</v>
      </c>
      <c r="D4000" s="380">
        <v>5.2167369460126096</v>
      </c>
      <c r="E4000" s="380">
        <v>3.0482855931214718</v>
      </c>
    </row>
    <row r="4001" spans="3:5" ht="15.75" x14ac:dyDescent="0.25">
      <c r="C4001" s="379">
        <v>43943</v>
      </c>
      <c r="D4001" s="380">
        <v>4.4802819464136991</v>
      </c>
      <c r="E4001" s="380">
        <v>3.1979263484475302</v>
      </c>
    </row>
    <row r="4002" spans="3:5" ht="15.75" x14ac:dyDescent="0.25">
      <c r="C4002" s="379">
        <v>43944</v>
      </c>
      <c r="D4002" s="380">
        <v>4.3756579440372914</v>
      </c>
      <c r="E4002" s="380">
        <v>3.3428439377647914</v>
      </c>
    </row>
    <row r="4003" spans="3:5" ht="15.75" x14ac:dyDescent="0.25">
      <c r="C4003" s="379">
        <v>43945</v>
      </c>
      <c r="D4003" s="380">
        <v>4.2238289100750617</v>
      </c>
      <c r="E4003" s="380">
        <v>3.4857298797132308</v>
      </c>
    </row>
    <row r="4004" spans="3:5" ht="15.75" x14ac:dyDescent="0.25">
      <c r="C4004" s="379">
        <v>43948</v>
      </c>
      <c r="D4004" s="380">
        <v>4.1335925571812471</v>
      </c>
      <c r="E4004" s="380">
        <v>3.6278208197382309</v>
      </c>
    </row>
    <row r="4005" spans="3:5" ht="15.75" x14ac:dyDescent="0.25">
      <c r="C4005" s="379">
        <v>43949</v>
      </c>
      <c r="D4005" s="380">
        <v>3.9959840589277698</v>
      </c>
      <c r="E4005" s="380">
        <v>3.7650225381115785</v>
      </c>
    </row>
    <row r="4006" spans="3:5" ht="15.75" x14ac:dyDescent="0.25">
      <c r="C4006" s="379">
        <v>43950</v>
      </c>
      <c r="D4006" s="380">
        <v>3.1747607854351569</v>
      </c>
      <c r="E4006" s="380">
        <v>3.8867038052582568</v>
      </c>
    </row>
    <row r="4007" spans="3:5" ht="15.75" x14ac:dyDescent="0.25">
      <c r="C4007" s="379">
        <v>43951</v>
      </c>
      <c r="D4007" s="380">
        <v>2.7631798675203831</v>
      </c>
      <c r="E4007" s="380">
        <v>3.9958335288853664</v>
      </c>
    </row>
    <row r="4008" spans="3:5" ht="15.75" x14ac:dyDescent="0.25">
      <c r="C4008" s="379">
        <v>43952</v>
      </c>
      <c r="D4008" s="380">
        <v>3.117644880033994</v>
      </c>
      <c r="E4008" s="380">
        <v>4.107855961796953</v>
      </c>
    </row>
    <row r="4009" spans="3:5" ht="15.75" x14ac:dyDescent="0.25">
      <c r="C4009" s="379">
        <v>43955</v>
      </c>
      <c r="D4009" s="380">
        <v>2.9230173746959922</v>
      </c>
      <c r="E4009" s="380">
        <v>4.2020588382753274</v>
      </c>
    </row>
    <row r="4010" spans="3:5" ht="15.75" x14ac:dyDescent="0.25">
      <c r="C4010" s="379">
        <v>43956</v>
      </c>
      <c r="D4010" s="380">
        <v>2.546672962598834</v>
      </c>
      <c r="E4010" s="380">
        <v>4.2839690210268797</v>
      </c>
    </row>
    <row r="4011" spans="3:5" ht="15.75" x14ac:dyDescent="0.25">
      <c r="C4011" s="379">
        <v>43957</v>
      </c>
      <c r="D4011" s="380">
        <v>2.7837543187214457</v>
      </c>
      <c r="E4011" s="380">
        <v>4.3691268791712963</v>
      </c>
    </row>
    <row r="4012" spans="3:5" ht="15.75" x14ac:dyDescent="0.25">
      <c r="C4012" s="379">
        <v>43958</v>
      </c>
      <c r="D4012" s="380">
        <v>2.8879210180394623</v>
      </c>
      <c r="E4012" s="380">
        <v>4.440220946176817</v>
      </c>
    </row>
    <row r="4013" spans="3:5" ht="15.75" x14ac:dyDescent="0.25">
      <c r="C4013" s="379">
        <v>43959</v>
      </c>
      <c r="D4013" s="380">
        <v>2.5270131547273182</v>
      </c>
      <c r="E4013" s="380">
        <v>4.4888789433203087</v>
      </c>
    </row>
    <row r="4014" spans="3:5" ht="15.75" x14ac:dyDescent="0.25">
      <c r="C4014" s="379">
        <v>43962</v>
      </c>
      <c r="D4014" s="380">
        <v>2.2989029221242485</v>
      </c>
      <c r="E4014" s="380">
        <v>4.5369218171136607</v>
      </c>
    </row>
    <row r="4015" spans="3:5" ht="15.75" x14ac:dyDescent="0.25">
      <c r="C4015" s="379">
        <v>43963</v>
      </c>
      <c r="D4015" s="380">
        <v>2.603016280664602</v>
      </c>
      <c r="E4015" s="380">
        <v>4.5848844397647444</v>
      </c>
    </row>
    <row r="4016" spans="3:5" ht="15.75" x14ac:dyDescent="0.25">
      <c r="C4016" s="379">
        <v>43964</v>
      </c>
      <c r="D4016" s="380">
        <v>2.619809443038609</v>
      </c>
      <c r="E4016" s="380">
        <v>4.6446947191696717</v>
      </c>
    </row>
    <row r="4017" spans="3:5" ht="15.75" x14ac:dyDescent="0.25">
      <c r="C4017" s="379">
        <v>43965</v>
      </c>
      <c r="D4017" s="380">
        <v>2.5509844077408084</v>
      </c>
      <c r="E4017" s="380">
        <v>4.6865868052067796</v>
      </c>
    </row>
    <row r="4018" spans="3:5" ht="15.75" x14ac:dyDescent="0.25">
      <c r="C4018" s="379">
        <v>43966</v>
      </c>
      <c r="D4018" s="380">
        <v>2.3702686138783085</v>
      </c>
      <c r="E4018" s="380">
        <v>4.705434730368065</v>
      </c>
    </row>
    <row r="4019" spans="3:5" ht="15.75" x14ac:dyDescent="0.25">
      <c r="C4019" s="379">
        <v>43969</v>
      </c>
      <c r="D4019" s="380">
        <v>1.9046365280967321</v>
      </c>
      <c r="E4019" s="380">
        <v>4.6455059596709649</v>
      </c>
    </row>
    <row r="4020" spans="3:5" ht="15.75" x14ac:dyDescent="0.25">
      <c r="C4020" s="379">
        <v>43970</v>
      </c>
      <c r="D4020" s="380">
        <v>1.7976836141371297</v>
      </c>
      <c r="E4020" s="380">
        <v>4.6213984225964326</v>
      </c>
    </row>
    <row r="4021" spans="3:5" ht="15.75" x14ac:dyDescent="0.25">
      <c r="C4021" s="379">
        <v>43971</v>
      </c>
      <c r="D4021" s="380">
        <v>1.4019902948102181</v>
      </c>
      <c r="E4021" s="380">
        <v>4.5720922976364671</v>
      </c>
    </row>
    <row r="4022" spans="3:5" ht="15.75" x14ac:dyDescent="0.25">
      <c r="C4022" s="379">
        <v>43972</v>
      </c>
      <c r="D4022" s="380">
        <v>1.2751045247328614</v>
      </c>
      <c r="E4022" s="380">
        <v>4.4782057199244631</v>
      </c>
    </row>
    <row r="4023" spans="3:5" ht="15.75" x14ac:dyDescent="0.25">
      <c r="C4023" s="379">
        <v>43973</v>
      </c>
      <c r="D4023" s="380">
        <v>1.3153573424027798</v>
      </c>
      <c r="E4023" s="380">
        <v>4.4019148315514665</v>
      </c>
    </row>
    <row r="4024" spans="3:5" ht="15.75" x14ac:dyDescent="0.25">
      <c r="C4024" s="379">
        <v>43976</v>
      </c>
      <c r="D4024" s="380">
        <v>1.3443167645130925</v>
      </c>
      <c r="E4024" s="380">
        <v>4.2818568117932001</v>
      </c>
    </row>
    <row r="4025" spans="3:5" ht="15.75" x14ac:dyDescent="0.25">
      <c r="C4025" s="379">
        <v>43977</v>
      </c>
      <c r="D4025" s="380">
        <v>0.93822973313899305</v>
      </c>
      <c r="E4025" s="380">
        <v>4.1597225377477534</v>
      </c>
    </row>
    <row r="4026" spans="3:5" ht="15.75" x14ac:dyDescent="0.25">
      <c r="C4026" s="379">
        <v>43978</v>
      </c>
      <c r="D4026" s="380">
        <v>1.0133425830424214</v>
      </c>
      <c r="E4026" s="380">
        <v>3.9997993369403968</v>
      </c>
    </row>
    <row r="4027" spans="3:5" ht="15.75" x14ac:dyDescent="0.25">
      <c r="C4027" s="379">
        <v>43979</v>
      </c>
      <c r="D4027" s="380">
        <v>0.95738078651573255</v>
      </c>
      <c r="E4027" s="380">
        <v>3.8288482190185378</v>
      </c>
    </row>
    <row r="4028" spans="3:5" ht="15.75" x14ac:dyDescent="0.25">
      <c r="C4028" s="379">
        <v>43980</v>
      </c>
      <c r="D4028" s="380">
        <v>0.86780692907196277</v>
      </c>
      <c r="E4028" s="380">
        <v>3.6595150762268789</v>
      </c>
    </row>
    <row r="4029" spans="3:5" ht="15.75" x14ac:dyDescent="0.25">
      <c r="C4029" s="379">
        <v>43983</v>
      </c>
      <c r="D4029" s="380">
        <v>0.77698645056004689</v>
      </c>
      <c r="E4029" s="380">
        <v>3.4850652907027517</v>
      </c>
    </row>
    <row r="4030" spans="3:5" ht="15.75" x14ac:dyDescent="0.25">
      <c r="C4030" s="379">
        <v>43984</v>
      </c>
      <c r="D4030" s="380">
        <v>0.56646838580801007</v>
      </c>
      <c r="E4030" s="380">
        <v>3.3389563439775549</v>
      </c>
    </row>
    <row r="4031" spans="3:5" ht="15.75" x14ac:dyDescent="0.25">
      <c r="C4031" s="379">
        <v>43985</v>
      </c>
      <c r="D4031" s="380">
        <v>0.38447520609893121</v>
      </c>
      <c r="E4031" s="380">
        <v>3.2180509457559556</v>
      </c>
    </row>
    <row r="4032" spans="3:5" ht="15.75" x14ac:dyDescent="0.25">
      <c r="C4032" s="379">
        <v>43986</v>
      </c>
      <c r="D4032" s="380">
        <v>0.15895070138293568</v>
      </c>
      <c r="E4032" s="380">
        <v>3.0893197027923271</v>
      </c>
    </row>
    <row r="4033" spans="3:5" ht="15.75" x14ac:dyDescent="0.25">
      <c r="C4033" s="379">
        <v>43987</v>
      </c>
      <c r="D4033" s="380">
        <v>-0.30605095455258025</v>
      </c>
      <c r="E4033" s="380">
        <v>2.9445166623137196</v>
      </c>
    </row>
    <row r="4034" spans="3:5" ht="15.75" x14ac:dyDescent="0.25">
      <c r="C4034" s="379">
        <v>43990</v>
      </c>
      <c r="D4034" s="380">
        <v>-0.22504967228350409</v>
      </c>
      <c r="E4034" s="380">
        <v>2.8055500310936776</v>
      </c>
    </row>
    <row r="4035" spans="3:5" ht="15.75" x14ac:dyDescent="0.25">
      <c r="C4035" s="379">
        <v>43991</v>
      </c>
      <c r="D4035" s="380">
        <v>9.8625948320904905E-2</v>
      </c>
      <c r="E4035" s="380">
        <v>2.6982447503634002</v>
      </c>
    </row>
    <row r="4036" spans="3:5" ht="15.75" x14ac:dyDescent="0.25">
      <c r="C4036" s="379">
        <v>43992</v>
      </c>
      <c r="D4036" s="380">
        <v>0.36006615578368967</v>
      </c>
      <c r="E4036" s="380">
        <v>2.5873675974923889</v>
      </c>
    </row>
    <row r="4037" spans="3:5" ht="15.75" x14ac:dyDescent="0.25">
      <c r="C4037" s="379">
        <v>43993</v>
      </c>
      <c r="D4037" s="380">
        <v>1.264790431375802</v>
      </c>
      <c r="E4037" s="380">
        <v>2.4985472318305977</v>
      </c>
    </row>
    <row r="4038" spans="3:5" ht="15.75" x14ac:dyDescent="0.25">
      <c r="C4038" s="379">
        <v>43994</v>
      </c>
      <c r="D4038" s="380">
        <v>1.2092541639302572</v>
      </c>
      <c r="E4038" s="380">
        <v>2.4099922944062127</v>
      </c>
    </row>
    <row r="4039" spans="3:5" ht="15.75" x14ac:dyDescent="0.25">
      <c r="C4039" s="379">
        <v>43997</v>
      </c>
      <c r="D4039" s="380">
        <v>1.18374990048702</v>
      </c>
      <c r="E4039" s="380">
        <v>2.3343120783449272</v>
      </c>
    </row>
    <row r="4040" spans="3:5" ht="15.75" x14ac:dyDescent="0.25">
      <c r="C4040" s="379">
        <v>43998</v>
      </c>
      <c r="D4040" s="380">
        <v>0.91169750452744691</v>
      </c>
      <c r="E4040" s="380">
        <v>2.2627330408283668</v>
      </c>
    </row>
    <row r="4041" spans="3:5" ht="15.75" x14ac:dyDescent="0.25">
      <c r="C4041" s="379">
        <v>43999</v>
      </c>
      <c r="D4041" s="380">
        <v>0.89495170880050956</v>
      </c>
      <c r="E4041" s="380">
        <v>2.1974103985033024</v>
      </c>
    </row>
    <row r="4042" spans="3:5" ht="15.75" x14ac:dyDescent="0.25">
      <c r="C4042" s="379">
        <v>44000</v>
      </c>
      <c r="D4042" s="380">
        <v>0.94268229284971838</v>
      </c>
      <c r="E4042" s="380">
        <v>2.14307275140674</v>
      </c>
    </row>
    <row r="4043" spans="3:5" ht="15.75" x14ac:dyDescent="0.25">
      <c r="C4043" s="379">
        <v>44001</v>
      </c>
      <c r="D4043" s="380">
        <v>0.85592936044509094</v>
      </c>
      <c r="E4043" s="380">
        <v>2.0887573635134027</v>
      </c>
    </row>
    <row r="4044" spans="3:5" ht="15.75" x14ac:dyDescent="0.25">
      <c r="C4044" s="379">
        <v>44004</v>
      </c>
      <c r="D4044" s="380">
        <v>0.65768411373713953</v>
      </c>
      <c r="E4044" s="380">
        <v>2.0357979767196319</v>
      </c>
    </row>
    <row r="4045" spans="3:5" ht="15.75" x14ac:dyDescent="0.25">
      <c r="C4045" s="379">
        <v>44005</v>
      </c>
      <c r="D4045" s="380">
        <v>0.67892901635184544</v>
      </c>
      <c r="E4045" s="380">
        <v>1.9880938823953358</v>
      </c>
    </row>
    <row r="4046" spans="3:5" ht="15.75" x14ac:dyDescent="0.25">
      <c r="C4046" s="379">
        <v>44006</v>
      </c>
      <c r="D4046" s="380">
        <v>0.90943849727520609</v>
      </c>
      <c r="E4046" s="380">
        <v>1.9349004263894025</v>
      </c>
    </row>
    <row r="4047" spans="3:5" ht="15.75" x14ac:dyDescent="0.25">
      <c r="C4047" s="379">
        <v>44007</v>
      </c>
      <c r="D4047" s="380">
        <v>0.85854399365508793</v>
      </c>
      <c r="E4047" s="380">
        <v>1.8783866020206628</v>
      </c>
    </row>
    <row r="4048" spans="3:5" ht="15.75" x14ac:dyDescent="0.25">
      <c r="C4048" s="379">
        <v>44008</v>
      </c>
      <c r="D4048" s="380">
        <v>0.87750971283938417</v>
      </c>
      <c r="E4048" s="380">
        <v>1.8277090452942952</v>
      </c>
    </row>
    <row r="4049" spans="3:5" ht="15.75" x14ac:dyDescent="0.25">
      <c r="C4049" s="379">
        <v>44011</v>
      </c>
      <c r="D4049" s="380">
        <v>0.81548302791984872</v>
      </c>
      <c r="E4049" s="380">
        <v>1.7656798687528308</v>
      </c>
    </row>
    <row r="4050" spans="3:5" ht="15.75" x14ac:dyDescent="0.25">
      <c r="C4050" s="379">
        <v>44012</v>
      </c>
      <c r="D4050" s="380">
        <v>0.54960541216176895</v>
      </c>
      <c r="E4050" s="380">
        <v>1.6723372380758139</v>
      </c>
    </row>
    <row r="4051" spans="3:5" ht="15.75" x14ac:dyDescent="0.25">
      <c r="C4051" s="379">
        <v>44013</v>
      </c>
      <c r="D4051" s="380">
        <v>0.300878500015342</v>
      </c>
      <c r="E4051" s="380">
        <v>1.588749169147847</v>
      </c>
    </row>
    <row r="4052" spans="3:5" ht="15.75" x14ac:dyDescent="0.25">
      <c r="C4052" s="379">
        <v>44014</v>
      </c>
      <c r="D4052" s="380">
        <v>8.142370288366288E-2</v>
      </c>
      <c r="E4052" s="380">
        <v>1.5028644843247747</v>
      </c>
    </row>
    <row r="4053" spans="3:5" ht="15.75" x14ac:dyDescent="0.25">
      <c r="C4053" s="379">
        <v>44015</v>
      </c>
      <c r="D4053" s="380">
        <v>-8.9537842533026976E-2</v>
      </c>
      <c r="E4053" s="380">
        <v>1.4165971492726128</v>
      </c>
    </row>
    <row r="4054" spans="3:5" ht="15.75" x14ac:dyDescent="0.25">
      <c r="C4054" s="379">
        <v>44018</v>
      </c>
      <c r="D4054" s="380">
        <v>-0.14220502557820691</v>
      </c>
      <c r="E4054" s="380">
        <v>1.3310811976174239</v>
      </c>
    </row>
    <row r="4055" spans="3:5" ht="15.75" x14ac:dyDescent="0.25">
      <c r="C4055" s="379">
        <v>44019</v>
      </c>
      <c r="D4055" s="380">
        <v>-5.5162899657132412E-2</v>
      </c>
      <c r="E4055" s="380">
        <v>1.2500582584457256</v>
      </c>
    </row>
    <row r="4056" spans="3:5" ht="15.75" x14ac:dyDescent="0.25">
      <c r="C4056" s="379">
        <v>44020</v>
      </c>
      <c r="D4056" s="380">
        <v>-0.16059835300277556</v>
      </c>
      <c r="E4056" s="380">
        <v>1.183351075676967</v>
      </c>
    </row>
    <row r="4057" spans="3:5" ht="15.75" x14ac:dyDescent="0.25">
      <c r="C4057" s="379">
        <v>44021</v>
      </c>
      <c r="D4057" s="380">
        <v>-5.420381541699245E-2</v>
      </c>
      <c r="E4057" s="380">
        <v>1.1270034020182194</v>
      </c>
    </row>
    <row r="4058" spans="3:5" ht="15.75" x14ac:dyDescent="0.25">
      <c r="C4058" s="379">
        <v>44022</v>
      </c>
      <c r="D4058" s="380">
        <v>-0.26139247690219058</v>
      </c>
      <c r="E4058" s="380">
        <v>1.0594226548794958</v>
      </c>
    </row>
    <row r="4059" spans="3:5" ht="15.75" x14ac:dyDescent="0.25">
      <c r="C4059" s="379">
        <v>44025</v>
      </c>
      <c r="D4059" s="380">
        <v>-9.2622466463491801E-2</v>
      </c>
      <c r="E4059" s="380">
        <v>0.99910985805630625</v>
      </c>
    </row>
    <row r="4060" spans="3:5" ht="15.75" x14ac:dyDescent="0.25">
      <c r="C4060" s="379">
        <v>44026</v>
      </c>
      <c r="D4060" s="380">
        <v>-9.5523625668218953E-2</v>
      </c>
      <c r="E4060" s="380">
        <v>0.94626592629096506</v>
      </c>
    </row>
    <row r="4061" spans="3:5" ht="15.75" x14ac:dyDescent="0.25">
      <c r="C4061" s="379">
        <v>44027</v>
      </c>
      <c r="D4061" s="380">
        <v>-0.26490283824481864</v>
      </c>
      <c r="E4061" s="380">
        <v>0.88529278315163995</v>
      </c>
    </row>
    <row r="4062" spans="3:5" ht="15.75" x14ac:dyDescent="0.25">
      <c r="C4062" s="379">
        <v>44028</v>
      </c>
      <c r="D4062" s="380">
        <v>-0.3493615577047367</v>
      </c>
      <c r="E4062" s="380">
        <v>0.82054713163675563</v>
      </c>
    </row>
    <row r="4063" spans="3:5" ht="15.75" x14ac:dyDescent="0.25">
      <c r="C4063" s="379">
        <v>44029</v>
      </c>
      <c r="D4063" s="380">
        <v>-0.53721515723889879</v>
      </c>
      <c r="E4063" s="380">
        <v>0.75926256539743131</v>
      </c>
    </row>
    <row r="4064" spans="3:5" ht="15.75" x14ac:dyDescent="0.25">
      <c r="C4064" s="379">
        <v>44032</v>
      </c>
      <c r="D4064" s="380">
        <v>-0.69697224404253022</v>
      </c>
      <c r="E4064" s="380">
        <v>0.69934506207409575</v>
      </c>
    </row>
    <row r="4065" spans="3:5" ht="15.75" x14ac:dyDescent="0.25">
      <c r="C4065" s="379">
        <v>44033</v>
      </c>
      <c r="D4065" s="380">
        <v>-0.71137980170450654</v>
      </c>
      <c r="E4065" s="380">
        <v>0.63305714042671379</v>
      </c>
    </row>
    <row r="4066" spans="3:5" ht="15.75" x14ac:dyDescent="0.25">
      <c r="C4066" s="379">
        <v>44034</v>
      </c>
      <c r="D4066" s="380">
        <v>-0.67520968995187192</v>
      </c>
      <c r="E4066" s="380">
        <v>0.56715675776690411</v>
      </c>
    </row>
    <row r="4067" spans="3:5" ht="15.75" x14ac:dyDescent="0.25">
      <c r="C4067" s="379">
        <v>44035</v>
      </c>
      <c r="D4067" s="380">
        <v>-0.46246558379077091</v>
      </c>
      <c r="E4067" s="380">
        <v>0.50688775793627239</v>
      </c>
    </row>
    <row r="4068" spans="3:5" ht="15.75" x14ac:dyDescent="0.25">
      <c r="C4068" s="379">
        <v>44036</v>
      </c>
      <c r="D4068" s="380">
        <v>-0.32423974162055869</v>
      </c>
      <c r="E4068" s="380">
        <v>0.45299759082629515</v>
      </c>
    </row>
    <row r="4069" spans="3:5" ht="15.75" x14ac:dyDescent="0.25">
      <c r="C4069" s="379">
        <v>44039</v>
      </c>
      <c r="D4069" s="380">
        <v>-0.17146275014556056</v>
      </c>
      <c r="E4069" s="380">
        <v>0.41147560526144927</v>
      </c>
    </row>
    <row r="4070" spans="3:5" ht="15.75" x14ac:dyDescent="0.25">
      <c r="C4070" s="379">
        <v>44040</v>
      </c>
      <c r="D4070" s="380">
        <v>-8.5460656253855405E-2</v>
      </c>
      <c r="E4070" s="380">
        <v>0.37381271985362963</v>
      </c>
    </row>
    <row r="4071" spans="3:5" ht="15.75" x14ac:dyDescent="0.25">
      <c r="C4071" s="379">
        <v>44041</v>
      </c>
      <c r="D4071" s="380">
        <v>-0.19120788908369582</v>
      </c>
      <c r="E4071" s="380">
        <v>0.34194875617575138</v>
      </c>
    </row>
    <row r="4072" spans="3:5" ht="15.75" x14ac:dyDescent="0.25">
      <c r="C4072" s="379">
        <v>44042</v>
      </c>
      <c r="D4072" s="380">
        <v>-8.4113625392889468E-2</v>
      </c>
      <c r="E4072" s="380">
        <v>0.31476439317323635</v>
      </c>
    </row>
    <row r="4073" spans="3:5" ht="15.75" x14ac:dyDescent="0.25">
      <c r="C4073" s="379">
        <v>44043</v>
      </c>
      <c r="D4073" s="380">
        <v>1.8395289306769914E-2</v>
      </c>
      <c r="E4073" s="380">
        <v>0.28882515211131621</v>
      </c>
    </row>
    <row r="4074" spans="3:5" ht="15.75" x14ac:dyDescent="0.25">
      <c r="C4074" s="379">
        <v>44046</v>
      </c>
      <c r="D4074" s="380">
        <v>-0.11077993209062109</v>
      </c>
      <c r="E4074" s="380">
        <v>0.25972321817924188</v>
      </c>
    </row>
    <row r="4075" spans="3:5" ht="15.75" x14ac:dyDescent="0.25">
      <c r="C4075" s="379">
        <v>44047</v>
      </c>
      <c r="D4075" s="380">
        <v>0.10014640697345728</v>
      </c>
      <c r="E4075" s="380">
        <v>0.2429615516559312</v>
      </c>
    </row>
    <row r="4076" spans="3:5" ht="15.75" x14ac:dyDescent="0.25">
      <c r="C4076" s="379">
        <v>44048</v>
      </c>
      <c r="D4076" s="380">
        <v>8.8299551403914767E-2</v>
      </c>
      <c r="E4076" s="380">
        <v>0.22446069102316099</v>
      </c>
    </row>
    <row r="4077" spans="3:5" ht="15.75" x14ac:dyDescent="0.25">
      <c r="C4077" s="379">
        <v>44049</v>
      </c>
      <c r="D4077" s="380">
        <v>0.14591505879142103</v>
      </c>
      <c r="E4077" s="380">
        <v>0.20823137646867484</v>
      </c>
    </row>
    <row r="4078" spans="3:5" ht="15.75" x14ac:dyDescent="0.25">
      <c r="C4078" s="379">
        <v>44050</v>
      </c>
      <c r="D4078" s="380">
        <v>-7.9486812869435181E-2</v>
      </c>
      <c r="E4078" s="380">
        <v>0.18928550162984684</v>
      </c>
    </row>
    <row r="4079" spans="3:5" ht="15.75" x14ac:dyDescent="0.25">
      <c r="C4079" s="379">
        <v>44053</v>
      </c>
      <c r="D4079" s="380">
        <v>-0.15635970078115155</v>
      </c>
      <c r="E4079" s="380">
        <v>0.17061857860302287</v>
      </c>
    </row>
    <row r="4080" spans="3:5" ht="15.75" x14ac:dyDescent="0.25">
      <c r="C4080" s="379">
        <v>44054</v>
      </c>
      <c r="D4080" s="380">
        <v>-0.25663000247110157</v>
      </c>
      <c r="E4080" s="380">
        <v>0.15415661083744056</v>
      </c>
    </row>
    <row r="4081" spans="3:5" ht="15.75" x14ac:dyDescent="0.25">
      <c r="C4081" s="379">
        <v>44055</v>
      </c>
      <c r="D4081" s="380">
        <v>-0.29982975374212151</v>
      </c>
      <c r="E4081" s="380">
        <v>0.14047051164061952</v>
      </c>
    </row>
    <row r="4082" spans="3:5" ht="15.75" x14ac:dyDescent="0.25">
      <c r="C4082" s="379">
        <v>44056</v>
      </c>
      <c r="D4082" s="380">
        <v>-0.37129157017082792</v>
      </c>
      <c r="E4082" s="380">
        <v>0.12986566620954421</v>
      </c>
    </row>
    <row r="4083" spans="3:5" ht="15.75" x14ac:dyDescent="0.25">
      <c r="C4083" s="379">
        <v>44057</v>
      </c>
      <c r="D4083" s="380">
        <v>-0.38718680348950196</v>
      </c>
      <c r="E4083" s="380">
        <v>0.12824294923080584</v>
      </c>
    </row>
    <row r="4084" spans="3:5" ht="15.75" x14ac:dyDescent="0.25">
      <c r="C4084" s="379">
        <v>44060</v>
      </c>
      <c r="D4084" s="380">
        <v>-0.33186404148912074</v>
      </c>
      <c r="E4084" s="380">
        <v>0.12610666184669347</v>
      </c>
    </row>
    <row r="4085" spans="3:5" ht="15.75" x14ac:dyDescent="0.25">
      <c r="C4085" s="379">
        <v>44061</v>
      </c>
      <c r="D4085" s="380">
        <v>-0.16954770178107456</v>
      </c>
      <c r="E4085" s="380">
        <v>0.12074318884465388</v>
      </c>
    </row>
    <row r="4086" spans="3:5" ht="15.75" x14ac:dyDescent="0.25">
      <c r="C4086" s="379">
        <v>44062</v>
      </c>
      <c r="D4086" s="380">
        <v>-0.1198617442234679</v>
      </c>
      <c r="E4086" s="380">
        <v>0.11114463084451072</v>
      </c>
    </row>
    <row r="4087" spans="3:5" ht="15.75" x14ac:dyDescent="0.25">
      <c r="C4087" s="379">
        <v>44063</v>
      </c>
      <c r="D4087" s="380">
        <v>-2.0603735896552941E-2</v>
      </c>
      <c r="E4087" s="380">
        <v>8.5436747499063617E-2</v>
      </c>
    </row>
    <row r="4088" spans="3:5" ht="15.75" x14ac:dyDescent="0.25">
      <c r="C4088" s="379">
        <v>44064</v>
      </c>
      <c r="D4088" s="380">
        <v>-9.3429974620992229E-2</v>
      </c>
      <c r="E4088" s="380">
        <v>5.9383064728038643E-2</v>
      </c>
    </row>
    <row r="4089" spans="3:5" ht="15.75" x14ac:dyDescent="0.25">
      <c r="C4089" s="379">
        <v>44067</v>
      </c>
      <c r="D4089" s="380">
        <v>-0.14980710737615663</v>
      </c>
      <c r="E4089" s="380">
        <v>3.2711924570775167E-2</v>
      </c>
    </row>
    <row r="4090" spans="3:5" ht="15.75" x14ac:dyDescent="0.25">
      <c r="C4090" s="379">
        <v>44068</v>
      </c>
      <c r="D4090" s="380">
        <v>-0.23369943584125402</v>
      </c>
      <c r="E4090" s="380">
        <v>9.8039857634012097E-3</v>
      </c>
    </row>
    <row r="4091" spans="3:5" ht="15.75" x14ac:dyDescent="0.25">
      <c r="C4091" s="379">
        <v>44069</v>
      </c>
      <c r="D4091" s="380">
        <v>-0.23896916116230443</v>
      </c>
      <c r="E4091" s="380">
        <v>-1.287443163585507E-2</v>
      </c>
    </row>
    <row r="4092" spans="3:5" ht="15.75" x14ac:dyDescent="0.25">
      <c r="C4092" s="379">
        <v>44070</v>
      </c>
      <c r="D4092" s="380">
        <v>-0.26725515158448554</v>
      </c>
      <c r="E4092" s="380">
        <v>-3.7073180524539159E-2</v>
      </c>
    </row>
    <row r="4093" spans="3:5" ht="15.75" x14ac:dyDescent="0.25">
      <c r="C4093" s="379">
        <v>44071</v>
      </c>
      <c r="D4093" s="380">
        <v>-0.14696645804295233</v>
      </c>
      <c r="E4093" s="380">
        <v>-5.7131096894300029E-2</v>
      </c>
    </row>
    <row r="4094" spans="3:5" ht="15.75" x14ac:dyDescent="0.25">
      <c r="C4094" s="379">
        <v>44074</v>
      </c>
      <c r="D4094" s="380">
        <v>-2.0347526235458296E-2</v>
      </c>
      <c r="E4094" s="380">
        <v>-7.0691729693751981E-2</v>
      </c>
    </row>
    <row r="4095" spans="3:5" ht="15.75" x14ac:dyDescent="0.25">
      <c r="C4095" s="379">
        <v>44075</v>
      </c>
      <c r="D4095" s="380">
        <v>6.4762765645784148E-3</v>
      </c>
      <c r="E4095" s="380">
        <v>-8.41407844894973E-2</v>
      </c>
    </row>
    <row r="4096" spans="3:5" ht="15.75" x14ac:dyDescent="0.25">
      <c r="C4096" s="379">
        <v>44076</v>
      </c>
      <c r="D4096" s="380">
        <v>5.6249436496482841E-2</v>
      </c>
      <c r="E4096" s="380">
        <v>-0.10120456570507183</v>
      </c>
    </row>
    <row r="4097" spans="3:5" ht="15.75" x14ac:dyDescent="0.25">
      <c r="C4097" s="379">
        <v>44077</v>
      </c>
      <c r="D4097" s="380">
        <v>0.34590692930133349</v>
      </c>
      <c r="E4097" s="380">
        <v>-0.11145730699214691</v>
      </c>
    </row>
    <row r="4098" spans="3:5" ht="15.75" x14ac:dyDescent="0.25">
      <c r="C4098" s="379">
        <v>44078</v>
      </c>
      <c r="D4098" s="380">
        <v>0.2198588732528759</v>
      </c>
      <c r="E4098" s="380">
        <v>-0.12461032378387711</v>
      </c>
    </row>
    <row r="4099" spans="3:5" ht="15.75" x14ac:dyDescent="0.25">
      <c r="C4099" s="379">
        <v>44081</v>
      </c>
      <c r="D4099" s="380">
        <v>0.22324735337027879</v>
      </c>
      <c r="E4099" s="380">
        <v>-0.13645503727486855</v>
      </c>
    </row>
    <row r="4100" spans="3:5" ht="15.75" x14ac:dyDescent="0.25">
      <c r="C4100" s="379">
        <v>44082</v>
      </c>
      <c r="D4100" s="380">
        <v>0.55469543980614955</v>
      </c>
      <c r="E4100" s="380">
        <v>-0.13635323672198091</v>
      </c>
    </row>
    <row r="4101" spans="3:5" ht="15.75" x14ac:dyDescent="0.25">
      <c r="C4101" s="379">
        <v>44083</v>
      </c>
      <c r="D4101" s="380">
        <v>0.32111024540177191</v>
      </c>
      <c r="E4101" s="380">
        <v>-0.13594860181425233</v>
      </c>
    </row>
    <row r="4102" spans="3:5" ht="15.75" x14ac:dyDescent="0.25">
      <c r="C4102" s="379">
        <v>44084</v>
      </c>
      <c r="D4102" s="380">
        <v>0.38501371582955057</v>
      </c>
      <c r="E4102" s="380">
        <v>-0.12987680155533457</v>
      </c>
    </row>
    <row r="4103" spans="3:5" ht="15.75" x14ac:dyDescent="0.25">
      <c r="C4103" s="379">
        <v>44085</v>
      </c>
      <c r="D4103" s="380">
        <v>0.55500764165113881</v>
      </c>
      <c r="E4103" s="380">
        <v>-0.11698589187165126</v>
      </c>
    </row>
    <row r="4104" spans="3:5" ht="15.75" x14ac:dyDescent="0.25">
      <c r="C4104" s="379">
        <v>44088</v>
      </c>
      <c r="D4104" s="380">
        <v>0.4598508877683386</v>
      </c>
      <c r="E4104" s="380">
        <v>-0.10494477360472032</v>
      </c>
    </row>
    <row r="4105" spans="3:5" ht="15.75" x14ac:dyDescent="0.25">
      <c r="C4105" s="379">
        <v>44089</v>
      </c>
      <c r="D4105" s="380">
        <v>0.36091521125227655</v>
      </c>
      <c r="E4105" s="380">
        <v>-9.6623211386532154E-2</v>
      </c>
    </row>
    <row r="4106" spans="3:5" ht="15.75" x14ac:dyDescent="0.25">
      <c r="C4106" s="379">
        <v>44090</v>
      </c>
      <c r="D4106" s="380">
        <v>-8.6269330755958606E-2</v>
      </c>
      <c r="E4106" s="380">
        <v>-9.5136630941595843E-2</v>
      </c>
    </row>
    <row r="4107" spans="3:5" ht="15.75" x14ac:dyDescent="0.25">
      <c r="C4107" s="379">
        <v>44091</v>
      </c>
      <c r="D4107" s="380">
        <v>-0.13249388619135258</v>
      </c>
      <c r="E4107" s="380">
        <v>-9.6702432357083049E-2</v>
      </c>
    </row>
    <row r="4108" spans="3:5" ht="15.75" x14ac:dyDescent="0.25">
      <c r="C4108" s="379">
        <v>44092</v>
      </c>
      <c r="D4108" s="380">
        <v>-0.15714772789634215</v>
      </c>
      <c r="E4108" s="380">
        <v>-9.4617537376966071E-2</v>
      </c>
    </row>
    <row r="4109" spans="3:5" ht="15.75" x14ac:dyDescent="0.25">
      <c r="C4109" s="379">
        <v>44095</v>
      </c>
      <c r="D4109" s="380">
        <v>0.22134923290902395</v>
      </c>
      <c r="E4109" s="380">
        <v>-8.8338103389515796E-2</v>
      </c>
    </row>
    <row r="4110" spans="3:5" ht="15.75" x14ac:dyDescent="0.25">
      <c r="C4110" s="379">
        <v>44096</v>
      </c>
      <c r="D4110" s="380">
        <v>0.21209490574078191</v>
      </c>
      <c r="E4110" s="380">
        <v>-8.218573276133577E-2</v>
      </c>
    </row>
    <row r="4111" spans="3:5" ht="15.75" x14ac:dyDescent="0.25">
      <c r="C4111" s="379">
        <v>44097</v>
      </c>
      <c r="D4111" s="380">
        <v>0.39500972776534221</v>
      </c>
      <c r="E4111" s="380">
        <v>-6.8987481441132537E-2</v>
      </c>
    </row>
    <row r="4112" spans="3:5" ht="15.75" x14ac:dyDescent="0.25">
      <c r="C4112" s="379">
        <v>44098</v>
      </c>
      <c r="D4112" s="380">
        <v>0.51505230199749019</v>
      </c>
      <c r="E4112" s="380">
        <v>-5.1699204247087974E-2</v>
      </c>
    </row>
    <row r="4113" spans="3:5" ht="15.75" x14ac:dyDescent="0.25">
      <c r="C4113" s="379">
        <v>44099</v>
      </c>
      <c r="D4113" s="380">
        <v>0.41823472890189212</v>
      </c>
      <c r="E4113" s="380">
        <v>-3.2590206524272129E-2</v>
      </c>
    </row>
    <row r="4114" spans="3:5" ht="15.75" x14ac:dyDescent="0.25">
      <c r="C4114" s="379">
        <v>44102</v>
      </c>
      <c r="D4114" s="380">
        <v>0.31199124468526285</v>
      </c>
      <c r="E4114" s="380">
        <v>-1.2410936749716281E-2</v>
      </c>
    </row>
    <row r="4115" spans="3:5" ht="15.75" x14ac:dyDescent="0.25">
      <c r="C4115" s="379">
        <v>44103</v>
      </c>
      <c r="D4115" s="380">
        <v>0.26522211865290474</v>
      </c>
      <c r="E4115" s="380">
        <v>7.1211016574319694E-3</v>
      </c>
    </row>
    <row r="4116" spans="3:5" ht="15.75" x14ac:dyDescent="0.25">
      <c r="C4116" s="379">
        <v>44104</v>
      </c>
      <c r="D4116" s="380">
        <v>4.2142188044422199E-2</v>
      </c>
      <c r="E4116" s="380">
        <v>2.1468139217357893E-2</v>
      </c>
    </row>
    <row r="4117" spans="3:5" ht="15.75" x14ac:dyDescent="0.25">
      <c r="C4117" s="379">
        <v>44105</v>
      </c>
      <c r="D4117" s="380">
        <v>5.4877027523769391E-2</v>
      </c>
      <c r="E4117" s="380">
        <v>3.1814991443648674E-2</v>
      </c>
    </row>
    <row r="4118" spans="3:5" ht="15.75" x14ac:dyDescent="0.25">
      <c r="C4118" s="379">
        <v>44106</v>
      </c>
      <c r="D4118" s="380">
        <v>0.15100321404085332</v>
      </c>
      <c r="E4118" s="380">
        <v>4.1319850556876918E-2</v>
      </c>
    </row>
    <row r="4119" spans="3:5" ht="15.75" x14ac:dyDescent="0.25">
      <c r="C4119" s="379">
        <v>44109</v>
      </c>
      <c r="D4119" s="380">
        <v>-6.95186115998533E-2</v>
      </c>
      <c r="E4119" s="380">
        <v>4.3358733327791069E-2</v>
      </c>
    </row>
    <row r="4120" spans="3:5" ht="15.75" x14ac:dyDescent="0.25">
      <c r="C4120" s="379">
        <v>44110</v>
      </c>
      <c r="D4120" s="380">
        <v>-9.5707632257194392E-3</v>
      </c>
      <c r="E4120" s="380">
        <v>4.4876531188353788E-2</v>
      </c>
    </row>
    <row r="4121" spans="3:5" ht="15.75" x14ac:dyDescent="0.25">
      <c r="C4121" s="379">
        <v>44111</v>
      </c>
      <c r="D4121" s="380">
        <v>-0.19841355084072526</v>
      </c>
      <c r="E4121" s="380">
        <v>4.4732417953213199E-2</v>
      </c>
    </row>
    <row r="4122" spans="3:5" ht="15.75" x14ac:dyDescent="0.25">
      <c r="C4122" s="379">
        <v>44112</v>
      </c>
      <c r="D4122" s="380">
        <v>-0.45040929348715941</v>
      </c>
      <c r="E4122" s="380">
        <v>3.7406504591327799E-2</v>
      </c>
    </row>
    <row r="4123" spans="3:5" ht="15.75" x14ac:dyDescent="0.25">
      <c r="C4123" s="379">
        <v>44113</v>
      </c>
      <c r="D4123" s="380">
        <v>-0.5504492098153676</v>
      </c>
      <c r="E4123" s="380">
        <v>2.6029614608885039E-2</v>
      </c>
    </row>
    <row r="4124" spans="3:5" ht="15.75" x14ac:dyDescent="0.25">
      <c r="C4124" s="379">
        <v>44116</v>
      </c>
      <c r="D4124" s="380">
        <v>-0.4671721321591058</v>
      </c>
      <c r="E4124" s="380">
        <v>1.8901770607515352E-2</v>
      </c>
    </row>
    <row r="4125" spans="3:5" ht="15.75" x14ac:dyDescent="0.25">
      <c r="C4125" s="379">
        <v>44117</v>
      </c>
      <c r="D4125" s="380">
        <v>-0.40729543316483707</v>
      </c>
      <c r="E4125" s="380">
        <v>8.7529338047494677E-3</v>
      </c>
    </row>
    <row r="4126" spans="3:5" ht="15.75" x14ac:dyDescent="0.25">
      <c r="C4126" s="379">
        <v>44118</v>
      </c>
      <c r="D4126" s="380">
        <v>-0.44378868822815987</v>
      </c>
      <c r="E4126" s="380">
        <v>-1.8888309878920407E-3</v>
      </c>
    </row>
    <row r="4127" spans="3:5" ht="15.75" x14ac:dyDescent="0.25">
      <c r="C4127" s="379">
        <v>44119</v>
      </c>
      <c r="D4127" s="380">
        <v>-0.33197195078530883</v>
      </c>
      <c r="E4127" s="380">
        <v>-1.1446571179426622E-2</v>
      </c>
    </row>
    <row r="4128" spans="3:5" ht="15.75" x14ac:dyDescent="0.25">
      <c r="C4128" s="379">
        <v>44120</v>
      </c>
      <c r="D4128" s="380">
        <v>-0.44877142853836827</v>
      </c>
      <c r="E4128" s="380">
        <v>-1.8832263492805285E-2</v>
      </c>
    </row>
    <row r="4129" spans="3:5" ht="15.75" x14ac:dyDescent="0.25">
      <c r="C4129" s="379">
        <v>44123</v>
      </c>
      <c r="D4129" s="380">
        <v>-0.41741282944571506</v>
      </c>
      <c r="E4129" s="380">
        <v>-2.4053326066096559E-2</v>
      </c>
    </row>
    <row r="4130" spans="3:5" ht="15.75" x14ac:dyDescent="0.25">
      <c r="C4130" s="379">
        <v>44124</v>
      </c>
      <c r="D4130" s="380">
        <v>-0.37005722285829806</v>
      </c>
      <c r="E4130" s="380">
        <v>-2.6321870473840502E-2</v>
      </c>
    </row>
    <row r="4131" spans="3:5" ht="15.75" x14ac:dyDescent="0.25">
      <c r="C4131" s="379">
        <v>44125</v>
      </c>
      <c r="D4131" s="380">
        <v>-0.28738574124742022</v>
      </c>
      <c r="E4131" s="380">
        <v>-2.6072990223946463E-2</v>
      </c>
    </row>
    <row r="4132" spans="3:5" ht="15.75" x14ac:dyDescent="0.25">
      <c r="C4132" s="379">
        <v>44126</v>
      </c>
      <c r="D4132" s="380">
        <v>-0.35151670260871376</v>
      </c>
      <c r="E4132" s="380">
        <v>-2.5677492872704176E-2</v>
      </c>
    </row>
    <row r="4133" spans="3:5" ht="15.75" x14ac:dyDescent="0.25">
      <c r="C4133" s="379">
        <v>44127</v>
      </c>
      <c r="D4133" s="380">
        <v>-0.35451512698473442</v>
      </c>
      <c r="E4133" s="380">
        <v>-2.5024059342608825E-2</v>
      </c>
    </row>
    <row r="4134" spans="3:5" ht="15.75" x14ac:dyDescent="0.25">
      <c r="C4134" s="379">
        <v>44130</v>
      </c>
      <c r="D4134" s="380">
        <v>-3.3381408871577464E-2</v>
      </c>
      <c r="E4134" s="380">
        <v>-1.9054406690257951E-2</v>
      </c>
    </row>
    <row r="4135" spans="3:5" ht="15.75" x14ac:dyDescent="0.25">
      <c r="C4135" s="379">
        <v>44131</v>
      </c>
      <c r="D4135" s="380">
        <v>5.7657066690508331E-2</v>
      </c>
      <c r="E4135" s="380">
        <v>-1.4510311320826291E-2</v>
      </c>
    </row>
    <row r="4136" spans="3:5" ht="15.75" x14ac:dyDescent="0.25">
      <c r="C4136" s="379">
        <v>44132</v>
      </c>
      <c r="D4136" s="380">
        <v>0.58108211839408286</v>
      </c>
      <c r="E4136" s="380">
        <v>-4.9143406847527386E-4</v>
      </c>
    </row>
    <row r="4137" spans="3:5" ht="15.75" x14ac:dyDescent="0.25">
      <c r="C4137" s="379">
        <v>44133</v>
      </c>
      <c r="D4137" s="380">
        <v>0.57032521803728919</v>
      </c>
      <c r="E4137" s="380">
        <v>1.1327145010201569E-2</v>
      </c>
    </row>
    <row r="4138" spans="3:5" ht="15.75" x14ac:dyDescent="0.25">
      <c r="C4138" s="379">
        <v>44134</v>
      </c>
      <c r="D4138" s="380">
        <v>0.51594759006653423</v>
      </c>
      <c r="E4138" s="380">
        <v>2.3514696303952101E-2</v>
      </c>
    </row>
    <row r="4139" spans="3:5" ht="15.75" x14ac:dyDescent="0.25">
      <c r="C4139" s="379">
        <v>44137</v>
      </c>
      <c r="D4139" s="380">
        <v>0.53148285393526917</v>
      </c>
      <c r="E4139" s="380">
        <v>3.7140495530180603E-2</v>
      </c>
    </row>
    <row r="4140" spans="3:5" ht="15.75" x14ac:dyDescent="0.25">
      <c r="C4140" s="379">
        <v>44138</v>
      </c>
      <c r="D4140" s="380">
        <v>0.30148982583403611</v>
      </c>
      <c r="E4140" s="380">
        <v>4.7844280763686416E-2</v>
      </c>
    </row>
    <row r="4141" spans="3:5" ht="15.75" x14ac:dyDescent="0.25">
      <c r="C4141" s="379">
        <v>44139</v>
      </c>
      <c r="D4141" s="380">
        <v>-0.32577702555937843</v>
      </c>
      <c r="E4141" s="380">
        <v>4.6108123475744937E-2</v>
      </c>
    </row>
    <row r="4142" spans="3:5" ht="15.75" x14ac:dyDescent="0.25">
      <c r="C4142" s="379">
        <v>44140</v>
      </c>
      <c r="D4142" s="380">
        <v>-0.53610986207081945</v>
      </c>
      <c r="E4142" s="380">
        <v>4.0731029266018258E-2</v>
      </c>
    </row>
    <row r="4143" spans="3:5" ht="15.75" x14ac:dyDescent="0.25">
      <c r="C4143" s="379">
        <v>44141</v>
      </c>
      <c r="D4143" s="380">
        <v>-0.6321241376824317</v>
      </c>
      <c r="E4143" s="380">
        <v>3.1027875673228681E-2</v>
      </c>
    </row>
    <row r="4144" spans="3:5" ht="15.75" x14ac:dyDescent="0.25">
      <c r="C4144" s="379">
        <v>44144</v>
      </c>
      <c r="D4144" s="380">
        <v>-0.93964331272271484</v>
      </c>
      <c r="E4144" s="380">
        <v>1.2641959943483543E-2</v>
      </c>
    </row>
    <row r="4145" spans="3:5" ht="15.75" x14ac:dyDescent="0.25">
      <c r="C4145" s="379">
        <v>44145</v>
      </c>
      <c r="D4145" s="380">
        <v>-1.0883777720158174</v>
      </c>
      <c r="E4145" s="380">
        <v>-9.2551210281243759E-3</v>
      </c>
    </row>
    <row r="4146" spans="3:5" ht="15.75" x14ac:dyDescent="0.25">
      <c r="C4146" s="379">
        <v>44146</v>
      </c>
      <c r="D4146" s="380">
        <v>-1.1673876364583786</v>
      </c>
      <c r="E4146" s="380">
        <v>-3.3727862487221601E-2</v>
      </c>
    </row>
    <row r="4147" spans="3:5" ht="15.75" x14ac:dyDescent="0.25">
      <c r="C4147" s="379">
        <v>44147</v>
      </c>
      <c r="D4147" s="380">
        <v>-1.0054683941079212</v>
      </c>
      <c r="E4147" s="380">
        <v>-6.0755368955406668E-2</v>
      </c>
    </row>
    <row r="4148" spans="3:5" ht="15.75" x14ac:dyDescent="0.25">
      <c r="C4148" s="379">
        <v>44148</v>
      </c>
      <c r="D4148" s="380">
        <v>-1.1392284806130344</v>
      </c>
      <c r="E4148" s="380">
        <v>-8.7937116032724916E-2</v>
      </c>
    </row>
    <row r="4149" spans="3:5" ht="15.75" x14ac:dyDescent="0.25">
      <c r="C4149" s="379">
        <v>44151</v>
      </c>
      <c r="D4149" s="380">
        <v>-1.3232407495512537</v>
      </c>
      <c r="E4149" s="380">
        <v>-0.11886687809115554</v>
      </c>
    </row>
    <row r="4150" spans="3:5" ht="15.75" x14ac:dyDescent="0.25">
      <c r="C4150" s="379">
        <v>44152</v>
      </c>
      <c r="D4150" s="380">
        <v>-1.2924511135186492</v>
      </c>
      <c r="E4150" s="380">
        <v>-0.15580980915765155</v>
      </c>
    </row>
    <row r="4151" spans="3:5" ht="15.75" x14ac:dyDescent="0.25">
      <c r="C4151" s="379">
        <v>44153</v>
      </c>
      <c r="D4151" s="380">
        <v>-1.3019382540741287</v>
      </c>
      <c r="E4151" s="380">
        <v>-0.18827077914716953</v>
      </c>
    </row>
    <row r="4152" spans="3:5" ht="15.75" x14ac:dyDescent="0.25">
      <c r="C4152" s="379">
        <v>44154</v>
      </c>
      <c r="D4152" s="380">
        <v>-1.2473359081392501</v>
      </c>
      <c r="E4152" s="380">
        <v>-0.22091777162654555</v>
      </c>
    </row>
    <row r="4153" spans="3:5" ht="15.75" x14ac:dyDescent="0.25">
      <c r="C4153" s="379">
        <v>44155</v>
      </c>
      <c r="D4153" s="380">
        <v>-1.3405759397192278</v>
      </c>
      <c r="E4153" s="380">
        <v>-0.25882944325395285</v>
      </c>
    </row>
    <row r="4154" spans="3:5" ht="15.75" x14ac:dyDescent="0.25">
      <c r="C4154" s="379">
        <v>44158</v>
      </c>
      <c r="D4154" s="380">
        <v>-1.3796588538105965</v>
      </c>
      <c r="E4154" s="380">
        <v>-0.2956196380855316</v>
      </c>
    </row>
    <row r="4155" spans="3:5" ht="15.75" x14ac:dyDescent="0.25">
      <c r="C4155" s="379">
        <v>44159</v>
      </c>
      <c r="D4155" s="380">
        <v>-1.4960917456212242</v>
      </c>
      <c r="E4155" s="380">
        <v>-0.3327597772230016</v>
      </c>
    </row>
    <row r="4156" spans="3:5" ht="15.75" x14ac:dyDescent="0.25">
      <c r="C4156" s="379">
        <v>44160</v>
      </c>
      <c r="D4156" s="380">
        <v>-1.5116833197805226</v>
      </c>
      <c r="E4156" s="380">
        <v>-0.36126805700349285</v>
      </c>
    </row>
    <row r="4157" spans="3:5" ht="15.75" x14ac:dyDescent="0.25">
      <c r="C4157" s="379">
        <v>44161</v>
      </c>
      <c r="D4157" s="380">
        <v>-1.5435191198379041</v>
      </c>
      <c r="E4157" s="380">
        <v>-0.38948856167642387</v>
      </c>
    </row>
    <row r="4158" spans="3:5" ht="15.75" x14ac:dyDescent="0.25">
      <c r="C4158" s="379">
        <v>44162</v>
      </c>
      <c r="D4158" s="380">
        <v>-1.477053658835447</v>
      </c>
      <c r="E4158" s="380">
        <v>-0.41588668029520603</v>
      </c>
    </row>
    <row r="4159" spans="3:5" ht="15.75" x14ac:dyDescent="0.25">
      <c r="C4159" s="379">
        <v>44165</v>
      </c>
      <c r="D4159" s="380">
        <v>-1.4044502488494293</v>
      </c>
      <c r="E4159" s="380">
        <v>-0.44840266993037509</v>
      </c>
    </row>
    <row r="4160" spans="3:5" ht="15.75" x14ac:dyDescent="0.25">
      <c r="C4160" s="379">
        <v>44166</v>
      </c>
      <c r="D4160" s="380">
        <v>-1.5134023691646497</v>
      </c>
      <c r="E4160" s="380">
        <v>-0.48291261542848368</v>
      </c>
    </row>
    <row r="4161" spans="3:5" ht="15.75" x14ac:dyDescent="0.25">
      <c r="C4161" s="379">
        <v>44167</v>
      </c>
      <c r="D4161" s="380">
        <v>-1.4863319622490712</v>
      </c>
      <c r="E4161" s="380">
        <v>-0.52053944922877193</v>
      </c>
    </row>
    <row r="4162" spans="3:5" ht="15.75" x14ac:dyDescent="0.25">
      <c r="C4162" s="379">
        <v>44168</v>
      </c>
      <c r="D4162" s="380">
        <v>-1.4552410822381832</v>
      </c>
      <c r="E4162" s="380">
        <v>-0.55994531691348537</v>
      </c>
    </row>
    <row r="4163" spans="3:5" ht="15.75" x14ac:dyDescent="0.25">
      <c r="C4163" s="379">
        <v>44169</v>
      </c>
      <c r="D4163" s="380">
        <v>-1.5153452615883831</v>
      </c>
      <c r="E4163" s="380">
        <v>-0.59861691672329098</v>
      </c>
    </row>
    <row r="4164" spans="3:5" ht="15.75" x14ac:dyDescent="0.25">
      <c r="C4164" s="379">
        <v>44172</v>
      </c>
      <c r="D4164" s="380">
        <v>-1.4258776720951953</v>
      </c>
      <c r="E4164" s="380">
        <v>-0.63337429505889997</v>
      </c>
    </row>
    <row r="4165" spans="3:5" ht="15.75" x14ac:dyDescent="0.25">
      <c r="C4165" s="379">
        <v>44173</v>
      </c>
      <c r="D4165" s="380">
        <v>-1.4701442931518098</v>
      </c>
      <c r="E4165" s="380">
        <v>-0.66808162329499443</v>
      </c>
    </row>
    <row r="4166" spans="3:5" ht="15.75" x14ac:dyDescent="0.25">
      <c r="C4166" s="379">
        <v>44174</v>
      </c>
      <c r="D4166" s="380">
        <v>-1.4405624613098091</v>
      </c>
      <c r="E4166" s="380">
        <v>-0.69773571628207909</v>
      </c>
    </row>
    <row r="4167" spans="3:5" ht="15.75" x14ac:dyDescent="0.25">
      <c r="C4167" s="379">
        <v>44175</v>
      </c>
      <c r="D4167" s="380">
        <v>-1.404341029654105</v>
      </c>
      <c r="E4167" s="380">
        <v>-0.72692007742563658</v>
      </c>
    </row>
    <row r="4168" spans="3:5" ht="15.75" x14ac:dyDescent="0.25">
      <c r="C4168" s="379">
        <v>44176</v>
      </c>
      <c r="D4168" s="380">
        <v>-1.2644055533231244</v>
      </c>
      <c r="E4168" s="380">
        <v>-0.75522825277291605</v>
      </c>
    </row>
    <row r="4169" spans="3:5" ht="15.75" x14ac:dyDescent="0.25">
      <c r="C4169" s="379">
        <v>44179</v>
      </c>
      <c r="D4169" s="380">
        <v>-1.233992660227893</v>
      </c>
      <c r="E4169" s="380">
        <v>-0.77851773374547673</v>
      </c>
    </row>
    <row r="4170" spans="3:5" ht="15.75" x14ac:dyDescent="0.25">
      <c r="C4170" s="379">
        <v>44180</v>
      </c>
      <c r="D4170" s="380">
        <v>-1.3602041018025486</v>
      </c>
      <c r="E4170" s="380">
        <v>-0.80553040051701341</v>
      </c>
    </row>
    <row r="4171" spans="3:5" ht="15.75" x14ac:dyDescent="0.25">
      <c r="C4171" s="379">
        <v>44181</v>
      </c>
      <c r="D4171" s="380">
        <v>-1.3766302104921078</v>
      </c>
      <c r="E4171" s="380">
        <v>-0.82909473371004117</v>
      </c>
    </row>
    <row r="4172" spans="3:5" ht="15.75" x14ac:dyDescent="0.25">
      <c r="C4172" s="379">
        <v>44182</v>
      </c>
      <c r="D4172" s="380">
        <v>-1.4044686620494213</v>
      </c>
      <c r="E4172" s="380">
        <v>-0.84817592108128637</v>
      </c>
    </row>
    <row r="4173" spans="3:5" ht="15.75" x14ac:dyDescent="0.25">
      <c r="C4173" s="379">
        <v>44183</v>
      </c>
      <c r="D4173" s="380">
        <v>-1.4366485994899469</v>
      </c>
      <c r="E4173" s="380">
        <v>-0.86589990887477808</v>
      </c>
    </row>
    <row r="4174" spans="3:5" ht="15.75" x14ac:dyDescent="0.25">
      <c r="C4174" s="379">
        <v>44186</v>
      </c>
      <c r="D4174" s="380">
        <v>-1.0722054103088738</v>
      </c>
      <c r="E4174" s="380">
        <v>-0.87800057443777346</v>
      </c>
    </row>
    <row r="4175" spans="3:5" ht="15.75" x14ac:dyDescent="0.25">
      <c r="C4175" s="379">
        <v>44187</v>
      </c>
      <c r="D4175" s="380">
        <v>-1.1498978274877847</v>
      </c>
      <c r="E4175" s="380">
        <v>-0.89285262232423235</v>
      </c>
    </row>
    <row r="4176" spans="3:5" ht="15.75" x14ac:dyDescent="0.25">
      <c r="C4176" s="379">
        <v>44188</v>
      </c>
      <c r="D4176" s="380">
        <v>-1.2708604186298169</v>
      </c>
      <c r="E4176" s="380">
        <v>-0.90939405693226549</v>
      </c>
    </row>
    <row r="4177" spans="3:5" ht="15.75" x14ac:dyDescent="0.25">
      <c r="C4177" s="379">
        <v>44189</v>
      </c>
      <c r="D4177" s="380">
        <v>-1.3685369227660005</v>
      </c>
      <c r="E4177" s="380">
        <v>-0.93012535637187921</v>
      </c>
    </row>
    <row r="4178" spans="3:5" ht="15.75" x14ac:dyDescent="0.25">
      <c r="C4178" s="379">
        <v>44190</v>
      </c>
      <c r="D4178" s="380">
        <v>-1.3752907338867437</v>
      </c>
      <c r="E4178" s="380">
        <v>-0.94865574247884676</v>
      </c>
    </row>
    <row r="4179" spans="3:5" ht="15.75" x14ac:dyDescent="0.25">
      <c r="C4179" s="379">
        <v>44193</v>
      </c>
      <c r="D4179" s="380">
        <v>-1.3699826238238033</v>
      </c>
      <c r="E4179" s="380">
        <v>-0.96770713836640854</v>
      </c>
    </row>
    <row r="4180" spans="3:5" ht="15.75" x14ac:dyDescent="0.25">
      <c r="C4180" s="379">
        <v>44194</v>
      </c>
      <c r="D4180" s="380">
        <v>-1.3893108887837167</v>
      </c>
      <c r="E4180" s="380">
        <v>-0.9880922116849169</v>
      </c>
    </row>
    <row r="4181" spans="3:5" ht="15.75" x14ac:dyDescent="0.25">
      <c r="C4181" s="379">
        <v>44195</v>
      </c>
      <c r="D4181" s="380">
        <v>-1.3510377845227186</v>
      </c>
      <c r="E4181" s="380">
        <v>-1.0093652525504229</v>
      </c>
    </row>
    <row r="4182" spans="3:5" ht="15.75" x14ac:dyDescent="0.25">
      <c r="C4182" s="379">
        <v>44196</v>
      </c>
      <c r="D4182" s="380">
        <v>-1.3971316928802755</v>
      </c>
      <c r="E4182" s="380">
        <v>-1.0302775523558541</v>
      </c>
    </row>
    <row r="4183" spans="3:5" ht="15.75" x14ac:dyDescent="0.25">
      <c r="C4183" s="379">
        <v>44197</v>
      </c>
      <c r="D4183" s="380">
        <v>-1.3792848575328915</v>
      </c>
      <c r="E4183" s="380">
        <v>-1.0507729469668172</v>
      </c>
    </row>
    <row r="4184" spans="3:5" ht="15.75" x14ac:dyDescent="0.25">
      <c r="C4184" s="379">
        <v>44200</v>
      </c>
      <c r="D4184" s="380">
        <v>-1.1154095880844592</v>
      </c>
      <c r="E4184" s="380">
        <v>-1.0724135105510748</v>
      </c>
    </row>
    <row r="4185" spans="3:5" ht="15.75" x14ac:dyDescent="0.25">
      <c r="C4185" s="379">
        <v>44201</v>
      </c>
      <c r="D4185" s="380">
        <v>-1.1838467595595905</v>
      </c>
      <c r="E4185" s="380">
        <v>-1.0972435870760768</v>
      </c>
    </row>
    <row r="4186" spans="3:5" ht="15.75" x14ac:dyDescent="0.25">
      <c r="C4186" s="379">
        <v>44202</v>
      </c>
      <c r="D4186" s="380">
        <v>-1.3931953665686538</v>
      </c>
      <c r="E4186" s="380">
        <v>-1.1367291367753318</v>
      </c>
    </row>
    <row r="4187" spans="3:5" ht="15.75" x14ac:dyDescent="0.25">
      <c r="C4187" s="379">
        <v>44203</v>
      </c>
      <c r="D4187" s="380">
        <v>-1.4622519531441329</v>
      </c>
      <c r="E4187" s="380">
        <v>-1.1773806801989601</v>
      </c>
    </row>
    <row r="4188" spans="3:5" ht="15.75" x14ac:dyDescent="0.25">
      <c r="C4188" s="379">
        <v>44204</v>
      </c>
      <c r="D4188" s="380">
        <v>-1.5063983717810967</v>
      </c>
      <c r="E4188" s="380">
        <v>-1.2178275994359127</v>
      </c>
    </row>
    <row r="4189" spans="3:5" ht="15.75" x14ac:dyDescent="0.25">
      <c r="C4189" s="379">
        <v>44207</v>
      </c>
      <c r="D4189" s="380">
        <v>-1.2648793426283684</v>
      </c>
      <c r="E4189" s="380">
        <v>-1.2537548433671855</v>
      </c>
    </row>
    <row r="4190" spans="3:5" ht="15.75" x14ac:dyDescent="0.25">
      <c r="C4190" s="379">
        <v>44208</v>
      </c>
      <c r="D4190" s="380">
        <v>-1.3316633496049324</v>
      </c>
      <c r="E4190" s="380">
        <v>-1.2864179068759649</v>
      </c>
    </row>
    <row r="4191" spans="3:5" ht="15.75" x14ac:dyDescent="0.25">
      <c r="C4191" s="379">
        <v>44209</v>
      </c>
      <c r="D4191" s="380">
        <v>-1.4567459765261817</v>
      </c>
      <c r="E4191" s="380">
        <v>-1.309037285895301</v>
      </c>
    </row>
    <row r="4192" spans="3:5" ht="15.75" x14ac:dyDescent="0.25">
      <c r="C4192" s="379">
        <v>44210</v>
      </c>
      <c r="D4192" s="380">
        <v>-1.5223575551078652</v>
      </c>
      <c r="E4192" s="380">
        <v>-1.3287622397560417</v>
      </c>
    </row>
    <row r="4193" spans="3:5" ht="15.75" x14ac:dyDescent="0.25">
      <c r="C4193" s="379">
        <v>44211</v>
      </c>
      <c r="D4193" s="380">
        <v>-1.4485506961241872</v>
      </c>
      <c r="E4193" s="380">
        <v>-1.3450907709248767</v>
      </c>
    </row>
    <row r="4194" spans="3:5" ht="15.75" x14ac:dyDescent="0.25">
      <c r="C4194" s="379">
        <v>44214</v>
      </c>
      <c r="D4194" s="380">
        <v>-1.3818462486857594</v>
      </c>
      <c r="E4194" s="380">
        <v>-1.3539348296441378</v>
      </c>
    </row>
    <row r="4195" spans="3:5" ht="15.75" x14ac:dyDescent="0.25">
      <c r="C4195" s="379">
        <v>44215</v>
      </c>
      <c r="D4195" s="380">
        <v>-1.5357041825164099</v>
      </c>
      <c r="E4195" s="380">
        <v>-1.3628813578541499</v>
      </c>
    </row>
    <row r="4196" spans="3:5" ht="15.75" x14ac:dyDescent="0.25">
      <c r="C4196" s="379">
        <v>44216</v>
      </c>
      <c r="D4196" s="380">
        <v>-1.7049890604630096</v>
      </c>
      <c r="E4196" s="380">
        <v>-1.3736333863342423</v>
      </c>
    </row>
    <row r="4197" spans="3:5" ht="15.75" x14ac:dyDescent="0.25">
      <c r="C4197" s="379">
        <v>44217</v>
      </c>
      <c r="D4197" s="380">
        <v>-1.6907857565992135</v>
      </c>
      <c r="E4197" s="380">
        <v>-1.387339733584068</v>
      </c>
    </row>
    <row r="4198" spans="3:5" ht="15.75" x14ac:dyDescent="0.25">
      <c r="C4198" s="379">
        <v>44218</v>
      </c>
      <c r="D4198" s="380">
        <v>-1.5971052978634468</v>
      </c>
      <c r="E4198" s="380">
        <v>-1.3964972699290763</v>
      </c>
    </row>
    <row r="4199" spans="3:5" ht="15.75" x14ac:dyDescent="0.25">
      <c r="C4199" s="379">
        <v>44221</v>
      </c>
      <c r="D4199" s="380">
        <v>-1.530537131354536</v>
      </c>
      <c r="E4199" s="380">
        <v>-1.4006431975651421</v>
      </c>
    </row>
    <row r="4200" spans="3:5" ht="15.75" x14ac:dyDescent="0.25">
      <c r="C4200" s="379">
        <v>44222</v>
      </c>
      <c r="D4200" s="380">
        <v>-1.6029275084921415</v>
      </c>
      <c r="E4200" s="380">
        <v>-1.4068527254646119</v>
      </c>
    </row>
    <row r="4201" spans="3:5" ht="15.75" x14ac:dyDescent="0.25">
      <c r="C4201" s="379">
        <v>44223</v>
      </c>
      <c r="D4201" s="380">
        <v>-1.0392163080847951</v>
      </c>
      <c r="E4201" s="380">
        <v>-1.4015982865448251</v>
      </c>
    </row>
    <row r="4202" spans="3:5" ht="15.75" x14ac:dyDescent="0.25">
      <c r="C4202" s="379">
        <v>44224</v>
      </c>
      <c r="D4202" s="380">
        <v>-1.1814471139233018</v>
      </c>
      <c r="E4202" s="380">
        <v>-1.4002805106605059</v>
      </c>
    </row>
    <row r="4203" spans="3:5" ht="15.75" x14ac:dyDescent="0.25">
      <c r="C4203" s="379">
        <v>44225</v>
      </c>
      <c r="D4203" s="380">
        <v>-1.0964743476233429</v>
      </c>
      <c r="E4203" s="380">
        <v>-1.395398478818588</v>
      </c>
    </row>
    <row r="4204" spans="3:5" ht="15.75" x14ac:dyDescent="0.25">
      <c r="C4204" s="379">
        <v>44228</v>
      </c>
      <c r="D4204" s="380">
        <v>-1.1473074475438241</v>
      </c>
      <c r="E4204" s="380">
        <v>-1.3907514506932526</v>
      </c>
    </row>
    <row r="4205" spans="3:5" ht="15.75" x14ac:dyDescent="0.25">
      <c r="C4205" s="379">
        <v>44229</v>
      </c>
      <c r="D4205" s="380">
        <v>-1.4208796577276359</v>
      </c>
      <c r="E4205" s="380">
        <v>-1.3892472089353811</v>
      </c>
    </row>
    <row r="4206" spans="3:5" ht="15.75" x14ac:dyDescent="0.25">
      <c r="C4206" s="379">
        <v>44230</v>
      </c>
      <c r="D4206" s="380">
        <v>-1.6863428550205646</v>
      </c>
      <c r="E4206" s="380">
        <v>-1.3927403996401821</v>
      </c>
    </row>
    <row r="4207" spans="3:5" ht="15.75" x14ac:dyDescent="0.25">
      <c r="C4207" s="379">
        <v>44231</v>
      </c>
      <c r="D4207" s="380">
        <v>-1.751902268764072</v>
      </c>
      <c r="E4207" s="380">
        <v>-1.3969080626187056</v>
      </c>
    </row>
    <row r="4208" spans="3:5" ht="15.75" x14ac:dyDescent="0.25">
      <c r="C4208" s="379">
        <v>44232</v>
      </c>
      <c r="D4208" s="380">
        <v>-1.8440938840985412</v>
      </c>
      <c r="E4208" s="380">
        <v>-1.4042488671239672</v>
      </c>
    </row>
    <row r="4209" spans="3:5" ht="15.75" x14ac:dyDescent="0.25">
      <c r="C4209" s="379">
        <v>44235</v>
      </c>
      <c r="D4209" s="380">
        <v>-1.8703652433181128</v>
      </c>
      <c r="E4209" s="380">
        <v>-1.4135671670133412</v>
      </c>
    </row>
    <row r="4210" spans="3:5" ht="15.75" x14ac:dyDescent="0.25">
      <c r="C4210" s="379">
        <v>44236</v>
      </c>
      <c r="D4210" s="380">
        <v>-1.8592604702834912</v>
      </c>
      <c r="E4210" s="380">
        <v>-1.4204843290357181</v>
      </c>
    </row>
    <row r="4211" spans="3:5" ht="15.75" x14ac:dyDescent="0.25">
      <c r="C4211" s="379">
        <v>44237</v>
      </c>
      <c r="D4211" s="380">
        <v>-1.8974730715066452</v>
      </c>
      <c r="E4211" s="380">
        <v>-1.4287071512208691</v>
      </c>
    </row>
    <row r="4212" spans="3:5" ht="15.75" x14ac:dyDescent="0.25">
      <c r="C4212" s="379">
        <v>44238</v>
      </c>
      <c r="D4212" s="380">
        <v>-1.9555377182987315</v>
      </c>
      <c r="E4212" s="380">
        <v>-1.4387130839420801</v>
      </c>
    </row>
    <row r="4213" spans="3:5" ht="15.75" x14ac:dyDescent="0.25">
      <c r="C4213" s="379">
        <v>44239</v>
      </c>
      <c r="D4213" s="380">
        <v>-2.0366344855489924</v>
      </c>
      <c r="E4213" s="380">
        <v>-1.4491388684212918</v>
      </c>
    </row>
    <row r="4214" spans="3:5" ht="15.75" x14ac:dyDescent="0.25">
      <c r="C4214" s="379">
        <v>44242</v>
      </c>
      <c r="D4214" s="380">
        <v>-2.0525975563708112</v>
      </c>
      <c r="E4214" s="380">
        <v>-1.4616732661068044</v>
      </c>
    </row>
    <row r="4215" spans="3:5" ht="15.75" x14ac:dyDescent="0.25">
      <c r="C4215" s="379">
        <v>44243</v>
      </c>
      <c r="D4215" s="380">
        <v>-1.938302237514802</v>
      </c>
      <c r="E4215" s="380">
        <v>-1.4710364249940642</v>
      </c>
    </row>
    <row r="4216" spans="3:5" ht="15.75" x14ac:dyDescent="0.25">
      <c r="C4216" s="379">
        <v>44244</v>
      </c>
      <c r="D4216" s="380">
        <v>-1.7785698601857349</v>
      </c>
      <c r="E4216" s="380">
        <v>-1.4777965729715827</v>
      </c>
    </row>
    <row r="4217" spans="3:5" ht="15.75" x14ac:dyDescent="0.25">
      <c r="C4217" s="379">
        <v>44245</v>
      </c>
      <c r="D4217" s="380">
        <v>-1.7542272954502371</v>
      </c>
      <c r="E4217" s="380">
        <v>-1.484794298287506</v>
      </c>
    </row>
    <row r="4218" spans="3:5" ht="15.75" x14ac:dyDescent="0.25">
      <c r="C4218" s="379">
        <v>44246</v>
      </c>
      <c r="D4218" s="380">
        <v>-1.8072424792261663</v>
      </c>
      <c r="E4218" s="380">
        <v>-1.4956510368055667</v>
      </c>
    </row>
    <row r="4219" spans="3:5" ht="15.75" x14ac:dyDescent="0.25">
      <c r="C4219" s="379">
        <v>44249</v>
      </c>
      <c r="D4219" s="380">
        <v>-1.6489496560969499</v>
      </c>
      <c r="E4219" s="380">
        <v>-1.503950176722948</v>
      </c>
    </row>
    <row r="4220" spans="3:5" ht="15.75" x14ac:dyDescent="0.25">
      <c r="C4220" s="379">
        <v>44250</v>
      </c>
      <c r="D4220" s="380">
        <v>-1.560815641341553</v>
      </c>
      <c r="E4220" s="380">
        <v>-1.5079624075137275</v>
      </c>
    </row>
    <row r="4221" spans="3:5" ht="15.75" x14ac:dyDescent="0.25">
      <c r="C4221" s="379">
        <v>44251</v>
      </c>
      <c r="D4221" s="380">
        <v>-1.6718661056188031</v>
      </c>
      <c r="E4221" s="380">
        <v>-1.5138671254162617</v>
      </c>
    </row>
    <row r="4222" spans="3:5" ht="15.75" x14ac:dyDescent="0.25">
      <c r="C4222" s="379">
        <v>44252</v>
      </c>
      <c r="D4222" s="380">
        <v>-1.251686918336395</v>
      </c>
      <c r="E4222" s="380">
        <v>-1.5108114905420009</v>
      </c>
    </row>
    <row r="4223" spans="3:5" ht="15.75" x14ac:dyDescent="0.25">
      <c r="C4223" s="379">
        <v>44253</v>
      </c>
      <c r="D4223" s="380">
        <v>-0.82547885277559774</v>
      </c>
      <c r="E4223" s="380">
        <v>-1.4985880956077142</v>
      </c>
    </row>
    <row r="4224" spans="3:5" ht="15.75" x14ac:dyDescent="0.25">
      <c r="C4224" s="379">
        <v>44256</v>
      </c>
      <c r="D4224" s="380">
        <v>-1.3005979216162971</v>
      </c>
      <c r="E4224" s="380">
        <v>-1.5031559458338628</v>
      </c>
    </row>
    <row r="4225" spans="3:5" ht="15.75" x14ac:dyDescent="0.25">
      <c r="C4225" s="379">
        <v>44257</v>
      </c>
      <c r="D4225" s="380">
        <v>-1.2904151769098995</v>
      </c>
      <c r="E4225" s="380">
        <v>-1.505966292822305</v>
      </c>
    </row>
    <row r="4226" spans="3:5" ht="15.75" x14ac:dyDescent="0.25">
      <c r="C4226" s="379">
        <v>44258</v>
      </c>
      <c r="D4226" s="380">
        <v>-1.3920728471675898</v>
      </c>
      <c r="E4226" s="380">
        <v>-1.5083905413930605</v>
      </c>
    </row>
    <row r="4227" spans="3:5" ht="15.75" x14ac:dyDescent="0.25">
      <c r="C4227" s="379">
        <v>44259</v>
      </c>
      <c r="D4227" s="380">
        <v>-1.237439976496304</v>
      </c>
      <c r="E4227" s="380">
        <v>-1.5057686024676664</v>
      </c>
    </row>
    <row r="4228" spans="3:5" ht="15.75" x14ac:dyDescent="0.25">
      <c r="C4228" s="379">
        <v>44260</v>
      </c>
      <c r="D4228" s="380">
        <v>-1.2660378663457801</v>
      </c>
      <c r="E4228" s="380">
        <v>-1.5035835451168476</v>
      </c>
    </row>
    <row r="4229" spans="3:5" ht="15.75" x14ac:dyDescent="0.25">
      <c r="C4229" s="379">
        <v>44263</v>
      </c>
      <c r="D4229" s="380">
        <v>-1.1152507164263095</v>
      </c>
      <c r="E4229" s="380">
        <v>-1.4984889069688976</v>
      </c>
    </row>
    <row r="4230" spans="3:5" ht="15.75" x14ac:dyDescent="0.25">
      <c r="C4230" s="379">
        <v>44264</v>
      </c>
      <c r="D4230" s="380">
        <v>-1.097221266426311</v>
      </c>
      <c r="E4230" s="380">
        <v>-1.4926471145217497</v>
      </c>
    </row>
    <row r="4231" spans="3:5" ht="15.75" x14ac:dyDescent="0.25">
      <c r="C4231" s="379">
        <v>44265</v>
      </c>
      <c r="D4231" s="380">
        <v>-1.2333804772285923</v>
      </c>
      <c r="E4231" s="380">
        <v>-1.4902939683758669</v>
      </c>
    </row>
    <row r="4232" spans="3:5" ht="15.75" x14ac:dyDescent="0.25">
      <c r="C4232" s="379">
        <v>44266</v>
      </c>
      <c r="D4232" s="380">
        <v>-1.3694648579460109</v>
      </c>
      <c r="E4232" s="380">
        <v>-1.4897406316771815</v>
      </c>
    </row>
    <row r="4233" spans="3:5" ht="15.75" x14ac:dyDescent="0.25">
      <c r="C4233" s="379">
        <v>44267</v>
      </c>
      <c r="D4233" s="380">
        <v>-1.4385891042208614</v>
      </c>
      <c r="E4233" s="380">
        <v>-1.4909267166109408</v>
      </c>
    </row>
    <row r="4234" spans="3:5" ht="15.75" x14ac:dyDescent="0.25">
      <c r="C4234" s="379">
        <v>44270</v>
      </c>
      <c r="D4234" s="380">
        <v>-1.3649977941672349</v>
      </c>
      <c r="E4234" s="380">
        <v>-1.4959184807325965</v>
      </c>
    </row>
    <row r="4235" spans="3:5" ht="15.75" x14ac:dyDescent="0.25">
      <c r="C4235" s="379">
        <v>44271</v>
      </c>
      <c r="D4235" s="380">
        <v>-1.4463057422179295</v>
      </c>
      <c r="E4235" s="380">
        <v>-1.5011676603857635</v>
      </c>
    </row>
    <row r="4236" spans="3:5" ht="15.75" x14ac:dyDescent="0.25">
      <c r="C4236" s="379">
        <v>44272</v>
      </c>
      <c r="D4236" s="380">
        <v>-1.5325755678345494</v>
      </c>
      <c r="E4236" s="380">
        <v>-1.5039552644110814</v>
      </c>
    </row>
    <row r="4237" spans="3:5" ht="15.75" x14ac:dyDescent="0.25">
      <c r="C4237" s="379">
        <v>44273</v>
      </c>
      <c r="D4237" s="380">
        <v>-1.4404849862371334</v>
      </c>
      <c r="E4237" s="380">
        <v>-1.5035199250729416</v>
      </c>
    </row>
    <row r="4238" spans="3:5" ht="15.75" x14ac:dyDescent="0.25">
      <c r="C4238" s="379">
        <v>44274</v>
      </c>
      <c r="D4238" s="380">
        <v>-1.5285958416186183</v>
      </c>
      <c r="E4238" s="380">
        <v>-1.5039638744696922</v>
      </c>
    </row>
    <row r="4239" spans="3:5" ht="15.75" x14ac:dyDescent="0.25">
      <c r="C4239" s="379">
        <v>44277</v>
      </c>
      <c r="D4239" s="380">
        <v>-1.5398274445580316</v>
      </c>
      <c r="E4239" s="380">
        <v>-1.5094628365082852</v>
      </c>
    </row>
    <row r="4240" spans="3:5" ht="15.75" x14ac:dyDescent="0.25">
      <c r="C4240" s="379">
        <v>44278</v>
      </c>
      <c r="D4240" s="380">
        <v>-1.3054589751350676</v>
      </c>
      <c r="E4240" s="380">
        <v>-1.5089387490188881</v>
      </c>
    </row>
    <row r="4241" spans="3:5" ht="15.75" x14ac:dyDescent="0.25">
      <c r="C4241" s="379">
        <v>44279</v>
      </c>
      <c r="D4241" s="380">
        <v>-1.3608950262957173</v>
      </c>
      <c r="E4241" s="380">
        <v>-1.507021730014279</v>
      </c>
    </row>
    <row r="4242" spans="3:5" ht="15.75" x14ac:dyDescent="0.25">
      <c r="C4242" s="379">
        <v>44280</v>
      </c>
      <c r="D4242" s="380">
        <v>-1.3415319874533267</v>
      </c>
      <c r="E4242" s="380">
        <v>-1.5034052186611879</v>
      </c>
    </row>
    <row r="4243" spans="3:5" ht="15.75" x14ac:dyDescent="0.25">
      <c r="C4243" s="379">
        <v>44281</v>
      </c>
      <c r="D4243" s="380">
        <v>-1.556283000226333</v>
      </c>
      <c r="E4243" s="380">
        <v>-1.5055598647432307</v>
      </c>
    </row>
    <row r="4244" spans="3:5" ht="15.75" x14ac:dyDescent="0.25">
      <c r="C4244" s="379">
        <v>44284</v>
      </c>
      <c r="D4244" s="380">
        <v>-1.522245216421622</v>
      </c>
      <c r="E4244" s="380">
        <v>-1.5083678440979478</v>
      </c>
    </row>
    <row r="4245" spans="3:5" ht="15.75" x14ac:dyDescent="0.25">
      <c r="C4245" s="379">
        <v>44285</v>
      </c>
      <c r="D4245" s="380">
        <v>-1.5194609609233378</v>
      </c>
      <c r="E4245" s="380">
        <v>-1.5080429796660864</v>
      </c>
    </row>
    <row r="4246" spans="3:5" ht="15.75" x14ac:dyDescent="0.25">
      <c r="C4246" s="379">
        <v>44286</v>
      </c>
      <c r="D4246" s="380">
        <v>-1.580719173051798</v>
      </c>
      <c r="E4246" s="380">
        <v>-1.5055575819178622</v>
      </c>
    </row>
    <row r="4247" spans="3:5" ht="15.75" x14ac:dyDescent="0.25">
      <c r="C4247" s="379">
        <v>44287</v>
      </c>
      <c r="D4247" s="380">
        <v>-1.7974708595536786</v>
      </c>
      <c r="E4247" s="380">
        <v>-1.5076912839769514</v>
      </c>
    </row>
    <row r="4248" spans="3:5" ht="15.75" x14ac:dyDescent="0.25">
      <c r="C4248" s="379">
        <v>44288</v>
      </c>
      <c r="D4248" s="380">
        <v>-1.8377831639397308</v>
      </c>
      <c r="E4248" s="380">
        <v>-1.512504841298477</v>
      </c>
    </row>
    <row r="4249" spans="3:5" ht="15.75" x14ac:dyDescent="0.25">
      <c r="C4249" s="379">
        <v>44291</v>
      </c>
      <c r="D4249" s="380">
        <v>-1.7659562033510372</v>
      </c>
      <c r="E4249" s="380">
        <v>-1.5172132227384072</v>
      </c>
    </row>
    <row r="4250" spans="3:5" ht="15.75" x14ac:dyDescent="0.25">
      <c r="C4250" s="379">
        <v>44292</v>
      </c>
      <c r="D4250" s="380">
        <v>-1.7372620046159142</v>
      </c>
      <c r="E4250" s="380">
        <v>-1.5198999126608828</v>
      </c>
    </row>
    <row r="4251" spans="3:5" ht="15.75" x14ac:dyDescent="0.25">
      <c r="C4251" s="379">
        <v>44293</v>
      </c>
      <c r="D4251" s="380">
        <v>-1.833698266627003</v>
      </c>
      <c r="E4251" s="380">
        <v>-1.5357895518317266</v>
      </c>
    </row>
    <row r="4252" spans="3:5" ht="15.75" x14ac:dyDescent="0.25">
      <c r="C4252" s="379">
        <v>44294</v>
      </c>
      <c r="D4252" s="380">
        <v>-1.9033280760069755</v>
      </c>
      <c r="E4252" s="380">
        <v>-1.5502271710733999</v>
      </c>
    </row>
    <row r="4253" spans="3:5" ht="15.75" x14ac:dyDescent="0.25">
      <c r="C4253" s="379">
        <v>44295</v>
      </c>
      <c r="D4253" s="380">
        <v>-2.0085007665911809</v>
      </c>
      <c r="E4253" s="380">
        <v>-1.5684676994527567</v>
      </c>
    </row>
    <row r="4254" spans="3:5" ht="15.75" x14ac:dyDescent="0.25">
      <c r="C4254" s="379">
        <v>44298</v>
      </c>
      <c r="D4254" s="380">
        <v>-2.1062029696846589</v>
      </c>
      <c r="E4254" s="380">
        <v>-1.5876456098955734</v>
      </c>
    </row>
    <row r="4255" spans="3:5" ht="15.75" x14ac:dyDescent="0.25">
      <c r="C4255" s="379">
        <v>44299</v>
      </c>
      <c r="D4255" s="380">
        <v>-2.1760465013492776</v>
      </c>
      <c r="E4255" s="380">
        <v>-1.6027489467680061</v>
      </c>
    </row>
    <row r="4256" spans="3:5" ht="15.75" x14ac:dyDescent="0.25">
      <c r="C4256" s="379">
        <v>44300</v>
      </c>
      <c r="D4256" s="380">
        <v>-2.214788532435195</v>
      </c>
      <c r="E4256" s="380">
        <v>-1.6133178603162985</v>
      </c>
    </row>
    <row r="4257" spans="3:5" ht="15.75" x14ac:dyDescent="0.25">
      <c r="C4257" s="379">
        <v>44301</v>
      </c>
      <c r="D4257" s="380">
        <v>-2.2157925205436975</v>
      </c>
      <c r="E4257" s="380">
        <v>-1.6225956653518911</v>
      </c>
    </row>
    <row r="4258" spans="3:5" ht="15.75" x14ac:dyDescent="0.25">
      <c r="C4258" s="379">
        <v>44302</v>
      </c>
      <c r="D4258" s="380">
        <v>-2.2364207844882813</v>
      </c>
      <c r="E4258" s="380">
        <v>-1.6304422033596859</v>
      </c>
    </row>
    <row r="4259" spans="3:5" ht="15.75" x14ac:dyDescent="0.25">
      <c r="C4259" s="379">
        <v>44305</v>
      </c>
      <c r="D4259" s="380">
        <v>-2.1834600422539951</v>
      </c>
      <c r="E4259" s="380">
        <v>-1.6367040993384037</v>
      </c>
    </row>
    <row r="4260" spans="3:5" ht="15.75" x14ac:dyDescent="0.25">
      <c r="C4260" s="379">
        <v>44306</v>
      </c>
      <c r="D4260" s="380">
        <v>-2.0618811173285794</v>
      </c>
      <c r="E4260" s="380">
        <v>-1.6407565122793057</v>
      </c>
    </row>
    <row r="4261" spans="3:5" ht="15.75" x14ac:dyDescent="0.25">
      <c r="C4261" s="379">
        <v>44307</v>
      </c>
      <c r="D4261" s="380">
        <v>-2.0513511144522707</v>
      </c>
      <c r="E4261